>
      </c>
      <c r="G18633" s="29">
        <v>225431</v>
      </c>
      <c r="H18633" s="26">
        <v>45397</v>
      </c>
      <c r="I18633" s="26">
        <v>45289</v>
      </c>
      <c r="J18633" s="47">
        <v>48942</v>
      </c>
      <c r="K18633" s="55">
        <f t="shared" si="50"/>
        <v>10</v>
      </c>
      <c r="L18633" t="s">
        <v>0</v>
      </c>
      <c r="M18633" t="s">
        <v>0</v>
      </c>
      <c r="N18633" s="1">
        <v>530621</v>
      </c>
      <c r="O18633" s="1" t="s">
        <v>485</v>
      </c>
      <c r="P18633" t="s">
        <v>16277</v>
      </c>
      <c r="Q18633" s="57">
        <v>2.605</v>
      </c>
      <c r="R18633" s="57">
        <v>1</v>
      </c>
      <c r="S18633" s="57">
        <v>0.14499999999999999</v>
      </c>
      <c r="T18633" s="57">
        <v>0</v>
      </c>
      <c r="U18633" s="57">
        <v>524210</v>
      </c>
      <c r="V18633" s="1" t="s">
        <v>159</v>
      </c>
      <c r="W18633" s="1" t="s">
        <v>471</v>
      </c>
      <c r="X18633" s="56" t="s">
        <v>21085</v>
      </c>
      <c r="Y18633" t="s">
        <v>3</v>
      </c>
    </row>
    <row r="18634" spans="1:25" x14ac:dyDescent="0.3">
      <c r="A18634" s="1" t="s">
        <v>2000</v>
      </c>
      <c r="B18634" s="47">
        <v>45810</v>
      </c>
      <c r="C18634" s="29">
        <v>173199.25</v>
      </c>
      <c r="D18634" s="29">
        <v>175179.2</v>
      </c>
      <c r="E18634" s="29">
        <v>173199.25</v>
      </c>
      <c r="F18634" s="29">
        <v>1979.95</v>
      </c>
      <c r="G18634" s="29">
        <v>370719.14</v>
      </c>
      <c r="H18634" s="26">
        <v>45595</v>
      </c>
      <c r="I18634" s="26">
        <v>45252</v>
      </c>
      <c r="J18634" s="47">
        <v>48997</v>
      </c>
      <c r="K18634" s="55">
        <f t="shared" si="50"/>
        <v>10</v>
      </c>
      <c r="L18634" t="s">
        <v>4</v>
      </c>
      <c r="M18634" t="s">
        <v>0</v>
      </c>
      <c r="N18634" s="1">
        <v>530696</v>
      </c>
      <c r="O18634" s="1" t="s">
        <v>485</v>
      </c>
      <c r="P18634" t="s">
        <v>16277</v>
      </c>
      <c r="Q18634" s="57">
        <v>0.48</v>
      </c>
      <c r="R18634" s="57">
        <v>1</v>
      </c>
      <c r="S18634" s="57">
        <v>0.14499999999999999</v>
      </c>
      <c r="T18634" s="57">
        <v>0.54999999999999993</v>
      </c>
      <c r="U18634" s="57">
        <v>812199</v>
      </c>
      <c r="V18634" s="1" t="s">
        <v>389</v>
      </c>
      <c r="W18634" s="1" t="s">
        <v>434</v>
      </c>
      <c r="X18634" s="56" t="s">
        <v>21086</v>
      </c>
      <c r="Y18634" t="s">
        <v>1</v>
      </c>
    </row>
    <row r="18635" spans="1:25" x14ac:dyDescent="0.3">
      <c r="A18635" s="1" t="s">
        <v>2011</v>
      </c>
      <c r="B18635" s="47">
        <v>45810</v>
      </c>
      <c r="C18635" s="29">
        <v>41047.61</v>
      </c>
      <c r="D18635" s="29">
        <v>42302.9</v>
      </c>
      <c r="E18635" s="29">
        <v>41047.61</v>
      </c>
      <c r="F18635" s="29">
        <v>1255.29</v>
      </c>
      <c r="G18635" s="29">
        <v>42500</v>
      </c>
      <c r="H18635" s="26">
        <v>45350</v>
      </c>
      <c r="I18635" s="26">
        <v>45316</v>
      </c>
      <c r="J18635" s="47">
        <v>48969</v>
      </c>
      <c r="K18635" s="55">
        <f t="shared" si="50"/>
        <v>10</v>
      </c>
      <c r="L18635" t="s">
        <v>0</v>
      </c>
      <c r="M18635" t="s">
        <v>0</v>
      </c>
      <c r="N18635" s="1">
        <v>530536</v>
      </c>
      <c r="O18635" s="1" t="s">
        <v>485</v>
      </c>
      <c r="P18635" t="s">
        <v>16277</v>
      </c>
      <c r="Q18635" s="57">
        <v>7.9550000000000001</v>
      </c>
      <c r="R18635" s="57">
        <v>1</v>
      </c>
      <c r="S18635" s="57">
        <v>0.14499999999999999</v>
      </c>
      <c r="T18635" s="57">
        <v>0</v>
      </c>
      <c r="U18635" s="57">
        <v>621420</v>
      </c>
      <c r="V18635" s="1" t="s">
        <v>1869</v>
      </c>
      <c r="W18635" s="1" t="s">
        <v>436</v>
      </c>
      <c r="X18635" s="56" t="s">
        <v>3340</v>
      </c>
      <c r="Y18635" t="s">
        <v>3</v>
      </c>
    </row>
    <row r="18636" spans="1:25" x14ac:dyDescent="0.3">
      <c r="A18636" s="1" t="s">
        <v>2341</v>
      </c>
      <c r="B18636" s="47">
        <v>45810</v>
      </c>
      <c r="C18636" s="29">
        <v>122699.08</v>
      </c>
      <c r="D18636" s="29">
        <v>126007.08</v>
      </c>
      <c r="E18636" s="29">
        <v>122699.08</v>
      </c>
      <c r="F18636" s="29">
        <v>3308</v>
      </c>
      <c r="G18636" s="29">
        <v>127500</v>
      </c>
      <c r="H18636" s="26">
        <v>45407</v>
      </c>
      <c r="I18636" s="26">
        <v>45392</v>
      </c>
      <c r="J18636" s="47">
        <v>49045</v>
      </c>
      <c r="K18636" s="55">
        <f t="shared" si="50"/>
        <v>10</v>
      </c>
      <c r="L18636" t="s">
        <v>0</v>
      </c>
      <c r="M18636" t="s">
        <v>0</v>
      </c>
      <c r="N18636" s="1">
        <v>530592</v>
      </c>
      <c r="O18636" s="1" t="s">
        <v>485</v>
      </c>
      <c r="P18636" t="s">
        <v>16277</v>
      </c>
      <c r="Q18636" s="57">
        <v>4.3550000000000004</v>
      </c>
      <c r="R18636" s="57">
        <v>1</v>
      </c>
      <c r="S18636" s="57">
        <v>0.14499999999999999</v>
      </c>
      <c r="T18636" s="57">
        <v>0</v>
      </c>
      <c r="U18636" s="57">
        <v>455219</v>
      </c>
      <c r="V18636" s="1" t="s">
        <v>351</v>
      </c>
      <c r="W18636" s="1" t="s">
        <v>442</v>
      </c>
      <c r="X18636" s="56" t="s">
        <v>418</v>
      </c>
      <c r="Y18636" t="s">
        <v>3</v>
      </c>
    </row>
    <row r="18637" spans="1:25" x14ac:dyDescent="0.3">
      <c r="A18637" s="1" t="s">
        <v>2011</v>
      </c>
      <c r="B18637" s="47">
        <v>45810</v>
      </c>
      <c r="C18637" s="29">
        <v>41876.53</v>
      </c>
      <c r="D18637" s="29">
        <v>43950.36</v>
      </c>
      <c r="E18637" s="29">
        <v>41876.53</v>
      </c>
      <c r="F18637" s="29">
        <v>2073.83</v>
      </c>
      <c r="G18637" s="29">
        <v>42500</v>
      </c>
      <c r="H18637" s="26">
        <v>45461</v>
      </c>
      <c r="I18637" s="26">
        <v>45441</v>
      </c>
      <c r="J18637" s="47">
        <v>49093</v>
      </c>
      <c r="K18637" s="55">
        <f t="shared" si="50"/>
        <v>10</v>
      </c>
      <c r="L18637" t="s">
        <v>0</v>
      </c>
      <c r="M18637" t="s">
        <v>0</v>
      </c>
      <c r="N18637" s="1">
        <v>530599</v>
      </c>
      <c r="O18637" s="1" t="s">
        <v>485</v>
      </c>
      <c r="P18637" t="s">
        <v>16277</v>
      </c>
      <c r="Q18637" s="57">
        <v>4.2300000000000004</v>
      </c>
      <c r="R18637" s="57">
        <v>1</v>
      </c>
      <c r="S18637" s="57">
        <v>0.14499999999999999</v>
      </c>
      <c r="T18637" s="57">
        <v>0</v>
      </c>
      <c r="U18637" s="57">
        <v>812990</v>
      </c>
      <c r="V18637" s="1" t="s">
        <v>76</v>
      </c>
      <c r="W18637" s="1" t="s">
        <v>442</v>
      </c>
      <c r="X18637" s="56" t="s">
        <v>3695</v>
      </c>
      <c r="Y18637" t="s">
        <v>3</v>
      </c>
    </row>
    <row r="18638" spans="1:25" x14ac:dyDescent="0.3">
      <c r="A18638" s="1" t="s">
        <v>2341</v>
      </c>
      <c r="B18638" s="47">
        <v>45810</v>
      </c>
      <c r="C18638" s="29">
        <v>124073.92</v>
      </c>
      <c r="D18638" s="29">
        <v>128868.41</v>
      </c>
      <c r="E18638" s="29">
        <v>124073.92</v>
      </c>
      <c r="F18638" s="29">
        <v>4794.49</v>
      </c>
      <c r="G18638" s="29">
        <v>127500</v>
      </c>
      <c r="H18638" s="26">
        <v>45467</v>
      </c>
      <c r="I18638" s="26">
        <v>45447</v>
      </c>
      <c r="J18638" s="47">
        <v>49100</v>
      </c>
      <c r="K18638" s="55">
        <f t="shared" si="50"/>
        <v>10</v>
      </c>
      <c r="L18638" t="s">
        <v>0</v>
      </c>
      <c r="M18638" t="s">
        <v>0</v>
      </c>
      <c r="N18638" s="1">
        <v>530638</v>
      </c>
      <c r="O18638" s="1" t="s">
        <v>485</v>
      </c>
      <c r="P18638" t="s">
        <v>16277</v>
      </c>
      <c r="Q18638" s="57">
        <v>3.03</v>
      </c>
      <c r="R18638" s="57">
        <v>1</v>
      </c>
      <c r="S18638" s="57">
        <v>0.14499999999999999</v>
      </c>
      <c r="T18638" s="57">
        <v>0</v>
      </c>
      <c r="U18638" s="57">
        <v>485991</v>
      </c>
      <c r="V18638" s="1" t="s">
        <v>13995</v>
      </c>
      <c r="W18638" s="1" t="s">
        <v>456</v>
      </c>
      <c r="X18638" s="56" t="s">
        <v>9338</v>
      </c>
      <c r="Y18638" t="s">
        <v>3</v>
      </c>
    </row>
    <row r="18639" spans="1:25" x14ac:dyDescent="0.3">
      <c r="A18639" s="1" t="s">
        <v>2011</v>
      </c>
      <c r="B18639" s="47">
        <v>45810</v>
      </c>
      <c r="C18639" s="29">
        <v>20.2</v>
      </c>
      <c r="D18639" s="29">
        <v>0.26</v>
      </c>
      <c r="E18639" s="29">
        <v>0.2</v>
      </c>
      <c r="F18639" s="29">
        <v>0.06</v>
      </c>
      <c r="G18639" s="29">
        <v>17000</v>
      </c>
      <c r="H18639" s="26">
        <v>45545</v>
      </c>
      <c r="I18639" s="26">
        <v>45527</v>
      </c>
      <c r="J18639" s="47">
        <v>49179</v>
      </c>
      <c r="K18639" s="55">
        <f t="shared" si="50"/>
        <v>10</v>
      </c>
      <c r="L18639" t="s">
        <v>4</v>
      </c>
      <c r="M18639" t="s">
        <v>0</v>
      </c>
      <c r="N18639" s="1">
        <v>530637</v>
      </c>
      <c r="O18639" s="1" t="s">
        <v>485</v>
      </c>
      <c r="P18639" t="s">
        <v>16277</v>
      </c>
      <c r="Q18639" s="57">
        <v>8.0050000000000008</v>
      </c>
      <c r="R18639" s="57">
        <v>1</v>
      </c>
      <c r="S18639" s="57">
        <v>0.14499999999999999</v>
      </c>
      <c r="T18639" s="57">
        <v>0</v>
      </c>
      <c r="U18639" s="57">
        <v>722410</v>
      </c>
      <c r="V18639" s="1" t="s">
        <v>11222</v>
      </c>
      <c r="W18639" s="1" t="s">
        <v>438</v>
      </c>
      <c r="X18639" s="56" t="s">
        <v>21087</v>
      </c>
      <c r="Y18639" t="s">
        <v>1</v>
      </c>
    </row>
    <row r="18640" spans="1:25" x14ac:dyDescent="0.3">
      <c r="A18640" s="1" t="s">
        <v>2265</v>
      </c>
      <c r="B18640" s="47">
        <v>45810</v>
      </c>
      <c r="C18640" s="29">
        <v>224394.4</v>
      </c>
      <c r="D18640" s="29">
        <v>273251.65000000002</v>
      </c>
      <c r="E18640" s="29">
        <v>224394.4</v>
      </c>
      <c r="F18640" s="29">
        <v>48857.25</v>
      </c>
      <c r="G18640" s="29">
        <v>356250</v>
      </c>
      <c r="H18640" s="26">
        <v>41568</v>
      </c>
      <c r="I18640" s="26">
        <v>41536</v>
      </c>
      <c r="J18640" s="47">
        <v>50667</v>
      </c>
      <c r="K18640" s="55">
        <f t="shared" si="50"/>
        <v>25</v>
      </c>
      <c r="L18640" t="s">
        <v>0</v>
      </c>
      <c r="M18640" t="s">
        <v>0</v>
      </c>
      <c r="N18640" s="1">
        <v>522002</v>
      </c>
      <c r="O18640" s="1" t="s">
        <v>485</v>
      </c>
      <c r="P18640" t="s">
        <v>16277</v>
      </c>
      <c r="Q18640" s="57">
        <v>0</v>
      </c>
      <c r="R18640" s="57">
        <v>1</v>
      </c>
      <c r="S18640" s="57">
        <v>0.125</v>
      </c>
      <c r="T18640" s="57">
        <v>0.54999999999999993</v>
      </c>
      <c r="U18640" s="57">
        <v>812210</v>
      </c>
      <c r="V18640" s="1" t="s">
        <v>21088</v>
      </c>
      <c r="W18640" s="1" t="s">
        <v>449</v>
      </c>
      <c r="X18640" s="56" t="s">
        <v>6918</v>
      </c>
      <c r="Y18640" t="s">
        <v>3</v>
      </c>
    </row>
    <row r="18641" spans="1:25" x14ac:dyDescent="0.3">
      <c r="A18641" s="1" t="s">
        <v>2035</v>
      </c>
      <c r="B18641" s="47">
        <v>45810</v>
      </c>
      <c r="C18641" s="29">
        <v>502379.82</v>
      </c>
      <c r="D18641" s="29">
        <v>519640.31</v>
      </c>
      <c r="E18641" s="29">
        <v>502379.82</v>
      </c>
      <c r="F18641" s="29">
        <v>17260.490000000002</v>
      </c>
      <c r="G18641" s="29">
        <v>626250</v>
      </c>
      <c r="H18641" s="26">
        <v>44131</v>
      </c>
      <c r="I18641" s="26">
        <v>44097</v>
      </c>
      <c r="J18641" s="47">
        <v>48480</v>
      </c>
      <c r="K18641" s="55">
        <f t="shared" si="50"/>
        <v>12</v>
      </c>
      <c r="L18641" t="s">
        <v>0</v>
      </c>
      <c r="M18641" t="s">
        <v>0</v>
      </c>
      <c r="N18641" s="1">
        <v>530005</v>
      </c>
      <c r="O18641" s="1" t="s">
        <v>485</v>
      </c>
      <c r="P18641" t="s">
        <v>16277</v>
      </c>
      <c r="Q18641" s="57">
        <v>0.30499999999999999</v>
      </c>
      <c r="R18641" s="57">
        <v>1</v>
      </c>
      <c r="S18641" s="57">
        <v>0.14499999999999999</v>
      </c>
      <c r="T18641" s="57">
        <v>0.54999999999999993</v>
      </c>
      <c r="U18641" s="57">
        <v>333249</v>
      </c>
      <c r="V18641" s="1" t="s">
        <v>11293</v>
      </c>
      <c r="W18641" s="1" t="s">
        <v>458</v>
      </c>
      <c r="X18641" s="56" t="s">
        <v>8251</v>
      </c>
      <c r="Y18641" t="s">
        <v>3</v>
      </c>
    </row>
    <row r="18642" spans="1:25" x14ac:dyDescent="0.3">
      <c r="A18642" s="1" t="s">
        <v>1990</v>
      </c>
      <c r="B18642" s="47">
        <v>45810</v>
      </c>
      <c r="C18642" s="29">
        <v>124899.46</v>
      </c>
      <c r="D18642" s="29">
        <v>126671.85</v>
      </c>
      <c r="E18642" s="29">
        <v>124899.46</v>
      </c>
      <c r="F18642" s="29">
        <v>1772.39</v>
      </c>
      <c r="G18642" s="29">
        <v>127500</v>
      </c>
      <c r="H18642" s="26">
        <v>45608</v>
      </c>
      <c r="I18642" s="26">
        <v>45576</v>
      </c>
      <c r="J18642" s="47">
        <v>49228</v>
      </c>
      <c r="K18642" s="55">
        <f t="shared" si="50"/>
        <v>10</v>
      </c>
      <c r="L18642" t="s">
        <v>0</v>
      </c>
      <c r="M18642" t="s">
        <v>0</v>
      </c>
      <c r="N18642" s="1">
        <v>530686</v>
      </c>
      <c r="O18642" s="1" t="s">
        <v>485</v>
      </c>
      <c r="P18642" t="s">
        <v>16277</v>
      </c>
      <c r="Q18642" s="57">
        <v>4.2350000000000003</v>
      </c>
      <c r="R18642" s="57">
        <v>1</v>
      </c>
      <c r="S18642" s="57">
        <v>0.14499999999999999</v>
      </c>
      <c r="T18642" s="57">
        <v>0</v>
      </c>
      <c r="U18642" s="57">
        <v>333517</v>
      </c>
      <c r="V18642" s="1" t="s">
        <v>10977</v>
      </c>
      <c r="W18642" s="1" t="s">
        <v>438</v>
      </c>
      <c r="X18642" s="56" t="s">
        <v>21089</v>
      </c>
      <c r="Y18642" t="s">
        <v>3</v>
      </c>
    </row>
    <row r="18643" spans="1:25" x14ac:dyDescent="0.3">
      <c r="A18643" s="1" t="s">
        <v>21064</v>
      </c>
      <c r="B18643" s="47">
        <v>45810</v>
      </c>
      <c r="C18643" s="29">
        <v>252670.52</v>
      </c>
      <c r="D18643" s="29">
        <v>253837.73</v>
      </c>
      <c r="E18643" s="29">
        <v>252670.52</v>
      </c>
      <c r="F18643" s="29">
        <v>1167.21</v>
      </c>
      <c r="G18643" s="29">
        <v>257008.88</v>
      </c>
      <c r="H18643" s="26">
        <v>45709</v>
      </c>
      <c r="I18643" s="26">
        <v>45601</v>
      </c>
      <c r="J18643" s="47">
        <v>49253</v>
      </c>
      <c r="K18643" s="55">
        <f t="shared" si="50"/>
        <v>10</v>
      </c>
      <c r="L18643" t="s">
        <v>4</v>
      </c>
      <c r="M18643" t="s">
        <v>0</v>
      </c>
      <c r="N18643" s="1">
        <v>530771</v>
      </c>
      <c r="O18643" s="1" t="s">
        <v>485</v>
      </c>
      <c r="P18643" t="s">
        <v>16277</v>
      </c>
      <c r="Q18643" s="57">
        <v>3.4350000000000001</v>
      </c>
      <c r="R18643" s="57">
        <v>1</v>
      </c>
      <c r="S18643" s="57">
        <v>0.14499999999999999</v>
      </c>
      <c r="T18643" s="57">
        <v>0</v>
      </c>
      <c r="U18643" s="57">
        <v>445320</v>
      </c>
      <c r="V18643" s="1" t="s">
        <v>10410</v>
      </c>
      <c r="W18643" s="1" t="s">
        <v>441</v>
      </c>
      <c r="X18643" s="56" t="s">
        <v>21090</v>
      </c>
      <c r="Y18643" t="s">
        <v>1</v>
      </c>
    </row>
    <row r="18644" spans="1:25" x14ac:dyDescent="0.3">
      <c r="A18644" s="1" t="s">
        <v>2062</v>
      </c>
      <c r="B18644" s="47">
        <v>45810</v>
      </c>
      <c r="C18644" s="29">
        <v>42500</v>
      </c>
      <c r="D18644" s="29">
        <v>43527.95</v>
      </c>
      <c r="E18644" s="29">
        <v>42500</v>
      </c>
      <c r="F18644" s="29">
        <v>1027.95</v>
      </c>
      <c r="G18644" s="29">
        <v>42500</v>
      </c>
      <c r="H18644" s="26">
        <v>45687</v>
      </c>
      <c r="I18644" s="26">
        <v>45637</v>
      </c>
      <c r="J18644" s="47">
        <v>49289</v>
      </c>
      <c r="K18644" s="55">
        <f t="shared" si="50"/>
        <v>10</v>
      </c>
      <c r="L18644" t="s">
        <v>0</v>
      </c>
      <c r="M18644" t="s">
        <v>0</v>
      </c>
      <c r="N18644" s="1">
        <v>530739</v>
      </c>
      <c r="O18644" s="1" t="s">
        <v>485</v>
      </c>
      <c r="P18644" t="s">
        <v>16277</v>
      </c>
      <c r="Q18644" s="57">
        <v>1.585</v>
      </c>
      <c r="R18644" s="57">
        <v>1</v>
      </c>
      <c r="S18644" s="57">
        <v>0.14499999999999999</v>
      </c>
      <c r="T18644" s="57">
        <v>0</v>
      </c>
      <c r="U18644" s="57">
        <v>484121</v>
      </c>
      <c r="V18644" s="1" t="s">
        <v>15966</v>
      </c>
      <c r="W18644" s="1" t="s">
        <v>459</v>
      </c>
      <c r="X18644" s="56" t="s">
        <v>21091</v>
      </c>
      <c r="Y18644" t="s">
        <v>3</v>
      </c>
    </row>
    <row r="18645" spans="1:25" x14ac:dyDescent="0.3">
      <c r="A18645" s="1" t="s">
        <v>2058</v>
      </c>
      <c r="B18645" s="47">
        <v>45810</v>
      </c>
      <c r="C18645" s="29">
        <v>184512.09</v>
      </c>
      <c r="D18645" s="29">
        <v>185203.09</v>
      </c>
      <c r="E18645" s="29">
        <v>184512.09</v>
      </c>
      <c r="F18645" s="29">
        <v>691</v>
      </c>
      <c r="G18645" s="29">
        <v>187500</v>
      </c>
      <c r="H18645" s="26">
        <v>45691</v>
      </c>
      <c r="I18645" s="26">
        <v>45650</v>
      </c>
      <c r="J18645" s="47">
        <v>49302</v>
      </c>
      <c r="K18645" s="55">
        <f t="shared" si="50"/>
        <v>10</v>
      </c>
      <c r="L18645" t="s">
        <v>4</v>
      </c>
      <c r="M18645" t="s">
        <v>0</v>
      </c>
      <c r="N18645" s="1">
        <v>530776</v>
      </c>
      <c r="O18645" s="1" t="s">
        <v>485</v>
      </c>
      <c r="P18645" t="s">
        <v>16277</v>
      </c>
      <c r="Q18645" s="57">
        <v>3.9750000000000001</v>
      </c>
      <c r="R18645" s="57">
        <v>1</v>
      </c>
      <c r="S18645" s="57">
        <v>0.14499999999999999</v>
      </c>
      <c r="T18645" s="57">
        <v>0</v>
      </c>
      <c r="U18645" s="57">
        <v>524210</v>
      </c>
      <c r="V18645" s="1" t="s">
        <v>13317</v>
      </c>
      <c r="W18645" s="1" t="s">
        <v>455</v>
      </c>
      <c r="X18645" s="56" t="s">
        <v>21092</v>
      </c>
      <c r="Y18645" t="s">
        <v>1</v>
      </c>
    </row>
    <row r="18646" spans="1:25" x14ac:dyDescent="0.3">
      <c r="A18646" s="1" t="s">
        <v>2230</v>
      </c>
      <c r="B18646" s="47">
        <v>45810</v>
      </c>
      <c r="C18646" s="29">
        <v>482665.25</v>
      </c>
      <c r="D18646" s="29">
        <v>489491.38</v>
      </c>
      <c r="E18646" s="29">
        <v>482665.25</v>
      </c>
      <c r="F18646" s="29">
        <v>6826.13</v>
      </c>
      <c r="G18646" s="29">
        <v>600000</v>
      </c>
      <c r="H18646" s="26">
        <v>42271</v>
      </c>
      <c r="I18646" s="26">
        <v>42251</v>
      </c>
      <c r="J18646" s="47">
        <v>51383</v>
      </c>
      <c r="K18646" s="55">
        <f t="shared" si="50"/>
        <v>25</v>
      </c>
      <c r="L18646" t="s">
        <v>4</v>
      </c>
      <c r="M18646" t="s">
        <v>0</v>
      </c>
      <c r="N18646" s="1">
        <v>522216</v>
      </c>
      <c r="O18646" s="1" t="s">
        <v>485</v>
      </c>
      <c r="P18646" t="s">
        <v>16277</v>
      </c>
      <c r="Q18646" s="57">
        <v>0</v>
      </c>
      <c r="R18646" s="57">
        <v>1</v>
      </c>
      <c r="S18646" s="57">
        <v>0.125</v>
      </c>
      <c r="T18646" s="57">
        <v>0.51900000000000002</v>
      </c>
      <c r="U18646" s="57">
        <v>721110</v>
      </c>
      <c r="V18646" s="1" t="s">
        <v>12152</v>
      </c>
      <c r="W18646" s="1" t="s">
        <v>452</v>
      </c>
      <c r="X18646" s="56" t="s">
        <v>21093</v>
      </c>
      <c r="Y18646" t="s">
        <v>1</v>
      </c>
    </row>
    <row r="18647" spans="1:25" x14ac:dyDescent="0.3">
      <c r="A18647" s="1" t="s">
        <v>2108</v>
      </c>
      <c r="B18647" s="47">
        <v>45810</v>
      </c>
      <c r="C18647" s="29">
        <v>336100</v>
      </c>
      <c r="D18647" s="29">
        <v>337777.3</v>
      </c>
      <c r="E18647" s="29">
        <v>336100</v>
      </c>
      <c r="F18647" s="29">
        <v>1677.3</v>
      </c>
      <c r="G18647" s="29">
        <v>414586.18</v>
      </c>
      <c r="H18647" s="26">
        <v>42723</v>
      </c>
      <c r="I18647" s="26">
        <v>42378</v>
      </c>
      <c r="J18647" s="47">
        <v>51514</v>
      </c>
      <c r="K18647" s="55">
        <f t="shared" si="50"/>
        <v>25</v>
      </c>
      <c r="L18647" t="s">
        <v>4</v>
      </c>
      <c r="M18647" t="s">
        <v>0</v>
      </c>
      <c r="N18647" s="1">
        <v>509952</v>
      </c>
      <c r="O18647" s="1" t="s">
        <v>485</v>
      </c>
      <c r="P18647" t="s">
        <v>16277</v>
      </c>
      <c r="Q18647" s="57">
        <v>1.026</v>
      </c>
      <c r="R18647" s="57">
        <v>1</v>
      </c>
      <c r="S18647" s="57">
        <v>0.14499999999999999</v>
      </c>
      <c r="T18647" s="57">
        <v>0.47299999999999998</v>
      </c>
      <c r="U18647" s="57">
        <v>721110</v>
      </c>
      <c r="V18647" s="1" t="s">
        <v>12092</v>
      </c>
      <c r="W18647" s="1" t="s">
        <v>442</v>
      </c>
      <c r="X18647" s="56" t="s">
        <v>5828</v>
      </c>
      <c r="Y18647" t="s">
        <v>1</v>
      </c>
    </row>
    <row r="18648" spans="1:25" x14ac:dyDescent="0.3">
      <c r="A18648" s="1" t="s">
        <v>19212</v>
      </c>
      <c r="B18648" s="47">
        <v>45810</v>
      </c>
      <c r="C18648" s="29">
        <v>382380.33</v>
      </c>
      <c r="D18648" s="29">
        <v>385395.8</v>
      </c>
      <c r="E18648" s="29">
        <v>382380.33</v>
      </c>
      <c r="F18648" s="29">
        <v>3015.47</v>
      </c>
      <c r="G18648" s="29">
        <v>445749.22</v>
      </c>
      <c r="H18648" s="26">
        <v>42989</v>
      </c>
      <c r="I18648" s="26">
        <v>42894</v>
      </c>
      <c r="J18648" s="47">
        <v>52039</v>
      </c>
      <c r="K18648" s="55">
        <f t="shared" si="50"/>
        <v>25</v>
      </c>
      <c r="L18648" t="s">
        <v>4</v>
      </c>
      <c r="M18648" t="s">
        <v>0</v>
      </c>
      <c r="N18648" s="1">
        <v>510100</v>
      </c>
      <c r="O18648" s="1" t="s">
        <v>485</v>
      </c>
      <c r="P18648" t="s">
        <v>16277</v>
      </c>
      <c r="Q18648" s="57">
        <v>3.0590000000000002</v>
      </c>
      <c r="R18648" s="57">
        <v>1</v>
      </c>
      <c r="S18648" s="57">
        <v>0.14499999999999999</v>
      </c>
      <c r="T18648" s="57">
        <v>0.54599999999999993</v>
      </c>
      <c r="U18648" s="57">
        <v>423320</v>
      </c>
      <c r="V18648" s="1" t="s">
        <v>10807</v>
      </c>
      <c r="W18648" s="1" t="s">
        <v>442</v>
      </c>
      <c r="X18648" s="56" t="s">
        <v>3455</v>
      </c>
      <c r="Y18648" t="s">
        <v>1</v>
      </c>
    </row>
    <row r="18649" spans="1:25" x14ac:dyDescent="0.3">
      <c r="A18649" s="1" t="s">
        <v>2265</v>
      </c>
      <c r="B18649" s="47">
        <v>45810</v>
      </c>
      <c r="C18649" s="29">
        <v>408776.22</v>
      </c>
      <c r="D18649" s="29">
        <v>412404.13</v>
      </c>
      <c r="E18649" s="29">
        <v>408776.22</v>
      </c>
      <c r="F18649" s="29">
        <v>3627.91</v>
      </c>
      <c r="G18649" s="29">
        <v>453281.12</v>
      </c>
      <c r="H18649" s="26">
        <v>44281</v>
      </c>
      <c r="I18649" s="26">
        <v>43921</v>
      </c>
      <c r="J18649" s="47">
        <v>53052</v>
      </c>
      <c r="K18649" s="55">
        <f t="shared" si="50"/>
        <v>25</v>
      </c>
      <c r="L18649" t="s">
        <v>4</v>
      </c>
      <c r="M18649" t="s">
        <v>4</v>
      </c>
      <c r="O18649" s="1" t="s">
        <v>485</v>
      </c>
      <c r="P18649" t="s">
        <v>15760</v>
      </c>
      <c r="Q18649" s="57">
        <v>0</v>
      </c>
      <c r="R18649" s="57">
        <v>1</v>
      </c>
      <c r="S18649" s="57">
        <v>0.125</v>
      </c>
      <c r="T18649" s="57">
        <v>0.54999999999999993</v>
      </c>
      <c r="U18649" s="57">
        <v>238910</v>
      </c>
      <c r="V18649" s="1" t="s">
        <v>162</v>
      </c>
      <c r="W18649" s="1" t="s">
        <v>443</v>
      </c>
      <c r="X18649" s="56" t="s">
        <v>21094</v>
      </c>
      <c r="Y18649" t="s">
        <v>1</v>
      </c>
    </row>
    <row r="18650" spans="1:25" x14ac:dyDescent="0.3">
      <c r="A18650" s="1" t="s">
        <v>2076</v>
      </c>
      <c r="B18650" s="47">
        <v>45810</v>
      </c>
      <c r="C18650" s="29">
        <v>1091701.8799999999</v>
      </c>
      <c r="D18650" s="29">
        <v>1097188.24</v>
      </c>
      <c r="E18650" s="29">
        <v>1091701.8799999999</v>
      </c>
      <c r="F18650" s="29">
        <v>5486.36</v>
      </c>
      <c r="G18650" s="29">
        <v>1176750</v>
      </c>
      <c r="H18650" s="26">
        <v>44173</v>
      </c>
      <c r="I18650" s="26">
        <v>44155</v>
      </c>
      <c r="J18650" s="47">
        <v>53291</v>
      </c>
      <c r="K18650" s="55">
        <f t="shared" si="50"/>
        <v>25</v>
      </c>
      <c r="L18650" t="s">
        <v>4</v>
      </c>
      <c r="M18650" t="s">
        <v>0</v>
      </c>
      <c r="N18650" s="1">
        <v>510761</v>
      </c>
      <c r="O18650" s="1" t="s">
        <v>485</v>
      </c>
      <c r="P18650" t="s">
        <v>16277</v>
      </c>
      <c r="Q18650" s="57">
        <v>0.98</v>
      </c>
      <c r="R18650" s="57">
        <v>1</v>
      </c>
      <c r="S18650" s="57">
        <v>0.14499999999999999</v>
      </c>
      <c r="T18650" s="57">
        <v>0.54999999999999993</v>
      </c>
      <c r="U18650" s="57">
        <v>238150</v>
      </c>
      <c r="V18650" s="1" t="s">
        <v>11293</v>
      </c>
      <c r="W18650" s="1" t="s">
        <v>436</v>
      </c>
      <c r="X18650" s="56" t="s">
        <v>4304</v>
      </c>
      <c r="Y18650" t="s">
        <v>1</v>
      </c>
    </row>
    <row r="18651" spans="1:25" x14ac:dyDescent="0.3">
      <c r="A18651" s="1" t="s">
        <v>1993</v>
      </c>
      <c r="B18651" s="47">
        <v>45810</v>
      </c>
      <c r="C18651" s="29">
        <v>402468.1</v>
      </c>
      <c r="D18651" s="29">
        <v>404444.43</v>
      </c>
      <c r="E18651" s="29">
        <v>402468.1</v>
      </c>
      <c r="F18651" s="29">
        <v>1976.33</v>
      </c>
      <c r="G18651" s="29">
        <v>429000</v>
      </c>
      <c r="H18651" s="26">
        <v>44210</v>
      </c>
      <c r="I18651" s="26">
        <v>44195</v>
      </c>
      <c r="J18651" s="47">
        <v>53326</v>
      </c>
      <c r="K18651" s="55">
        <f t="shared" si="50"/>
        <v>25</v>
      </c>
      <c r="L18651" t="s">
        <v>4</v>
      </c>
      <c r="M18651" t="s">
        <v>0</v>
      </c>
      <c r="N18651" s="1">
        <v>510757</v>
      </c>
      <c r="O18651" s="1" t="s">
        <v>485</v>
      </c>
      <c r="P18651" t="s">
        <v>16277</v>
      </c>
      <c r="Q18651" s="57">
        <v>0.73</v>
      </c>
      <c r="R18651" s="57">
        <v>1</v>
      </c>
      <c r="S18651" s="57">
        <v>0.14499999999999999</v>
      </c>
      <c r="T18651" s="57">
        <v>0.54999999999999993</v>
      </c>
      <c r="U18651" s="57">
        <v>423830</v>
      </c>
      <c r="V18651" s="1" t="s">
        <v>68</v>
      </c>
      <c r="W18651" s="1" t="s">
        <v>466</v>
      </c>
      <c r="X18651" s="56" t="s">
        <v>5851</v>
      </c>
      <c r="Y18651" t="s">
        <v>1</v>
      </c>
    </row>
    <row r="18652" spans="1:25" x14ac:dyDescent="0.3">
      <c r="A18652" s="1" t="s">
        <v>1993</v>
      </c>
      <c r="B18652" s="47">
        <v>45810</v>
      </c>
      <c r="C18652" s="29">
        <v>410207.05</v>
      </c>
      <c r="D18652" s="29">
        <v>412231</v>
      </c>
      <c r="E18652" s="29">
        <v>410207.05</v>
      </c>
      <c r="F18652" s="29">
        <v>2023.95</v>
      </c>
      <c r="G18652" s="29">
        <v>437250</v>
      </c>
      <c r="H18652" s="26">
        <v>44210</v>
      </c>
      <c r="I18652" s="26">
        <v>44195</v>
      </c>
      <c r="J18652" s="47">
        <v>53326</v>
      </c>
      <c r="K18652" s="55">
        <f t="shared" si="50"/>
        <v>25</v>
      </c>
      <c r="L18652" t="s">
        <v>4</v>
      </c>
      <c r="M18652" t="s">
        <v>0</v>
      </c>
      <c r="N18652" s="1">
        <v>510757</v>
      </c>
      <c r="O18652" s="1" t="s">
        <v>485</v>
      </c>
      <c r="P18652" t="s">
        <v>16277</v>
      </c>
      <c r="Q18652" s="57">
        <v>0.73</v>
      </c>
      <c r="R18652" s="57">
        <v>1</v>
      </c>
      <c r="S18652" s="57">
        <v>0.14499999999999999</v>
      </c>
      <c r="T18652" s="57">
        <v>0.54999999999999993</v>
      </c>
      <c r="U18652" s="57">
        <v>423830</v>
      </c>
      <c r="V18652" s="1" t="s">
        <v>68</v>
      </c>
      <c r="W18652" s="1" t="s">
        <v>466</v>
      </c>
      <c r="X18652" s="56" t="s">
        <v>5851</v>
      </c>
      <c r="Y18652" t="s">
        <v>1</v>
      </c>
    </row>
    <row r="18653" spans="1:25" x14ac:dyDescent="0.3">
      <c r="A18653" s="1" t="s">
        <v>2023</v>
      </c>
      <c r="B18653" s="47">
        <v>45810</v>
      </c>
      <c r="C18653" s="29">
        <v>633745.07999999996</v>
      </c>
      <c r="D18653" s="29">
        <v>641675.11</v>
      </c>
      <c r="E18653" s="29">
        <v>633745.07999999996</v>
      </c>
      <c r="F18653" s="29">
        <v>7930.03</v>
      </c>
      <c r="G18653" s="29">
        <v>668250</v>
      </c>
      <c r="H18653" s="26">
        <v>44396</v>
      </c>
      <c r="I18653" s="26">
        <v>44371</v>
      </c>
      <c r="J18653" s="47">
        <v>53507</v>
      </c>
      <c r="K18653" s="55">
        <f t="shared" si="50"/>
        <v>25</v>
      </c>
      <c r="L18653" t="s">
        <v>4</v>
      </c>
      <c r="M18653" t="s">
        <v>0</v>
      </c>
      <c r="N18653" s="1">
        <v>530084</v>
      </c>
      <c r="O18653" s="1" t="s">
        <v>485</v>
      </c>
      <c r="P18653" t="s">
        <v>16277</v>
      </c>
      <c r="Q18653" s="57">
        <v>0.03</v>
      </c>
      <c r="R18653" s="57">
        <v>1</v>
      </c>
      <c r="S18653" s="57">
        <v>0.14499999999999999</v>
      </c>
      <c r="T18653" s="57">
        <v>0</v>
      </c>
      <c r="U18653" s="57">
        <v>524210</v>
      </c>
      <c r="V18653" s="1" t="s">
        <v>10574</v>
      </c>
      <c r="W18653" s="1" t="s">
        <v>471</v>
      </c>
      <c r="X18653" s="56" t="s">
        <v>4326</v>
      </c>
      <c r="Y18653" t="s">
        <v>1</v>
      </c>
    </row>
    <row r="18654" spans="1:25" x14ac:dyDescent="0.3">
      <c r="A18654" s="1" t="s">
        <v>2039</v>
      </c>
      <c r="B18654" s="47">
        <v>45810</v>
      </c>
      <c r="C18654" s="29">
        <v>3125578.18</v>
      </c>
      <c r="D18654" s="29">
        <v>3140329.75</v>
      </c>
      <c r="E18654" s="29">
        <v>3125578.18</v>
      </c>
      <c r="F18654" s="29">
        <v>14751.57</v>
      </c>
      <c r="G18654" s="29">
        <v>3261000</v>
      </c>
      <c r="H18654" s="26">
        <v>44614</v>
      </c>
      <c r="I18654" s="26">
        <v>44601</v>
      </c>
      <c r="J18654" s="47">
        <v>53732</v>
      </c>
      <c r="K18654" s="55">
        <f t="shared" si="50"/>
        <v>25</v>
      </c>
      <c r="L18654" t="s">
        <v>4</v>
      </c>
      <c r="M18654" t="s">
        <v>0</v>
      </c>
      <c r="N18654" s="1">
        <v>530105</v>
      </c>
      <c r="O18654" s="1" t="s">
        <v>485</v>
      </c>
      <c r="P18654" t="s">
        <v>16277</v>
      </c>
      <c r="Q18654" s="57">
        <v>1.5549999999999999</v>
      </c>
      <c r="R18654" s="57">
        <v>1</v>
      </c>
      <c r="S18654" s="57">
        <v>0.14499999999999999</v>
      </c>
      <c r="T18654" s="57">
        <v>0.54999999999999993</v>
      </c>
      <c r="U18654" s="57">
        <v>721110</v>
      </c>
      <c r="V18654" s="1" t="s">
        <v>131</v>
      </c>
      <c r="W18654" s="1" t="s">
        <v>449</v>
      </c>
      <c r="X18654" s="56" t="s">
        <v>7740</v>
      </c>
      <c r="Y18654" t="s">
        <v>1</v>
      </c>
    </row>
    <row r="18655" spans="1:25" x14ac:dyDescent="0.3">
      <c r="A18655" s="1" t="s">
        <v>2035</v>
      </c>
      <c r="B18655" s="47">
        <v>45810</v>
      </c>
      <c r="C18655" s="29">
        <v>93187.95</v>
      </c>
      <c r="D18655" s="29">
        <v>98775.12</v>
      </c>
      <c r="E18655" s="29">
        <v>93187.95</v>
      </c>
      <c r="F18655" s="29">
        <v>5587.17</v>
      </c>
      <c r="G18655" s="29">
        <v>216600</v>
      </c>
      <c r="H18655" s="26">
        <v>42900</v>
      </c>
      <c r="I18655" s="26">
        <v>42880</v>
      </c>
      <c r="J18655" s="47">
        <v>46716</v>
      </c>
      <c r="K18655" s="55">
        <f t="shared" si="50"/>
        <v>10</v>
      </c>
      <c r="L18655" t="s">
        <v>0</v>
      </c>
      <c r="M18655" t="s">
        <v>0</v>
      </c>
      <c r="N18655" s="1">
        <v>522421</v>
      </c>
      <c r="O18655" s="1" t="s">
        <v>485</v>
      </c>
      <c r="P18655" t="s">
        <v>16277</v>
      </c>
      <c r="Q18655" s="57">
        <v>0</v>
      </c>
      <c r="R18655" s="57">
        <v>1</v>
      </c>
      <c r="S18655" s="57">
        <v>0.125</v>
      </c>
      <c r="T18655" s="57">
        <v>0.54599999999999993</v>
      </c>
      <c r="U18655" s="57">
        <v>312120</v>
      </c>
      <c r="V18655" s="1" t="s">
        <v>11907</v>
      </c>
      <c r="W18655" s="1" t="s">
        <v>456</v>
      </c>
      <c r="X18655" s="56" t="s">
        <v>16134</v>
      </c>
      <c r="Y18655" t="s">
        <v>3</v>
      </c>
    </row>
    <row r="18656" spans="1:25" x14ac:dyDescent="0.3">
      <c r="A18656" s="1" t="s">
        <v>2124</v>
      </c>
      <c r="B18656" s="47">
        <v>45810</v>
      </c>
      <c r="C18656" s="29">
        <v>557387.92000000004</v>
      </c>
      <c r="D18656" s="29">
        <v>559200.43000000005</v>
      </c>
      <c r="E18656" s="29">
        <v>557387.92000000004</v>
      </c>
      <c r="F18656" s="29">
        <v>1812.51</v>
      </c>
      <c r="G18656" s="29">
        <v>569388.35</v>
      </c>
      <c r="H18656" s="26">
        <v>44999</v>
      </c>
      <c r="I18656" s="26">
        <v>44676</v>
      </c>
      <c r="J18656" s="47">
        <v>53807</v>
      </c>
      <c r="K18656" s="55">
        <f t="shared" si="50"/>
        <v>25</v>
      </c>
      <c r="L18656" t="s">
        <v>4</v>
      </c>
      <c r="M18656" t="s">
        <v>0</v>
      </c>
      <c r="N18656" s="1">
        <v>530345</v>
      </c>
      <c r="O18656" s="1" t="s">
        <v>485</v>
      </c>
      <c r="P18656" t="s">
        <v>16277</v>
      </c>
      <c r="Q18656" s="57">
        <v>3.1150000000000002</v>
      </c>
      <c r="R18656" s="57">
        <v>1</v>
      </c>
      <c r="S18656" s="57">
        <v>0.14499999999999999</v>
      </c>
      <c r="T18656" s="57">
        <v>0.49</v>
      </c>
      <c r="U18656" s="57">
        <v>611620</v>
      </c>
      <c r="V18656" s="1" t="s">
        <v>11710</v>
      </c>
      <c r="W18656" s="1" t="s">
        <v>437</v>
      </c>
      <c r="X18656" s="56" t="s">
        <v>6774</v>
      </c>
      <c r="Y18656" t="s">
        <v>1</v>
      </c>
    </row>
    <row r="18657" spans="1:25" x14ac:dyDescent="0.3">
      <c r="A18657" s="1" t="s">
        <v>1995</v>
      </c>
      <c r="B18657" s="47">
        <v>45810</v>
      </c>
      <c r="C18657" s="29">
        <v>790517.22</v>
      </c>
      <c r="D18657" s="29">
        <v>796903.66</v>
      </c>
      <c r="E18657" s="29">
        <v>790517.22</v>
      </c>
      <c r="F18657" s="29">
        <v>6386.44</v>
      </c>
      <c r="G18657" s="29">
        <v>851250</v>
      </c>
      <c r="H18657" s="26">
        <v>44729</v>
      </c>
      <c r="I18657" s="26">
        <v>44707</v>
      </c>
      <c r="J18657" s="47">
        <v>53838</v>
      </c>
      <c r="K18657" s="55">
        <f t="shared" si="50"/>
        <v>25</v>
      </c>
      <c r="L18657" t="s">
        <v>4</v>
      </c>
      <c r="M18657" t="s">
        <v>0</v>
      </c>
      <c r="N18657" s="1">
        <v>530191</v>
      </c>
      <c r="O18657" s="1" t="s">
        <v>485</v>
      </c>
      <c r="P18657" t="s">
        <v>16277</v>
      </c>
      <c r="Q18657" s="57">
        <v>1.9550000000000001</v>
      </c>
      <c r="R18657" s="57">
        <v>1</v>
      </c>
      <c r="S18657" s="57">
        <v>0.14499999999999999</v>
      </c>
      <c r="T18657" s="57">
        <v>0.54999999999999993</v>
      </c>
      <c r="U18657" s="57">
        <v>457110</v>
      </c>
      <c r="V18657" s="1" t="s">
        <v>10445</v>
      </c>
      <c r="W18657" s="1" t="s">
        <v>436</v>
      </c>
      <c r="X18657" s="56" t="s">
        <v>2850</v>
      </c>
      <c r="Y18657" t="s">
        <v>1</v>
      </c>
    </row>
    <row r="18658" spans="1:25" x14ac:dyDescent="0.3">
      <c r="A18658" s="1" t="s">
        <v>2000</v>
      </c>
      <c r="B18658" s="47">
        <v>45810</v>
      </c>
      <c r="C18658" s="29">
        <v>318308.34999999998</v>
      </c>
      <c r="D18658" s="29">
        <v>321442.87</v>
      </c>
      <c r="E18658" s="29">
        <v>318308.34999999998</v>
      </c>
      <c r="F18658" s="29">
        <v>3134.52</v>
      </c>
      <c r="G18658" s="29">
        <v>330000</v>
      </c>
      <c r="H18658" s="26">
        <v>44860</v>
      </c>
      <c r="I18658" s="26">
        <v>44834</v>
      </c>
      <c r="J18658" s="47">
        <v>53965</v>
      </c>
      <c r="K18658" s="55">
        <f t="shared" si="50"/>
        <v>25</v>
      </c>
      <c r="L18658" t="s">
        <v>4</v>
      </c>
      <c r="M18658" t="s">
        <v>0</v>
      </c>
      <c r="N18658" s="1">
        <v>530258</v>
      </c>
      <c r="O18658" s="1" t="s">
        <v>485</v>
      </c>
      <c r="P18658" t="s">
        <v>16277</v>
      </c>
      <c r="Q18658" s="57">
        <v>1.79</v>
      </c>
      <c r="R18658" s="57">
        <v>1</v>
      </c>
      <c r="S18658" s="57">
        <v>0.14499999999999999</v>
      </c>
      <c r="T18658" s="57">
        <v>0.49</v>
      </c>
      <c r="U18658" s="57">
        <v>812910</v>
      </c>
      <c r="V18658" s="1" t="s">
        <v>10597</v>
      </c>
      <c r="W18658" s="1" t="s">
        <v>449</v>
      </c>
      <c r="X18658" s="56" t="s">
        <v>7481</v>
      </c>
      <c r="Y18658" t="s">
        <v>1</v>
      </c>
    </row>
    <row r="18659" spans="1:25" x14ac:dyDescent="0.3">
      <c r="A18659" s="1" t="s">
        <v>2080</v>
      </c>
      <c r="B18659" s="47">
        <v>45810</v>
      </c>
      <c r="C18659" s="29">
        <v>3680803</v>
      </c>
      <c r="D18659" s="29">
        <v>3714868.24</v>
      </c>
      <c r="E18659" s="29">
        <v>3680803</v>
      </c>
      <c r="F18659" s="29">
        <v>34065.24</v>
      </c>
      <c r="G18659" s="29">
        <v>3733124.78</v>
      </c>
      <c r="H18659" s="26">
        <v>45260</v>
      </c>
      <c r="I18659" s="26">
        <v>44616</v>
      </c>
      <c r="J18659" s="47">
        <v>54112</v>
      </c>
      <c r="K18659" s="55">
        <f t="shared" si="50"/>
        <v>26</v>
      </c>
      <c r="L18659" t="s">
        <v>4</v>
      </c>
      <c r="M18659" t="s">
        <v>0</v>
      </c>
      <c r="N18659" s="1">
        <v>530520</v>
      </c>
      <c r="O18659" s="1" t="s">
        <v>485</v>
      </c>
      <c r="P18659" t="s">
        <v>16277</v>
      </c>
      <c r="Q18659" s="57">
        <v>1.5549999999999999</v>
      </c>
      <c r="R18659" s="57">
        <v>1</v>
      </c>
      <c r="S18659" s="57">
        <v>0.14499999999999999</v>
      </c>
      <c r="T18659" s="57">
        <v>0.54999999999999993</v>
      </c>
      <c r="U18659" s="57">
        <v>721110</v>
      </c>
      <c r="V18659" s="1" t="s">
        <v>10</v>
      </c>
      <c r="W18659" s="1" t="s">
        <v>437</v>
      </c>
      <c r="X18659" s="56" t="s">
        <v>3467</v>
      </c>
      <c r="Y18659" t="s">
        <v>1</v>
      </c>
    </row>
    <row r="18660" spans="1:25" x14ac:dyDescent="0.3">
      <c r="A18660" s="1" t="s">
        <v>2270</v>
      </c>
      <c r="B18660" s="47">
        <v>45810</v>
      </c>
      <c r="C18660" s="29">
        <v>223191.39</v>
      </c>
      <c r="D18660" s="29">
        <v>225861.9</v>
      </c>
      <c r="E18660" s="29">
        <v>223191.39</v>
      </c>
      <c r="F18660" s="29">
        <v>2670.51</v>
      </c>
      <c r="G18660" s="29">
        <v>226704.23</v>
      </c>
      <c r="H18660" s="26">
        <v>45065</v>
      </c>
      <c r="I18660" s="26">
        <v>44981</v>
      </c>
      <c r="J18660" s="47">
        <v>54112</v>
      </c>
      <c r="K18660" s="55">
        <f t="shared" si="50"/>
        <v>25</v>
      </c>
      <c r="L18660" t="s">
        <v>4</v>
      </c>
      <c r="M18660" t="s">
        <v>0</v>
      </c>
      <c r="N18660" s="1">
        <v>530430</v>
      </c>
      <c r="O18660" s="1" t="s">
        <v>485</v>
      </c>
      <c r="P18660" t="s">
        <v>16277</v>
      </c>
      <c r="Q18660" s="57">
        <v>1.28</v>
      </c>
      <c r="R18660" s="57">
        <v>1</v>
      </c>
      <c r="S18660" s="57">
        <v>0.14499999999999999</v>
      </c>
      <c r="T18660" s="57">
        <v>0</v>
      </c>
      <c r="U18660" s="57">
        <v>561621</v>
      </c>
      <c r="V18660" s="1" t="s">
        <v>11045</v>
      </c>
      <c r="W18660" s="1" t="s">
        <v>436</v>
      </c>
      <c r="X18660" s="56" t="s">
        <v>3860</v>
      </c>
      <c r="Y18660" t="s">
        <v>1</v>
      </c>
    </row>
    <row r="18661" spans="1:25" x14ac:dyDescent="0.3">
      <c r="A18661" s="1" t="s">
        <v>2015</v>
      </c>
      <c r="B18661" s="47">
        <v>45810</v>
      </c>
      <c r="C18661" s="29">
        <v>675000</v>
      </c>
      <c r="D18661" s="29">
        <v>682048.08</v>
      </c>
      <c r="E18661" s="29">
        <v>675000</v>
      </c>
      <c r="F18661" s="29">
        <v>7048.08</v>
      </c>
      <c r="G18661" s="29">
        <v>675000</v>
      </c>
      <c r="H18661" s="26">
        <v>45334</v>
      </c>
      <c r="I18661" s="26">
        <v>45202</v>
      </c>
      <c r="J18661" s="47">
        <v>54334</v>
      </c>
      <c r="K18661" s="55">
        <f t="shared" si="50"/>
        <v>25</v>
      </c>
      <c r="L18661" t="s">
        <v>4</v>
      </c>
      <c r="M18661" t="s">
        <v>0</v>
      </c>
      <c r="N18661" s="1">
        <v>530535</v>
      </c>
      <c r="O18661" s="1" t="s">
        <v>485</v>
      </c>
      <c r="P18661" t="s">
        <v>16277</v>
      </c>
      <c r="Q18661" s="57">
        <v>0.48</v>
      </c>
      <c r="R18661" s="57">
        <v>1</v>
      </c>
      <c r="S18661" s="57">
        <v>0.14499999999999999</v>
      </c>
      <c r="T18661" s="57">
        <v>0.54999999999999993</v>
      </c>
      <c r="U18661" s="57">
        <v>336999</v>
      </c>
      <c r="V18661" s="1" t="s">
        <v>11074</v>
      </c>
      <c r="W18661" s="1" t="s">
        <v>438</v>
      </c>
      <c r="X18661" s="56" t="s">
        <v>8265</v>
      </c>
      <c r="Y18661" t="s">
        <v>1</v>
      </c>
    </row>
    <row r="18662" spans="1:25" x14ac:dyDescent="0.3">
      <c r="A18662" s="1" t="s">
        <v>2081</v>
      </c>
      <c r="B18662" s="47">
        <v>45807</v>
      </c>
      <c r="C18662" s="29">
        <v>3000.41</v>
      </c>
      <c r="D18662" s="29">
        <v>3001.02</v>
      </c>
      <c r="E18662" s="29">
        <v>3000.41</v>
      </c>
      <c r="F18662" s="29">
        <v>0.61</v>
      </c>
      <c r="G18662" s="29">
        <v>250306.12</v>
      </c>
      <c r="H18662" s="26">
        <v>42240</v>
      </c>
      <c r="I18662" s="26">
        <v>42151</v>
      </c>
      <c r="J18662" s="25">
        <v>45806</v>
      </c>
      <c r="K18662" s="55">
        <f t="shared" si="50"/>
        <v>10</v>
      </c>
      <c r="L18662" t="s">
        <v>4</v>
      </c>
      <c r="M18662" t="s">
        <v>0</v>
      </c>
      <c r="N18662" s="1">
        <v>522201</v>
      </c>
      <c r="O18662" s="1" t="s">
        <v>485</v>
      </c>
      <c r="P18662" t="s">
        <v>16277</v>
      </c>
      <c r="Q18662" s="57">
        <v>0</v>
      </c>
      <c r="R18662" s="57">
        <v>1</v>
      </c>
      <c r="S18662" s="57">
        <v>0.125</v>
      </c>
      <c r="T18662" s="57">
        <v>0.51900000000000002</v>
      </c>
      <c r="U18662" s="57">
        <v>311811</v>
      </c>
      <c r="V18662" s="1" t="s">
        <v>262</v>
      </c>
      <c r="W18662" s="1" t="s">
        <v>436</v>
      </c>
      <c r="X18662" s="56" t="s">
        <v>263</v>
      </c>
      <c r="Y18662" t="s">
        <v>5</v>
      </c>
    </row>
    <row r="18663" spans="1:25" x14ac:dyDescent="0.3">
      <c r="A18663" s="1" t="s">
        <v>1993</v>
      </c>
      <c r="B18663" s="47">
        <v>45807</v>
      </c>
      <c r="C18663" s="29">
        <v>251914.64</v>
      </c>
      <c r="D18663" s="29">
        <v>252980.6</v>
      </c>
      <c r="E18663" s="29">
        <v>251914.64</v>
      </c>
      <c r="F18663" s="29">
        <v>1065.96</v>
      </c>
      <c r="G18663" s="29">
        <v>1556250</v>
      </c>
      <c r="H18663" s="26">
        <v>42536</v>
      </c>
      <c r="I18663" s="26">
        <v>42521</v>
      </c>
      <c r="J18663" s="25">
        <v>46173</v>
      </c>
      <c r="K18663" s="55">
        <f t="shared" si="50"/>
        <v>10</v>
      </c>
      <c r="L18663" t="s">
        <v>4</v>
      </c>
      <c r="M18663" t="s">
        <v>0</v>
      </c>
      <c r="N18663" s="1">
        <v>522327</v>
      </c>
      <c r="O18663" s="1" t="s">
        <v>485</v>
      </c>
      <c r="P18663" t="s">
        <v>16277</v>
      </c>
      <c r="Q18663" s="57">
        <v>0</v>
      </c>
      <c r="R18663" s="57">
        <v>1</v>
      </c>
      <c r="S18663" s="57">
        <v>0.125</v>
      </c>
      <c r="T18663" s="57">
        <v>0.47299999999999998</v>
      </c>
      <c r="U18663" s="57">
        <v>481211</v>
      </c>
      <c r="V18663" s="1" t="s">
        <v>11888</v>
      </c>
      <c r="W18663" s="1" t="s">
        <v>436</v>
      </c>
      <c r="X18663" s="56" t="s">
        <v>6409</v>
      </c>
      <c r="Y18663" t="s">
        <v>1</v>
      </c>
    </row>
    <row r="18664" spans="1:25" x14ac:dyDescent="0.3">
      <c r="A18664" s="1" t="s">
        <v>1997</v>
      </c>
      <c r="B18664" s="47">
        <v>45807</v>
      </c>
      <c r="C18664" s="29">
        <v>36461.26</v>
      </c>
      <c r="D18664" s="29">
        <v>36686.620000000003</v>
      </c>
      <c r="E18664" s="29">
        <v>36461.26</v>
      </c>
      <c r="F18664" s="29">
        <v>225.36</v>
      </c>
      <c r="G18664" s="29">
        <v>215106.74</v>
      </c>
      <c r="H18664" s="26">
        <v>42849</v>
      </c>
      <c r="I18664" s="26">
        <v>42437</v>
      </c>
      <c r="J18664" s="25">
        <v>46181</v>
      </c>
      <c r="K18664" s="55">
        <f t="shared" si="50"/>
        <v>10</v>
      </c>
      <c r="L18664" t="s">
        <v>4</v>
      </c>
      <c r="M18664" t="s">
        <v>0</v>
      </c>
      <c r="N18664" s="1">
        <v>522400</v>
      </c>
      <c r="O18664" s="1" t="s">
        <v>485</v>
      </c>
      <c r="P18664" t="s">
        <v>16277</v>
      </c>
      <c r="Q18664" s="57">
        <v>0</v>
      </c>
      <c r="R18664" s="57">
        <v>1</v>
      </c>
      <c r="S18664" s="57">
        <v>0.125</v>
      </c>
      <c r="T18664" s="57">
        <v>0.47299999999999998</v>
      </c>
      <c r="U18664" s="57">
        <v>722513</v>
      </c>
      <c r="V18664" s="1" t="s">
        <v>409</v>
      </c>
      <c r="W18664" s="1" t="s">
        <v>437</v>
      </c>
      <c r="X18664" s="56" t="s">
        <v>7927</v>
      </c>
      <c r="Y18664" t="s">
        <v>1</v>
      </c>
    </row>
    <row r="18665" spans="1:25" x14ac:dyDescent="0.3">
      <c r="A18665" s="1" t="s">
        <v>2387</v>
      </c>
      <c r="B18665" s="47">
        <v>45807</v>
      </c>
      <c r="C18665" s="29">
        <v>28070.46</v>
      </c>
      <c r="D18665" s="29">
        <v>28258.1</v>
      </c>
      <c r="E18665" s="29">
        <v>28070.46</v>
      </c>
      <c r="F18665" s="29">
        <v>187.64</v>
      </c>
      <c r="G18665" s="29">
        <v>150000</v>
      </c>
      <c r="H18665" s="26">
        <v>42640</v>
      </c>
      <c r="I18665" s="26">
        <v>42604</v>
      </c>
      <c r="J18665" s="25">
        <v>46256</v>
      </c>
      <c r="K18665" s="55">
        <f t="shared" si="50"/>
        <v>10</v>
      </c>
      <c r="L18665" t="s">
        <v>4</v>
      </c>
      <c r="M18665" t="s">
        <v>0</v>
      </c>
      <c r="N18665" s="1">
        <v>509996</v>
      </c>
      <c r="O18665" s="1" t="s">
        <v>485</v>
      </c>
      <c r="P18665" t="s">
        <v>16277</v>
      </c>
      <c r="Q18665" s="57">
        <v>1.1319999999999999</v>
      </c>
      <c r="R18665" s="57">
        <v>1</v>
      </c>
      <c r="S18665" s="57">
        <v>0.14499999999999999</v>
      </c>
      <c r="T18665" s="57">
        <v>0.47299999999999998</v>
      </c>
      <c r="U18665" s="57">
        <v>611710</v>
      </c>
      <c r="V18665" s="1" t="s">
        <v>579</v>
      </c>
      <c r="W18665" s="1" t="s">
        <v>451</v>
      </c>
      <c r="X18665" s="56" t="s">
        <v>8236</v>
      </c>
      <c r="Y18665" t="s">
        <v>1</v>
      </c>
    </row>
    <row r="18666" spans="1:25" x14ac:dyDescent="0.3">
      <c r="A18666" s="1" t="s">
        <v>1990</v>
      </c>
      <c r="B18666" s="47">
        <v>45807</v>
      </c>
      <c r="C18666" s="29">
        <v>980.66</v>
      </c>
      <c r="D18666" s="29">
        <v>970.83</v>
      </c>
      <c r="E18666" s="29">
        <v>960.66</v>
      </c>
      <c r="F18666" s="29">
        <v>10.17</v>
      </c>
      <c r="G18666" s="29">
        <v>75000</v>
      </c>
      <c r="H18666" s="26">
        <v>42689</v>
      </c>
      <c r="I18666" s="26">
        <v>42664</v>
      </c>
      <c r="J18666" s="25">
        <v>46316</v>
      </c>
      <c r="K18666" s="55">
        <f t="shared" si="50"/>
        <v>10</v>
      </c>
      <c r="L18666" t="s">
        <v>4</v>
      </c>
      <c r="M18666" t="s">
        <v>0</v>
      </c>
      <c r="N18666" s="1">
        <v>509939</v>
      </c>
      <c r="O18666" s="1" t="s">
        <v>485</v>
      </c>
      <c r="P18666" t="s">
        <v>16277</v>
      </c>
      <c r="Q18666" s="57">
        <v>1.7030000000000001</v>
      </c>
      <c r="R18666" s="57">
        <v>1</v>
      </c>
      <c r="S18666" s="57">
        <v>0.14499999999999999</v>
      </c>
      <c r="T18666" s="57">
        <v>0.54599999999999993</v>
      </c>
      <c r="U18666" s="57">
        <v>337110</v>
      </c>
      <c r="V18666" s="1" t="s">
        <v>10799</v>
      </c>
      <c r="W18666" s="1" t="s">
        <v>456</v>
      </c>
      <c r="X18666" s="56" t="s">
        <v>3441</v>
      </c>
      <c r="Y18666" t="s">
        <v>1</v>
      </c>
    </row>
    <row r="18667" spans="1:25" x14ac:dyDescent="0.3">
      <c r="A18667" s="1" t="s">
        <v>1993</v>
      </c>
      <c r="B18667" s="47">
        <v>45807</v>
      </c>
      <c r="C18667" s="29">
        <v>283890.89</v>
      </c>
      <c r="D18667" s="29">
        <v>284392.28000000003</v>
      </c>
      <c r="E18667" s="29">
        <v>283890.89</v>
      </c>
      <c r="F18667" s="29">
        <v>501.39</v>
      </c>
      <c r="G18667" s="29">
        <v>2558250</v>
      </c>
      <c r="H18667" s="26">
        <v>40917</v>
      </c>
      <c r="I18667" s="26">
        <v>40905</v>
      </c>
      <c r="J18667" s="25">
        <v>46384</v>
      </c>
      <c r="K18667" s="55">
        <f t="shared" si="50"/>
        <v>15</v>
      </c>
      <c r="L18667" t="s">
        <v>4</v>
      </c>
      <c r="M18667" t="s">
        <v>0</v>
      </c>
      <c r="N18667" s="1">
        <v>509295</v>
      </c>
      <c r="O18667" s="1" t="s">
        <v>485</v>
      </c>
      <c r="P18667" t="s">
        <v>16277</v>
      </c>
      <c r="Q18667" s="57">
        <v>3.7050000000000001</v>
      </c>
      <c r="R18667" s="57">
        <v>1</v>
      </c>
      <c r="S18667" s="57">
        <v>0.14499999999999999</v>
      </c>
      <c r="T18667" s="57">
        <v>0.54999999999999993</v>
      </c>
      <c r="U18667" s="57">
        <v>481211</v>
      </c>
      <c r="V18667" s="1" t="s">
        <v>11888</v>
      </c>
      <c r="W18667" s="1" t="s">
        <v>436</v>
      </c>
      <c r="X18667" s="56" t="s">
        <v>6409</v>
      </c>
      <c r="Y18667" t="s">
        <v>1</v>
      </c>
    </row>
    <row r="18668" spans="1:25" x14ac:dyDescent="0.3">
      <c r="A18668" s="1" t="s">
        <v>1990</v>
      </c>
      <c r="B18668" s="47">
        <v>45807</v>
      </c>
      <c r="C18668" s="29">
        <v>30424.48</v>
      </c>
      <c r="D18668" s="29">
        <v>30740.58</v>
      </c>
      <c r="E18668" s="29">
        <v>30424.48</v>
      </c>
      <c r="F18668" s="29">
        <v>316.10000000000002</v>
      </c>
      <c r="G18668" s="29">
        <v>126710.8</v>
      </c>
      <c r="H18668" s="26">
        <v>42809</v>
      </c>
      <c r="I18668" s="26">
        <v>42758</v>
      </c>
      <c r="J18668" s="25">
        <v>46410</v>
      </c>
      <c r="K18668" s="55">
        <f t="shared" si="50"/>
        <v>10</v>
      </c>
      <c r="L18668" t="s">
        <v>4</v>
      </c>
      <c r="M18668" t="s">
        <v>0</v>
      </c>
      <c r="N18668" s="1">
        <v>522397</v>
      </c>
      <c r="O18668" s="1" t="s">
        <v>485</v>
      </c>
      <c r="P18668" t="s">
        <v>16277</v>
      </c>
      <c r="Q18668" s="57">
        <v>0</v>
      </c>
      <c r="R18668" s="57">
        <v>1</v>
      </c>
      <c r="S18668" s="57">
        <v>0.125</v>
      </c>
      <c r="T18668" s="57">
        <v>0.54599999999999993</v>
      </c>
      <c r="U18668" s="57">
        <v>531311</v>
      </c>
      <c r="V18668" s="1" t="s">
        <v>1592</v>
      </c>
      <c r="W18668" s="1" t="s">
        <v>443</v>
      </c>
      <c r="X18668" s="56" t="s">
        <v>1593</v>
      </c>
      <c r="Y18668" t="s">
        <v>1</v>
      </c>
    </row>
    <row r="18669" spans="1:25" x14ac:dyDescent="0.3">
      <c r="A18669" s="1" t="s">
        <v>2079</v>
      </c>
      <c r="B18669" s="47">
        <v>45807</v>
      </c>
      <c r="C18669" s="29">
        <v>47476.24</v>
      </c>
      <c r="D18669" s="29">
        <v>47532.04</v>
      </c>
      <c r="E18669" s="29">
        <v>47476.24</v>
      </c>
      <c r="F18669" s="29">
        <v>55.8</v>
      </c>
      <c r="G18669" s="29">
        <v>159300</v>
      </c>
      <c r="H18669" s="26">
        <v>43388</v>
      </c>
      <c r="I18669" s="26">
        <v>42886</v>
      </c>
      <c r="J18669" s="25">
        <v>46538</v>
      </c>
      <c r="K18669" s="55">
        <f t="shared" si="50"/>
        <v>10</v>
      </c>
      <c r="L18669" t="s">
        <v>4</v>
      </c>
      <c r="M18669" t="s">
        <v>0</v>
      </c>
      <c r="N18669" s="1">
        <v>510361</v>
      </c>
      <c r="O18669" s="1" t="s">
        <v>485</v>
      </c>
      <c r="P18669" t="s">
        <v>16277</v>
      </c>
      <c r="Q18669" s="57">
        <v>0.23400000000000001</v>
      </c>
      <c r="R18669" s="57">
        <v>1</v>
      </c>
      <c r="S18669" s="57">
        <v>0.14499999999999999</v>
      </c>
      <c r="T18669" s="57">
        <v>0.54599999999999993</v>
      </c>
      <c r="U18669" s="57">
        <v>812113</v>
      </c>
      <c r="V18669" s="1" t="s">
        <v>593</v>
      </c>
      <c r="W18669" s="1" t="s">
        <v>465</v>
      </c>
      <c r="X18669" s="56" t="s">
        <v>21044</v>
      </c>
      <c r="Y18669" t="s">
        <v>1</v>
      </c>
    </row>
    <row r="18670" spans="1:25" x14ac:dyDescent="0.3">
      <c r="A18670" s="1" t="s">
        <v>2011</v>
      </c>
      <c r="B18670" s="47">
        <v>45807</v>
      </c>
      <c r="C18670" s="29">
        <v>170111.62</v>
      </c>
      <c r="D18670" s="29">
        <v>171250.59</v>
      </c>
      <c r="E18670" s="29">
        <v>170111.62</v>
      </c>
      <c r="F18670" s="29">
        <v>1138.97</v>
      </c>
      <c r="G18670" s="29">
        <v>458775</v>
      </c>
      <c r="H18670" s="26">
        <v>43168</v>
      </c>
      <c r="I18670" s="26">
        <v>43140</v>
      </c>
      <c r="J18670" s="25">
        <v>46792</v>
      </c>
      <c r="K18670" s="55">
        <f t="shared" si="50"/>
        <v>10</v>
      </c>
      <c r="L18670" t="s">
        <v>4</v>
      </c>
      <c r="M18670" t="s">
        <v>0</v>
      </c>
      <c r="N18670" s="1">
        <v>510174</v>
      </c>
      <c r="O18670" s="1" t="s">
        <v>485</v>
      </c>
      <c r="P18670" t="s">
        <v>16277</v>
      </c>
      <c r="Q18670" s="57">
        <v>0</v>
      </c>
      <c r="R18670" s="57">
        <v>1</v>
      </c>
      <c r="S18670" s="57">
        <v>0.125</v>
      </c>
      <c r="T18670" s="57">
        <v>0.54999999999999993</v>
      </c>
      <c r="U18670" s="57">
        <v>722511</v>
      </c>
      <c r="V18670" s="1" t="s">
        <v>153</v>
      </c>
      <c r="W18670" s="1" t="s">
        <v>443</v>
      </c>
      <c r="X18670" s="56" t="s">
        <v>7723</v>
      </c>
      <c r="Y18670" t="s">
        <v>1</v>
      </c>
    </row>
    <row r="18671" spans="1:25" x14ac:dyDescent="0.3">
      <c r="A18671" s="1" t="s">
        <v>1986</v>
      </c>
      <c r="B18671" s="47">
        <v>45807</v>
      </c>
      <c r="C18671" s="29">
        <v>37248.75</v>
      </c>
      <c r="D18671" s="29">
        <v>37571.64</v>
      </c>
      <c r="E18671" s="29">
        <v>37248.75</v>
      </c>
      <c r="F18671" s="29">
        <v>322.89</v>
      </c>
      <c r="G18671" s="29">
        <v>63593.48</v>
      </c>
      <c r="H18671" s="26">
        <v>43896</v>
      </c>
      <c r="I18671" s="26">
        <v>43846</v>
      </c>
      <c r="J18671" s="25">
        <v>47499</v>
      </c>
      <c r="K18671" s="55">
        <f t="shared" si="50"/>
        <v>10</v>
      </c>
      <c r="L18671" t="s">
        <v>4</v>
      </c>
      <c r="M18671" t="s">
        <v>0</v>
      </c>
      <c r="N18671" s="1">
        <v>510617</v>
      </c>
      <c r="O18671" s="1" t="s">
        <v>485</v>
      </c>
      <c r="P18671" t="s">
        <v>16277</v>
      </c>
      <c r="Q18671" s="57">
        <v>3.3050000000000002</v>
      </c>
      <c r="R18671" s="57">
        <v>1</v>
      </c>
      <c r="S18671" s="57">
        <v>0.14499999999999999</v>
      </c>
      <c r="T18671" s="57">
        <v>0.54999999999999993</v>
      </c>
      <c r="U18671" s="57">
        <v>238210</v>
      </c>
      <c r="V18671" s="1" t="s">
        <v>21045</v>
      </c>
      <c r="W18671" s="1" t="s">
        <v>453</v>
      </c>
      <c r="X18671" s="56" t="s">
        <v>3617</v>
      </c>
      <c r="Y18671" t="s">
        <v>1</v>
      </c>
    </row>
    <row r="18672" spans="1:25" x14ac:dyDescent="0.3">
      <c r="A18672" s="1" t="s">
        <v>2207</v>
      </c>
      <c r="B18672" s="47">
        <v>45807</v>
      </c>
      <c r="C18672" s="29">
        <v>983037.68</v>
      </c>
      <c r="D18672" s="29">
        <v>1011424.1</v>
      </c>
      <c r="E18672" s="29">
        <v>983037.68</v>
      </c>
      <c r="F18672" s="29">
        <v>28386.42</v>
      </c>
      <c r="G18672" s="29">
        <v>1415740.96</v>
      </c>
      <c r="H18672" s="26">
        <v>44183</v>
      </c>
      <c r="I18672" s="26">
        <v>44127</v>
      </c>
      <c r="J18672" s="25">
        <v>47779</v>
      </c>
      <c r="K18672" s="55">
        <f t="shared" si="50"/>
        <v>10</v>
      </c>
      <c r="L18672" t="s">
        <v>4</v>
      </c>
      <c r="M18672" t="s">
        <v>0</v>
      </c>
      <c r="N18672" s="1">
        <v>522654</v>
      </c>
      <c r="O18672" s="1" t="s">
        <v>485</v>
      </c>
      <c r="P18672" t="s">
        <v>16277</v>
      </c>
      <c r="Q18672" s="57">
        <v>0</v>
      </c>
      <c r="R18672" s="57">
        <v>1</v>
      </c>
      <c r="S18672" s="57">
        <v>0.125</v>
      </c>
      <c r="T18672" s="57">
        <v>0.54999999999999993</v>
      </c>
      <c r="U18672" s="57">
        <v>337110</v>
      </c>
      <c r="V18672" s="1" t="s">
        <v>10443</v>
      </c>
      <c r="W18672" s="1" t="s">
        <v>470</v>
      </c>
      <c r="X18672" s="56" t="s">
        <v>2847</v>
      </c>
      <c r="Y18672" t="s">
        <v>1</v>
      </c>
    </row>
    <row r="18673" spans="1:25" x14ac:dyDescent="0.3">
      <c r="A18673" s="1" t="s">
        <v>1993</v>
      </c>
      <c r="B18673" s="47">
        <v>45807</v>
      </c>
      <c r="C18673" s="29">
        <v>156422.56</v>
      </c>
      <c r="D18673" s="29">
        <v>157113.54</v>
      </c>
      <c r="E18673" s="29">
        <v>156422.56</v>
      </c>
      <c r="F18673" s="29">
        <v>690.98</v>
      </c>
      <c r="G18673" s="29">
        <v>225000</v>
      </c>
      <c r="H18673" s="26">
        <v>44293</v>
      </c>
      <c r="I18673" s="26">
        <v>44280</v>
      </c>
      <c r="J18673" s="25">
        <v>47932</v>
      </c>
      <c r="K18673" s="55">
        <f t="shared" si="50"/>
        <v>10</v>
      </c>
      <c r="L18673" t="s">
        <v>4</v>
      </c>
      <c r="M18673" t="s">
        <v>0</v>
      </c>
      <c r="N18673" s="1">
        <v>522668</v>
      </c>
      <c r="O18673" s="1" t="s">
        <v>485</v>
      </c>
      <c r="P18673" t="s">
        <v>16277</v>
      </c>
      <c r="Q18673" s="57">
        <v>0</v>
      </c>
      <c r="R18673" s="57">
        <v>1</v>
      </c>
      <c r="S18673" s="57">
        <v>0.125</v>
      </c>
      <c r="T18673" s="57">
        <v>0</v>
      </c>
      <c r="U18673" s="57">
        <v>236115</v>
      </c>
      <c r="V18673" s="1" t="s">
        <v>11685</v>
      </c>
      <c r="W18673" s="1" t="s">
        <v>436</v>
      </c>
      <c r="X18673" s="56" t="s">
        <v>21046</v>
      </c>
      <c r="Y18673" t="s">
        <v>1</v>
      </c>
    </row>
    <row r="18674" spans="1:25" x14ac:dyDescent="0.3">
      <c r="A18674" s="1" t="s">
        <v>1998</v>
      </c>
      <c r="B18674" s="47">
        <v>45807</v>
      </c>
      <c r="C18674" s="29">
        <v>461060.86</v>
      </c>
      <c r="D18674" s="29">
        <v>464729.35</v>
      </c>
      <c r="E18674" s="29">
        <v>461060.86</v>
      </c>
      <c r="F18674" s="29">
        <v>3668.49</v>
      </c>
      <c r="G18674" s="29">
        <v>625398.84</v>
      </c>
      <c r="H18674" s="26">
        <v>44523</v>
      </c>
      <c r="I18674" s="26">
        <v>44400</v>
      </c>
      <c r="J18674" s="25">
        <v>48052</v>
      </c>
      <c r="K18674" s="55">
        <f t="shared" si="50"/>
        <v>10</v>
      </c>
      <c r="L18674" t="s">
        <v>4</v>
      </c>
      <c r="M18674" t="s">
        <v>0</v>
      </c>
      <c r="N18674" s="1">
        <v>540023</v>
      </c>
      <c r="O18674" s="1" t="s">
        <v>485</v>
      </c>
      <c r="P18674" t="s">
        <v>16277</v>
      </c>
      <c r="Q18674" s="57">
        <v>0</v>
      </c>
      <c r="R18674" s="57">
        <v>1</v>
      </c>
      <c r="S18674" s="57">
        <v>0.125</v>
      </c>
      <c r="T18674" s="57">
        <v>0</v>
      </c>
      <c r="U18674" s="57">
        <v>323111</v>
      </c>
      <c r="V18674" s="1" t="s">
        <v>12445</v>
      </c>
      <c r="W18674" s="1" t="s">
        <v>462</v>
      </c>
      <c r="X18674" s="56" t="s">
        <v>1611</v>
      </c>
      <c r="Y18674" t="s">
        <v>1</v>
      </c>
    </row>
    <row r="18675" spans="1:25" x14ac:dyDescent="0.3">
      <c r="A18675" s="1" t="s">
        <v>1993</v>
      </c>
      <c r="B18675" s="47">
        <v>45807</v>
      </c>
      <c r="C18675" s="29">
        <v>1799142.14</v>
      </c>
      <c r="D18675" s="29">
        <v>1802555.6</v>
      </c>
      <c r="E18675" s="29">
        <v>1799142.14</v>
      </c>
      <c r="F18675" s="29">
        <v>3413.46</v>
      </c>
      <c r="G18675" s="29">
        <v>2025000</v>
      </c>
      <c r="H18675" s="26">
        <v>45128</v>
      </c>
      <c r="I18675" s="26">
        <v>45104</v>
      </c>
      <c r="J18675" s="25">
        <v>48757</v>
      </c>
      <c r="K18675" s="55">
        <f t="shared" si="50"/>
        <v>10</v>
      </c>
      <c r="L18675" t="s">
        <v>4</v>
      </c>
      <c r="M18675" t="s">
        <v>0</v>
      </c>
      <c r="N18675" s="1">
        <v>530428</v>
      </c>
      <c r="O18675" s="1" t="s">
        <v>485</v>
      </c>
      <c r="P18675" t="s">
        <v>16277</v>
      </c>
      <c r="Q18675" s="57">
        <v>3.7549999999999999</v>
      </c>
      <c r="R18675" s="57">
        <v>1</v>
      </c>
      <c r="S18675" s="57">
        <v>0.14499999999999999</v>
      </c>
      <c r="T18675" s="57">
        <v>0.54999999999999993</v>
      </c>
      <c r="U18675" s="57">
        <v>481111</v>
      </c>
      <c r="V18675" s="1" t="s">
        <v>11888</v>
      </c>
      <c r="W18675" s="1" t="s">
        <v>436</v>
      </c>
      <c r="X18675" s="56" t="s">
        <v>6409</v>
      </c>
      <c r="Y18675" t="s">
        <v>1</v>
      </c>
    </row>
    <row r="18676" spans="1:25" x14ac:dyDescent="0.3">
      <c r="A18676" s="1" t="s">
        <v>15864</v>
      </c>
      <c r="B18676" s="47">
        <v>45807</v>
      </c>
      <c r="C18676" s="29">
        <v>34985.58</v>
      </c>
      <c r="D18676" s="29">
        <v>34969.21</v>
      </c>
      <c r="E18676" s="29">
        <v>34965.58</v>
      </c>
      <c r="F18676" s="29">
        <v>3.63</v>
      </c>
      <c r="G18676" s="29">
        <v>375000</v>
      </c>
      <c r="H18676" s="26">
        <v>45322</v>
      </c>
      <c r="I18676" s="26">
        <v>45287</v>
      </c>
      <c r="J18676" s="25">
        <v>48940</v>
      </c>
      <c r="K18676" s="55">
        <f t="shared" si="50"/>
        <v>10</v>
      </c>
      <c r="L18676" t="s">
        <v>4</v>
      </c>
      <c r="M18676" t="s">
        <v>0</v>
      </c>
      <c r="N18676" s="1">
        <v>530540</v>
      </c>
      <c r="O18676" s="1" t="s">
        <v>485</v>
      </c>
      <c r="P18676" t="s">
        <v>16277</v>
      </c>
      <c r="Q18676" s="57">
        <v>4.2549999999999999</v>
      </c>
      <c r="R18676" s="57">
        <v>1</v>
      </c>
      <c r="S18676" s="57">
        <v>0.14499999999999999</v>
      </c>
      <c r="T18676" s="57">
        <v>0</v>
      </c>
      <c r="U18676" s="57">
        <v>621111</v>
      </c>
      <c r="V18676" s="1" t="s">
        <v>1247</v>
      </c>
      <c r="W18676" s="1" t="s">
        <v>438</v>
      </c>
      <c r="X18676" s="56" t="s">
        <v>1248</v>
      </c>
      <c r="Y18676" t="s">
        <v>1</v>
      </c>
    </row>
    <row r="18677" spans="1:25" x14ac:dyDescent="0.3">
      <c r="A18677" s="1" t="s">
        <v>2011</v>
      </c>
      <c r="B18677" s="47">
        <v>45807</v>
      </c>
      <c r="C18677" s="29">
        <v>21546.47</v>
      </c>
      <c r="D18677" s="29">
        <v>21602.720000000001</v>
      </c>
      <c r="E18677" s="29">
        <v>21546.47</v>
      </c>
      <c r="F18677" s="29">
        <v>56.25</v>
      </c>
      <c r="G18677" s="29">
        <v>22950</v>
      </c>
      <c r="H18677" s="26">
        <v>45345</v>
      </c>
      <c r="I18677" s="26">
        <v>45310</v>
      </c>
      <c r="J18677" s="25">
        <v>48963</v>
      </c>
      <c r="K18677" s="55">
        <f t="shared" si="50"/>
        <v>10</v>
      </c>
      <c r="L18677" t="s">
        <v>4</v>
      </c>
      <c r="M18677" t="s">
        <v>0</v>
      </c>
      <c r="N18677" s="1">
        <v>530536</v>
      </c>
      <c r="O18677" s="1" t="s">
        <v>485</v>
      </c>
      <c r="P18677" t="s">
        <v>16277</v>
      </c>
      <c r="Q18677" s="57">
        <v>7.9550000000000001</v>
      </c>
      <c r="R18677" s="57">
        <v>1</v>
      </c>
      <c r="S18677" s="57">
        <v>0.14499999999999999</v>
      </c>
      <c r="T18677" s="57">
        <v>0</v>
      </c>
      <c r="U18677" s="57">
        <v>922130</v>
      </c>
      <c r="V18677" s="1" t="s">
        <v>283</v>
      </c>
      <c r="W18677" s="1" t="s">
        <v>442</v>
      </c>
      <c r="X18677" s="56" t="s">
        <v>8357</v>
      </c>
      <c r="Y18677" t="s">
        <v>1</v>
      </c>
    </row>
    <row r="18678" spans="1:25" x14ac:dyDescent="0.3">
      <c r="A18678" s="1" t="s">
        <v>2415</v>
      </c>
      <c r="B18678" s="47">
        <v>45807</v>
      </c>
      <c r="C18678" s="29">
        <v>249824.77</v>
      </c>
      <c r="D18678" s="29">
        <v>250770.38</v>
      </c>
      <c r="E18678" s="29">
        <v>249824.77</v>
      </c>
      <c r="F18678" s="29">
        <v>945.61</v>
      </c>
      <c r="G18678" s="29">
        <v>262500</v>
      </c>
      <c r="H18678" s="26">
        <v>45484</v>
      </c>
      <c r="I18678" s="26">
        <v>45457</v>
      </c>
      <c r="J18678" s="25">
        <v>49109</v>
      </c>
      <c r="K18678" s="55">
        <f t="shared" si="50"/>
        <v>10</v>
      </c>
      <c r="L18678" t="s">
        <v>4</v>
      </c>
      <c r="M18678" t="s">
        <v>0</v>
      </c>
      <c r="N18678" s="1">
        <v>530640</v>
      </c>
      <c r="O18678" s="1" t="s">
        <v>485</v>
      </c>
      <c r="P18678" t="s">
        <v>16277</v>
      </c>
      <c r="Q18678" s="57">
        <v>1.24</v>
      </c>
      <c r="R18678" s="57">
        <v>1</v>
      </c>
      <c r="S18678" s="57">
        <v>0.14499999999999999</v>
      </c>
      <c r="T18678" s="57">
        <v>0</v>
      </c>
      <c r="U18678" s="57">
        <v>456110</v>
      </c>
      <c r="V18678" s="1" t="s">
        <v>70</v>
      </c>
      <c r="W18678" s="1" t="s">
        <v>438</v>
      </c>
      <c r="X18678" s="56" t="s">
        <v>2742</v>
      </c>
      <c r="Y18678" t="s">
        <v>1</v>
      </c>
    </row>
    <row r="18679" spans="1:25" x14ac:dyDescent="0.3">
      <c r="A18679" s="1" t="s">
        <v>2027</v>
      </c>
      <c r="B18679" s="47">
        <v>45807</v>
      </c>
      <c r="C18679" s="29">
        <v>122905.94</v>
      </c>
      <c r="D18679" s="29">
        <v>123816.83</v>
      </c>
      <c r="E18679" s="29">
        <v>122905.94</v>
      </c>
      <c r="F18679" s="29">
        <v>910.89</v>
      </c>
      <c r="G18679" s="29">
        <v>127500</v>
      </c>
      <c r="H18679" s="26">
        <v>45560</v>
      </c>
      <c r="I18679" s="26">
        <v>45524</v>
      </c>
      <c r="J18679" s="25">
        <v>49179</v>
      </c>
      <c r="K18679" s="55">
        <f t="shared" si="50"/>
        <v>10</v>
      </c>
      <c r="L18679" t="s">
        <v>4</v>
      </c>
      <c r="M18679" t="s">
        <v>0</v>
      </c>
      <c r="N18679" s="1">
        <v>530669</v>
      </c>
      <c r="O18679" s="1" t="s">
        <v>485</v>
      </c>
      <c r="P18679" t="s">
        <v>16277</v>
      </c>
      <c r="Q18679" s="57">
        <v>3.5049999999999999</v>
      </c>
      <c r="R18679" s="57">
        <v>1</v>
      </c>
      <c r="S18679" s="57">
        <v>0.14499999999999999</v>
      </c>
      <c r="T18679" s="57">
        <v>0</v>
      </c>
      <c r="U18679" s="57">
        <v>722511</v>
      </c>
      <c r="V18679" s="1" t="s">
        <v>56</v>
      </c>
      <c r="W18679" s="1" t="s">
        <v>442</v>
      </c>
      <c r="X18679" s="56" t="s">
        <v>21047</v>
      </c>
      <c r="Y18679" t="s">
        <v>1</v>
      </c>
    </row>
    <row r="18680" spans="1:25" x14ac:dyDescent="0.3">
      <c r="A18680" s="1" t="s">
        <v>2011</v>
      </c>
      <c r="B18680" s="47">
        <v>45807</v>
      </c>
      <c r="C18680" s="29">
        <v>41762.9</v>
      </c>
      <c r="D18680" s="29">
        <v>41894.28</v>
      </c>
      <c r="E18680" s="29">
        <v>41762.9</v>
      </c>
      <c r="F18680" s="29">
        <v>131.38</v>
      </c>
      <c r="G18680" s="29">
        <v>42500</v>
      </c>
      <c r="H18680" s="26">
        <v>45656</v>
      </c>
      <c r="I18680" s="26">
        <v>45628</v>
      </c>
      <c r="J18680" s="25">
        <v>49280</v>
      </c>
      <c r="K18680" s="55">
        <f t="shared" si="50"/>
        <v>10</v>
      </c>
      <c r="L18680" t="s">
        <v>4</v>
      </c>
      <c r="M18680" t="s">
        <v>0</v>
      </c>
      <c r="N18680" s="1">
        <v>530800</v>
      </c>
      <c r="O18680" s="1" t="s">
        <v>485</v>
      </c>
      <c r="P18680" t="s">
        <v>16277</v>
      </c>
      <c r="Q18680" s="57">
        <v>3.855</v>
      </c>
      <c r="R18680" s="57">
        <v>5.08</v>
      </c>
      <c r="S18680" s="57">
        <v>0.14499999999999999</v>
      </c>
      <c r="T18680" s="57">
        <v>0</v>
      </c>
      <c r="U18680" s="57">
        <v>713940</v>
      </c>
      <c r="V18680" s="1" t="s">
        <v>10994</v>
      </c>
      <c r="W18680" s="1" t="s">
        <v>455</v>
      </c>
      <c r="X18680" s="56" t="s">
        <v>21048</v>
      </c>
      <c r="Y18680" t="s">
        <v>1</v>
      </c>
    </row>
    <row r="18681" spans="1:25" x14ac:dyDescent="0.3">
      <c r="A18681" s="1" t="s">
        <v>2022</v>
      </c>
      <c r="B18681" s="47">
        <v>45807</v>
      </c>
      <c r="C18681" s="29">
        <v>899053.45</v>
      </c>
      <c r="D18681" s="29">
        <v>911819.44</v>
      </c>
      <c r="E18681" s="29">
        <v>899053.45</v>
      </c>
      <c r="F18681" s="29">
        <v>12765.99</v>
      </c>
      <c r="G18681" s="29">
        <v>1499840</v>
      </c>
      <c r="H18681" s="26">
        <v>40345</v>
      </c>
      <c r="I18681" s="26">
        <v>40316</v>
      </c>
      <c r="J18681" s="25">
        <v>49454</v>
      </c>
      <c r="K18681" s="55">
        <f t="shared" si="50"/>
        <v>25</v>
      </c>
      <c r="L18681" t="s">
        <v>4</v>
      </c>
      <c r="M18681" t="s">
        <v>0</v>
      </c>
      <c r="N18681" s="1">
        <v>521742</v>
      </c>
      <c r="O18681" s="1" t="s">
        <v>485</v>
      </c>
      <c r="P18681" t="s">
        <v>16277</v>
      </c>
      <c r="Q18681" s="57">
        <v>0</v>
      </c>
      <c r="R18681" s="57">
        <v>1</v>
      </c>
      <c r="S18681" s="57">
        <v>0.125</v>
      </c>
      <c r="T18681" s="57">
        <v>0.54999999999999993</v>
      </c>
      <c r="U18681" s="57">
        <v>721110</v>
      </c>
      <c r="V18681" s="1" t="s">
        <v>12890</v>
      </c>
      <c r="W18681" s="1" t="s">
        <v>443</v>
      </c>
      <c r="X18681" s="56" t="s">
        <v>8233</v>
      </c>
      <c r="Y18681" t="s">
        <v>1</v>
      </c>
    </row>
    <row r="18682" spans="1:25" x14ac:dyDescent="0.3">
      <c r="A18682" s="1" t="s">
        <v>2063</v>
      </c>
      <c r="B18682" s="47">
        <v>45807</v>
      </c>
      <c r="C18682" s="29">
        <v>324392.3</v>
      </c>
      <c r="D18682" s="29">
        <v>325547.61</v>
      </c>
      <c r="E18682" s="29">
        <v>324392.3</v>
      </c>
      <c r="F18682" s="29">
        <v>1155.31</v>
      </c>
      <c r="G18682" s="29">
        <v>412500</v>
      </c>
      <c r="H18682" s="26">
        <v>42486</v>
      </c>
      <c r="I18682" s="26">
        <v>42475</v>
      </c>
      <c r="J18682" s="25">
        <v>51606</v>
      </c>
      <c r="K18682" s="55">
        <f t="shared" si="50"/>
        <v>25</v>
      </c>
      <c r="L18682" t="s">
        <v>4</v>
      </c>
      <c r="M18682" t="s">
        <v>0</v>
      </c>
      <c r="N18682" s="1">
        <v>522302</v>
      </c>
      <c r="O18682" s="1" t="s">
        <v>485</v>
      </c>
      <c r="P18682" t="s">
        <v>16277</v>
      </c>
      <c r="Q18682" s="57">
        <v>0</v>
      </c>
      <c r="R18682" s="57">
        <v>1</v>
      </c>
      <c r="S18682" s="57">
        <v>0.125</v>
      </c>
      <c r="T18682" s="57">
        <v>0.47299999999999998</v>
      </c>
      <c r="U18682" s="57">
        <v>722511</v>
      </c>
      <c r="V18682" s="1" t="s">
        <v>11256</v>
      </c>
      <c r="W18682" s="1" t="s">
        <v>439</v>
      </c>
      <c r="X18682" s="56" t="s">
        <v>14719</v>
      </c>
      <c r="Y18682" t="s">
        <v>1</v>
      </c>
    </row>
    <row r="18683" spans="1:25" x14ac:dyDescent="0.3">
      <c r="A18683" s="1" t="s">
        <v>2103</v>
      </c>
      <c r="B18683" s="47">
        <v>45807</v>
      </c>
      <c r="C18683" s="29">
        <v>2340369.65</v>
      </c>
      <c r="D18683" s="29">
        <v>2346083.56</v>
      </c>
      <c r="E18683" s="29">
        <v>2340369.65</v>
      </c>
      <c r="F18683" s="29">
        <v>5713.91</v>
      </c>
      <c r="G18683" s="29">
        <v>2812500</v>
      </c>
      <c r="H18683" s="26">
        <v>42516</v>
      </c>
      <c r="I18683" s="26">
        <v>42502</v>
      </c>
      <c r="J18683" s="25">
        <v>51633</v>
      </c>
      <c r="K18683" s="55">
        <f t="shared" si="50"/>
        <v>25</v>
      </c>
      <c r="L18683" t="s">
        <v>4</v>
      </c>
      <c r="M18683" t="s">
        <v>0</v>
      </c>
      <c r="N18683" s="1">
        <v>509861</v>
      </c>
      <c r="O18683" s="1" t="s">
        <v>485</v>
      </c>
      <c r="P18683" t="s">
        <v>16277</v>
      </c>
      <c r="Q18683" s="57">
        <v>2.4820000000000002</v>
      </c>
      <c r="R18683" s="57">
        <v>1</v>
      </c>
      <c r="S18683" s="57">
        <v>0.14499999999999999</v>
      </c>
      <c r="T18683" s="57">
        <v>0.47299999999999998</v>
      </c>
      <c r="U18683" s="57">
        <v>722511</v>
      </c>
      <c r="V18683" s="1" t="s">
        <v>21049</v>
      </c>
      <c r="W18683" s="1" t="s">
        <v>439</v>
      </c>
      <c r="X18683" s="56" t="s">
        <v>1003</v>
      </c>
      <c r="Y18683" t="s">
        <v>1</v>
      </c>
    </row>
    <row r="18684" spans="1:25" x14ac:dyDescent="0.3">
      <c r="A18684" s="1" t="s">
        <v>2218</v>
      </c>
      <c r="B18684" s="47">
        <v>45807</v>
      </c>
      <c r="C18684" s="29">
        <v>1890530.77</v>
      </c>
      <c r="D18684" s="29">
        <v>1913417.27</v>
      </c>
      <c r="E18684" s="29">
        <v>1890530.77</v>
      </c>
      <c r="F18684" s="29">
        <v>22886.5</v>
      </c>
      <c r="G18684" s="29">
        <v>2065500</v>
      </c>
      <c r="H18684" s="26">
        <v>44386</v>
      </c>
      <c r="I18684" s="26">
        <v>44377</v>
      </c>
      <c r="J18684" s="25">
        <v>51682</v>
      </c>
      <c r="K18684" s="55">
        <f t="shared" si="50"/>
        <v>20</v>
      </c>
      <c r="L18684" t="s">
        <v>4</v>
      </c>
      <c r="M18684" t="s">
        <v>0</v>
      </c>
      <c r="N18684" s="1">
        <v>530024</v>
      </c>
      <c r="O18684" s="1" t="s">
        <v>485</v>
      </c>
      <c r="P18684" t="s">
        <v>16277</v>
      </c>
      <c r="Q18684" s="57">
        <v>0.73</v>
      </c>
      <c r="R18684" s="57">
        <v>1</v>
      </c>
      <c r="S18684" s="57">
        <v>0.14499999999999999</v>
      </c>
      <c r="T18684" s="57">
        <v>0</v>
      </c>
      <c r="U18684" s="57">
        <v>112320</v>
      </c>
      <c r="V18684" s="1" t="s">
        <v>11105</v>
      </c>
      <c r="W18684" s="1" t="s">
        <v>453</v>
      </c>
      <c r="X18684" s="56" t="s">
        <v>3963</v>
      </c>
      <c r="Y18684" t="s">
        <v>1</v>
      </c>
    </row>
    <row r="18685" spans="1:25" x14ac:dyDescent="0.3">
      <c r="A18685" s="1" t="s">
        <v>2011</v>
      </c>
      <c r="B18685" s="47">
        <v>45807</v>
      </c>
      <c r="C18685" s="29">
        <v>152.66999999999999</v>
      </c>
      <c r="D18685" s="29">
        <v>132.66999999999999</v>
      </c>
      <c r="E18685" s="29">
        <v>132.66999999999999</v>
      </c>
      <c r="F18685" s="29">
        <v>0</v>
      </c>
      <c r="G18685" s="29">
        <v>506250</v>
      </c>
      <c r="H18685" s="26">
        <v>43188</v>
      </c>
      <c r="I18685" s="26">
        <v>43168</v>
      </c>
      <c r="J18685" s="25">
        <v>52299</v>
      </c>
      <c r="K18685" s="55">
        <f t="shared" si="50"/>
        <v>25</v>
      </c>
      <c r="L18685" t="s">
        <v>4</v>
      </c>
      <c r="M18685" t="s">
        <v>0</v>
      </c>
      <c r="N18685" s="1">
        <v>510184</v>
      </c>
      <c r="O18685" s="1" t="s">
        <v>485</v>
      </c>
      <c r="P18685" t="s">
        <v>16277</v>
      </c>
      <c r="Q18685" s="57">
        <v>2.9049999999999998</v>
      </c>
      <c r="R18685" s="57">
        <v>1</v>
      </c>
      <c r="S18685" s="57">
        <v>0.14499999999999999</v>
      </c>
      <c r="T18685" s="57">
        <v>0.54999999999999993</v>
      </c>
      <c r="U18685" s="57">
        <v>238990</v>
      </c>
      <c r="V18685" s="1" t="s">
        <v>10805</v>
      </c>
      <c r="W18685" s="1" t="s">
        <v>442</v>
      </c>
      <c r="X18685" s="56" t="s">
        <v>4071</v>
      </c>
      <c r="Y18685" t="s">
        <v>1</v>
      </c>
    </row>
    <row r="18686" spans="1:25" x14ac:dyDescent="0.3">
      <c r="A18686" s="1" t="s">
        <v>2087</v>
      </c>
      <c r="B18686" s="47">
        <v>45807</v>
      </c>
      <c r="C18686" s="29">
        <v>566623.56000000006</v>
      </c>
      <c r="D18686" s="29">
        <v>569218.94999999995</v>
      </c>
      <c r="E18686" s="29">
        <v>566623.56000000006</v>
      </c>
      <c r="F18686" s="29">
        <v>2595.39</v>
      </c>
      <c r="G18686" s="29">
        <v>634200.86</v>
      </c>
      <c r="H18686" s="26">
        <v>43817</v>
      </c>
      <c r="I18686" s="26">
        <v>43683</v>
      </c>
      <c r="J18686" s="25">
        <v>52823</v>
      </c>
      <c r="K18686" s="55">
        <f t="shared" si="50"/>
        <v>25</v>
      </c>
      <c r="L18686" t="s">
        <v>4</v>
      </c>
      <c r="M18686" t="s">
        <v>0</v>
      </c>
      <c r="N18686" s="1">
        <v>522573</v>
      </c>
      <c r="O18686" s="1" t="s">
        <v>485</v>
      </c>
      <c r="P18686" t="s">
        <v>16277</v>
      </c>
      <c r="Q18686" s="57">
        <v>0</v>
      </c>
      <c r="R18686" s="57">
        <v>1</v>
      </c>
      <c r="S18686" s="57">
        <v>0.125</v>
      </c>
      <c r="T18686" s="57">
        <v>0.54999999999999993</v>
      </c>
      <c r="U18686" s="57">
        <v>722310</v>
      </c>
      <c r="V18686" s="1" t="s">
        <v>208</v>
      </c>
      <c r="W18686" s="1" t="s">
        <v>442</v>
      </c>
      <c r="X18686" s="56" t="s">
        <v>3202</v>
      </c>
      <c r="Y18686" t="s">
        <v>1</v>
      </c>
    </row>
    <row r="18687" spans="1:25" x14ac:dyDescent="0.3">
      <c r="A18687" s="1" t="s">
        <v>1992</v>
      </c>
      <c r="B18687" s="47">
        <v>45807</v>
      </c>
      <c r="C18687" s="29">
        <v>238674.63</v>
      </c>
      <c r="D18687" s="29">
        <v>239406.62</v>
      </c>
      <c r="E18687" s="29">
        <v>238674.63</v>
      </c>
      <c r="F18687" s="29">
        <v>731.99</v>
      </c>
      <c r="G18687" s="29">
        <v>261000</v>
      </c>
      <c r="H18687" s="26">
        <v>43798</v>
      </c>
      <c r="I18687" s="26">
        <v>43782</v>
      </c>
      <c r="J18687" s="25">
        <v>52914</v>
      </c>
      <c r="K18687" s="55">
        <f t="shared" si="50"/>
        <v>25</v>
      </c>
      <c r="L18687" t="s">
        <v>4</v>
      </c>
      <c r="M18687" t="s">
        <v>0</v>
      </c>
      <c r="N18687" s="1">
        <v>510550</v>
      </c>
      <c r="O18687" s="1" t="s">
        <v>485</v>
      </c>
      <c r="P18687" t="s">
        <v>16277</v>
      </c>
      <c r="Q18687" s="57">
        <v>3.5550000000000002</v>
      </c>
      <c r="R18687" s="57">
        <v>1</v>
      </c>
      <c r="S18687" s="57">
        <v>0.14499999999999999</v>
      </c>
      <c r="T18687" s="57">
        <v>0.54999999999999993</v>
      </c>
      <c r="U18687" s="57">
        <v>621310</v>
      </c>
      <c r="V18687" s="1" t="s">
        <v>10480</v>
      </c>
      <c r="W18687" s="1" t="s">
        <v>458</v>
      </c>
      <c r="X18687" s="56" t="s">
        <v>2911</v>
      </c>
      <c r="Y18687" t="s">
        <v>1</v>
      </c>
    </row>
    <row r="18688" spans="1:25" x14ac:dyDescent="0.3">
      <c r="A18688" s="1" t="s">
        <v>1993</v>
      </c>
      <c r="B18688" s="47">
        <v>45807</v>
      </c>
      <c r="C18688" s="29">
        <v>2373011.67</v>
      </c>
      <c r="D18688" s="29">
        <v>2400040.71</v>
      </c>
      <c r="E18688" s="29">
        <v>2373011.67</v>
      </c>
      <c r="F18688" s="29">
        <v>27029.040000000001</v>
      </c>
      <c r="G18688" s="29">
        <v>2511000</v>
      </c>
      <c r="H18688" s="26">
        <v>44455</v>
      </c>
      <c r="I18688" s="26">
        <v>44397</v>
      </c>
      <c r="J18688" s="25">
        <v>53528</v>
      </c>
      <c r="K18688" s="55">
        <f t="shared" si="50"/>
        <v>25</v>
      </c>
      <c r="L18688" t="s">
        <v>4</v>
      </c>
      <c r="M18688" t="s">
        <v>0</v>
      </c>
      <c r="N18688" s="1">
        <v>530016</v>
      </c>
      <c r="O18688" s="1" t="s">
        <v>485</v>
      </c>
      <c r="P18688" t="s">
        <v>16277</v>
      </c>
      <c r="Q18688" s="57">
        <v>2.0299999999999998</v>
      </c>
      <c r="R18688" s="57">
        <v>1</v>
      </c>
      <c r="S18688" s="57">
        <v>0.14499999999999999</v>
      </c>
      <c r="T18688" s="57">
        <v>0</v>
      </c>
      <c r="U18688" s="57">
        <v>722511</v>
      </c>
      <c r="V18688" s="1" t="s">
        <v>13112</v>
      </c>
      <c r="W18688" s="1" t="s">
        <v>437</v>
      </c>
      <c r="X18688" s="56" t="s">
        <v>20704</v>
      </c>
      <c r="Y18688" t="s">
        <v>1</v>
      </c>
    </row>
    <row r="18689" spans="1:25" x14ac:dyDescent="0.3">
      <c r="A18689" s="1" t="s">
        <v>2039</v>
      </c>
      <c r="B18689" s="47">
        <v>45807</v>
      </c>
      <c r="C18689" s="29">
        <v>1696496.72</v>
      </c>
      <c r="D18689" s="29">
        <v>1744123.88</v>
      </c>
      <c r="E18689" s="29">
        <v>1696496.72</v>
      </c>
      <c r="F18689" s="29">
        <v>47627.16</v>
      </c>
      <c r="G18689" s="29">
        <v>1773000</v>
      </c>
      <c r="H18689" s="26">
        <v>44459</v>
      </c>
      <c r="I18689" s="26">
        <v>44438</v>
      </c>
      <c r="J18689" s="25">
        <v>53569</v>
      </c>
      <c r="K18689" s="55">
        <f t="shared" si="50"/>
        <v>25</v>
      </c>
      <c r="L18689" t="s">
        <v>4</v>
      </c>
      <c r="M18689" t="s">
        <v>0</v>
      </c>
      <c r="N18689" s="1">
        <v>530027</v>
      </c>
      <c r="O18689" s="1" t="s">
        <v>485</v>
      </c>
      <c r="P18689" t="s">
        <v>16277</v>
      </c>
      <c r="Q18689" s="57">
        <v>0.98</v>
      </c>
      <c r="R18689" s="57">
        <v>1</v>
      </c>
      <c r="S18689" s="57">
        <v>0.14499999999999999</v>
      </c>
      <c r="T18689" s="57">
        <v>0</v>
      </c>
      <c r="U18689" s="57">
        <v>721110</v>
      </c>
      <c r="V18689" s="1" t="s">
        <v>11546</v>
      </c>
      <c r="W18689" s="1" t="s">
        <v>455</v>
      </c>
      <c r="X18689" s="56" t="s">
        <v>21050</v>
      </c>
      <c r="Y18689" t="s">
        <v>1</v>
      </c>
    </row>
    <row r="18690" spans="1:25" x14ac:dyDescent="0.3">
      <c r="A18690" s="1" t="s">
        <v>2009</v>
      </c>
      <c r="B18690" s="47">
        <v>45807</v>
      </c>
      <c r="C18690" s="29">
        <v>2294740.77</v>
      </c>
      <c r="D18690" s="29">
        <v>2424572.8199999998</v>
      </c>
      <c r="E18690" s="29">
        <v>2294740.77</v>
      </c>
      <c r="F18690" s="29">
        <v>129832.05</v>
      </c>
      <c r="G18690" s="29">
        <v>3255380.43</v>
      </c>
      <c r="H18690" s="26">
        <v>44519</v>
      </c>
      <c r="I18690" s="26">
        <v>44173</v>
      </c>
      <c r="J18690" s="25">
        <v>53578</v>
      </c>
      <c r="K18690" s="55">
        <f t="shared" si="50"/>
        <v>25</v>
      </c>
      <c r="L18690" t="s">
        <v>4</v>
      </c>
      <c r="M18690" t="s">
        <v>0</v>
      </c>
      <c r="N18690" s="1">
        <v>530053</v>
      </c>
      <c r="O18690" s="1" t="s">
        <v>485</v>
      </c>
      <c r="P18690" t="s">
        <v>16277</v>
      </c>
      <c r="Q18690" s="57">
        <v>1.48</v>
      </c>
      <c r="R18690" s="57">
        <v>1</v>
      </c>
      <c r="S18690" s="57">
        <v>0.14499999999999999</v>
      </c>
      <c r="T18690" s="57">
        <v>0.54999999999999993</v>
      </c>
      <c r="U18690" s="57">
        <v>562111</v>
      </c>
      <c r="V18690" s="1" t="s">
        <v>10977</v>
      </c>
      <c r="W18690" s="1" t="s">
        <v>438</v>
      </c>
      <c r="X18690" s="56" t="s">
        <v>5014</v>
      </c>
      <c r="Y18690" t="s">
        <v>2</v>
      </c>
    </row>
    <row r="18691" spans="1:25" x14ac:dyDescent="0.3">
      <c r="A18691" s="1" t="s">
        <v>1985</v>
      </c>
      <c r="B18691" s="47">
        <v>45807</v>
      </c>
      <c r="C18691" s="29">
        <v>1531105.88</v>
      </c>
      <c r="D18691" s="29">
        <v>1538201.33</v>
      </c>
      <c r="E18691" s="29">
        <v>1531105.88</v>
      </c>
      <c r="F18691" s="29">
        <v>7095.45</v>
      </c>
      <c r="G18691" s="29">
        <v>1903500</v>
      </c>
      <c r="H18691" s="26">
        <v>44496</v>
      </c>
      <c r="I18691" s="26">
        <v>44447</v>
      </c>
      <c r="J18691" s="25">
        <v>53579</v>
      </c>
      <c r="K18691" s="55">
        <f t="shared" si="50"/>
        <v>25</v>
      </c>
      <c r="L18691" t="s">
        <v>4</v>
      </c>
      <c r="M18691" t="s">
        <v>0</v>
      </c>
      <c r="N18691" s="1">
        <v>540011</v>
      </c>
      <c r="O18691" s="1" t="s">
        <v>485</v>
      </c>
      <c r="P18691" t="s">
        <v>16277</v>
      </c>
      <c r="Q18691" s="57">
        <v>0</v>
      </c>
      <c r="R18691" s="57">
        <v>1</v>
      </c>
      <c r="S18691" s="57">
        <v>0.125</v>
      </c>
      <c r="T18691" s="57">
        <v>0</v>
      </c>
      <c r="U18691" s="57">
        <v>445310</v>
      </c>
      <c r="V18691" s="1" t="s">
        <v>10998</v>
      </c>
      <c r="W18691" s="1" t="s">
        <v>441</v>
      </c>
      <c r="X18691" s="56" t="s">
        <v>4551</v>
      </c>
      <c r="Y18691" t="s">
        <v>1</v>
      </c>
    </row>
    <row r="18692" spans="1:25" x14ac:dyDescent="0.3">
      <c r="A18692" s="1" t="s">
        <v>2015</v>
      </c>
      <c r="B18692" s="47">
        <v>45807</v>
      </c>
      <c r="C18692" s="29">
        <v>117650.79</v>
      </c>
      <c r="D18692" s="29">
        <v>118238.45</v>
      </c>
      <c r="E18692" s="29">
        <v>117650.79</v>
      </c>
      <c r="F18692" s="29">
        <v>587.66</v>
      </c>
      <c r="G18692" s="29">
        <v>121303.13</v>
      </c>
      <c r="H18692" s="26">
        <v>44608</v>
      </c>
      <c r="I18692" s="26">
        <v>44501</v>
      </c>
      <c r="J18692" s="25">
        <v>53632</v>
      </c>
      <c r="K18692" s="55">
        <f t="shared" si="50"/>
        <v>25</v>
      </c>
      <c r="L18692" t="s">
        <v>4</v>
      </c>
      <c r="M18692" t="s">
        <v>0</v>
      </c>
      <c r="N18692" s="1">
        <v>530097</v>
      </c>
      <c r="O18692" s="1" t="s">
        <v>485</v>
      </c>
      <c r="P18692" t="s">
        <v>16277</v>
      </c>
      <c r="Q18692" s="57">
        <v>0.03</v>
      </c>
      <c r="R18692" s="57">
        <v>1</v>
      </c>
      <c r="S18692" s="57">
        <v>0.14499999999999999</v>
      </c>
      <c r="T18692" s="57">
        <v>0</v>
      </c>
      <c r="U18692" s="57">
        <v>811122</v>
      </c>
      <c r="V18692" s="1" t="s">
        <v>13688</v>
      </c>
      <c r="W18692" s="1" t="s">
        <v>449</v>
      </c>
      <c r="X18692" s="56" t="s">
        <v>9418</v>
      </c>
      <c r="Y18692" t="s">
        <v>1</v>
      </c>
    </row>
    <row r="18693" spans="1:25" x14ac:dyDescent="0.3">
      <c r="A18693" s="1" t="s">
        <v>2003</v>
      </c>
      <c r="B18693" s="47">
        <v>45807</v>
      </c>
      <c r="C18693" s="29">
        <v>51645.69</v>
      </c>
      <c r="D18693" s="29">
        <v>54512.9</v>
      </c>
      <c r="E18693" s="29">
        <v>51645.69</v>
      </c>
      <c r="F18693" s="29">
        <v>2867.21</v>
      </c>
      <c r="G18693" s="29">
        <v>62702.27</v>
      </c>
      <c r="H18693" s="26">
        <v>44726</v>
      </c>
      <c r="I18693" s="26">
        <v>44229</v>
      </c>
      <c r="J18693" s="25">
        <v>49707</v>
      </c>
      <c r="K18693" s="55">
        <f t="shared" si="50"/>
        <v>15</v>
      </c>
      <c r="L18693" t="s">
        <v>0</v>
      </c>
      <c r="M18693" t="s">
        <v>0</v>
      </c>
      <c r="N18693" s="1">
        <v>540068</v>
      </c>
      <c r="O18693" s="1" t="s">
        <v>485</v>
      </c>
      <c r="P18693" t="s">
        <v>16277</v>
      </c>
      <c r="Q18693" s="57">
        <v>0</v>
      </c>
      <c r="R18693" s="57">
        <v>1</v>
      </c>
      <c r="S18693" s="57">
        <v>0.125</v>
      </c>
      <c r="T18693" s="57">
        <v>0</v>
      </c>
      <c r="U18693" s="57">
        <v>541614</v>
      </c>
      <c r="V18693" s="1" t="s">
        <v>1889</v>
      </c>
      <c r="W18693" s="1" t="s">
        <v>442</v>
      </c>
      <c r="X18693" s="56" t="s">
        <v>5427</v>
      </c>
      <c r="Y18693" t="s">
        <v>3</v>
      </c>
    </row>
    <row r="18694" spans="1:25" x14ac:dyDescent="0.3">
      <c r="A18694" s="1" t="s">
        <v>19222</v>
      </c>
      <c r="B18694" s="47">
        <v>45807</v>
      </c>
      <c r="C18694" s="29">
        <v>84240.07</v>
      </c>
      <c r="D18694" s="29">
        <v>93745.77</v>
      </c>
      <c r="E18694" s="29">
        <v>84240.07</v>
      </c>
      <c r="F18694" s="29">
        <v>9505.7000000000007</v>
      </c>
      <c r="G18694" s="29">
        <v>127500</v>
      </c>
      <c r="H18694" s="26">
        <v>43159</v>
      </c>
      <c r="I18694" s="26">
        <v>43123</v>
      </c>
      <c r="J18694" s="25">
        <v>46957</v>
      </c>
      <c r="K18694" s="55">
        <f t="shared" si="50"/>
        <v>10</v>
      </c>
      <c r="L18694" t="s">
        <v>0</v>
      </c>
      <c r="M18694" t="s">
        <v>0</v>
      </c>
      <c r="N18694" s="1">
        <v>510194</v>
      </c>
      <c r="O18694" s="1" t="s">
        <v>485</v>
      </c>
      <c r="P18694" t="s">
        <v>16277</v>
      </c>
      <c r="Q18694" s="57">
        <v>3.4550000000000001</v>
      </c>
      <c r="R18694" s="57">
        <v>1</v>
      </c>
      <c r="S18694" s="57">
        <v>0.14499999999999999</v>
      </c>
      <c r="T18694" s="57">
        <v>0.54999999999999993</v>
      </c>
      <c r="U18694" s="57">
        <v>334419</v>
      </c>
      <c r="V18694" s="1" t="s">
        <v>12895</v>
      </c>
      <c r="W18694" s="1" t="s">
        <v>439</v>
      </c>
      <c r="X18694" s="56" t="s">
        <v>8421</v>
      </c>
      <c r="Y18694" t="s">
        <v>3</v>
      </c>
    </row>
    <row r="18695" spans="1:25" x14ac:dyDescent="0.3">
      <c r="A18695" s="1" t="s">
        <v>2003</v>
      </c>
      <c r="B18695" s="47">
        <v>45807</v>
      </c>
      <c r="C18695" s="29">
        <v>33257.910000000003</v>
      </c>
      <c r="D18695" s="29">
        <v>33883.11</v>
      </c>
      <c r="E18695" s="29">
        <v>33257.910000000003</v>
      </c>
      <c r="F18695" s="29">
        <v>625.20000000000005</v>
      </c>
      <c r="G18695" s="29">
        <v>84524.56</v>
      </c>
      <c r="H18695" s="26">
        <v>43187</v>
      </c>
      <c r="I18695" s="26">
        <v>43131</v>
      </c>
      <c r="J18695" s="25">
        <v>46783</v>
      </c>
      <c r="K18695" s="55">
        <f t="shared" ref="K18695:K18758" si="51">DATEDIF(I18695,J18695, "Y")</f>
        <v>10</v>
      </c>
      <c r="L18695" t="s">
        <v>0</v>
      </c>
      <c r="M18695" t="s">
        <v>0</v>
      </c>
      <c r="N18695" s="1">
        <v>510172</v>
      </c>
      <c r="O18695" s="1" t="s">
        <v>485</v>
      </c>
      <c r="P18695" t="s">
        <v>16277</v>
      </c>
      <c r="Q18695" s="57">
        <v>3.7050000000000001</v>
      </c>
      <c r="R18695" s="57">
        <v>1</v>
      </c>
      <c r="S18695" s="57">
        <v>0.14499999999999999</v>
      </c>
      <c r="T18695" s="57">
        <v>0.54999999999999993</v>
      </c>
      <c r="U18695" s="57">
        <v>812112</v>
      </c>
      <c r="V18695" s="1" t="s">
        <v>10996</v>
      </c>
      <c r="W18695" s="1" t="s">
        <v>450</v>
      </c>
      <c r="X18695" s="56" t="s">
        <v>3779</v>
      </c>
      <c r="Y18695" t="s">
        <v>3</v>
      </c>
    </row>
    <row r="18696" spans="1:25" x14ac:dyDescent="0.3">
      <c r="A18696" s="1" t="s">
        <v>1992</v>
      </c>
      <c r="B18696" s="47">
        <v>45807</v>
      </c>
      <c r="C18696" s="29">
        <v>55268.05</v>
      </c>
      <c r="D18696" s="29">
        <v>59220.61</v>
      </c>
      <c r="E18696" s="29">
        <v>55268.05</v>
      </c>
      <c r="F18696" s="29">
        <v>3952.56</v>
      </c>
      <c r="G18696" s="29">
        <v>101314.77</v>
      </c>
      <c r="H18696" s="26">
        <v>43550</v>
      </c>
      <c r="I18696" s="26">
        <v>43371</v>
      </c>
      <c r="J18696" s="25">
        <v>47024</v>
      </c>
      <c r="K18696" s="55">
        <f t="shared" si="51"/>
        <v>10</v>
      </c>
      <c r="L18696" t="s">
        <v>0</v>
      </c>
      <c r="M18696" t="s">
        <v>0</v>
      </c>
      <c r="N18696" s="1">
        <v>522542</v>
      </c>
      <c r="O18696" s="1" t="s">
        <v>485</v>
      </c>
      <c r="P18696" t="s">
        <v>16277</v>
      </c>
      <c r="Q18696" s="57">
        <v>0</v>
      </c>
      <c r="R18696" s="57">
        <v>1</v>
      </c>
      <c r="S18696" s="57">
        <v>0.125</v>
      </c>
      <c r="T18696" s="57">
        <v>0.54999999999999993</v>
      </c>
      <c r="U18696" s="57">
        <v>453910</v>
      </c>
      <c r="V18696" s="1" t="s">
        <v>10468</v>
      </c>
      <c r="W18696" s="1" t="s">
        <v>458</v>
      </c>
      <c r="X18696" s="56" t="s">
        <v>2891</v>
      </c>
      <c r="Y18696" t="s">
        <v>3</v>
      </c>
    </row>
    <row r="18697" spans="1:25" x14ac:dyDescent="0.3">
      <c r="A18697" s="1" t="s">
        <v>1987</v>
      </c>
      <c r="B18697" s="47">
        <v>45807</v>
      </c>
      <c r="C18697" s="29">
        <v>429612.26</v>
      </c>
      <c r="D18697" s="29">
        <v>449459.77</v>
      </c>
      <c r="E18697" s="29">
        <v>429612.26</v>
      </c>
      <c r="F18697" s="29">
        <v>19847.509999999998</v>
      </c>
      <c r="G18697" s="29">
        <v>716064.4</v>
      </c>
      <c r="H18697" s="26">
        <v>43494</v>
      </c>
      <c r="I18697" s="26">
        <v>43439</v>
      </c>
      <c r="J18697" s="25">
        <v>47092</v>
      </c>
      <c r="K18697" s="55">
        <f t="shared" si="51"/>
        <v>10</v>
      </c>
      <c r="L18697" t="s">
        <v>0</v>
      </c>
      <c r="M18697" t="s">
        <v>0</v>
      </c>
      <c r="N18697" s="1">
        <v>522539</v>
      </c>
      <c r="O18697" s="1" t="s">
        <v>485</v>
      </c>
      <c r="P18697" t="s">
        <v>16277</v>
      </c>
      <c r="Q18697" s="57">
        <v>0</v>
      </c>
      <c r="R18697" s="57">
        <v>1</v>
      </c>
      <c r="S18697" s="57">
        <v>0.125</v>
      </c>
      <c r="T18697" s="57">
        <v>0.54999999999999993</v>
      </c>
      <c r="U18697" s="57">
        <v>333517</v>
      </c>
      <c r="V18697" s="1" t="s">
        <v>11741</v>
      </c>
      <c r="W18697" s="1" t="s">
        <v>469</v>
      </c>
      <c r="X18697" s="56" t="s">
        <v>21051</v>
      </c>
      <c r="Y18697" t="s">
        <v>3</v>
      </c>
    </row>
    <row r="18698" spans="1:25" x14ac:dyDescent="0.3">
      <c r="A18698" s="1" t="s">
        <v>2062</v>
      </c>
      <c r="B18698" s="47">
        <v>45807</v>
      </c>
      <c r="C18698" s="29">
        <v>62907.39</v>
      </c>
      <c r="D18698" s="29">
        <v>65045.11</v>
      </c>
      <c r="E18698" s="29">
        <v>62907.39</v>
      </c>
      <c r="F18698" s="29">
        <v>2137.7199999999998</v>
      </c>
      <c r="G18698" s="29">
        <v>127500</v>
      </c>
      <c r="H18698" s="26">
        <v>43495</v>
      </c>
      <c r="I18698" s="26">
        <v>43441</v>
      </c>
      <c r="J18698" s="25">
        <v>47094</v>
      </c>
      <c r="K18698" s="55">
        <f t="shared" si="51"/>
        <v>10</v>
      </c>
      <c r="L18698" t="s">
        <v>0</v>
      </c>
      <c r="M18698" t="s">
        <v>0</v>
      </c>
      <c r="N18698" s="1">
        <v>510363</v>
      </c>
      <c r="O18698" s="1" t="s">
        <v>485</v>
      </c>
      <c r="P18698" t="s">
        <v>16277</v>
      </c>
      <c r="Q18698" s="57">
        <v>0.53</v>
      </c>
      <c r="R18698" s="57">
        <v>1</v>
      </c>
      <c r="S18698" s="57">
        <v>0.14499999999999999</v>
      </c>
      <c r="T18698" s="57">
        <v>0</v>
      </c>
      <c r="U18698" s="57">
        <v>722511</v>
      </c>
      <c r="V18698" s="1" t="s">
        <v>10430</v>
      </c>
      <c r="W18698" s="1" t="s">
        <v>480</v>
      </c>
      <c r="X18698" s="56" t="s">
        <v>21052</v>
      </c>
      <c r="Y18698" t="s">
        <v>3</v>
      </c>
    </row>
    <row r="18699" spans="1:25" x14ac:dyDescent="0.3">
      <c r="A18699" s="1" t="s">
        <v>2059</v>
      </c>
      <c r="B18699" s="47">
        <v>45807</v>
      </c>
      <c r="C18699" s="29">
        <v>87984.6</v>
      </c>
      <c r="D18699" s="29">
        <v>90730.09</v>
      </c>
      <c r="E18699" s="29">
        <v>87984.6</v>
      </c>
      <c r="F18699" s="29">
        <v>2745.49</v>
      </c>
      <c r="G18699" s="29">
        <v>153000</v>
      </c>
      <c r="H18699" s="26">
        <v>43629</v>
      </c>
      <c r="I18699" s="26">
        <v>43580</v>
      </c>
      <c r="J18699" s="25">
        <v>47233</v>
      </c>
      <c r="K18699" s="55">
        <f t="shared" si="51"/>
        <v>10</v>
      </c>
      <c r="L18699" t="s">
        <v>0</v>
      </c>
      <c r="M18699" t="s">
        <v>0</v>
      </c>
      <c r="N18699" s="1">
        <v>522553</v>
      </c>
      <c r="O18699" s="1" t="s">
        <v>485</v>
      </c>
      <c r="P18699" t="s">
        <v>16277</v>
      </c>
      <c r="Q18699" s="57">
        <v>0</v>
      </c>
      <c r="R18699" s="57">
        <v>1</v>
      </c>
      <c r="S18699" s="57">
        <v>0.125</v>
      </c>
      <c r="T18699" s="57">
        <v>0.54999999999999993</v>
      </c>
      <c r="U18699" s="57">
        <v>713940</v>
      </c>
      <c r="V18699" s="1" t="s">
        <v>394</v>
      </c>
      <c r="W18699" s="1" t="s">
        <v>442</v>
      </c>
      <c r="X18699" s="56" t="s">
        <v>6353</v>
      </c>
      <c r="Y18699" t="s">
        <v>3</v>
      </c>
    </row>
    <row r="18700" spans="1:25" x14ac:dyDescent="0.3">
      <c r="A18700" s="1" t="s">
        <v>2031</v>
      </c>
      <c r="B18700" s="47">
        <v>45807</v>
      </c>
      <c r="C18700" s="29">
        <v>23419.119999999999</v>
      </c>
      <c r="D18700" s="29">
        <v>24202.400000000001</v>
      </c>
      <c r="E18700" s="29">
        <v>23419.119999999999</v>
      </c>
      <c r="F18700" s="29">
        <v>783.28</v>
      </c>
      <c r="G18700" s="29">
        <v>42500</v>
      </c>
      <c r="H18700" s="26">
        <v>43614</v>
      </c>
      <c r="I18700" s="26">
        <v>43584</v>
      </c>
      <c r="J18700" s="25">
        <v>47237</v>
      </c>
      <c r="K18700" s="55">
        <f t="shared" si="51"/>
        <v>10</v>
      </c>
      <c r="L18700" t="s">
        <v>0</v>
      </c>
      <c r="M18700" t="s">
        <v>0</v>
      </c>
      <c r="N18700" s="1">
        <v>522552</v>
      </c>
      <c r="O18700" s="1" t="s">
        <v>485</v>
      </c>
      <c r="P18700" t="s">
        <v>16277</v>
      </c>
      <c r="Q18700" s="57">
        <v>0</v>
      </c>
      <c r="R18700" s="57">
        <v>1</v>
      </c>
      <c r="S18700" s="57">
        <v>0.125</v>
      </c>
      <c r="T18700" s="57">
        <v>0.54999999999999993</v>
      </c>
      <c r="U18700" s="57">
        <v>541512</v>
      </c>
      <c r="V18700" s="1" t="s">
        <v>190</v>
      </c>
      <c r="W18700" s="1" t="s">
        <v>453</v>
      </c>
      <c r="X18700" s="56" t="s">
        <v>21053</v>
      </c>
      <c r="Y18700" t="s">
        <v>3</v>
      </c>
    </row>
    <row r="18701" spans="1:25" x14ac:dyDescent="0.3">
      <c r="A18701" s="1" t="s">
        <v>2016</v>
      </c>
      <c r="B18701" s="47">
        <v>45807</v>
      </c>
      <c r="C18701" s="29">
        <v>310123.28999999998</v>
      </c>
      <c r="D18701" s="29">
        <v>328832.40000000002</v>
      </c>
      <c r="E18701" s="29">
        <v>310123.28999999998</v>
      </c>
      <c r="F18701" s="29">
        <v>18709.11</v>
      </c>
      <c r="G18701" s="29">
        <v>615587.87</v>
      </c>
      <c r="H18701" s="26">
        <v>43733</v>
      </c>
      <c r="I18701" s="26">
        <v>43703</v>
      </c>
      <c r="J18701" s="25">
        <v>47356</v>
      </c>
      <c r="K18701" s="55">
        <f t="shared" si="51"/>
        <v>10</v>
      </c>
      <c r="L18701" t="s">
        <v>0</v>
      </c>
      <c r="M18701" t="s">
        <v>0</v>
      </c>
      <c r="N18701" s="1">
        <v>510521</v>
      </c>
      <c r="O18701" s="1" t="s">
        <v>485</v>
      </c>
      <c r="P18701" t="s">
        <v>16277</v>
      </c>
      <c r="Q18701" s="57">
        <v>0.73</v>
      </c>
      <c r="R18701" s="57">
        <v>1</v>
      </c>
      <c r="S18701" s="57">
        <v>0.14499999999999999</v>
      </c>
      <c r="T18701" s="57">
        <v>0.54999999999999993</v>
      </c>
      <c r="U18701" s="57">
        <v>445310</v>
      </c>
      <c r="V18701" s="1" t="s">
        <v>11</v>
      </c>
      <c r="W18701" s="1" t="s">
        <v>445</v>
      </c>
      <c r="X18701" s="56" t="s">
        <v>4255</v>
      </c>
      <c r="Y18701" t="s">
        <v>3</v>
      </c>
    </row>
    <row r="18702" spans="1:25" x14ac:dyDescent="0.3">
      <c r="A18702" s="1" t="s">
        <v>2011</v>
      </c>
      <c r="B18702" s="47">
        <v>45807</v>
      </c>
      <c r="C18702" s="29">
        <v>6476.76</v>
      </c>
      <c r="D18702" s="29">
        <v>6748.92</v>
      </c>
      <c r="E18702" s="29">
        <v>6476.76</v>
      </c>
      <c r="F18702" s="29">
        <v>272.16000000000003</v>
      </c>
      <c r="G18702" s="29">
        <v>8770.68</v>
      </c>
      <c r="H18702" s="26">
        <v>44789</v>
      </c>
      <c r="I18702" s="26">
        <v>44700</v>
      </c>
      <c r="J18702" s="25">
        <v>47257</v>
      </c>
      <c r="K18702" s="55">
        <f t="shared" si="51"/>
        <v>7</v>
      </c>
      <c r="L18702" t="s">
        <v>0</v>
      </c>
      <c r="M18702" t="s">
        <v>0</v>
      </c>
      <c r="N18702" s="1">
        <v>540081</v>
      </c>
      <c r="O18702" s="1" t="s">
        <v>485</v>
      </c>
      <c r="P18702" t="s">
        <v>16277</v>
      </c>
      <c r="Q18702" s="57">
        <v>0</v>
      </c>
      <c r="R18702" s="57">
        <v>1</v>
      </c>
      <c r="S18702" s="57">
        <v>0.125</v>
      </c>
      <c r="T18702" s="57">
        <v>0</v>
      </c>
      <c r="U18702" s="57">
        <v>722330</v>
      </c>
      <c r="V18702" s="1" t="s">
        <v>11701</v>
      </c>
      <c r="W18702" s="1" t="s">
        <v>459</v>
      </c>
      <c r="X18702" s="56" t="s">
        <v>5099</v>
      </c>
      <c r="Y18702" t="s">
        <v>3</v>
      </c>
    </row>
    <row r="18703" spans="1:25" x14ac:dyDescent="0.3">
      <c r="A18703" s="1" t="s">
        <v>2011</v>
      </c>
      <c r="B18703" s="47">
        <v>45807</v>
      </c>
      <c r="C18703" s="29">
        <v>15880.71</v>
      </c>
      <c r="D18703" s="29">
        <v>16727.13</v>
      </c>
      <c r="E18703" s="29">
        <v>15880.71</v>
      </c>
      <c r="F18703" s="29">
        <v>846.42</v>
      </c>
      <c r="G18703" s="29">
        <v>21082.26</v>
      </c>
      <c r="H18703" s="26">
        <v>44789</v>
      </c>
      <c r="I18703" s="26">
        <v>44726</v>
      </c>
      <c r="J18703" s="25">
        <v>47283</v>
      </c>
      <c r="K18703" s="55">
        <f t="shared" si="51"/>
        <v>7</v>
      </c>
      <c r="L18703" t="s">
        <v>0</v>
      </c>
      <c r="M18703" t="s">
        <v>0</v>
      </c>
      <c r="N18703" s="1">
        <v>540081</v>
      </c>
      <c r="O18703" s="1" t="s">
        <v>485</v>
      </c>
      <c r="P18703" t="s">
        <v>16277</v>
      </c>
      <c r="Q18703" s="57">
        <v>0</v>
      </c>
      <c r="R18703" s="57">
        <v>1</v>
      </c>
      <c r="S18703" s="57">
        <v>0.125</v>
      </c>
      <c r="T18703" s="57">
        <v>0</v>
      </c>
      <c r="U18703" s="57">
        <v>458110</v>
      </c>
      <c r="V18703" s="1" t="s">
        <v>11635</v>
      </c>
      <c r="W18703" s="1" t="s">
        <v>436</v>
      </c>
      <c r="X18703" s="56" t="s">
        <v>21054</v>
      </c>
      <c r="Y18703" t="s">
        <v>3</v>
      </c>
    </row>
    <row r="18704" spans="1:25" x14ac:dyDescent="0.3">
      <c r="A18704" s="1" t="s">
        <v>1998</v>
      </c>
      <c r="B18704" s="47">
        <v>45807</v>
      </c>
      <c r="C18704" s="29">
        <v>105460.85</v>
      </c>
      <c r="D18704" s="29">
        <v>106303.9</v>
      </c>
      <c r="E18704" s="29">
        <v>105460.85</v>
      </c>
      <c r="F18704" s="29">
        <v>843.05</v>
      </c>
      <c r="G18704" s="29">
        <v>126062.36</v>
      </c>
      <c r="H18704" s="26">
        <v>44894</v>
      </c>
      <c r="I18704" s="26">
        <v>44754</v>
      </c>
      <c r="J18704" s="25">
        <v>48407</v>
      </c>
      <c r="K18704" s="55">
        <f t="shared" si="51"/>
        <v>10</v>
      </c>
      <c r="L18704" t="s">
        <v>0</v>
      </c>
      <c r="M18704" t="s">
        <v>0</v>
      </c>
      <c r="N18704" s="1">
        <v>530297</v>
      </c>
      <c r="O18704" s="1" t="s">
        <v>485</v>
      </c>
      <c r="P18704" t="s">
        <v>16277</v>
      </c>
      <c r="Q18704" s="57">
        <v>3.9550000000000001</v>
      </c>
      <c r="R18704" s="57">
        <v>1</v>
      </c>
      <c r="S18704" s="57">
        <v>0.14499999999999999</v>
      </c>
      <c r="T18704" s="57">
        <v>0</v>
      </c>
      <c r="U18704" s="57">
        <v>562119</v>
      </c>
      <c r="V18704" s="1" t="s">
        <v>10396</v>
      </c>
      <c r="W18704" s="1" t="s">
        <v>436</v>
      </c>
      <c r="X18704" s="56" t="s">
        <v>2771</v>
      </c>
      <c r="Y18704" t="s">
        <v>3</v>
      </c>
    </row>
    <row r="18705" spans="1:25" x14ac:dyDescent="0.3">
      <c r="A18705" s="1" t="s">
        <v>2031</v>
      </c>
      <c r="B18705" s="47">
        <v>45807</v>
      </c>
      <c r="C18705" s="29">
        <v>240545.29</v>
      </c>
      <c r="D18705" s="29">
        <v>246404.15</v>
      </c>
      <c r="E18705" s="29">
        <v>240545.29</v>
      </c>
      <c r="F18705" s="29">
        <v>5858.86</v>
      </c>
      <c r="G18705" s="29">
        <v>261294.67</v>
      </c>
      <c r="H18705" s="26">
        <v>45062</v>
      </c>
      <c r="I18705" s="26">
        <v>44824</v>
      </c>
      <c r="J18705" s="25">
        <v>48658</v>
      </c>
      <c r="K18705" s="55">
        <f t="shared" si="51"/>
        <v>10</v>
      </c>
      <c r="L18705" t="s">
        <v>0</v>
      </c>
      <c r="M18705" t="s">
        <v>0</v>
      </c>
      <c r="N18705" s="1">
        <v>530397</v>
      </c>
      <c r="O18705" s="1" t="s">
        <v>485</v>
      </c>
      <c r="P18705" t="s">
        <v>16277</v>
      </c>
      <c r="Q18705" s="57">
        <v>1.28</v>
      </c>
      <c r="R18705" s="57">
        <v>1</v>
      </c>
      <c r="S18705" s="57">
        <v>0.14499999999999999</v>
      </c>
      <c r="T18705" s="57">
        <v>0</v>
      </c>
      <c r="U18705" s="57">
        <v>713940</v>
      </c>
      <c r="V18705" s="1" t="s">
        <v>16376</v>
      </c>
      <c r="W18705" s="1" t="s">
        <v>438</v>
      </c>
      <c r="X18705" s="56" t="s">
        <v>8364</v>
      </c>
      <c r="Y18705" t="s">
        <v>3</v>
      </c>
    </row>
    <row r="18706" spans="1:25" x14ac:dyDescent="0.3">
      <c r="A18706" s="1" t="s">
        <v>1993</v>
      </c>
      <c r="B18706" s="47">
        <v>45807</v>
      </c>
      <c r="C18706" s="29">
        <v>102559.95</v>
      </c>
      <c r="D18706" s="29">
        <v>111558.55</v>
      </c>
      <c r="E18706" s="29">
        <v>102559.95</v>
      </c>
      <c r="F18706" s="29">
        <v>8998.6</v>
      </c>
      <c r="G18706" s="29">
        <v>111010</v>
      </c>
      <c r="H18706" s="26">
        <v>44861</v>
      </c>
      <c r="I18706" s="26">
        <v>44819</v>
      </c>
      <c r="J18706" s="25">
        <v>48472</v>
      </c>
      <c r="K18706" s="55">
        <f t="shared" si="51"/>
        <v>10</v>
      </c>
      <c r="L18706" t="s">
        <v>0</v>
      </c>
      <c r="M18706" t="s">
        <v>0</v>
      </c>
      <c r="N18706" s="1">
        <v>540097</v>
      </c>
      <c r="O18706" s="1" t="s">
        <v>485</v>
      </c>
      <c r="P18706" t="s">
        <v>16277</v>
      </c>
      <c r="Q18706" s="57">
        <v>0</v>
      </c>
      <c r="R18706" s="57">
        <v>1</v>
      </c>
      <c r="S18706" s="57">
        <v>0.125</v>
      </c>
      <c r="T18706" s="57">
        <v>0</v>
      </c>
      <c r="U18706" s="57">
        <v>722410</v>
      </c>
      <c r="V18706" s="1" t="s">
        <v>13814</v>
      </c>
      <c r="W18706" s="1" t="s">
        <v>507</v>
      </c>
      <c r="X18706" s="56" t="s">
        <v>21055</v>
      </c>
      <c r="Y18706" t="s">
        <v>3</v>
      </c>
    </row>
    <row r="18707" spans="1:25" x14ac:dyDescent="0.3">
      <c r="A18707" s="1" t="s">
        <v>1990</v>
      </c>
      <c r="B18707" s="47">
        <v>45807</v>
      </c>
      <c r="C18707" s="29">
        <v>110879.98</v>
      </c>
      <c r="D18707" s="29">
        <v>114947.35</v>
      </c>
      <c r="E18707" s="29">
        <v>110879.98</v>
      </c>
      <c r="F18707" s="29">
        <v>4067.37</v>
      </c>
      <c r="G18707" s="29">
        <v>126828.22</v>
      </c>
      <c r="H18707" s="26">
        <v>44859</v>
      </c>
      <c r="I18707" s="26">
        <v>44816</v>
      </c>
      <c r="J18707" s="25">
        <v>48469</v>
      </c>
      <c r="K18707" s="55">
        <f t="shared" si="51"/>
        <v>10</v>
      </c>
      <c r="L18707" t="s">
        <v>0</v>
      </c>
      <c r="M18707" t="s">
        <v>0</v>
      </c>
      <c r="N18707" s="1">
        <v>530298</v>
      </c>
      <c r="O18707" s="1" t="s">
        <v>485</v>
      </c>
      <c r="P18707" t="s">
        <v>16277</v>
      </c>
      <c r="Q18707" s="57">
        <v>3.7549999999999999</v>
      </c>
      <c r="R18707" s="57">
        <v>1</v>
      </c>
      <c r="S18707" s="57">
        <v>0.14499999999999999</v>
      </c>
      <c r="T18707" s="57">
        <v>0</v>
      </c>
      <c r="U18707" s="57">
        <v>441330</v>
      </c>
      <c r="V18707" s="1" t="s">
        <v>11617</v>
      </c>
      <c r="W18707" s="1" t="s">
        <v>442</v>
      </c>
      <c r="X18707" s="56" t="s">
        <v>4929</v>
      </c>
      <c r="Y18707" t="s">
        <v>3</v>
      </c>
    </row>
    <row r="18708" spans="1:25" x14ac:dyDescent="0.3">
      <c r="A18708" s="1" t="s">
        <v>2124</v>
      </c>
      <c r="B18708" s="47">
        <v>45807</v>
      </c>
      <c r="C18708" s="29">
        <v>1275000</v>
      </c>
      <c r="D18708" s="29">
        <v>1286533.6000000001</v>
      </c>
      <c r="E18708" s="29">
        <v>1275000</v>
      </c>
      <c r="F18708" s="29">
        <v>11533.6</v>
      </c>
      <c r="G18708" s="29">
        <v>1275000</v>
      </c>
      <c r="H18708" s="26">
        <v>45203</v>
      </c>
      <c r="I18708" s="26">
        <v>45085</v>
      </c>
      <c r="J18708" s="25">
        <v>54217</v>
      </c>
      <c r="K18708" s="55">
        <f t="shared" si="51"/>
        <v>25</v>
      </c>
      <c r="L18708" t="s">
        <v>0</v>
      </c>
      <c r="M18708" t="s">
        <v>0</v>
      </c>
      <c r="N18708" s="1">
        <v>530452</v>
      </c>
      <c r="O18708" s="1" t="s">
        <v>485</v>
      </c>
      <c r="P18708" t="s">
        <v>16277</v>
      </c>
      <c r="Q18708" s="57">
        <v>2.8050000000000002</v>
      </c>
      <c r="R18708" s="57">
        <v>1</v>
      </c>
      <c r="S18708" s="57">
        <v>0.14499999999999999</v>
      </c>
      <c r="T18708" s="57">
        <v>0.54999999999999993</v>
      </c>
      <c r="U18708" s="57">
        <v>311919</v>
      </c>
      <c r="V18708" s="1" t="s">
        <v>11137</v>
      </c>
      <c r="W18708" s="1" t="s">
        <v>439</v>
      </c>
      <c r="X18708" s="56" t="s">
        <v>3762</v>
      </c>
      <c r="Y18708" t="s">
        <v>3</v>
      </c>
    </row>
    <row r="18709" spans="1:25" x14ac:dyDescent="0.3">
      <c r="A18709" s="1" t="s">
        <v>2079</v>
      </c>
      <c r="B18709" s="47">
        <v>45807</v>
      </c>
      <c r="C18709" s="29">
        <v>203169.74</v>
      </c>
      <c r="D18709" s="29">
        <v>205667.1</v>
      </c>
      <c r="E18709" s="29">
        <v>203169.74</v>
      </c>
      <c r="F18709" s="29">
        <v>2497.36</v>
      </c>
      <c r="G18709" s="29">
        <v>215685.36</v>
      </c>
      <c r="H18709" s="26">
        <v>45330</v>
      </c>
      <c r="I18709" s="26">
        <v>45093</v>
      </c>
      <c r="J18709" s="25">
        <v>48991</v>
      </c>
      <c r="K18709" s="55">
        <f t="shared" si="51"/>
        <v>10</v>
      </c>
      <c r="L18709" t="s">
        <v>0</v>
      </c>
      <c r="M18709" t="s">
        <v>0</v>
      </c>
      <c r="N18709" s="1">
        <v>530514</v>
      </c>
      <c r="O18709" s="1" t="s">
        <v>485</v>
      </c>
      <c r="P18709" t="s">
        <v>16277</v>
      </c>
      <c r="Q18709" s="57">
        <v>0.48</v>
      </c>
      <c r="R18709" s="57">
        <v>1</v>
      </c>
      <c r="S18709" s="57">
        <v>0.14499999999999999</v>
      </c>
      <c r="T18709" s="57">
        <v>0</v>
      </c>
      <c r="U18709" s="57">
        <v>722513</v>
      </c>
      <c r="V18709" s="1" t="s">
        <v>11849</v>
      </c>
      <c r="W18709" s="1" t="s">
        <v>460</v>
      </c>
      <c r="X18709" s="56" t="s">
        <v>1883</v>
      </c>
      <c r="Y18709" t="s">
        <v>3</v>
      </c>
    </row>
    <row r="18710" spans="1:25" x14ac:dyDescent="0.3">
      <c r="A18710" s="1" t="s">
        <v>2062</v>
      </c>
      <c r="B18710" s="47">
        <v>45807</v>
      </c>
      <c r="C18710" s="29">
        <v>19380.71</v>
      </c>
      <c r="D18710" s="29">
        <v>19473.91</v>
      </c>
      <c r="E18710" s="29">
        <v>19380.71</v>
      </c>
      <c r="F18710" s="29">
        <v>93.2</v>
      </c>
      <c r="G18710" s="29">
        <v>21250</v>
      </c>
      <c r="H18710" s="26">
        <v>45132</v>
      </c>
      <c r="I18710" s="26">
        <v>45091</v>
      </c>
      <c r="J18710" s="25">
        <v>48744</v>
      </c>
      <c r="K18710" s="55">
        <f t="shared" si="51"/>
        <v>10</v>
      </c>
      <c r="L18710" t="s">
        <v>0</v>
      </c>
      <c r="M18710" t="s">
        <v>0</v>
      </c>
      <c r="N18710" s="1">
        <v>530451</v>
      </c>
      <c r="O18710" s="1" t="s">
        <v>485</v>
      </c>
      <c r="P18710" t="s">
        <v>16277</v>
      </c>
      <c r="Q18710" s="57">
        <v>3.9049999999999998</v>
      </c>
      <c r="R18710" s="57">
        <v>1</v>
      </c>
      <c r="S18710" s="57">
        <v>0.14499999999999999</v>
      </c>
      <c r="T18710" s="57">
        <v>0</v>
      </c>
      <c r="U18710" s="57">
        <v>238990</v>
      </c>
      <c r="V18710" s="1" t="s">
        <v>919</v>
      </c>
      <c r="W18710" s="1" t="s">
        <v>469</v>
      </c>
      <c r="X18710" s="56" t="s">
        <v>920</v>
      </c>
      <c r="Y18710" t="s">
        <v>3</v>
      </c>
    </row>
    <row r="18711" spans="1:25" x14ac:dyDescent="0.3">
      <c r="A18711" s="1" t="s">
        <v>16296</v>
      </c>
      <c r="B18711" s="47">
        <v>45807</v>
      </c>
      <c r="C18711" s="29">
        <v>123768.4</v>
      </c>
      <c r="D18711" s="29">
        <v>128633.86</v>
      </c>
      <c r="E18711" s="29">
        <v>123768.4</v>
      </c>
      <c r="F18711" s="29">
        <v>4865.46</v>
      </c>
      <c r="G18711" s="29">
        <v>127500</v>
      </c>
      <c r="H18711" s="26">
        <v>45251</v>
      </c>
      <c r="I18711" s="26">
        <v>45238</v>
      </c>
      <c r="J18711" s="25">
        <v>48891</v>
      </c>
      <c r="K18711" s="55">
        <f t="shared" si="51"/>
        <v>10</v>
      </c>
      <c r="L18711" t="s">
        <v>0</v>
      </c>
      <c r="M18711" t="s">
        <v>0</v>
      </c>
      <c r="N18711" s="1">
        <v>530479</v>
      </c>
      <c r="O18711" s="1" t="s">
        <v>485</v>
      </c>
      <c r="P18711" t="s">
        <v>16277</v>
      </c>
      <c r="Q18711" s="57">
        <v>4.9550000000000001</v>
      </c>
      <c r="R18711" s="57">
        <v>1</v>
      </c>
      <c r="S18711" s="57">
        <v>0.14499999999999999</v>
      </c>
      <c r="T18711" s="57">
        <v>0</v>
      </c>
      <c r="U18711" s="57">
        <v>445320</v>
      </c>
      <c r="V18711" s="1" t="s">
        <v>21056</v>
      </c>
      <c r="W18711" s="1" t="s">
        <v>456</v>
      </c>
      <c r="X18711" s="56" t="s">
        <v>19793</v>
      </c>
      <c r="Y18711" t="s">
        <v>3</v>
      </c>
    </row>
    <row r="18712" spans="1:25" x14ac:dyDescent="0.3">
      <c r="A18712" s="1" t="s">
        <v>1998</v>
      </c>
      <c r="B18712" s="47">
        <v>45807</v>
      </c>
      <c r="C18712" s="29">
        <v>118575.9</v>
      </c>
      <c r="D18712" s="29">
        <v>120667.2</v>
      </c>
      <c r="E18712" s="29">
        <v>118575.9</v>
      </c>
      <c r="F18712" s="29">
        <v>2091.3000000000002</v>
      </c>
      <c r="G18712" s="29">
        <v>125741.86</v>
      </c>
      <c r="H18712" s="26">
        <v>45366</v>
      </c>
      <c r="I18712" s="26">
        <v>45230</v>
      </c>
      <c r="J18712" s="25">
        <v>48883</v>
      </c>
      <c r="K18712" s="55">
        <f t="shared" si="51"/>
        <v>10</v>
      </c>
      <c r="L18712" t="s">
        <v>0</v>
      </c>
      <c r="M18712" t="s">
        <v>0</v>
      </c>
      <c r="N18712" s="1">
        <v>530540</v>
      </c>
      <c r="O18712" s="1" t="s">
        <v>485</v>
      </c>
      <c r="P18712" t="s">
        <v>16277</v>
      </c>
      <c r="Q18712" s="57">
        <v>4.2549999999999999</v>
      </c>
      <c r="R18712" s="57">
        <v>1</v>
      </c>
      <c r="S18712" s="57">
        <v>0.14499999999999999</v>
      </c>
      <c r="T18712" s="57">
        <v>0</v>
      </c>
      <c r="U18712" s="57">
        <v>541410</v>
      </c>
      <c r="V18712" s="1" t="s">
        <v>41</v>
      </c>
      <c r="W18712" s="1" t="s">
        <v>453</v>
      </c>
      <c r="X18712" s="56" t="s">
        <v>952</v>
      </c>
      <c r="Y18712" t="s">
        <v>3</v>
      </c>
    </row>
    <row r="18713" spans="1:25" x14ac:dyDescent="0.3">
      <c r="A18713" s="1" t="s">
        <v>2003</v>
      </c>
      <c r="B18713" s="47">
        <v>45807</v>
      </c>
      <c r="C18713" s="29">
        <v>121101.96</v>
      </c>
      <c r="D18713" s="29">
        <v>123504</v>
      </c>
      <c r="E18713" s="29">
        <v>121101.96</v>
      </c>
      <c r="F18713" s="29">
        <v>2402.04</v>
      </c>
      <c r="G18713" s="29">
        <v>127500</v>
      </c>
      <c r="H18713" s="26">
        <v>45279</v>
      </c>
      <c r="I18713" s="26">
        <v>45243</v>
      </c>
      <c r="J18713" s="25">
        <v>48896</v>
      </c>
      <c r="K18713" s="55">
        <f t="shared" si="51"/>
        <v>10</v>
      </c>
      <c r="L18713" t="s">
        <v>0</v>
      </c>
      <c r="M18713" t="s">
        <v>0</v>
      </c>
      <c r="N18713" s="1">
        <v>530528</v>
      </c>
      <c r="O18713" s="1" t="s">
        <v>485</v>
      </c>
      <c r="P18713" t="s">
        <v>16277</v>
      </c>
      <c r="Q18713" s="57">
        <v>6.1050000000000004</v>
      </c>
      <c r="R18713" s="57">
        <v>1</v>
      </c>
      <c r="S18713" s="57">
        <v>0.14499999999999999</v>
      </c>
      <c r="T18713" s="57">
        <v>0</v>
      </c>
      <c r="U18713" s="57">
        <v>722511</v>
      </c>
      <c r="V18713" s="1" t="s">
        <v>11702</v>
      </c>
      <c r="W18713" s="1" t="s">
        <v>448</v>
      </c>
      <c r="X18713" s="56" t="s">
        <v>5101</v>
      </c>
      <c r="Y18713" t="s">
        <v>3</v>
      </c>
    </row>
    <row r="18714" spans="1:25" x14ac:dyDescent="0.3">
      <c r="A18714" s="1" t="s">
        <v>2092</v>
      </c>
      <c r="B18714" s="47">
        <v>45807</v>
      </c>
      <c r="C18714" s="29">
        <v>1941706.59</v>
      </c>
      <c r="D18714" s="29">
        <v>1977947.3</v>
      </c>
      <c r="E18714" s="29">
        <v>1941706.59</v>
      </c>
      <c r="F18714" s="29">
        <v>36240.71</v>
      </c>
      <c r="G18714" s="29">
        <v>2044500</v>
      </c>
      <c r="H18714" s="26">
        <v>45344</v>
      </c>
      <c r="I18714" s="26">
        <v>45322</v>
      </c>
      <c r="J18714" s="25">
        <v>48975</v>
      </c>
      <c r="K18714" s="55">
        <f t="shared" si="51"/>
        <v>10</v>
      </c>
      <c r="L18714" t="s">
        <v>0</v>
      </c>
      <c r="M18714" t="s">
        <v>0</v>
      </c>
      <c r="N18714" s="1">
        <v>530542</v>
      </c>
      <c r="O18714" s="1" t="s">
        <v>485</v>
      </c>
      <c r="P18714" t="s">
        <v>16277</v>
      </c>
      <c r="Q18714" s="57">
        <v>3.18</v>
      </c>
      <c r="R18714" s="57">
        <v>1</v>
      </c>
      <c r="S18714" s="57">
        <v>0.14499999999999999</v>
      </c>
      <c r="T18714" s="57">
        <v>0.54999999999999993</v>
      </c>
      <c r="U18714" s="57">
        <v>238210</v>
      </c>
      <c r="V18714" s="1" t="s">
        <v>13935</v>
      </c>
      <c r="W18714" s="1" t="s">
        <v>469</v>
      </c>
      <c r="X18714" s="56" t="s">
        <v>9247</v>
      </c>
      <c r="Y18714" t="s">
        <v>3</v>
      </c>
    </row>
    <row r="18715" spans="1:25" x14ac:dyDescent="0.3">
      <c r="A18715" s="1" t="s">
        <v>1998</v>
      </c>
      <c r="B18715" s="47">
        <v>45807</v>
      </c>
      <c r="C18715" s="29">
        <v>123184.34</v>
      </c>
      <c r="D18715" s="29">
        <v>125357.7</v>
      </c>
      <c r="E18715" s="29">
        <v>123184.34</v>
      </c>
      <c r="F18715" s="29">
        <v>2173.36</v>
      </c>
      <c r="G18715" s="29">
        <v>125749.41</v>
      </c>
      <c r="H18715" s="26">
        <v>45554</v>
      </c>
      <c r="I18715" s="26">
        <v>45428</v>
      </c>
      <c r="J18715" s="25">
        <v>49080</v>
      </c>
      <c r="K18715" s="55">
        <f t="shared" si="51"/>
        <v>10</v>
      </c>
      <c r="L18715" t="s">
        <v>0</v>
      </c>
      <c r="M18715" t="s">
        <v>0</v>
      </c>
      <c r="N18715" s="1">
        <v>530669</v>
      </c>
      <c r="O18715" s="1" t="s">
        <v>485</v>
      </c>
      <c r="P18715" t="s">
        <v>16277</v>
      </c>
      <c r="Q18715" s="57">
        <v>4.2549999999999999</v>
      </c>
      <c r="R18715" s="57">
        <v>1</v>
      </c>
      <c r="S18715" s="57">
        <v>0.14499999999999999</v>
      </c>
      <c r="T18715" s="57">
        <v>0</v>
      </c>
      <c r="U18715" s="57">
        <v>621610</v>
      </c>
      <c r="V18715" s="1" t="s">
        <v>159</v>
      </c>
      <c r="W18715" s="1" t="s">
        <v>471</v>
      </c>
      <c r="X18715" s="56" t="s">
        <v>3169</v>
      </c>
      <c r="Y18715" t="s">
        <v>3</v>
      </c>
    </row>
    <row r="18716" spans="1:25" x14ac:dyDescent="0.3">
      <c r="A18716" s="1" t="s">
        <v>2062</v>
      </c>
      <c r="B18716" s="47">
        <v>45807</v>
      </c>
      <c r="C18716" s="29">
        <v>115063.52</v>
      </c>
      <c r="D18716" s="29">
        <v>118497</v>
      </c>
      <c r="E18716" s="29">
        <v>115063.52</v>
      </c>
      <c r="F18716" s="29">
        <v>3433.48</v>
      </c>
      <c r="G18716" s="29">
        <v>116875</v>
      </c>
      <c r="H18716" s="26">
        <v>45499</v>
      </c>
      <c r="I18716" s="26">
        <v>45482</v>
      </c>
      <c r="J18716" s="25">
        <v>49134</v>
      </c>
      <c r="K18716" s="55">
        <f t="shared" si="51"/>
        <v>10</v>
      </c>
      <c r="L18716" t="s">
        <v>0</v>
      </c>
      <c r="M18716" t="s">
        <v>0</v>
      </c>
      <c r="N18716" s="1">
        <v>530622</v>
      </c>
      <c r="O18716" s="1" t="s">
        <v>485</v>
      </c>
      <c r="P18716" t="s">
        <v>16277</v>
      </c>
      <c r="Q18716" s="57">
        <v>1.28</v>
      </c>
      <c r="R18716" s="57">
        <v>1</v>
      </c>
      <c r="S18716" s="57">
        <v>0.14499999999999999</v>
      </c>
      <c r="T18716" s="57">
        <v>0</v>
      </c>
      <c r="U18716" s="57">
        <v>236115</v>
      </c>
      <c r="V18716" s="1" t="s">
        <v>11052</v>
      </c>
      <c r="W18716" s="1" t="s">
        <v>450</v>
      </c>
      <c r="X18716" s="56" t="s">
        <v>21057</v>
      </c>
      <c r="Y18716" t="s">
        <v>3</v>
      </c>
    </row>
    <row r="18717" spans="1:25" x14ac:dyDescent="0.3">
      <c r="A18717" s="1" t="s">
        <v>2415</v>
      </c>
      <c r="B18717" s="47">
        <v>45807</v>
      </c>
      <c r="C18717" s="29">
        <v>124422.12</v>
      </c>
      <c r="D18717" s="29">
        <v>128109.22</v>
      </c>
      <c r="E18717" s="29">
        <v>124422.12</v>
      </c>
      <c r="F18717" s="29">
        <v>3687.1</v>
      </c>
      <c r="G18717" s="29">
        <v>127500</v>
      </c>
      <c r="H18717" s="26">
        <v>45555</v>
      </c>
      <c r="I18717" s="26">
        <v>45506</v>
      </c>
      <c r="J18717" s="25">
        <v>49158</v>
      </c>
      <c r="K18717" s="55">
        <f t="shared" si="51"/>
        <v>10</v>
      </c>
      <c r="L18717" t="s">
        <v>0</v>
      </c>
      <c r="M18717" t="s">
        <v>4</v>
      </c>
      <c r="O18717" s="1" t="s">
        <v>485</v>
      </c>
      <c r="P18717" t="s">
        <v>16277</v>
      </c>
      <c r="Q18717" s="57">
        <v>0</v>
      </c>
      <c r="R18717" s="57">
        <v>1</v>
      </c>
      <c r="S18717" s="57">
        <v>0.125</v>
      </c>
      <c r="T18717" s="57">
        <v>0</v>
      </c>
      <c r="U18717" s="57">
        <v>561720</v>
      </c>
      <c r="V18717" s="1" t="s">
        <v>76</v>
      </c>
      <c r="W18717" s="1" t="s">
        <v>442</v>
      </c>
      <c r="X18717" s="56" t="s">
        <v>21003</v>
      </c>
      <c r="Y18717" t="s">
        <v>3</v>
      </c>
    </row>
    <row r="18718" spans="1:25" x14ac:dyDescent="0.3">
      <c r="A18718" s="1" t="s">
        <v>2062</v>
      </c>
      <c r="B18718" s="47">
        <v>45807</v>
      </c>
      <c r="C18718" s="29">
        <v>42041.99</v>
      </c>
      <c r="D18718" s="29">
        <v>42829.08</v>
      </c>
      <c r="E18718" s="29">
        <v>42041.99</v>
      </c>
      <c r="F18718" s="29">
        <v>787.09</v>
      </c>
      <c r="G18718" s="29">
        <v>42500</v>
      </c>
      <c r="H18718" s="26">
        <v>45532</v>
      </c>
      <c r="I18718" s="26">
        <v>45510</v>
      </c>
      <c r="J18718" s="25">
        <v>49162</v>
      </c>
      <c r="K18718" s="55">
        <f t="shared" si="51"/>
        <v>10</v>
      </c>
      <c r="L18718" t="s">
        <v>0</v>
      </c>
      <c r="M18718" t="s">
        <v>0</v>
      </c>
      <c r="N18718" s="1">
        <v>530644</v>
      </c>
      <c r="O18718" s="1" t="s">
        <v>485</v>
      </c>
      <c r="P18718" t="s">
        <v>16277</v>
      </c>
      <c r="Q18718" s="57">
        <v>4.2050000000000001</v>
      </c>
      <c r="R18718" s="57">
        <v>1</v>
      </c>
      <c r="S18718" s="57">
        <v>0.14499999999999999</v>
      </c>
      <c r="T18718" s="57">
        <v>0</v>
      </c>
      <c r="U18718" s="57">
        <v>492110</v>
      </c>
      <c r="V18718" s="1" t="s">
        <v>10884</v>
      </c>
      <c r="W18718" s="1" t="s">
        <v>442</v>
      </c>
      <c r="X18718" s="56" t="s">
        <v>21058</v>
      </c>
      <c r="Y18718" t="s">
        <v>3</v>
      </c>
    </row>
    <row r="18719" spans="1:25" x14ac:dyDescent="0.3">
      <c r="A18719" s="1" t="s">
        <v>2062</v>
      </c>
      <c r="B18719" s="47">
        <v>45807</v>
      </c>
      <c r="C18719" s="29">
        <v>20023.8</v>
      </c>
      <c r="D18719" s="29">
        <v>20894.86</v>
      </c>
      <c r="E18719" s="29">
        <v>20023.8</v>
      </c>
      <c r="F18719" s="29">
        <v>871.06</v>
      </c>
      <c r="G18719" s="29">
        <v>106250</v>
      </c>
      <c r="H18719" s="26">
        <v>42275</v>
      </c>
      <c r="I18719" s="26">
        <v>42252</v>
      </c>
      <c r="J18719" s="25">
        <v>45905</v>
      </c>
      <c r="K18719" s="55">
        <f t="shared" si="51"/>
        <v>10</v>
      </c>
      <c r="L18719" t="s">
        <v>0</v>
      </c>
      <c r="M18719" t="s">
        <v>0</v>
      </c>
      <c r="N18719" s="1">
        <v>522224</v>
      </c>
      <c r="O18719" s="1" t="s">
        <v>485</v>
      </c>
      <c r="P18719" t="s">
        <v>16277</v>
      </c>
      <c r="Q18719" s="57">
        <v>0</v>
      </c>
      <c r="R18719" s="57">
        <v>1</v>
      </c>
      <c r="S18719" s="57">
        <v>0.125</v>
      </c>
      <c r="T18719" s="57">
        <v>0</v>
      </c>
      <c r="U18719" s="57">
        <v>722320</v>
      </c>
      <c r="V18719" s="1" t="s">
        <v>11748</v>
      </c>
      <c r="W18719" s="1" t="s">
        <v>446</v>
      </c>
      <c r="X18719" s="56" t="s">
        <v>7374</v>
      </c>
      <c r="Y18719" t="s">
        <v>3</v>
      </c>
    </row>
    <row r="18720" spans="1:25" x14ac:dyDescent="0.3">
      <c r="A18720" s="1" t="s">
        <v>2167</v>
      </c>
      <c r="B18720" s="47">
        <v>45807</v>
      </c>
      <c r="C18720" s="29">
        <v>639853.46</v>
      </c>
      <c r="D18720" s="29">
        <v>642944.19999999995</v>
      </c>
      <c r="E18720" s="29">
        <v>639853.46</v>
      </c>
      <c r="F18720" s="29">
        <v>3090.74</v>
      </c>
      <c r="G18720" s="29">
        <v>650475</v>
      </c>
      <c r="H18720" s="26">
        <v>45121</v>
      </c>
      <c r="I18720" s="26">
        <v>45103</v>
      </c>
      <c r="J18720" s="25">
        <v>54237</v>
      </c>
      <c r="K18720" s="55">
        <f t="shared" si="51"/>
        <v>25</v>
      </c>
      <c r="L18720" t="s">
        <v>4</v>
      </c>
      <c r="M18720" t="s">
        <v>0</v>
      </c>
      <c r="N18720" s="1">
        <v>530425</v>
      </c>
      <c r="O18720" s="1" t="s">
        <v>485</v>
      </c>
      <c r="P18720" t="s">
        <v>16277</v>
      </c>
      <c r="Q18720" s="57">
        <v>1.48</v>
      </c>
      <c r="R18720" s="57">
        <v>1</v>
      </c>
      <c r="S18720" s="57">
        <v>0.14499999999999999</v>
      </c>
      <c r="T18720" s="57">
        <v>0.54999999999999993</v>
      </c>
      <c r="U18720" s="57">
        <v>811111</v>
      </c>
      <c r="V18720" s="1" t="s">
        <v>19</v>
      </c>
      <c r="W18720" s="1" t="s">
        <v>453</v>
      </c>
      <c r="X18720" s="56" t="s">
        <v>299</v>
      </c>
      <c r="Y18720" t="s">
        <v>1</v>
      </c>
    </row>
    <row r="18721" spans="1:25" x14ac:dyDescent="0.3">
      <c r="A18721" s="1" t="s">
        <v>2415</v>
      </c>
      <c r="B18721" s="47">
        <v>45807</v>
      </c>
      <c r="C18721" s="29">
        <v>574170.42000000004</v>
      </c>
      <c r="D18721" s="29">
        <v>575776.84</v>
      </c>
      <c r="E18721" s="29">
        <v>574170.42000000004</v>
      </c>
      <c r="F18721" s="29">
        <v>1606.42</v>
      </c>
      <c r="G18721" s="29">
        <v>579821.97</v>
      </c>
      <c r="H18721" s="26">
        <v>45314</v>
      </c>
      <c r="I18721" s="26">
        <v>45211</v>
      </c>
      <c r="J18721" s="25">
        <v>54466</v>
      </c>
      <c r="K18721" s="55">
        <f t="shared" si="51"/>
        <v>25</v>
      </c>
      <c r="L18721" t="s">
        <v>4</v>
      </c>
      <c r="M18721" t="s">
        <v>0</v>
      </c>
      <c r="N18721" s="1">
        <v>530538</v>
      </c>
      <c r="O18721" s="1" t="s">
        <v>485</v>
      </c>
      <c r="P18721" t="s">
        <v>16277</v>
      </c>
      <c r="Q18721" s="57">
        <v>2.0299999999999998</v>
      </c>
      <c r="R18721" s="57">
        <v>1</v>
      </c>
      <c r="S18721" s="57">
        <v>0.14499999999999999</v>
      </c>
      <c r="T18721" s="57">
        <v>0</v>
      </c>
      <c r="U18721" s="57">
        <v>713990</v>
      </c>
      <c r="V18721" s="1" t="s">
        <v>13640</v>
      </c>
      <c r="W18721" s="1" t="s">
        <v>437</v>
      </c>
      <c r="X18721" s="56" t="s">
        <v>8721</v>
      </c>
      <c r="Y18721" t="s">
        <v>1</v>
      </c>
    </row>
    <row r="18722" spans="1:25" x14ac:dyDescent="0.3">
      <c r="A18722" s="1" t="s">
        <v>2054</v>
      </c>
      <c r="B18722" s="47">
        <v>45807</v>
      </c>
      <c r="C18722" s="29">
        <v>145221.49</v>
      </c>
      <c r="D18722" s="29">
        <v>150835.29</v>
      </c>
      <c r="E18722" s="29">
        <v>145221.49</v>
      </c>
      <c r="F18722" s="29">
        <v>5613.8</v>
      </c>
      <c r="G18722" s="29">
        <v>187500</v>
      </c>
      <c r="H18722" s="26">
        <v>44400</v>
      </c>
      <c r="I18722" s="26">
        <v>44217</v>
      </c>
      <c r="J18722" s="25">
        <v>48050</v>
      </c>
      <c r="K18722" s="55">
        <f t="shared" si="51"/>
        <v>10</v>
      </c>
      <c r="L18722" t="s">
        <v>0</v>
      </c>
      <c r="M18722" t="s">
        <v>0</v>
      </c>
      <c r="N18722" s="1">
        <v>530310</v>
      </c>
      <c r="O18722" s="1" t="s">
        <v>485</v>
      </c>
      <c r="P18722" t="s">
        <v>16277</v>
      </c>
      <c r="Q18722" s="57">
        <v>2.4049999999999998</v>
      </c>
      <c r="R18722" s="57">
        <v>1</v>
      </c>
      <c r="S18722" s="57">
        <v>0.14499999999999999</v>
      </c>
      <c r="T18722" s="57">
        <v>0.54999999999999993</v>
      </c>
      <c r="U18722" s="57">
        <v>722513</v>
      </c>
      <c r="V18722" s="1" t="s">
        <v>128</v>
      </c>
      <c r="W18722" s="1" t="s">
        <v>438</v>
      </c>
      <c r="X18722" s="56" t="s">
        <v>21059</v>
      </c>
      <c r="Y18722" t="s">
        <v>3</v>
      </c>
    </row>
    <row r="18723" spans="1:25" x14ac:dyDescent="0.3">
      <c r="A18723" s="1" t="s">
        <v>1990</v>
      </c>
      <c r="B18723" s="47">
        <v>45806</v>
      </c>
      <c r="C18723" s="29">
        <v>1527.25</v>
      </c>
      <c r="D18723" s="29">
        <v>1520.61</v>
      </c>
      <c r="E18723" s="29">
        <v>1507.25</v>
      </c>
      <c r="F18723" s="29">
        <v>13.36</v>
      </c>
      <c r="G18723" s="29">
        <v>127500</v>
      </c>
      <c r="H18723" s="26">
        <v>42172</v>
      </c>
      <c r="I18723" s="26">
        <v>42146</v>
      </c>
      <c r="J18723" s="25">
        <v>45799</v>
      </c>
      <c r="K18723" s="55">
        <f t="shared" si="51"/>
        <v>10</v>
      </c>
      <c r="L18723" t="s">
        <v>4</v>
      </c>
      <c r="M18723" t="s">
        <v>0</v>
      </c>
      <c r="N18723" s="1">
        <v>522175</v>
      </c>
      <c r="O18723" s="1" t="s">
        <v>485</v>
      </c>
      <c r="P18723" t="s">
        <v>16277</v>
      </c>
      <c r="Q18723" s="57">
        <v>0</v>
      </c>
      <c r="R18723" s="57">
        <v>1</v>
      </c>
      <c r="S18723" s="57">
        <v>0.125</v>
      </c>
      <c r="T18723" s="57">
        <v>0</v>
      </c>
      <c r="U18723" s="57">
        <v>442210</v>
      </c>
      <c r="V18723" s="1" t="s">
        <v>100</v>
      </c>
      <c r="W18723" s="1" t="s">
        <v>470</v>
      </c>
      <c r="X18723" s="56" t="s">
        <v>5016</v>
      </c>
      <c r="Y18723" t="s">
        <v>5</v>
      </c>
    </row>
    <row r="18724" spans="1:25" x14ac:dyDescent="0.3">
      <c r="A18724" s="1" t="s">
        <v>2267</v>
      </c>
      <c r="B18724" s="47">
        <v>45806</v>
      </c>
      <c r="C18724" s="29">
        <v>42364.18</v>
      </c>
      <c r="D18724" s="29">
        <v>42658.03</v>
      </c>
      <c r="E18724" s="29">
        <v>42364.18</v>
      </c>
      <c r="F18724" s="29">
        <v>293.85000000000002</v>
      </c>
      <c r="G18724" s="29">
        <v>405337.32</v>
      </c>
      <c r="H18724" s="26">
        <v>44526</v>
      </c>
      <c r="I18724" s="26">
        <v>40436</v>
      </c>
      <c r="J18724" s="25">
        <v>45915</v>
      </c>
      <c r="K18724" s="55">
        <f t="shared" si="51"/>
        <v>15</v>
      </c>
      <c r="L18724" t="s">
        <v>4</v>
      </c>
      <c r="M18724" t="s">
        <v>4</v>
      </c>
      <c r="O18724" s="1" t="s">
        <v>485</v>
      </c>
      <c r="P18724" t="s">
        <v>16278</v>
      </c>
      <c r="Q18724" s="57">
        <v>0</v>
      </c>
      <c r="R18724" s="57">
        <v>1</v>
      </c>
      <c r="S18724" s="57">
        <v>0.125</v>
      </c>
      <c r="T18724" s="57">
        <v>0.54999999999999993</v>
      </c>
      <c r="U18724" s="57">
        <v>333319</v>
      </c>
      <c r="V18724" s="1" t="s">
        <v>10394</v>
      </c>
      <c r="W18724" s="1" t="s">
        <v>452</v>
      </c>
      <c r="X18724" s="56" t="s">
        <v>21017</v>
      </c>
      <c r="Y18724" t="s">
        <v>1</v>
      </c>
    </row>
    <row r="18725" spans="1:25" x14ac:dyDescent="0.3">
      <c r="A18725" s="1" t="s">
        <v>2480</v>
      </c>
      <c r="B18725" s="47">
        <v>45806</v>
      </c>
      <c r="C18725" s="29">
        <v>37316.76</v>
      </c>
      <c r="D18725" s="29">
        <v>37956.9</v>
      </c>
      <c r="E18725" s="29">
        <v>37316.76</v>
      </c>
      <c r="F18725" s="29">
        <v>640.14</v>
      </c>
      <c r="G18725" s="29">
        <v>631500</v>
      </c>
      <c r="H18725" s="26">
        <v>42284</v>
      </c>
      <c r="I18725" s="26">
        <v>42269</v>
      </c>
      <c r="J18725" s="25">
        <v>45922</v>
      </c>
      <c r="K18725" s="55">
        <f t="shared" si="51"/>
        <v>10</v>
      </c>
      <c r="L18725" t="s">
        <v>4</v>
      </c>
      <c r="M18725" t="s">
        <v>0</v>
      </c>
      <c r="N18725" s="1">
        <v>522203</v>
      </c>
      <c r="O18725" s="1" t="s">
        <v>485</v>
      </c>
      <c r="P18725" t="s">
        <v>16277</v>
      </c>
      <c r="Q18725" s="57">
        <v>0</v>
      </c>
      <c r="R18725" s="57">
        <v>1</v>
      </c>
      <c r="S18725" s="57">
        <v>0.125</v>
      </c>
      <c r="T18725" s="57">
        <v>0.51900000000000002</v>
      </c>
      <c r="U18725" s="57">
        <v>424330</v>
      </c>
      <c r="V18725" s="1" t="s">
        <v>12577</v>
      </c>
      <c r="W18725" s="1" t="s">
        <v>462</v>
      </c>
      <c r="X18725" s="56" t="s">
        <v>6707</v>
      </c>
      <c r="Y18725" t="s">
        <v>1</v>
      </c>
    </row>
    <row r="18726" spans="1:25" x14ac:dyDescent="0.3">
      <c r="A18726" s="1" t="s">
        <v>2019</v>
      </c>
      <c r="B18726" s="47">
        <v>45806</v>
      </c>
      <c r="C18726" s="29">
        <v>221590.6</v>
      </c>
      <c r="D18726" s="29">
        <v>224838.91</v>
      </c>
      <c r="E18726" s="29">
        <v>221590.6</v>
      </c>
      <c r="F18726" s="29">
        <v>3248.31</v>
      </c>
      <c r="G18726" s="29">
        <v>1863537.56</v>
      </c>
      <c r="H18726" s="26">
        <v>42527</v>
      </c>
      <c r="I18726" s="26">
        <v>42361</v>
      </c>
      <c r="J18726" s="25">
        <v>46029</v>
      </c>
      <c r="K18726" s="55">
        <f t="shared" si="51"/>
        <v>10</v>
      </c>
      <c r="L18726" t="s">
        <v>4</v>
      </c>
      <c r="M18726" t="s">
        <v>0</v>
      </c>
      <c r="N18726" s="1">
        <v>509954</v>
      </c>
      <c r="O18726" s="1" t="s">
        <v>485</v>
      </c>
      <c r="P18726" t="s">
        <v>16277</v>
      </c>
      <c r="Q18726" s="57">
        <v>1.532</v>
      </c>
      <c r="R18726" s="57">
        <v>1</v>
      </c>
      <c r="S18726" s="57">
        <v>0.14499999999999999</v>
      </c>
      <c r="T18726" s="57">
        <v>0.47299999999999998</v>
      </c>
      <c r="U18726" s="57">
        <v>445110</v>
      </c>
      <c r="V18726" s="1" t="s">
        <v>154</v>
      </c>
      <c r="W18726" s="1" t="s">
        <v>456</v>
      </c>
      <c r="X18726" s="56" t="s">
        <v>4941</v>
      </c>
      <c r="Y18726" t="s">
        <v>2</v>
      </c>
    </row>
    <row r="18727" spans="1:25" x14ac:dyDescent="0.3">
      <c r="A18727" s="1" t="s">
        <v>1990</v>
      </c>
      <c r="B18727" s="47">
        <v>45806</v>
      </c>
      <c r="C18727" s="29">
        <v>16060.11</v>
      </c>
      <c r="D18727" s="29">
        <v>16240.86</v>
      </c>
      <c r="E18727" s="29">
        <v>16060.11</v>
      </c>
      <c r="F18727" s="29">
        <v>180.75</v>
      </c>
      <c r="G18727" s="29">
        <v>127500</v>
      </c>
      <c r="H18727" s="26">
        <v>42468</v>
      </c>
      <c r="I18727" s="26">
        <v>42445</v>
      </c>
      <c r="J18727" s="25">
        <v>46097</v>
      </c>
      <c r="K18727" s="55">
        <f t="shared" si="51"/>
        <v>10</v>
      </c>
      <c r="L18727" t="s">
        <v>4</v>
      </c>
      <c r="M18727" t="s">
        <v>0</v>
      </c>
      <c r="N18727" s="1">
        <v>522282</v>
      </c>
      <c r="O18727" s="1" t="s">
        <v>485</v>
      </c>
      <c r="P18727" t="s">
        <v>16277</v>
      </c>
      <c r="Q18727" s="57">
        <v>0</v>
      </c>
      <c r="R18727" s="57">
        <v>1</v>
      </c>
      <c r="S18727" s="57">
        <v>0.125</v>
      </c>
      <c r="T18727" s="57">
        <v>0</v>
      </c>
      <c r="U18727" s="57">
        <v>561612</v>
      </c>
      <c r="V18727" s="1" t="s">
        <v>1405</v>
      </c>
      <c r="W18727" s="1" t="s">
        <v>449</v>
      </c>
      <c r="X18727" s="56" t="s">
        <v>1406</v>
      </c>
      <c r="Y18727" t="s">
        <v>1</v>
      </c>
    </row>
    <row r="18728" spans="1:25" x14ac:dyDescent="0.3">
      <c r="A18728" s="1" t="s">
        <v>2002</v>
      </c>
      <c r="B18728" s="47">
        <v>45806</v>
      </c>
      <c r="C18728" s="29">
        <v>2829.85</v>
      </c>
      <c r="D18728" s="29">
        <v>2809.85</v>
      </c>
      <c r="E18728" s="29">
        <v>2809.85</v>
      </c>
      <c r="F18728" s="29">
        <v>0</v>
      </c>
      <c r="G18728" s="29">
        <v>168375</v>
      </c>
      <c r="H18728" s="26">
        <v>42479</v>
      </c>
      <c r="I18728" s="26">
        <v>42409</v>
      </c>
      <c r="J18728" s="25">
        <v>46151</v>
      </c>
      <c r="K18728" s="55">
        <f t="shared" si="51"/>
        <v>10</v>
      </c>
      <c r="L18728" t="s">
        <v>4</v>
      </c>
      <c r="M18728" t="s">
        <v>0</v>
      </c>
      <c r="N18728" s="1">
        <v>510003</v>
      </c>
      <c r="O18728" s="1" t="s">
        <v>485</v>
      </c>
      <c r="P18728" t="s">
        <v>16277</v>
      </c>
      <c r="Q18728" s="57">
        <v>0.13200000000000001</v>
      </c>
      <c r="R18728" s="57">
        <v>1</v>
      </c>
      <c r="S18728" s="57">
        <v>0.14499999999999999</v>
      </c>
      <c r="T18728" s="57">
        <v>0.47299999999999998</v>
      </c>
      <c r="U18728" s="57">
        <v>541890</v>
      </c>
      <c r="V18728" s="1" t="s">
        <v>811</v>
      </c>
      <c r="W18728" s="1" t="s">
        <v>444</v>
      </c>
      <c r="X18728" s="56" t="s">
        <v>812</v>
      </c>
      <c r="Y18728" t="s">
        <v>1</v>
      </c>
    </row>
    <row r="18729" spans="1:25" x14ac:dyDescent="0.3">
      <c r="A18729" s="1" t="s">
        <v>1986</v>
      </c>
      <c r="B18729" s="47">
        <v>45806</v>
      </c>
      <c r="C18729" s="29">
        <v>31411.119999999999</v>
      </c>
      <c r="D18729" s="29">
        <v>31822.97</v>
      </c>
      <c r="E18729" s="29">
        <v>31411.119999999999</v>
      </c>
      <c r="F18729" s="29">
        <v>411.85</v>
      </c>
      <c r="G18729" s="29">
        <v>150000</v>
      </c>
      <c r="H18729" s="26">
        <v>42551</v>
      </c>
      <c r="I18729" s="26">
        <v>42522</v>
      </c>
      <c r="J18729" s="25">
        <v>46174</v>
      </c>
      <c r="K18729" s="55">
        <f t="shared" si="51"/>
        <v>10</v>
      </c>
      <c r="L18729" t="s">
        <v>4</v>
      </c>
      <c r="M18729" t="s">
        <v>0</v>
      </c>
      <c r="N18729" s="1">
        <v>522327</v>
      </c>
      <c r="O18729" s="1" t="s">
        <v>485</v>
      </c>
      <c r="P18729" t="s">
        <v>16277</v>
      </c>
      <c r="Q18729" s="57">
        <v>0</v>
      </c>
      <c r="R18729" s="57">
        <v>1</v>
      </c>
      <c r="S18729" s="57">
        <v>0.125</v>
      </c>
      <c r="T18729" s="57">
        <v>0.47299999999999998</v>
      </c>
      <c r="U18729" s="57">
        <v>722515</v>
      </c>
      <c r="V18729" s="1" t="s">
        <v>128</v>
      </c>
      <c r="W18729" s="1" t="s">
        <v>438</v>
      </c>
      <c r="X18729" s="56" t="s">
        <v>9057</v>
      </c>
      <c r="Y18729" t="s">
        <v>1</v>
      </c>
    </row>
    <row r="18730" spans="1:25" x14ac:dyDescent="0.3">
      <c r="A18730" s="1" t="s">
        <v>1990</v>
      </c>
      <c r="B18730" s="47">
        <v>45806</v>
      </c>
      <c r="C18730" s="29">
        <v>20680.73</v>
      </c>
      <c r="D18730" s="29">
        <v>20888.22</v>
      </c>
      <c r="E18730" s="29">
        <v>20680.73</v>
      </c>
      <c r="F18730" s="29">
        <v>207.49</v>
      </c>
      <c r="G18730" s="29">
        <v>127500</v>
      </c>
      <c r="H18730" s="26">
        <v>42570</v>
      </c>
      <c r="I18730" s="26">
        <v>42542</v>
      </c>
      <c r="J18730" s="25">
        <v>46194</v>
      </c>
      <c r="K18730" s="55">
        <f t="shared" si="51"/>
        <v>10</v>
      </c>
      <c r="L18730" t="s">
        <v>4</v>
      </c>
      <c r="M18730" t="s">
        <v>0</v>
      </c>
      <c r="N18730" s="1">
        <v>522334</v>
      </c>
      <c r="O18730" s="1" t="s">
        <v>485</v>
      </c>
      <c r="P18730" t="s">
        <v>16277</v>
      </c>
      <c r="Q18730" s="57">
        <v>0</v>
      </c>
      <c r="R18730" s="57">
        <v>1</v>
      </c>
      <c r="S18730" s="57">
        <v>0.125</v>
      </c>
      <c r="T18730" s="57">
        <v>0</v>
      </c>
      <c r="U18730" s="57">
        <v>811111</v>
      </c>
      <c r="V18730" s="1" t="s">
        <v>14508</v>
      </c>
      <c r="W18730" s="1" t="s">
        <v>449</v>
      </c>
      <c r="X18730" s="56" t="s">
        <v>6405</v>
      </c>
      <c r="Y18730" t="s">
        <v>1</v>
      </c>
    </row>
    <row r="18731" spans="1:25" x14ac:dyDescent="0.3">
      <c r="A18731" s="1" t="s">
        <v>2002</v>
      </c>
      <c r="B18731" s="47">
        <v>45806</v>
      </c>
      <c r="C18731" s="29">
        <v>18592.3</v>
      </c>
      <c r="D18731" s="29">
        <v>18669.91</v>
      </c>
      <c r="E18731" s="29">
        <v>18592.3</v>
      </c>
      <c r="F18731" s="29">
        <v>77.61</v>
      </c>
      <c r="G18731" s="29">
        <v>127500</v>
      </c>
      <c r="H18731" s="26">
        <v>42543</v>
      </c>
      <c r="I18731" s="26">
        <v>42473</v>
      </c>
      <c r="J18731" s="25">
        <v>46216</v>
      </c>
      <c r="K18731" s="55">
        <f t="shared" si="51"/>
        <v>10</v>
      </c>
      <c r="L18731" t="s">
        <v>4</v>
      </c>
      <c r="M18731" t="s">
        <v>0</v>
      </c>
      <c r="N18731" s="1">
        <v>522303</v>
      </c>
      <c r="O18731" s="1" t="s">
        <v>485</v>
      </c>
      <c r="P18731" t="s">
        <v>16277</v>
      </c>
      <c r="Q18731" s="57">
        <v>0</v>
      </c>
      <c r="R18731" s="57">
        <v>1</v>
      </c>
      <c r="S18731" s="57">
        <v>0.125</v>
      </c>
      <c r="T18731" s="57">
        <v>0</v>
      </c>
      <c r="U18731" s="57">
        <v>722513</v>
      </c>
      <c r="V18731" s="1" t="s">
        <v>82</v>
      </c>
      <c r="W18731" s="1" t="s">
        <v>454</v>
      </c>
      <c r="X18731" s="56" t="s">
        <v>1731</v>
      </c>
      <c r="Y18731" t="s">
        <v>1</v>
      </c>
    </row>
    <row r="18732" spans="1:25" x14ac:dyDescent="0.3">
      <c r="A18732" s="1" t="s">
        <v>2002</v>
      </c>
      <c r="B18732" s="47">
        <v>45806</v>
      </c>
      <c r="C18732" s="29">
        <v>39684.75</v>
      </c>
      <c r="D18732" s="29">
        <v>39805.85</v>
      </c>
      <c r="E18732" s="29">
        <v>39684.75</v>
      </c>
      <c r="F18732" s="29">
        <v>121.1</v>
      </c>
      <c r="G18732" s="29">
        <v>216750</v>
      </c>
      <c r="H18732" s="26">
        <v>42599</v>
      </c>
      <c r="I18732" s="26">
        <v>42586</v>
      </c>
      <c r="J18732" s="25">
        <v>46238</v>
      </c>
      <c r="K18732" s="55">
        <f t="shared" si="51"/>
        <v>10</v>
      </c>
      <c r="L18732" t="s">
        <v>4</v>
      </c>
      <c r="M18732" t="s">
        <v>0</v>
      </c>
      <c r="N18732" s="1">
        <v>522360</v>
      </c>
      <c r="O18732" s="1" t="s">
        <v>485</v>
      </c>
      <c r="P18732" t="s">
        <v>16277</v>
      </c>
      <c r="Q18732" s="57">
        <v>0</v>
      </c>
      <c r="R18732" s="57">
        <v>1</v>
      </c>
      <c r="S18732" s="57">
        <v>0.125</v>
      </c>
      <c r="T18732" s="57">
        <v>0.47299999999999998</v>
      </c>
      <c r="U18732" s="57">
        <v>722513</v>
      </c>
      <c r="V18732" s="1" t="s">
        <v>10919</v>
      </c>
      <c r="W18732" s="1" t="s">
        <v>436</v>
      </c>
      <c r="X18732" s="56" t="s">
        <v>3647</v>
      </c>
      <c r="Y18732" t="s">
        <v>1</v>
      </c>
    </row>
    <row r="18733" spans="1:25" x14ac:dyDescent="0.3">
      <c r="A18733" s="1" t="s">
        <v>2298</v>
      </c>
      <c r="B18733" s="47">
        <v>45806</v>
      </c>
      <c r="C18733" s="29">
        <v>974.32</v>
      </c>
      <c r="D18733" s="29">
        <v>962.82</v>
      </c>
      <c r="E18733" s="29">
        <v>954.32</v>
      </c>
      <c r="F18733" s="29">
        <v>8.5</v>
      </c>
      <c r="G18733" s="29">
        <v>62524.95</v>
      </c>
      <c r="H18733" s="26">
        <v>43266</v>
      </c>
      <c r="I18733" s="26">
        <v>42942</v>
      </c>
      <c r="J18733" s="25">
        <v>46600</v>
      </c>
      <c r="K18733" s="55">
        <f t="shared" si="51"/>
        <v>10</v>
      </c>
      <c r="L18733" t="s">
        <v>4</v>
      </c>
      <c r="M18733" t="s">
        <v>4</v>
      </c>
      <c r="O18733" s="1" t="s">
        <v>485</v>
      </c>
      <c r="P18733" t="s">
        <v>15667</v>
      </c>
      <c r="Q18733" s="57">
        <v>0</v>
      </c>
      <c r="R18733" s="57">
        <v>1</v>
      </c>
      <c r="S18733" s="57">
        <v>0.125</v>
      </c>
      <c r="T18733" s="57">
        <v>0.54599999999999993</v>
      </c>
      <c r="U18733" s="57">
        <v>333992</v>
      </c>
      <c r="V18733" s="1" t="s">
        <v>17162</v>
      </c>
      <c r="W18733" s="1" t="s">
        <v>436</v>
      </c>
      <c r="X18733" s="56" t="s">
        <v>8646</v>
      </c>
      <c r="Y18733" t="s">
        <v>1</v>
      </c>
    </row>
    <row r="18734" spans="1:25" x14ac:dyDescent="0.3">
      <c r="A18734" s="1" t="s">
        <v>2003</v>
      </c>
      <c r="B18734" s="47">
        <v>45806</v>
      </c>
      <c r="C18734" s="29">
        <v>58267.4</v>
      </c>
      <c r="D18734" s="29">
        <v>58394.51</v>
      </c>
      <c r="E18734" s="29">
        <v>58267.4</v>
      </c>
      <c r="F18734" s="29">
        <v>127.11</v>
      </c>
      <c r="G18734" s="29">
        <v>167189.9</v>
      </c>
      <c r="H18734" s="26">
        <v>43186</v>
      </c>
      <c r="I18734" s="26">
        <v>43088</v>
      </c>
      <c r="J18734" s="25">
        <v>46740</v>
      </c>
      <c r="K18734" s="55">
        <f t="shared" si="51"/>
        <v>10</v>
      </c>
      <c r="L18734" t="s">
        <v>4</v>
      </c>
      <c r="M18734" t="s">
        <v>0</v>
      </c>
      <c r="N18734" s="1">
        <v>510172</v>
      </c>
      <c r="O18734" s="1" t="s">
        <v>485</v>
      </c>
      <c r="P18734" t="s">
        <v>16277</v>
      </c>
      <c r="Q18734" s="57">
        <v>3.7050000000000001</v>
      </c>
      <c r="R18734" s="57">
        <v>1</v>
      </c>
      <c r="S18734" s="57">
        <v>0.14499999999999999</v>
      </c>
      <c r="T18734" s="57">
        <v>0.54999999999999993</v>
      </c>
      <c r="U18734" s="57">
        <v>622110</v>
      </c>
      <c r="V18734" s="1" t="s">
        <v>1785</v>
      </c>
      <c r="W18734" s="1" t="s">
        <v>444</v>
      </c>
      <c r="X18734" s="56" t="s">
        <v>1786</v>
      </c>
      <c r="Y18734" t="s">
        <v>1</v>
      </c>
    </row>
    <row r="18735" spans="1:25" x14ac:dyDescent="0.3">
      <c r="A18735" s="1" t="s">
        <v>2129</v>
      </c>
      <c r="B18735" s="47">
        <v>45806</v>
      </c>
      <c r="C18735" s="29">
        <v>108601.5</v>
      </c>
      <c r="D18735" s="29">
        <v>108581.5</v>
      </c>
      <c r="E18735" s="29">
        <v>108581.5</v>
      </c>
      <c r="F18735" s="29">
        <v>0</v>
      </c>
      <c r="G18735" s="29">
        <v>262500</v>
      </c>
      <c r="H18735" s="26">
        <v>43305</v>
      </c>
      <c r="I18735" s="26">
        <v>43269</v>
      </c>
      <c r="J18735" s="25">
        <v>46924</v>
      </c>
      <c r="K18735" s="55">
        <f t="shared" si="51"/>
        <v>10</v>
      </c>
      <c r="L18735" t="s">
        <v>4</v>
      </c>
      <c r="M18735" t="s">
        <v>4</v>
      </c>
      <c r="O18735" s="1" t="s">
        <v>485</v>
      </c>
      <c r="P18735" t="s">
        <v>16277</v>
      </c>
      <c r="Q18735" s="57">
        <v>0</v>
      </c>
      <c r="R18735" s="57">
        <v>1</v>
      </c>
      <c r="S18735" s="57">
        <v>0.125</v>
      </c>
      <c r="T18735" s="57">
        <v>0.54999999999999993</v>
      </c>
      <c r="U18735" s="57">
        <v>811490</v>
      </c>
      <c r="V18735" s="1" t="s">
        <v>393</v>
      </c>
      <c r="W18735" s="1" t="s">
        <v>442</v>
      </c>
      <c r="X18735" s="56" t="s">
        <v>3209</v>
      </c>
      <c r="Y18735" t="s">
        <v>1</v>
      </c>
    </row>
    <row r="18736" spans="1:25" x14ac:dyDescent="0.3">
      <c r="A18736" s="1" t="s">
        <v>2035</v>
      </c>
      <c r="B18736" s="47">
        <v>45806</v>
      </c>
      <c r="C18736" s="29">
        <v>65405.98</v>
      </c>
      <c r="D18736" s="29">
        <v>65719.820000000007</v>
      </c>
      <c r="E18736" s="29">
        <v>65405.98</v>
      </c>
      <c r="F18736" s="29">
        <v>313.83999999999997</v>
      </c>
      <c r="G18736" s="29">
        <v>150000</v>
      </c>
      <c r="H18736" s="26">
        <v>43440</v>
      </c>
      <c r="I18736" s="26">
        <v>43336</v>
      </c>
      <c r="J18736" s="25">
        <v>46989</v>
      </c>
      <c r="K18736" s="55">
        <f t="shared" si="51"/>
        <v>10</v>
      </c>
      <c r="L18736" t="s">
        <v>4</v>
      </c>
      <c r="M18736" t="s">
        <v>0</v>
      </c>
      <c r="N18736" s="1">
        <v>510352</v>
      </c>
      <c r="O18736" s="1" t="s">
        <v>485</v>
      </c>
      <c r="P18736" t="s">
        <v>16277</v>
      </c>
      <c r="Q18736" s="57">
        <v>3.13</v>
      </c>
      <c r="R18736" s="57">
        <v>1</v>
      </c>
      <c r="S18736" s="57">
        <v>0.14499999999999999</v>
      </c>
      <c r="T18736" s="57">
        <v>0.54999999999999993</v>
      </c>
      <c r="U18736" s="57">
        <v>451120</v>
      </c>
      <c r="V18736" s="1" t="s">
        <v>13299</v>
      </c>
      <c r="W18736" s="1" t="s">
        <v>456</v>
      </c>
      <c r="X18736" s="56" t="s">
        <v>21018</v>
      </c>
      <c r="Y18736" t="s">
        <v>1</v>
      </c>
    </row>
    <row r="18737" spans="1:25" x14ac:dyDescent="0.3">
      <c r="A18737" s="1" t="s">
        <v>2035</v>
      </c>
      <c r="B18737" s="47">
        <v>45806</v>
      </c>
      <c r="C18737" s="29">
        <v>216187.83</v>
      </c>
      <c r="D18737" s="29">
        <v>216828.09</v>
      </c>
      <c r="E18737" s="29">
        <v>216187.83</v>
      </c>
      <c r="F18737" s="29">
        <v>640.26</v>
      </c>
      <c r="G18737" s="29">
        <v>492400.25</v>
      </c>
      <c r="H18737" s="26">
        <v>43496</v>
      </c>
      <c r="I18737" s="26">
        <v>43448</v>
      </c>
      <c r="J18737" s="25">
        <v>47101</v>
      </c>
      <c r="K18737" s="55">
        <f t="shared" si="51"/>
        <v>10</v>
      </c>
      <c r="L18737" t="s">
        <v>4</v>
      </c>
      <c r="M18737" t="s">
        <v>0</v>
      </c>
      <c r="N18737" s="1">
        <v>522541</v>
      </c>
      <c r="O18737" s="1" t="s">
        <v>485</v>
      </c>
      <c r="P18737" t="s">
        <v>16277</v>
      </c>
      <c r="Q18737" s="57">
        <v>0</v>
      </c>
      <c r="R18737" s="57">
        <v>1</v>
      </c>
      <c r="S18737" s="57">
        <v>0.125</v>
      </c>
      <c r="T18737" s="57">
        <v>0.54999999999999993</v>
      </c>
      <c r="U18737" s="57">
        <v>423320</v>
      </c>
      <c r="V18737" s="1" t="s">
        <v>149</v>
      </c>
      <c r="W18737" s="1" t="s">
        <v>440</v>
      </c>
      <c r="X18737" s="56" t="s">
        <v>21019</v>
      </c>
      <c r="Y18737" t="s">
        <v>1</v>
      </c>
    </row>
    <row r="18738" spans="1:25" x14ac:dyDescent="0.3">
      <c r="A18738" s="1" t="s">
        <v>2332</v>
      </c>
      <c r="B18738" s="47">
        <v>45806</v>
      </c>
      <c r="C18738" s="29">
        <v>21525.03</v>
      </c>
      <c r="D18738" s="29">
        <v>20895.8</v>
      </c>
      <c r="E18738" s="29">
        <v>20895.8</v>
      </c>
      <c r="F18738" s="29">
        <v>0</v>
      </c>
      <c r="G18738" s="29">
        <v>841500</v>
      </c>
      <c r="H18738" s="26">
        <v>43727</v>
      </c>
      <c r="I18738" s="26">
        <v>43697</v>
      </c>
      <c r="J18738" s="25">
        <v>47364</v>
      </c>
      <c r="K18738" s="55">
        <f t="shared" si="51"/>
        <v>10</v>
      </c>
      <c r="L18738" t="s">
        <v>4</v>
      </c>
      <c r="M18738" t="s">
        <v>0</v>
      </c>
      <c r="N18738" s="1">
        <v>522665</v>
      </c>
      <c r="O18738" s="1" t="s">
        <v>485</v>
      </c>
      <c r="P18738" t="s">
        <v>16277</v>
      </c>
      <c r="Q18738" s="57">
        <v>0</v>
      </c>
      <c r="R18738" s="57">
        <v>1</v>
      </c>
      <c r="S18738" s="57">
        <v>0.125</v>
      </c>
      <c r="T18738" s="57">
        <v>0.54999999999999993</v>
      </c>
      <c r="U18738" s="57">
        <v>541611</v>
      </c>
      <c r="V18738" s="1" t="s">
        <v>10379</v>
      </c>
      <c r="W18738" s="1" t="s">
        <v>442</v>
      </c>
      <c r="X18738" s="56" t="s">
        <v>6564</v>
      </c>
      <c r="Y18738" t="s">
        <v>1</v>
      </c>
    </row>
    <row r="18739" spans="1:25" x14ac:dyDescent="0.3">
      <c r="A18739" s="1" t="s">
        <v>2002</v>
      </c>
      <c r="B18739" s="47">
        <v>45806</v>
      </c>
      <c r="C18739" s="29">
        <v>92987.08</v>
      </c>
      <c r="D18739" s="29">
        <v>93753.52</v>
      </c>
      <c r="E18739" s="29">
        <v>92987.08</v>
      </c>
      <c r="F18739" s="29">
        <v>766.44</v>
      </c>
      <c r="G18739" s="29">
        <v>147525.85</v>
      </c>
      <c r="H18739" s="26">
        <v>44071</v>
      </c>
      <c r="I18739" s="26">
        <v>43920</v>
      </c>
      <c r="J18739" s="25">
        <v>47664</v>
      </c>
      <c r="K18739" s="55">
        <f t="shared" si="51"/>
        <v>10</v>
      </c>
      <c r="L18739" t="s">
        <v>4</v>
      </c>
      <c r="M18739" t="s">
        <v>0</v>
      </c>
      <c r="N18739" s="1">
        <v>522615</v>
      </c>
      <c r="O18739" s="1" t="s">
        <v>485</v>
      </c>
      <c r="P18739" t="s">
        <v>16277</v>
      </c>
      <c r="Q18739" s="57">
        <v>0</v>
      </c>
      <c r="R18739" s="57">
        <v>1</v>
      </c>
      <c r="S18739" s="57">
        <v>0.125</v>
      </c>
      <c r="T18739" s="57">
        <v>0.54999999999999993</v>
      </c>
      <c r="U18739" s="57">
        <v>722515</v>
      </c>
      <c r="V18739" s="1" t="s">
        <v>24</v>
      </c>
      <c r="W18739" s="1" t="s">
        <v>472</v>
      </c>
      <c r="X18739" s="56" t="s">
        <v>380</v>
      </c>
      <c r="Y18739" t="s">
        <v>1</v>
      </c>
    </row>
    <row r="18740" spans="1:25" x14ac:dyDescent="0.3">
      <c r="A18740" s="1" t="s">
        <v>2076</v>
      </c>
      <c r="B18740" s="47">
        <v>45806</v>
      </c>
      <c r="C18740" s="29">
        <v>143562.23000000001</v>
      </c>
      <c r="D18740" s="29">
        <v>144284.23000000001</v>
      </c>
      <c r="E18740" s="29">
        <v>143562.23000000001</v>
      </c>
      <c r="F18740" s="29">
        <v>722</v>
      </c>
      <c r="G18740" s="29">
        <v>657750</v>
      </c>
      <c r="H18740" s="26">
        <v>44194</v>
      </c>
      <c r="I18740" s="26">
        <v>44179</v>
      </c>
      <c r="J18740" s="25">
        <v>47834</v>
      </c>
      <c r="K18740" s="55">
        <f t="shared" si="51"/>
        <v>10</v>
      </c>
      <c r="L18740" t="s">
        <v>4</v>
      </c>
      <c r="M18740" t="s">
        <v>0</v>
      </c>
      <c r="N18740" s="1">
        <v>510763</v>
      </c>
      <c r="O18740" s="1" t="s">
        <v>485</v>
      </c>
      <c r="P18740" t="s">
        <v>16277</v>
      </c>
      <c r="Q18740" s="57">
        <v>0</v>
      </c>
      <c r="R18740" s="57">
        <v>1</v>
      </c>
      <c r="S18740" s="57">
        <v>0.125</v>
      </c>
      <c r="T18740" s="57">
        <v>0.54999999999999993</v>
      </c>
      <c r="U18740" s="57">
        <v>445110</v>
      </c>
      <c r="V18740" s="1" t="s">
        <v>118</v>
      </c>
      <c r="W18740" s="1" t="s">
        <v>442</v>
      </c>
      <c r="X18740" s="56" t="s">
        <v>7633</v>
      </c>
      <c r="Y18740" t="s">
        <v>1</v>
      </c>
    </row>
    <row r="18741" spans="1:25" x14ac:dyDescent="0.3">
      <c r="A18741" s="1" t="s">
        <v>2001</v>
      </c>
      <c r="B18741" s="47">
        <v>45806</v>
      </c>
      <c r="C18741" s="29">
        <v>377127.32</v>
      </c>
      <c r="D18741" s="29">
        <v>378992.96</v>
      </c>
      <c r="E18741" s="29">
        <v>377127.32</v>
      </c>
      <c r="F18741" s="29">
        <v>1865.64</v>
      </c>
      <c r="G18741" s="29">
        <v>531000</v>
      </c>
      <c r="H18741" s="26">
        <v>44362</v>
      </c>
      <c r="I18741" s="26">
        <v>44343</v>
      </c>
      <c r="J18741" s="25">
        <v>47995</v>
      </c>
      <c r="K18741" s="55">
        <f t="shared" si="51"/>
        <v>10</v>
      </c>
      <c r="L18741" t="s">
        <v>4</v>
      </c>
      <c r="M18741" t="s">
        <v>0</v>
      </c>
      <c r="N18741" s="1">
        <v>522684</v>
      </c>
      <c r="O18741" s="1" t="s">
        <v>485</v>
      </c>
      <c r="P18741" t="s">
        <v>16277</v>
      </c>
      <c r="Q18741" s="57">
        <v>0</v>
      </c>
      <c r="R18741" s="57">
        <v>1</v>
      </c>
      <c r="S18741" s="57">
        <v>0.125</v>
      </c>
      <c r="T18741" s="57">
        <v>0</v>
      </c>
      <c r="U18741" s="57">
        <v>561431</v>
      </c>
      <c r="V18741" s="1" t="s">
        <v>14402</v>
      </c>
      <c r="W18741" s="1" t="s">
        <v>436</v>
      </c>
      <c r="X18741" s="56" t="s">
        <v>10005</v>
      </c>
      <c r="Y18741" t="s">
        <v>1</v>
      </c>
    </row>
    <row r="18742" spans="1:25" x14ac:dyDescent="0.3">
      <c r="A18742" s="1" t="s">
        <v>2121</v>
      </c>
      <c r="B18742" s="47">
        <v>45806</v>
      </c>
      <c r="C18742" s="29">
        <v>46365.21</v>
      </c>
      <c r="D18742" s="29">
        <v>46399.99</v>
      </c>
      <c r="E18742" s="29">
        <v>46365.21</v>
      </c>
      <c r="F18742" s="29">
        <v>34.78</v>
      </c>
      <c r="G18742" s="29">
        <v>455206.5</v>
      </c>
      <c r="H18742" s="26">
        <v>44456</v>
      </c>
      <c r="I18742" s="26">
        <v>44425</v>
      </c>
      <c r="J18742" s="25">
        <v>48077</v>
      </c>
      <c r="K18742" s="55">
        <f t="shared" si="51"/>
        <v>10</v>
      </c>
      <c r="L18742" t="s">
        <v>4</v>
      </c>
      <c r="M18742" t="s">
        <v>0</v>
      </c>
      <c r="N18742" s="1">
        <v>540007</v>
      </c>
      <c r="O18742" s="1" t="s">
        <v>485</v>
      </c>
      <c r="P18742" t="s">
        <v>16277</v>
      </c>
      <c r="Q18742" s="57">
        <v>0</v>
      </c>
      <c r="R18742" s="57">
        <v>1</v>
      </c>
      <c r="S18742" s="57">
        <v>0.125</v>
      </c>
      <c r="T18742" s="57">
        <v>0</v>
      </c>
      <c r="U18742" s="57">
        <v>713940</v>
      </c>
      <c r="V18742" s="1" t="s">
        <v>101</v>
      </c>
      <c r="W18742" s="1" t="s">
        <v>440</v>
      </c>
      <c r="X18742" s="56" t="s">
        <v>21020</v>
      </c>
      <c r="Y18742" t="s">
        <v>1</v>
      </c>
    </row>
    <row r="18743" spans="1:25" x14ac:dyDescent="0.3">
      <c r="A18743" s="1" t="s">
        <v>1993</v>
      </c>
      <c r="B18743" s="47">
        <v>45806</v>
      </c>
      <c r="C18743" s="29">
        <v>87980.34</v>
      </c>
      <c r="D18743" s="29">
        <v>88103.61</v>
      </c>
      <c r="E18743" s="29">
        <v>87980.34</v>
      </c>
      <c r="F18743" s="29">
        <v>123.27</v>
      </c>
      <c r="G18743" s="29">
        <v>270000</v>
      </c>
      <c r="H18743" s="26">
        <v>44488</v>
      </c>
      <c r="I18743" s="26">
        <v>44468</v>
      </c>
      <c r="J18743" s="25">
        <v>48120</v>
      </c>
      <c r="K18743" s="55">
        <f t="shared" si="51"/>
        <v>10</v>
      </c>
      <c r="L18743" t="s">
        <v>4</v>
      </c>
      <c r="M18743" t="s">
        <v>0</v>
      </c>
      <c r="N18743" s="1">
        <v>530022</v>
      </c>
      <c r="O18743" s="1" t="s">
        <v>485</v>
      </c>
      <c r="P18743" t="s">
        <v>16277</v>
      </c>
      <c r="Q18743" s="57">
        <v>0.73</v>
      </c>
      <c r="R18743" s="57">
        <v>1</v>
      </c>
      <c r="S18743" s="57">
        <v>0.14499999999999999</v>
      </c>
      <c r="T18743" s="57">
        <v>0</v>
      </c>
      <c r="U18743" s="57">
        <v>113310</v>
      </c>
      <c r="V18743" s="1" t="s">
        <v>21021</v>
      </c>
      <c r="W18743" s="1" t="s">
        <v>475</v>
      </c>
      <c r="X18743" s="56" t="s">
        <v>21022</v>
      </c>
      <c r="Y18743" t="s">
        <v>1</v>
      </c>
    </row>
    <row r="18744" spans="1:25" x14ac:dyDescent="0.3">
      <c r="A18744" s="1" t="s">
        <v>2035</v>
      </c>
      <c r="B18744" s="47">
        <v>45806</v>
      </c>
      <c r="C18744" s="29">
        <v>374655.75</v>
      </c>
      <c r="D18744" s="29">
        <v>377468.76</v>
      </c>
      <c r="E18744" s="29">
        <v>374655.75</v>
      </c>
      <c r="F18744" s="29">
        <v>2813.01</v>
      </c>
      <c r="G18744" s="29">
        <v>524700</v>
      </c>
      <c r="H18744" s="26">
        <v>44505</v>
      </c>
      <c r="I18744" s="26">
        <v>44477</v>
      </c>
      <c r="J18744" s="25">
        <v>48129</v>
      </c>
      <c r="K18744" s="55">
        <f t="shared" si="51"/>
        <v>10</v>
      </c>
      <c r="L18744" t="s">
        <v>4</v>
      </c>
      <c r="M18744" t="s">
        <v>0</v>
      </c>
      <c r="N18744" s="1">
        <v>540022</v>
      </c>
      <c r="O18744" s="1" t="s">
        <v>485</v>
      </c>
      <c r="P18744" t="s">
        <v>16277</v>
      </c>
      <c r="Q18744" s="57">
        <v>0</v>
      </c>
      <c r="R18744" s="57">
        <v>1</v>
      </c>
      <c r="S18744" s="57">
        <v>0.125</v>
      </c>
      <c r="T18744" s="57">
        <v>0</v>
      </c>
      <c r="U18744" s="57">
        <v>541110</v>
      </c>
      <c r="V18744" s="1" t="s">
        <v>12435</v>
      </c>
      <c r="W18744" s="1" t="s">
        <v>456</v>
      </c>
      <c r="X18744" s="56" t="s">
        <v>6468</v>
      </c>
      <c r="Y18744" t="s">
        <v>1</v>
      </c>
    </row>
    <row r="18745" spans="1:25" x14ac:dyDescent="0.3">
      <c r="A18745" s="1" t="s">
        <v>2058</v>
      </c>
      <c r="B18745" s="47">
        <v>45806</v>
      </c>
      <c r="C18745" s="29">
        <v>1816136.94</v>
      </c>
      <c r="D18745" s="29">
        <v>1844718.44</v>
      </c>
      <c r="E18745" s="29">
        <v>1816136.94</v>
      </c>
      <c r="F18745" s="29">
        <v>28581.5</v>
      </c>
      <c r="G18745" s="29">
        <v>2295000</v>
      </c>
      <c r="H18745" s="26">
        <v>44621</v>
      </c>
      <c r="I18745" s="26">
        <v>44592</v>
      </c>
      <c r="J18745" s="25">
        <v>48244</v>
      </c>
      <c r="K18745" s="55">
        <f t="shared" si="51"/>
        <v>10</v>
      </c>
      <c r="L18745" t="s">
        <v>4</v>
      </c>
      <c r="M18745" t="s">
        <v>0</v>
      </c>
      <c r="N18745" s="1">
        <v>530102</v>
      </c>
      <c r="O18745" s="1" t="s">
        <v>485</v>
      </c>
      <c r="P18745" t="s">
        <v>16277</v>
      </c>
      <c r="Q18745" s="57">
        <v>3.1549999999999998</v>
      </c>
      <c r="R18745" s="57">
        <v>1</v>
      </c>
      <c r="S18745" s="57">
        <v>0.14499999999999999</v>
      </c>
      <c r="T18745" s="57">
        <v>0.54999999999999993</v>
      </c>
      <c r="U18745" s="57">
        <v>454110</v>
      </c>
      <c r="V18745" s="1" t="s">
        <v>152</v>
      </c>
      <c r="W18745" s="1" t="s">
        <v>436</v>
      </c>
      <c r="X18745" s="56" t="s">
        <v>3030</v>
      </c>
      <c r="Y18745" t="s">
        <v>2</v>
      </c>
    </row>
    <row r="18746" spans="1:25" x14ac:dyDescent="0.3">
      <c r="A18746" s="1" t="s">
        <v>2012</v>
      </c>
      <c r="B18746" s="47">
        <v>45806</v>
      </c>
      <c r="C18746" s="29">
        <v>138919.72</v>
      </c>
      <c r="D18746" s="29">
        <v>139439.04000000001</v>
      </c>
      <c r="E18746" s="29">
        <v>138919.72</v>
      </c>
      <c r="F18746" s="29">
        <v>519.32000000000005</v>
      </c>
      <c r="G18746" s="29">
        <v>171324</v>
      </c>
      <c r="H18746" s="26">
        <v>44712</v>
      </c>
      <c r="I18746" s="26">
        <v>44546</v>
      </c>
      <c r="J18746" s="25">
        <v>48381</v>
      </c>
      <c r="K18746" s="55">
        <f t="shared" si="51"/>
        <v>10</v>
      </c>
      <c r="L18746" t="s">
        <v>4</v>
      </c>
      <c r="M18746" t="s">
        <v>0</v>
      </c>
      <c r="N18746" s="1">
        <v>530220</v>
      </c>
      <c r="O18746" s="1" t="s">
        <v>485</v>
      </c>
      <c r="P18746" t="s">
        <v>16277</v>
      </c>
      <c r="Q18746" s="57">
        <v>0.78</v>
      </c>
      <c r="R18746" s="57">
        <v>1</v>
      </c>
      <c r="S18746" s="57">
        <v>0.14499999999999999</v>
      </c>
      <c r="T18746" s="57">
        <v>0</v>
      </c>
      <c r="U18746" s="57">
        <v>812199</v>
      </c>
      <c r="V18746" s="1" t="s">
        <v>10921</v>
      </c>
      <c r="W18746" s="1" t="s">
        <v>453</v>
      </c>
      <c r="X18746" s="56" t="s">
        <v>3649</v>
      </c>
      <c r="Y18746" t="s">
        <v>1</v>
      </c>
    </row>
    <row r="18747" spans="1:25" x14ac:dyDescent="0.3">
      <c r="A18747" s="1" t="s">
        <v>1998</v>
      </c>
      <c r="B18747" s="47">
        <v>45806</v>
      </c>
      <c r="C18747" s="29">
        <v>69303.31</v>
      </c>
      <c r="D18747" s="29">
        <v>69488.66</v>
      </c>
      <c r="E18747" s="29">
        <v>69303.31</v>
      </c>
      <c r="F18747" s="29">
        <v>185.35</v>
      </c>
      <c r="G18747" s="29">
        <v>83620.179999999993</v>
      </c>
      <c r="H18747" s="26">
        <v>44894</v>
      </c>
      <c r="I18747" s="26">
        <v>44771</v>
      </c>
      <c r="J18747" s="25">
        <v>48424</v>
      </c>
      <c r="K18747" s="55">
        <f t="shared" si="51"/>
        <v>10</v>
      </c>
      <c r="L18747" t="s">
        <v>4</v>
      </c>
      <c r="M18747" t="s">
        <v>0</v>
      </c>
      <c r="N18747" s="1">
        <v>530297</v>
      </c>
      <c r="O18747" s="1" t="s">
        <v>485</v>
      </c>
      <c r="P18747" t="s">
        <v>16277</v>
      </c>
      <c r="Q18747" s="57">
        <v>3.9550000000000001</v>
      </c>
      <c r="R18747" s="57">
        <v>1</v>
      </c>
      <c r="S18747" s="57">
        <v>0.14499999999999999</v>
      </c>
      <c r="T18747" s="57">
        <v>0</v>
      </c>
      <c r="U18747" s="57">
        <v>236118</v>
      </c>
      <c r="V18747" s="1" t="s">
        <v>268</v>
      </c>
      <c r="W18747" s="1" t="s">
        <v>440</v>
      </c>
      <c r="X18747" s="56" t="s">
        <v>9739</v>
      </c>
      <c r="Y18747" t="s">
        <v>1</v>
      </c>
    </row>
    <row r="18748" spans="1:25" x14ac:dyDescent="0.3">
      <c r="A18748" s="1" t="s">
        <v>1994</v>
      </c>
      <c r="B18748" s="47">
        <v>45806</v>
      </c>
      <c r="C18748" s="29">
        <v>885195.04</v>
      </c>
      <c r="D18748" s="29">
        <v>887842.75</v>
      </c>
      <c r="E18748" s="29">
        <v>885195.04</v>
      </c>
      <c r="F18748" s="29">
        <v>2647.71</v>
      </c>
      <c r="G18748" s="29">
        <v>1050000</v>
      </c>
      <c r="H18748" s="26">
        <v>44804</v>
      </c>
      <c r="I18748" s="26">
        <v>44790</v>
      </c>
      <c r="J18748" s="25">
        <v>48443</v>
      </c>
      <c r="K18748" s="55">
        <f t="shared" si="51"/>
        <v>10</v>
      </c>
      <c r="L18748" t="s">
        <v>4</v>
      </c>
      <c r="M18748" t="s">
        <v>0</v>
      </c>
      <c r="N18748" s="1">
        <v>530227</v>
      </c>
      <c r="O18748" s="1" t="s">
        <v>485</v>
      </c>
      <c r="P18748" t="s">
        <v>16277</v>
      </c>
      <c r="Q18748" s="57">
        <v>3.0550000000000002</v>
      </c>
      <c r="R18748" s="57">
        <v>1</v>
      </c>
      <c r="S18748" s="57">
        <v>0.14499999999999999</v>
      </c>
      <c r="T18748" s="57">
        <v>0.54999999999999993</v>
      </c>
      <c r="U18748" s="57">
        <v>424810</v>
      </c>
      <c r="V18748" s="1" t="s">
        <v>24347</v>
      </c>
      <c r="W18748" s="1" t="s">
        <v>458</v>
      </c>
      <c r="X18748" s="56" t="s">
        <v>4329</v>
      </c>
      <c r="Y18748" t="s">
        <v>1</v>
      </c>
    </row>
    <row r="18749" spans="1:25" x14ac:dyDescent="0.3">
      <c r="A18749" s="1" t="s">
        <v>1985</v>
      </c>
      <c r="B18749" s="47">
        <v>45806</v>
      </c>
      <c r="C18749" s="29">
        <v>1045756.67</v>
      </c>
      <c r="D18749" s="29">
        <v>1048426.99</v>
      </c>
      <c r="E18749" s="29">
        <v>1045756.67</v>
      </c>
      <c r="F18749" s="29">
        <v>2670.32</v>
      </c>
      <c r="G18749" s="29">
        <v>1247250</v>
      </c>
      <c r="H18749" s="26">
        <v>44887</v>
      </c>
      <c r="I18749" s="26">
        <v>44813</v>
      </c>
      <c r="J18749" s="25">
        <v>48493</v>
      </c>
      <c r="K18749" s="55">
        <f t="shared" si="51"/>
        <v>10</v>
      </c>
      <c r="L18749" t="s">
        <v>4</v>
      </c>
      <c r="M18749" t="s">
        <v>4</v>
      </c>
      <c r="O18749" s="1" t="s">
        <v>485</v>
      </c>
      <c r="P18749" t="s">
        <v>16277</v>
      </c>
      <c r="Q18749" s="57">
        <v>0</v>
      </c>
      <c r="R18749" s="57">
        <v>1</v>
      </c>
      <c r="S18749" s="57">
        <v>0.125</v>
      </c>
      <c r="T18749" s="57">
        <v>0.54999999999999993</v>
      </c>
      <c r="U18749" s="57">
        <v>445310</v>
      </c>
      <c r="V18749" s="1" t="s">
        <v>1072</v>
      </c>
      <c r="W18749" s="1" t="s">
        <v>448</v>
      </c>
      <c r="X18749" s="56" t="s">
        <v>20825</v>
      </c>
      <c r="Y18749" t="s">
        <v>1</v>
      </c>
    </row>
    <row r="18750" spans="1:25" x14ac:dyDescent="0.3">
      <c r="A18750" s="1" t="s">
        <v>1999</v>
      </c>
      <c r="B18750" s="47">
        <v>45806</v>
      </c>
      <c r="C18750" s="29">
        <v>651929.56000000006</v>
      </c>
      <c r="D18750" s="29">
        <v>653134.82999999996</v>
      </c>
      <c r="E18750" s="29">
        <v>651929.56000000006</v>
      </c>
      <c r="F18750" s="29">
        <v>1205.27</v>
      </c>
      <c r="G18750" s="29">
        <v>866217.53</v>
      </c>
      <c r="H18750" s="26">
        <v>44911</v>
      </c>
      <c r="I18750" s="26">
        <v>44851</v>
      </c>
      <c r="J18750" s="25">
        <v>48504</v>
      </c>
      <c r="K18750" s="55">
        <f t="shared" si="51"/>
        <v>10</v>
      </c>
      <c r="L18750" t="s">
        <v>4</v>
      </c>
      <c r="M18750" t="s">
        <v>4</v>
      </c>
      <c r="O18750" s="1" t="s">
        <v>485</v>
      </c>
      <c r="P18750" t="s">
        <v>16277</v>
      </c>
      <c r="Q18750" s="57">
        <v>0</v>
      </c>
      <c r="R18750" s="57">
        <v>1</v>
      </c>
      <c r="S18750" s="57">
        <v>0.125</v>
      </c>
      <c r="T18750" s="57">
        <v>0.54999999999999993</v>
      </c>
      <c r="U18750" s="57">
        <v>722511</v>
      </c>
      <c r="V18750" s="1" t="s">
        <v>12982</v>
      </c>
      <c r="W18750" s="1" t="s">
        <v>438</v>
      </c>
      <c r="X18750" s="56" t="s">
        <v>21023</v>
      </c>
      <c r="Y18750" t="s">
        <v>1</v>
      </c>
    </row>
    <row r="18751" spans="1:25" x14ac:dyDescent="0.3">
      <c r="A18751" s="1" t="s">
        <v>2041</v>
      </c>
      <c r="B18751" s="47">
        <v>45806</v>
      </c>
      <c r="C18751" s="29">
        <v>3288407.49</v>
      </c>
      <c r="D18751" s="29">
        <v>3317563.29</v>
      </c>
      <c r="E18751" s="29">
        <v>3288407.49</v>
      </c>
      <c r="F18751" s="29">
        <v>29155.8</v>
      </c>
      <c r="G18751" s="29">
        <v>3750000</v>
      </c>
      <c r="H18751" s="26">
        <v>45124</v>
      </c>
      <c r="I18751" s="26">
        <v>45078</v>
      </c>
      <c r="J18751" s="25">
        <v>48731</v>
      </c>
      <c r="K18751" s="55">
        <f t="shared" si="51"/>
        <v>10</v>
      </c>
      <c r="L18751" t="s">
        <v>4</v>
      </c>
      <c r="M18751" t="s">
        <v>4</v>
      </c>
      <c r="O18751" s="1" t="s">
        <v>485</v>
      </c>
      <c r="P18751" t="s">
        <v>16277</v>
      </c>
      <c r="Q18751" s="57">
        <v>0.80500000000000005</v>
      </c>
      <c r="R18751" s="57">
        <v>1</v>
      </c>
      <c r="S18751" s="57">
        <v>0.14499999999999999</v>
      </c>
      <c r="T18751" s="57">
        <v>0.54999999999999993</v>
      </c>
      <c r="U18751" s="57">
        <v>237310</v>
      </c>
      <c r="V18751" s="1" t="s">
        <v>390</v>
      </c>
      <c r="W18751" s="1" t="s">
        <v>438</v>
      </c>
      <c r="X18751" s="56" t="s">
        <v>9411</v>
      </c>
      <c r="Y18751" t="s">
        <v>1</v>
      </c>
    </row>
    <row r="18752" spans="1:25" x14ac:dyDescent="0.3">
      <c r="A18752" s="1" t="s">
        <v>1990</v>
      </c>
      <c r="B18752" s="47">
        <v>45806</v>
      </c>
      <c r="C18752" s="29">
        <v>35071.769999999997</v>
      </c>
      <c r="D18752" s="29">
        <v>35301.599999999999</v>
      </c>
      <c r="E18752" s="29">
        <v>35071.769999999997</v>
      </c>
      <c r="F18752" s="29">
        <v>229.83</v>
      </c>
      <c r="G18752" s="29">
        <v>127500</v>
      </c>
      <c r="H18752" s="26">
        <v>45167</v>
      </c>
      <c r="I18752" s="26">
        <v>45149</v>
      </c>
      <c r="J18752" s="25">
        <v>48802</v>
      </c>
      <c r="K18752" s="55">
        <f t="shared" si="51"/>
        <v>10</v>
      </c>
      <c r="L18752" t="s">
        <v>4</v>
      </c>
      <c r="M18752" t="s">
        <v>0</v>
      </c>
      <c r="N18752" s="1">
        <v>530436</v>
      </c>
      <c r="O18752" s="1" t="s">
        <v>485</v>
      </c>
      <c r="P18752" t="s">
        <v>16277</v>
      </c>
      <c r="Q18752" s="57">
        <v>3.9049999999999998</v>
      </c>
      <c r="R18752" s="57">
        <v>1</v>
      </c>
      <c r="S18752" s="57">
        <v>0.14499999999999999</v>
      </c>
      <c r="T18752" s="57">
        <v>0</v>
      </c>
      <c r="U18752" s="57">
        <v>485999</v>
      </c>
      <c r="V18752" s="1" t="s">
        <v>15322</v>
      </c>
      <c r="W18752" s="1" t="s">
        <v>442</v>
      </c>
      <c r="X18752" s="56" t="s">
        <v>21024</v>
      </c>
      <c r="Y18752" t="s">
        <v>1</v>
      </c>
    </row>
    <row r="18753" spans="1:25" x14ac:dyDescent="0.3">
      <c r="A18753" s="1" t="s">
        <v>2035</v>
      </c>
      <c r="B18753" s="47">
        <v>45806</v>
      </c>
      <c r="C18753" s="29">
        <v>373965.82</v>
      </c>
      <c r="D18753" s="29">
        <v>375626.1</v>
      </c>
      <c r="E18753" s="29">
        <v>373965.82</v>
      </c>
      <c r="F18753" s="29">
        <v>1660.28</v>
      </c>
      <c r="G18753" s="29">
        <v>405000</v>
      </c>
      <c r="H18753" s="26">
        <v>45342</v>
      </c>
      <c r="I18753" s="26">
        <v>45317</v>
      </c>
      <c r="J18753" s="25">
        <v>48970</v>
      </c>
      <c r="K18753" s="55">
        <f t="shared" si="51"/>
        <v>10</v>
      </c>
      <c r="L18753" t="s">
        <v>4</v>
      </c>
      <c r="M18753" t="s">
        <v>0</v>
      </c>
      <c r="N18753" s="1">
        <v>530542</v>
      </c>
      <c r="O18753" s="1" t="s">
        <v>485</v>
      </c>
      <c r="P18753" t="s">
        <v>16277</v>
      </c>
      <c r="Q18753" s="57">
        <v>3.48</v>
      </c>
      <c r="R18753" s="57">
        <v>1</v>
      </c>
      <c r="S18753" s="57">
        <v>0.14499999999999999</v>
      </c>
      <c r="T18753" s="57">
        <v>0</v>
      </c>
      <c r="U18753" s="57">
        <v>532289</v>
      </c>
      <c r="V18753" s="1" t="s">
        <v>21025</v>
      </c>
      <c r="W18753" s="1" t="s">
        <v>480</v>
      </c>
      <c r="X18753" s="56" t="s">
        <v>21026</v>
      </c>
      <c r="Y18753" t="s">
        <v>1</v>
      </c>
    </row>
    <row r="18754" spans="1:25" x14ac:dyDescent="0.3">
      <c r="A18754" s="1" t="s">
        <v>2058</v>
      </c>
      <c r="B18754" s="47">
        <v>45806</v>
      </c>
      <c r="C18754" s="29">
        <v>539563.63</v>
      </c>
      <c r="D18754" s="29">
        <v>540962.76</v>
      </c>
      <c r="E18754" s="29">
        <v>539563.63</v>
      </c>
      <c r="F18754" s="29">
        <v>1399.13</v>
      </c>
      <c r="G18754" s="29">
        <v>700500</v>
      </c>
      <c r="H18754" s="26">
        <v>45468</v>
      </c>
      <c r="I18754" s="26">
        <v>45414</v>
      </c>
      <c r="J18754" s="25">
        <v>49066</v>
      </c>
      <c r="K18754" s="55">
        <f t="shared" si="51"/>
        <v>10</v>
      </c>
      <c r="L18754" t="s">
        <v>4</v>
      </c>
      <c r="M18754" t="s">
        <v>0</v>
      </c>
      <c r="N18754" s="1">
        <v>530612</v>
      </c>
      <c r="O18754" s="1" t="s">
        <v>485</v>
      </c>
      <c r="P18754" t="s">
        <v>16277</v>
      </c>
      <c r="Q18754" s="57">
        <v>3.3050000000000002</v>
      </c>
      <c r="R18754" s="57">
        <v>1</v>
      </c>
      <c r="S18754" s="57">
        <v>0.14499999999999999</v>
      </c>
      <c r="T18754" s="57">
        <v>0</v>
      </c>
      <c r="U18754" s="57">
        <v>561730</v>
      </c>
      <c r="V18754" s="1" t="s">
        <v>13571</v>
      </c>
      <c r="W18754" s="1" t="s">
        <v>472</v>
      </c>
      <c r="X18754" s="56" t="s">
        <v>18824</v>
      </c>
      <c r="Y18754" t="s">
        <v>1</v>
      </c>
    </row>
    <row r="18755" spans="1:25" x14ac:dyDescent="0.3">
      <c r="A18755" s="1" t="s">
        <v>2341</v>
      </c>
      <c r="B18755" s="47">
        <v>45806</v>
      </c>
      <c r="C18755" s="29">
        <v>121868.83</v>
      </c>
      <c r="D18755" s="29">
        <v>122415.6</v>
      </c>
      <c r="E18755" s="29">
        <v>121868.83</v>
      </c>
      <c r="F18755" s="29">
        <v>546.77</v>
      </c>
      <c r="G18755" s="29">
        <v>127500</v>
      </c>
      <c r="H18755" s="26">
        <v>45483</v>
      </c>
      <c r="I18755" s="26">
        <v>45467</v>
      </c>
      <c r="J18755" s="25">
        <v>49120</v>
      </c>
      <c r="K18755" s="55">
        <f t="shared" si="51"/>
        <v>10</v>
      </c>
      <c r="L18755" t="s">
        <v>4</v>
      </c>
      <c r="M18755" t="s">
        <v>0</v>
      </c>
      <c r="N18755" s="1">
        <v>530603</v>
      </c>
      <c r="O18755" s="1" t="s">
        <v>485</v>
      </c>
      <c r="P18755" t="s">
        <v>16277</v>
      </c>
      <c r="Q18755" s="57">
        <v>6.0049999999999999</v>
      </c>
      <c r="R18755" s="57">
        <v>1</v>
      </c>
      <c r="S18755" s="57">
        <v>0.14499999999999999</v>
      </c>
      <c r="T18755" s="57">
        <v>0</v>
      </c>
      <c r="U18755" s="57">
        <v>531210</v>
      </c>
      <c r="V18755" s="1" t="s">
        <v>21027</v>
      </c>
      <c r="W18755" s="1" t="s">
        <v>468</v>
      </c>
      <c r="X18755" s="56" t="s">
        <v>21028</v>
      </c>
      <c r="Y18755" t="s">
        <v>1</v>
      </c>
    </row>
    <row r="18756" spans="1:25" x14ac:dyDescent="0.3">
      <c r="A18756" s="1" t="s">
        <v>2011</v>
      </c>
      <c r="B18756" s="47">
        <v>45806</v>
      </c>
      <c r="C18756" s="29">
        <v>121865.17</v>
      </c>
      <c r="D18756" s="29">
        <v>122314.77</v>
      </c>
      <c r="E18756" s="29">
        <v>121865.17</v>
      </c>
      <c r="F18756" s="29">
        <v>449.6</v>
      </c>
      <c r="G18756" s="29">
        <v>127500</v>
      </c>
      <c r="H18756" s="26">
        <v>45504</v>
      </c>
      <c r="I18756" s="26">
        <v>45485</v>
      </c>
      <c r="J18756" s="25">
        <v>49137</v>
      </c>
      <c r="K18756" s="55">
        <f t="shared" si="51"/>
        <v>10</v>
      </c>
      <c r="L18756" t="s">
        <v>4</v>
      </c>
      <c r="M18756" t="s">
        <v>0</v>
      </c>
      <c r="N18756" s="1">
        <v>530615</v>
      </c>
      <c r="O18756" s="1" t="s">
        <v>485</v>
      </c>
      <c r="P18756" t="s">
        <v>16277</v>
      </c>
      <c r="Q18756" s="57">
        <v>4.2549999999999999</v>
      </c>
      <c r="R18756" s="57">
        <v>1</v>
      </c>
      <c r="S18756" s="57">
        <v>0.14499999999999999</v>
      </c>
      <c r="T18756" s="57">
        <v>0</v>
      </c>
      <c r="U18756" s="57">
        <v>236115</v>
      </c>
      <c r="V18756" s="1" t="s">
        <v>14275</v>
      </c>
      <c r="W18756" s="1" t="s">
        <v>441</v>
      </c>
      <c r="X18756" s="56" t="s">
        <v>21029</v>
      </c>
      <c r="Y18756" t="s">
        <v>1</v>
      </c>
    </row>
    <row r="18757" spans="1:25" x14ac:dyDescent="0.3">
      <c r="A18757" s="1" t="s">
        <v>2462</v>
      </c>
      <c r="B18757" s="47">
        <v>45806</v>
      </c>
      <c r="C18757" s="29">
        <v>483036.04</v>
      </c>
      <c r="D18757" s="29">
        <v>490865.38</v>
      </c>
      <c r="E18757" s="29">
        <v>483036.04</v>
      </c>
      <c r="F18757" s="29">
        <v>7829.34</v>
      </c>
      <c r="G18757" s="29">
        <v>616109.72</v>
      </c>
      <c r="H18757" s="26">
        <v>43724</v>
      </c>
      <c r="I18757" s="26">
        <v>43621</v>
      </c>
      <c r="J18757" s="25">
        <v>49279</v>
      </c>
      <c r="K18757" s="55">
        <f t="shared" si="51"/>
        <v>15</v>
      </c>
      <c r="L18757" t="s">
        <v>4</v>
      </c>
      <c r="M18757" t="s">
        <v>0</v>
      </c>
      <c r="N18757" s="1">
        <v>510547</v>
      </c>
      <c r="O18757" s="1" t="s">
        <v>485</v>
      </c>
      <c r="P18757" t="s">
        <v>16277</v>
      </c>
      <c r="Q18757" s="57">
        <v>3.3050000000000002</v>
      </c>
      <c r="R18757" s="57">
        <v>1</v>
      </c>
      <c r="S18757" s="57">
        <v>0.14499999999999999</v>
      </c>
      <c r="T18757" s="57">
        <v>0.54999999999999993</v>
      </c>
      <c r="U18757" s="57">
        <v>484121</v>
      </c>
      <c r="V18757" s="1" t="s">
        <v>14028</v>
      </c>
      <c r="W18757" s="1" t="s">
        <v>451</v>
      </c>
      <c r="X18757" s="56" t="s">
        <v>9388</v>
      </c>
      <c r="Y18757" t="s">
        <v>1</v>
      </c>
    </row>
    <row r="18758" spans="1:25" x14ac:dyDescent="0.3">
      <c r="A18758" s="1" t="s">
        <v>1990</v>
      </c>
      <c r="B18758" s="47">
        <v>45806</v>
      </c>
      <c r="C18758" s="29">
        <v>62579.69</v>
      </c>
      <c r="D18758" s="29">
        <v>63131.39</v>
      </c>
      <c r="E18758" s="29">
        <v>62579.69</v>
      </c>
      <c r="F18758" s="29">
        <v>551.70000000000005</v>
      </c>
      <c r="G18758" s="29">
        <v>63750</v>
      </c>
      <c r="H18758" s="26">
        <v>45708</v>
      </c>
      <c r="I18758" s="26">
        <v>45678</v>
      </c>
      <c r="J18758" s="25">
        <v>49330</v>
      </c>
      <c r="K18758" s="55">
        <f t="shared" si="51"/>
        <v>10</v>
      </c>
      <c r="L18758" t="s">
        <v>4</v>
      </c>
      <c r="M18758" t="s">
        <v>0</v>
      </c>
      <c r="N18758" s="1">
        <v>530782</v>
      </c>
      <c r="O18758" s="1" t="s">
        <v>485</v>
      </c>
      <c r="P18758" t="s">
        <v>16277</v>
      </c>
      <c r="Q18758" s="57">
        <v>2.2799999999999998</v>
      </c>
      <c r="R18758" s="57">
        <v>1</v>
      </c>
      <c r="S18758" s="57">
        <v>0.14499999999999999</v>
      </c>
      <c r="T18758" s="57">
        <v>0</v>
      </c>
      <c r="U18758" s="57">
        <v>531210</v>
      </c>
      <c r="V18758" s="1" t="s">
        <v>10559</v>
      </c>
      <c r="W18758" s="1" t="s">
        <v>436</v>
      </c>
      <c r="X18758" s="56" t="s">
        <v>21030</v>
      </c>
      <c r="Y18758" t="s">
        <v>1</v>
      </c>
    </row>
    <row r="18759" spans="1:25" x14ac:dyDescent="0.3">
      <c r="A18759" s="1" t="s">
        <v>2292</v>
      </c>
      <c r="B18759" s="47">
        <v>45806</v>
      </c>
      <c r="C18759" s="29">
        <v>941993.26</v>
      </c>
      <c r="D18759" s="29">
        <v>949378.37</v>
      </c>
      <c r="E18759" s="29">
        <v>941993.26</v>
      </c>
      <c r="F18759" s="29">
        <v>7385.11</v>
      </c>
      <c r="G18759" s="29">
        <v>1081641.6000000001</v>
      </c>
      <c r="H18759" s="26">
        <v>44378</v>
      </c>
      <c r="I18759" s="26">
        <v>44340</v>
      </c>
      <c r="J18759" s="25">
        <v>49819</v>
      </c>
      <c r="K18759" s="55">
        <f t="shared" ref="K18759:K18822" si="52">DATEDIF(I18759,J18759, "Y")</f>
        <v>15</v>
      </c>
      <c r="L18759" t="s">
        <v>4</v>
      </c>
      <c r="M18759" t="s">
        <v>0</v>
      </c>
      <c r="N18759" s="1">
        <v>510829</v>
      </c>
      <c r="O18759" s="1" t="s">
        <v>485</v>
      </c>
      <c r="P18759" t="s">
        <v>16277</v>
      </c>
      <c r="Q18759" s="57">
        <v>2.0299999999999998</v>
      </c>
      <c r="R18759" s="57">
        <v>1</v>
      </c>
      <c r="S18759" s="57">
        <v>0.14499999999999999</v>
      </c>
      <c r="T18759" s="57">
        <v>0</v>
      </c>
      <c r="U18759" s="57">
        <v>561730</v>
      </c>
      <c r="V18759" s="1" t="s">
        <v>14404</v>
      </c>
      <c r="W18759" s="1" t="s">
        <v>434</v>
      </c>
      <c r="X18759" s="56" t="s">
        <v>21031</v>
      </c>
      <c r="Y18759" t="s">
        <v>1</v>
      </c>
    </row>
    <row r="18760" spans="1:25" x14ac:dyDescent="0.3">
      <c r="A18760" s="1" t="s">
        <v>2216</v>
      </c>
      <c r="B18760" s="47">
        <v>45806</v>
      </c>
      <c r="C18760" s="29">
        <v>977532.89</v>
      </c>
      <c r="D18760" s="29">
        <v>989701.5</v>
      </c>
      <c r="E18760" s="29">
        <v>977532.89</v>
      </c>
      <c r="F18760" s="29">
        <v>12168.61</v>
      </c>
      <c r="G18760" s="29">
        <v>1237500</v>
      </c>
      <c r="H18760" s="26">
        <v>44699</v>
      </c>
      <c r="I18760" s="26">
        <v>44662</v>
      </c>
      <c r="J18760" s="25">
        <v>50131</v>
      </c>
      <c r="K18760" s="55">
        <f t="shared" si="52"/>
        <v>14</v>
      </c>
      <c r="L18760" t="s">
        <v>4</v>
      </c>
      <c r="M18760" t="s">
        <v>0</v>
      </c>
      <c r="N18760" s="1">
        <v>530211</v>
      </c>
      <c r="O18760" s="1" t="s">
        <v>485</v>
      </c>
      <c r="P18760" t="s">
        <v>16277</v>
      </c>
      <c r="Q18760" s="57">
        <v>0.68</v>
      </c>
      <c r="R18760" s="57">
        <v>1</v>
      </c>
      <c r="S18760" s="57">
        <v>0.14499999999999999</v>
      </c>
      <c r="T18760" s="57">
        <v>0.54999999999999993</v>
      </c>
      <c r="U18760" s="57">
        <v>487210</v>
      </c>
      <c r="V18760" s="1" t="s">
        <v>15411</v>
      </c>
      <c r="W18760" s="1" t="s">
        <v>467</v>
      </c>
      <c r="X18760" s="56" t="s">
        <v>15412</v>
      </c>
      <c r="Y18760" t="s">
        <v>1</v>
      </c>
    </row>
    <row r="18761" spans="1:25" x14ac:dyDescent="0.3">
      <c r="A18761" s="1" t="s">
        <v>2155</v>
      </c>
      <c r="B18761" s="47">
        <v>45806</v>
      </c>
      <c r="C18761" s="29">
        <v>1445615.16</v>
      </c>
      <c r="D18761" s="29">
        <v>1459587.51</v>
      </c>
      <c r="E18761" s="29">
        <v>1445615.16</v>
      </c>
      <c r="F18761" s="29">
        <v>13972.35</v>
      </c>
      <c r="G18761" s="29">
        <v>1638000</v>
      </c>
      <c r="H18761" s="26">
        <v>43137</v>
      </c>
      <c r="I18761" s="26">
        <v>43111</v>
      </c>
      <c r="J18761" s="25">
        <v>52242</v>
      </c>
      <c r="K18761" s="55">
        <f t="shared" si="52"/>
        <v>25</v>
      </c>
      <c r="L18761" t="s">
        <v>4</v>
      </c>
      <c r="M18761" t="s">
        <v>0</v>
      </c>
      <c r="N18761" s="1">
        <v>522511</v>
      </c>
      <c r="O18761" s="1" t="s">
        <v>485</v>
      </c>
      <c r="P18761" t="s">
        <v>16277</v>
      </c>
      <c r="Q18761" s="57">
        <v>0</v>
      </c>
      <c r="R18761" s="57">
        <v>1</v>
      </c>
      <c r="S18761" s="57">
        <v>0.125</v>
      </c>
      <c r="T18761" s="57">
        <v>0.54999999999999993</v>
      </c>
      <c r="U18761" s="57">
        <v>721110</v>
      </c>
      <c r="V18761" s="1" t="s">
        <v>21032</v>
      </c>
      <c r="W18761" s="1" t="s">
        <v>449</v>
      </c>
      <c r="X18761" s="56" t="s">
        <v>21033</v>
      </c>
      <c r="Y18761" t="s">
        <v>1</v>
      </c>
    </row>
    <row r="18762" spans="1:25" x14ac:dyDescent="0.3">
      <c r="A18762" s="1" t="s">
        <v>2031</v>
      </c>
      <c r="B18762" s="47">
        <v>45806</v>
      </c>
      <c r="C18762" s="29">
        <v>464829.35</v>
      </c>
      <c r="D18762" s="29">
        <v>466571.83</v>
      </c>
      <c r="E18762" s="29">
        <v>464829.35</v>
      </c>
      <c r="F18762" s="29">
        <v>1742.48</v>
      </c>
      <c r="G18762" s="29">
        <v>598862.5</v>
      </c>
      <c r="H18762" s="26">
        <v>43182</v>
      </c>
      <c r="I18762" s="26">
        <v>43126</v>
      </c>
      <c r="J18762" s="25">
        <v>52257</v>
      </c>
      <c r="K18762" s="55">
        <f t="shared" si="52"/>
        <v>25</v>
      </c>
      <c r="L18762" t="s">
        <v>4</v>
      </c>
      <c r="M18762" t="s">
        <v>0</v>
      </c>
      <c r="N18762" s="1">
        <v>510357</v>
      </c>
      <c r="O18762" s="1" t="s">
        <v>485</v>
      </c>
      <c r="P18762" t="s">
        <v>16277</v>
      </c>
      <c r="Q18762" s="57">
        <v>2.5550000000000002</v>
      </c>
      <c r="R18762" s="57">
        <v>1</v>
      </c>
      <c r="S18762" s="57">
        <v>0.14499999999999999</v>
      </c>
      <c r="T18762" s="57">
        <v>0.54999999999999993</v>
      </c>
      <c r="U18762" s="57">
        <v>722511</v>
      </c>
      <c r="V18762" s="1" t="s">
        <v>21034</v>
      </c>
      <c r="W18762" s="1" t="s">
        <v>443</v>
      </c>
      <c r="X18762" s="56" t="s">
        <v>21035</v>
      </c>
      <c r="Y18762" t="s">
        <v>1</v>
      </c>
    </row>
    <row r="18763" spans="1:25" x14ac:dyDescent="0.3">
      <c r="A18763" s="1" t="s">
        <v>2134</v>
      </c>
      <c r="B18763" s="47">
        <v>45806</v>
      </c>
      <c r="C18763" s="29">
        <v>609225.47</v>
      </c>
      <c r="D18763" s="29">
        <v>620325.92000000004</v>
      </c>
      <c r="E18763" s="29">
        <v>609225.47</v>
      </c>
      <c r="F18763" s="29">
        <v>11100.45</v>
      </c>
      <c r="G18763" s="29">
        <v>701250</v>
      </c>
      <c r="H18763" s="26">
        <v>43224</v>
      </c>
      <c r="I18763" s="26">
        <v>43208</v>
      </c>
      <c r="J18763" s="25">
        <v>52339</v>
      </c>
      <c r="K18763" s="55">
        <f t="shared" si="52"/>
        <v>25</v>
      </c>
      <c r="L18763" t="s">
        <v>4</v>
      </c>
      <c r="M18763" t="s">
        <v>0</v>
      </c>
      <c r="N18763" s="1">
        <v>510391</v>
      </c>
      <c r="O18763" s="1" t="s">
        <v>485</v>
      </c>
      <c r="P18763" t="s">
        <v>16277</v>
      </c>
      <c r="Q18763" s="57">
        <v>1.93</v>
      </c>
      <c r="R18763" s="57">
        <v>1</v>
      </c>
      <c r="S18763" s="57">
        <v>0.14499999999999999</v>
      </c>
      <c r="T18763" s="57">
        <v>0.54999999999999993</v>
      </c>
      <c r="U18763" s="57">
        <v>812210</v>
      </c>
      <c r="V18763" s="1" t="s">
        <v>11768</v>
      </c>
      <c r="W18763" s="1" t="s">
        <v>475</v>
      </c>
      <c r="X18763" s="56" t="s">
        <v>21036</v>
      </c>
      <c r="Y18763" t="s">
        <v>2</v>
      </c>
    </row>
    <row r="18764" spans="1:25" x14ac:dyDescent="0.3">
      <c r="A18764" s="1" t="s">
        <v>2001</v>
      </c>
      <c r="B18764" s="47">
        <v>45806</v>
      </c>
      <c r="C18764" s="29">
        <v>233783.42</v>
      </c>
      <c r="D18764" s="29">
        <v>234628.1</v>
      </c>
      <c r="E18764" s="29">
        <v>233783.42</v>
      </c>
      <c r="F18764" s="29">
        <v>844.68</v>
      </c>
      <c r="G18764" s="29">
        <v>262500</v>
      </c>
      <c r="H18764" s="26">
        <v>43388</v>
      </c>
      <c r="I18764" s="26">
        <v>43161</v>
      </c>
      <c r="J18764" s="25">
        <v>52414</v>
      </c>
      <c r="K18764" s="55">
        <f t="shared" si="52"/>
        <v>25</v>
      </c>
      <c r="L18764" t="s">
        <v>4</v>
      </c>
      <c r="M18764" t="s">
        <v>0</v>
      </c>
      <c r="N18764" s="1">
        <v>510310</v>
      </c>
      <c r="O18764" s="1" t="s">
        <v>485</v>
      </c>
      <c r="P18764" t="s">
        <v>16277</v>
      </c>
      <c r="Q18764" s="57">
        <v>2.8050000000000002</v>
      </c>
      <c r="R18764" s="57">
        <v>1</v>
      </c>
      <c r="S18764" s="57">
        <v>0.14499999999999999</v>
      </c>
      <c r="T18764" s="57">
        <v>0.54999999999999993</v>
      </c>
      <c r="U18764" s="57">
        <v>447110</v>
      </c>
      <c r="V18764" s="1" t="s">
        <v>15634</v>
      </c>
      <c r="W18764" s="1" t="s">
        <v>446</v>
      </c>
      <c r="X18764" s="56" t="s">
        <v>15635</v>
      </c>
      <c r="Y18764" t="s">
        <v>1</v>
      </c>
    </row>
    <row r="18765" spans="1:25" x14ac:dyDescent="0.3">
      <c r="A18765" s="1" t="s">
        <v>1990</v>
      </c>
      <c r="B18765" s="47">
        <v>45806</v>
      </c>
      <c r="C18765" s="29">
        <v>426150.49</v>
      </c>
      <c r="D18765" s="29">
        <v>429431.4</v>
      </c>
      <c r="E18765" s="29">
        <v>426150.49</v>
      </c>
      <c r="F18765" s="29">
        <v>3280.91</v>
      </c>
      <c r="G18765" s="29">
        <v>466565.96</v>
      </c>
      <c r="H18765" s="26">
        <v>43889</v>
      </c>
      <c r="I18765" s="26">
        <v>43516</v>
      </c>
      <c r="J18765" s="25">
        <v>52982</v>
      </c>
      <c r="K18765" s="55">
        <f t="shared" si="52"/>
        <v>25</v>
      </c>
      <c r="L18765" t="s">
        <v>4</v>
      </c>
      <c r="M18765" t="s">
        <v>0</v>
      </c>
      <c r="N18765" s="1">
        <v>510635</v>
      </c>
      <c r="O18765" s="1" t="s">
        <v>485</v>
      </c>
      <c r="P18765" t="s">
        <v>16277</v>
      </c>
      <c r="Q18765" s="57">
        <v>1.98</v>
      </c>
      <c r="R18765" s="57">
        <v>1</v>
      </c>
      <c r="S18765" s="57">
        <v>0.14499999999999999</v>
      </c>
      <c r="T18765" s="57">
        <v>0.54999999999999993</v>
      </c>
      <c r="U18765" s="57">
        <v>722330</v>
      </c>
      <c r="V18765" s="1" t="s">
        <v>41</v>
      </c>
      <c r="W18765" s="1" t="s">
        <v>453</v>
      </c>
      <c r="X18765" s="56" t="s">
        <v>5164</v>
      </c>
      <c r="Y18765" t="s">
        <v>1</v>
      </c>
    </row>
    <row r="18766" spans="1:25" x14ac:dyDescent="0.3">
      <c r="A18766" s="1" t="s">
        <v>1985</v>
      </c>
      <c r="B18766" s="47">
        <v>45806</v>
      </c>
      <c r="C18766" s="29">
        <v>675437.27</v>
      </c>
      <c r="D18766" s="29">
        <v>677660.09</v>
      </c>
      <c r="E18766" s="29">
        <v>675437.27</v>
      </c>
      <c r="F18766" s="29">
        <v>2222.8200000000002</v>
      </c>
      <c r="G18766" s="29">
        <v>732375</v>
      </c>
      <c r="H18766" s="26">
        <v>44042</v>
      </c>
      <c r="I18766" s="26">
        <v>43965</v>
      </c>
      <c r="J18766" s="25">
        <v>53102</v>
      </c>
      <c r="K18766" s="55">
        <f t="shared" si="52"/>
        <v>25</v>
      </c>
      <c r="L18766" t="s">
        <v>4</v>
      </c>
      <c r="M18766" t="s">
        <v>0</v>
      </c>
      <c r="N18766" s="1">
        <v>522606</v>
      </c>
      <c r="O18766" s="1" t="s">
        <v>485</v>
      </c>
      <c r="P18766" t="s">
        <v>16277</v>
      </c>
      <c r="Q18766" s="57">
        <v>0</v>
      </c>
      <c r="R18766" s="57">
        <v>1</v>
      </c>
      <c r="S18766" s="57">
        <v>0.125</v>
      </c>
      <c r="T18766" s="57">
        <v>0.54999999999999993</v>
      </c>
      <c r="U18766" s="57">
        <v>812310</v>
      </c>
      <c r="V18766" s="1" t="s">
        <v>1965</v>
      </c>
      <c r="W18766" s="1" t="s">
        <v>442</v>
      </c>
      <c r="X18766" s="56" t="s">
        <v>7357</v>
      </c>
      <c r="Y18766" t="s">
        <v>1</v>
      </c>
    </row>
    <row r="18767" spans="1:25" x14ac:dyDescent="0.3">
      <c r="A18767" s="1" t="s">
        <v>2248</v>
      </c>
      <c r="B18767" s="47">
        <v>45806</v>
      </c>
      <c r="C18767" s="29">
        <v>245892.82</v>
      </c>
      <c r="D18767" s="29">
        <v>251625.2</v>
      </c>
      <c r="E18767" s="29">
        <v>245892.82</v>
      </c>
      <c r="F18767" s="29">
        <v>5732.38</v>
      </c>
      <c r="G18767" s="29">
        <v>262500</v>
      </c>
      <c r="H18767" s="26">
        <v>44106</v>
      </c>
      <c r="I18767" s="26">
        <v>44091</v>
      </c>
      <c r="J18767" s="25">
        <v>53222</v>
      </c>
      <c r="K18767" s="55">
        <f t="shared" si="52"/>
        <v>25</v>
      </c>
      <c r="L18767" t="s">
        <v>4</v>
      </c>
      <c r="M18767" t="s">
        <v>0</v>
      </c>
      <c r="N18767" s="1">
        <v>510698</v>
      </c>
      <c r="O18767" s="1" t="s">
        <v>485</v>
      </c>
      <c r="P18767" t="s">
        <v>16277</v>
      </c>
      <c r="Q18767" s="57">
        <v>1.48</v>
      </c>
      <c r="R18767" s="57">
        <v>1</v>
      </c>
      <c r="S18767" s="57">
        <v>0.14499999999999999</v>
      </c>
      <c r="T18767" s="57">
        <v>0.54999999999999993</v>
      </c>
      <c r="U18767" s="57">
        <v>561790</v>
      </c>
      <c r="V18767" s="1" t="s">
        <v>279</v>
      </c>
      <c r="W18767" s="1" t="s">
        <v>453</v>
      </c>
      <c r="X18767" s="56" t="s">
        <v>566</v>
      </c>
      <c r="Y18767" t="s">
        <v>2</v>
      </c>
    </row>
    <row r="18768" spans="1:25" x14ac:dyDescent="0.3">
      <c r="A18768" s="1" t="s">
        <v>1993</v>
      </c>
      <c r="B18768" s="47">
        <v>45806</v>
      </c>
      <c r="C18768" s="29">
        <v>249418.53</v>
      </c>
      <c r="D18768" s="29">
        <v>279287.75</v>
      </c>
      <c r="E18768" s="29">
        <v>249418.53</v>
      </c>
      <c r="F18768" s="29">
        <v>29869.22</v>
      </c>
      <c r="G18768" s="29">
        <v>270000</v>
      </c>
      <c r="H18768" s="26">
        <v>44455</v>
      </c>
      <c r="I18768" s="26">
        <v>44378</v>
      </c>
      <c r="J18768" s="25">
        <v>53509</v>
      </c>
      <c r="K18768" s="55">
        <f t="shared" si="52"/>
        <v>25</v>
      </c>
      <c r="L18768" t="s">
        <v>0</v>
      </c>
      <c r="M18768" t="s">
        <v>0</v>
      </c>
      <c r="N18768" s="1">
        <v>540010</v>
      </c>
      <c r="O18768" s="1" t="s">
        <v>485</v>
      </c>
      <c r="P18768" t="s">
        <v>16277</v>
      </c>
      <c r="Q18768" s="57">
        <v>0</v>
      </c>
      <c r="R18768" s="57">
        <v>1</v>
      </c>
      <c r="S18768" s="57">
        <v>0.125</v>
      </c>
      <c r="T18768" s="57">
        <v>0</v>
      </c>
      <c r="U18768" s="57">
        <v>722330</v>
      </c>
      <c r="V18768" s="1" t="s">
        <v>110</v>
      </c>
      <c r="W18768" s="1" t="s">
        <v>456</v>
      </c>
      <c r="X18768" s="56" t="s">
        <v>21037</v>
      </c>
      <c r="Y18768" t="s">
        <v>3</v>
      </c>
    </row>
    <row r="18769" spans="1:25" x14ac:dyDescent="0.3">
      <c r="A18769" s="1" t="s">
        <v>2000</v>
      </c>
      <c r="B18769" s="47">
        <v>45806</v>
      </c>
      <c r="C18769" s="29">
        <v>2300211.36</v>
      </c>
      <c r="D18769" s="29">
        <v>2344487.7599999998</v>
      </c>
      <c r="E18769" s="29">
        <v>2300211.36</v>
      </c>
      <c r="F18769" s="29">
        <v>44276.4</v>
      </c>
      <c r="G18769" s="29">
        <v>2578050</v>
      </c>
      <c r="H18769" s="26">
        <v>44887</v>
      </c>
      <c r="I18769" s="26">
        <v>44530</v>
      </c>
      <c r="J18769" s="25">
        <v>48487</v>
      </c>
      <c r="K18769" s="55">
        <f t="shared" si="52"/>
        <v>10</v>
      </c>
      <c r="L18769" t="s">
        <v>0</v>
      </c>
      <c r="M18769" t="s">
        <v>0</v>
      </c>
      <c r="N18769" s="1">
        <v>530387</v>
      </c>
      <c r="O18769" s="1" t="s">
        <v>485</v>
      </c>
      <c r="P18769" t="s">
        <v>16277</v>
      </c>
      <c r="Q18769" s="57">
        <v>4.1550000000000002</v>
      </c>
      <c r="R18769" s="57">
        <v>1</v>
      </c>
      <c r="S18769" s="57">
        <v>0.14499999999999999</v>
      </c>
      <c r="T18769" s="57">
        <v>0</v>
      </c>
      <c r="U18769" s="57">
        <v>611620</v>
      </c>
      <c r="V18769" s="1" t="s">
        <v>11659</v>
      </c>
      <c r="W18769" s="1" t="s">
        <v>470</v>
      </c>
      <c r="X18769" s="56" t="s">
        <v>5016</v>
      </c>
      <c r="Y18769" t="s">
        <v>3</v>
      </c>
    </row>
    <row r="18770" spans="1:25" x14ac:dyDescent="0.3">
      <c r="A18770" s="1" t="s">
        <v>1992</v>
      </c>
      <c r="B18770" s="47">
        <v>45806</v>
      </c>
      <c r="C18770" s="29">
        <v>154690.15</v>
      </c>
      <c r="D18770" s="29">
        <v>179072.52</v>
      </c>
      <c r="E18770" s="29">
        <v>154690.15</v>
      </c>
      <c r="F18770" s="29">
        <v>24382.37</v>
      </c>
      <c r="G18770" s="29">
        <v>176703.9</v>
      </c>
      <c r="H18770" s="26">
        <v>44691</v>
      </c>
      <c r="I18770" s="26">
        <v>44435</v>
      </c>
      <c r="J18770" s="25">
        <v>48087</v>
      </c>
      <c r="K18770" s="55">
        <f t="shared" si="52"/>
        <v>10</v>
      </c>
      <c r="L18770" t="s">
        <v>0</v>
      </c>
      <c r="M18770" t="s">
        <v>0</v>
      </c>
      <c r="N18770" s="1">
        <v>530143</v>
      </c>
      <c r="O18770" s="1" t="s">
        <v>485</v>
      </c>
      <c r="P18770" t="s">
        <v>16277</v>
      </c>
      <c r="Q18770" s="57">
        <v>0.98</v>
      </c>
      <c r="R18770" s="57">
        <v>1</v>
      </c>
      <c r="S18770" s="57">
        <v>0.14499999999999999</v>
      </c>
      <c r="T18770" s="57">
        <v>0</v>
      </c>
      <c r="U18770" s="57">
        <v>812199</v>
      </c>
      <c r="V18770" s="1" t="s">
        <v>12117</v>
      </c>
      <c r="W18770" s="1" t="s">
        <v>458</v>
      </c>
      <c r="X18770" s="56" t="s">
        <v>5884</v>
      </c>
      <c r="Y18770" t="s">
        <v>3</v>
      </c>
    </row>
    <row r="18771" spans="1:25" x14ac:dyDescent="0.3">
      <c r="A18771" s="1" t="s">
        <v>2003</v>
      </c>
      <c r="B18771" s="47">
        <v>45806</v>
      </c>
      <c r="C18771" s="29">
        <v>225036.77</v>
      </c>
      <c r="D18771" s="29">
        <v>238428.04</v>
      </c>
      <c r="E18771" s="29">
        <v>225036.77</v>
      </c>
      <c r="F18771" s="29">
        <v>13391.27</v>
      </c>
      <c r="G18771" s="29">
        <v>257266.99</v>
      </c>
      <c r="H18771" s="26">
        <v>44631</v>
      </c>
      <c r="I18771" s="26">
        <v>44530</v>
      </c>
      <c r="J18771" s="25">
        <v>50009</v>
      </c>
      <c r="K18771" s="55">
        <f t="shared" si="52"/>
        <v>15</v>
      </c>
      <c r="L18771" t="s">
        <v>0</v>
      </c>
      <c r="M18771" t="s">
        <v>0</v>
      </c>
      <c r="N18771" s="1">
        <v>540047</v>
      </c>
      <c r="O18771" s="1" t="s">
        <v>485</v>
      </c>
      <c r="P18771" t="s">
        <v>16277</v>
      </c>
      <c r="Q18771" s="57">
        <v>0</v>
      </c>
      <c r="R18771" s="57">
        <v>1</v>
      </c>
      <c r="S18771" s="57">
        <v>0.125</v>
      </c>
      <c r="T18771" s="57">
        <v>0</v>
      </c>
      <c r="U18771" s="57">
        <v>517919</v>
      </c>
      <c r="V18771" s="1" t="s">
        <v>11038</v>
      </c>
      <c r="W18771" s="1" t="s">
        <v>438</v>
      </c>
      <c r="X18771" s="56" t="s">
        <v>4981</v>
      </c>
      <c r="Y18771" t="s">
        <v>3</v>
      </c>
    </row>
    <row r="18772" spans="1:25" x14ac:dyDescent="0.3">
      <c r="A18772" s="1" t="s">
        <v>2275</v>
      </c>
      <c r="B18772" s="47">
        <v>45806</v>
      </c>
      <c r="C18772" s="29">
        <v>145988.12</v>
      </c>
      <c r="D18772" s="29">
        <v>148830.60999999999</v>
      </c>
      <c r="E18772" s="29">
        <v>145988.12</v>
      </c>
      <c r="F18772" s="29">
        <v>2842.49</v>
      </c>
      <c r="G18772" s="29">
        <v>186020.89</v>
      </c>
      <c r="H18772" s="26">
        <v>44132</v>
      </c>
      <c r="I18772" s="26">
        <v>43880</v>
      </c>
      <c r="J18772" s="25">
        <v>47533</v>
      </c>
      <c r="K18772" s="55">
        <f t="shared" si="52"/>
        <v>10</v>
      </c>
      <c r="L18772" t="s">
        <v>0</v>
      </c>
      <c r="M18772" t="s">
        <v>0</v>
      </c>
      <c r="N18772" s="1">
        <v>510785</v>
      </c>
      <c r="O18772" s="1" t="s">
        <v>485</v>
      </c>
      <c r="P18772" t="s">
        <v>16277</v>
      </c>
      <c r="Q18772" s="57">
        <v>1.2849999999999999</v>
      </c>
      <c r="R18772" s="57">
        <v>1</v>
      </c>
      <c r="S18772" s="57">
        <v>0.14499999999999999</v>
      </c>
      <c r="T18772" s="57">
        <v>0.54999999999999993</v>
      </c>
      <c r="U18772" s="57">
        <v>621498</v>
      </c>
      <c r="V18772" s="1" t="s">
        <v>10719</v>
      </c>
      <c r="W18772" s="1" t="s">
        <v>442</v>
      </c>
      <c r="X18772" s="56" t="s">
        <v>7505</v>
      </c>
      <c r="Y18772" t="s">
        <v>3</v>
      </c>
    </row>
    <row r="18773" spans="1:25" x14ac:dyDescent="0.3">
      <c r="A18773" s="1" t="s">
        <v>2011</v>
      </c>
      <c r="B18773" s="47">
        <v>45806</v>
      </c>
      <c r="C18773" s="29">
        <v>49144.02</v>
      </c>
      <c r="D18773" s="29">
        <v>51370.84</v>
      </c>
      <c r="E18773" s="29">
        <v>49144.02</v>
      </c>
      <c r="F18773" s="29">
        <v>2226.8200000000002</v>
      </c>
      <c r="G18773" s="29">
        <v>58225</v>
      </c>
      <c r="H18773" s="26">
        <v>44756</v>
      </c>
      <c r="I18773" s="26">
        <v>44736</v>
      </c>
      <c r="J18773" s="25">
        <v>48389</v>
      </c>
      <c r="K18773" s="55">
        <f t="shared" si="52"/>
        <v>10</v>
      </c>
      <c r="L18773" t="s">
        <v>0</v>
      </c>
      <c r="M18773" t="s">
        <v>0</v>
      </c>
      <c r="N18773" s="1">
        <v>540071</v>
      </c>
      <c r="O18773" s="1" t="s">
        <v>485</v>
      </c>
      <c r="P18773" t="s">
        <v>16277</v>
      </c>
      <c r="Q18773" s="57">
        <v>0</v>
      </c>
      <c r="R18773" s="57">
        <v>1</v>
      </c>
      <c r="S18773" s="57">
        <v>0.125</v>
      </c>
      <c r="T18773" s="57">
        <v>0</v>
      </c>
      <c r="U18773" s="57">
        <v>541410</v>
      </c>
      <c r="V18773" s="1" t="s">
        <v>691</v>
      </c>
      <c r="W18773" s="1" t="s">
        <v>441</v>
      </c>
      <c r="X18773" s="56" t="s">
        <v>21038</v>
      </c>
      <c r="Y18773" t="s">
        <v>3</v>
      </c>
    </row>
    <row r="18774" spans="1:25" x14ac:dyDescent="0.3">
      <c r="A18774" s="1" t="s">
        <v>1993</v>
      </c>
      <c r="B18774" s="47">
        <v>45806</v>
      </c>
      <c r="C18774" s="29">
        <v>809319.7</v>
      </c>
      <c r="D18774" s="29">
        <v>814507.58</v>
      </c>
      <c r="E18774" s="29">
        <v>809319.7</v>
      </c>
      <c r="F18774" s="29">
        <v>5187.88</v>
      </c>
      <c r="G18774" s="29">
        <v>836408.39</v>
      </c>
      <c r="H18774" s="26">
        <v>44725</v>
      </c>
      <c r="I18774" s="26">
        <v>44650</v>
      </c>
      <c r="J18774" s="25">
        <v>53781</v>
      </c>
      <c r="K18774" s="55">
        <f t="shared" si="52"/>
        <v>25</v>
      </c>
      <c r="L18774" t="s">
        <v>4</v>
      </c>
      <c r="M18774" t="s">
        <v>0</v>
      </c>
      <c r="N18774" s="1">
        <v>530205</v>
      </c>
      <c r="O18774" s="1" t="s">
        <v>485</v>
      </c>
      <c r="P18774" t="s">
        <v>16277</v>
      </c>
      <c r="Q18774" s="57">
        <v>3.355</v>
      </c>
      <c r="R18774" s="57">
        <v>1</v>
      </c>
      <c r="S18774" s="57">
        <v>0.14499999999999999</v>
      </c>
      <c r="T18774" s="57">
        <v>0.54999999999999993</v>
      </c>
      <c r="U18774" s="57">
        <v>532289</v>
      </c>
      <c r="V18774" s="1" t="s">
        <v>13640</v>
      </c>
      <c r="W18774" s="1" t="s">
        <v>437</v>
      </c>
      <c r="X18774" s="56" t="s">
        <v>8721</v>
      </c>
      <c r="Y18774" t="s">
        <v>1</v>
      </c>
    </row>
    <row r="18775" spans="1:25" x14ac:dyDescent="0.3">
      <c r="A18775" s="1" t="s">
        <v>2124</v>
      </c>
      <c r="B18775" s="47">
        <v>45806</v>
      </c>
      <c r="C18775" s="29">
        <v>310311.40000000002</v>
      </c>
      <c r="D18775" s="29">
        <v>318411.57</v>
      </c>
      <c r="E18775" s="29">
        <v>310311.40000000002</v>
      </c>
      <c r="F18775" s="29">
        <v>8100.17</v>
      </c>
      <c r="G18775" s="29">
        <v>334658.75</v>
      </c>
      <c r="H18775" s="26">
        <v>44026</v>
      </c>
      <c r="I18775" s="26">
        <v>43865</v>
      </c>
      <c r="J18775" s="25">
        <v>52997</v>
      </c>
      <c r="K18775" s="55">
        <f t="shared" si="52"/>
        <v>25</v>
      </c>
      <c r="L18775" t="s">
        <v>0</v>
      </c>
      <c r="M18775" t="s">
        <v>0</v>
      </c>
      <c r="N18775" s="1">
        <v>510676</v>
      </c>
      <c r="O18775" s="1" t="s">
        <v>485</v>
      </c>
      <c r="P18775" t="s">
        <v>16277</v>
      </c>
      <c r="Q18775" s="57">
        <v>1.23</v>
      </c>
      <c r="R18775" s="57">
        <v>1</v>
      </c>
      <c r="S18775" s="57">
        <v>0.14499999999999999</v>
      </c>
      <c r="T18775" s="57">
        <v>0.54999999999999993</v>
      </c>
      <c r="U18775" s="57">
        <v>531120</v>
      </c>
      <c r="V18775" s="1" t="s">
        <v>932</v>
      </c>
      <c r="W18775" s="1" t="s">
        <v>439</v>
      </c>
      <c r="X18775" s="56" t="s">
        <v>21039</v>
      </c>
      <c r="Y18775" t="s">
        <v>3</v>
      </c>
    </row>
    <row r="18776" spans="1:25" x14ac:dyDescent="0.3">
      <c r="A18776" s="1" t="s">
        <v>2080</v>
      </c>
      <c r="B18776" s="47">
        <v>45806</v>
      </c>
      <c r="C18776" s="29">
        <v>189427.6</v>
      </c>
      <c r="D18776" s="29">
        <v>197483.44</v>
      </c>
      <c r="E18776" s="29">
        <v>189427.6</v>
      </c>
      <c r="F18776" s="29">
        <v>8055.84</v>
      </c>
      <c r="G18776" s="29">
        <v>215250</v>
      </c>
      <c r="H18776" s="26">
        <v>44861</v>
      </c>
      <c r="I18776" s="26">
        <v>44827</v>
      </c>
      <c r="J18776" s="25">
        <v>48480</v>
      </c>
      <c r="K18776" s="55">
        <f t="shared" si="52"/>
        <v>10</v>
      </c>
      <c r="L18776" t="s">
        <v>0</v>
      </c>
      <c r="M18776" t="s">
        <v>0</v>
      </c>
      <c r="N18776" s="1">
        <v>530299</v>
      </c>
      <c r="O18776" s="1" t="s">
        <v>485</v>
      </c>
      <c r="P18776" t="s">
        <v>16277</v>
      </c>
      <c r="Q18776" s="57">
        <v>3.7549999999999999</v>
      </c>
      <c r="R18776" s="57">
        <v>1</v>
      </c>
      <c r="S18776" s="57">
        <v>0.14499999999999999</v>
      </c>
      <c r="T18776" s="57">
        <v>0</v>
      </c>
      <c r="U18776" s="57">
        <v>722511</v>
      </c>
      <c r="V18776" s="1" t="s">
        <v>11500</v>
      </c>
      <c r="W18776" s="1" t="s">
        <v>454</v>
      </c>
      <c r="X18776" s="56" t="s">
        <v>6626</v>
      </c>
      <c r="Y18776" t="s">
        <v>3</v>
      </c>
    </row>
    <row r="18777" spans="1:25" x14ac:dyDescent="0.3">
      <c r="A18777" s="1" t="s">
        <v>2011</v>
      </c>
      <c r="B18777" s="47">
        <v>45806</v>
      </c>
      <c r="C18777" s="29">
        <v>58795.09</v>
      </c>
      <c r="D18777" s="29">
        <v>59572.45</v>
      </c>
      <c r="E18777" s="29">
        <v>58795.09</v>
      </c>
      <c r="F18777" s="29">
        <v>777.36</v>
      </c>
      <c r="G18777" s="29">
        <v>66725</v>
      </c>
      <c r="H18777" s="26">
        <v>44966</v>
      </c>
      <c r="I18777" s="26">
        <v>44951</v>
      </c>
      <c r="J18777" s="25">
        <v>48604</v>
      </c>
      <c r="K18777" s="55">
        <f t="shared" si="52"/>
        <v>10</v>
      </c>
      <c r="L18777" t="s">
        <v>0</v>
      </c>
      <c r="M18777" t="s">
        <v>0</v>
      </c>
      <c r="N18777" s="1">
        <v>530332</v>
      </c>
      <c r="O18777" s="1" t="s">
        <v>485</v>
      </c>
      <c r="P18777" t="s">
        <v>16277</v>
      </c>
      <c r="Q18777" s="57">
        <v>4.1050000000000004</v>
      </c>
      <c r="R18777" s="57">
        <v>1</v>
      </c>
      <c r="S18777" s="57">
        <v>0.14499999999999999</v>
      </c>
      <c r="T18777" s="57">
        <v>0</v>
      </c>
      <c r="U18777" s="57">
        <v>531210</v>
      </c>
      <c r="V18777" s="1" t="s">
        <v>11</v>
      </c>
      <c r="W18777" s="1" t="s">
        <v>445</v>
      </c>
      <c r="X18777" s="56" t="s">
        <v>3825</v>
      </c>
      <c r="Y18777" t="s">
        <v>3</v>
      </c>
    </row>
    <row r="18778" spans="1:25" x14ac:dyDescent="0.3">
      <c r="A18778" s="1" t="s">
        <v>2016</v>
      </c>
      <c r="B18778" s="47">
        <v>45806</v>
      </c>
      <c r="C18778" s="29">
        <v>295741.86</v>
      </c>
      <c r="D18778" s="29">
        <v>300350.21999999997</v>
      </c>
      <c r="E18778" s="29">
        <v>295741.86</v>
      </c>
      <c r="F18778" s="29">
        <v>4608.3599999999997</v>
      </c>
      <c r="G18778" s="29">
        <v>403220.6</v>
      </c>
      <c r="H18778" s="26">
        <v>44375</v>
      </c>
      <c r="I18778" s="26">
        <v>44306</v>
      </c>
      <c r="J18778" s="25">
        <v>47958</v>
      </c>
      <c r="K18778" s="55">
        <f t="shared" si="52"/>
        <v>10</v>
      </c>
      <c r="L18778" t="s">
        <v>0</v>
      </c>
      <c r="M18778" t="s">
        <v>0</v>
      </c>
      <c r="N18778" s="1">
        <v>510827</v>
      </c>
      <c r="O18778" s="1" t="s">
        <v>485</v>
      </c>
      <c r="P18778" t="s">
        <v>16277</v>
      </c>
      <c r="Q18778" s="57">
        <v>0.28000000000000003</v>
      </c>
      <c r="R18778" s="57">
        <v>1</v>
      </c>
      <c r="S18778" s="57">
        <v>0.14499999999999999</v>
      </c>
      <c r="T18778" s="57">
        <v>0</v>
      </c>
      <c r="U18778" s="57">
        <v>445310</v>
      </c>
      <c r="V18778" s="1" t="s">
        <v>21040</v>
      </c>
      <c r="W18778" s="1" t="s">
        <v>445</v>
      </c>
      <c r="X18778" s="56" t="s">
        <v>525</v>
      </c>
      <c r="Y18778" t="s">
        <v>3</v>
      </c>
    </row>
    <row r="18779" spans="1:25" x14ac:dyDescent="0.3">
      <c r="A18779" s="1" t="s">
        <v>2062</v>
      </c>
      <c r="B18779" s="47">
        <v>45806</v>
      </c>
      <c r="C18779" s="29">
        <v>19379.98</v>
      </c>
      <c r="D18779" s="29">
        <v>19713.07</v>
      </c>
      <c r="E18779" s="29">
        <v>19379.98</v>
      </c>
      <c r="F18779" s="29">
        <v>333.09</v>
      </c>
      <c r="G18779" s="29">
        <v>21250</v>
      </c>
      <c r="H18779" s="26">
        <v>45105</v>
      </c>
      <c r="I18779" s="26">
        <v>45061</v>
      </c>
      <c r="J18779" s="25">
        <v>48714</v>
      </c>
      <c r="K18779" s="55">
        <f t="shared" si="52"/>
        <v>10</v>
      </c>
      <c r="L18779" t="s">
        <v>0</v>
      </c>
      <c r="M18779" t="s">
        <v>0</v>
      </c>
      <c r="N18779" s="1">
        <v>530422</v>
      </c>
      <c r="O18779" s="1" t="s">
        <v>485</v>
      </c>
      <c r="P18779" t="s">
        <v>16277</v>
      </c>
      <c r="Q18779" s="57">
        <v>4.1050000000000004</v>
      </c>
      <c r="R18779" s="57">
        <v>1</v>
      </c>
      <c r="S18779" s="57">
        <v>0.14499999999999999</v>
      </c>
      <c r="T18779" s="57">
        <v>0</v>
      </c>
      <c r="U18779" s="57">
        <v>459210</v>
      </c>
      <c r="V18779" s="1" t="s">
        <v>11130</v>
      </c>
      <c r="W18779" s="1" t="s">
        <v>456</v>
      </c>
      <c r="X18779" s="56" t="s">
        <v>4016</v>
      </c>
      <c r="Y18779" t="s">
        <v>3</v>
      </c>
    </row>
    <row r="18780" spans="1:25" x14ac:dyDescent="0.3">
      <c r="A18780" s="1" t="s">
        <v>2124</v>
      </c>
      <c r="B18780" s="47">
        <v>45806</v>
      </c>
      <c r="C18780" s="29">
        <v>1695320.3</v>
      </c>
      <c r="D18780" s="29">
        <v>1748427.69</v>
      </c>
      <c r="E18780" s="29">
        <v>1695320.3</v>
      </c>
      <c r="F18780" s="29">
        <v>53107.39</v>
      </c>
      <c r="G18780" s="29">
        <v>1740000</v>
      </c>
      <c r="H18780" s="26">
        <v>45176</v>
      </c>
      <c r="I18780" s="26">
        <v>45104</v>
      </c>
      <c r="J18780" s="25">
        <v>52409</v>
      </c>
      <c r="K18780" s="55">
        <f t="shared" si="52"/>
        <v>20</v>
      </c>
      <c r="L18780" t="s">
        <v>0</v>
      </c>
      <c r="M18780" t="s">
        <v>4</v>
      </c>
      <c r="O18780" s="1" t="s">
        <v>485</v>
      </c>
      <c r="P18780" t="s">
        <v>16277</v>
      </c>
      <c r="Q18780" s="57">
        <v>0</v>
      </c>
      <c r="R18780" s="57">
        <v>1</v>
      </c>
      <c r="S18780" s="57">
        <v>0.125</v>
      </c>
      <c r="T18780" s="57">
        <v>0.54999999999999993</v>
      </c>
      <c r="U18780" s="57">
        <v>313310</v>
      </c>
      <c r="V18780" s="1" t="s">
        <v>14075</v>
      </c>
      <c r="W18780" s="1" t="s">
        <v>439</v>
      </c>
      <c r="X18780" s="56" t="s">
        <v>4562</v>
      </c>
      <c r="Y18780" t="s">
        <v>3</v>
      </c>
    </row>
    <row r="18781" spans="1:25" x14ac:dyDescent="0.3">
      <c r="A18781" s="1" t="s">
        <v>2092</v>
      </c>
      <c r="B18781" s="47">
        <v>45806</v>
      </c>
      <c r="C18781" s="29">
        <v>1548350.12</v>
      </c>
      <c r="D18781" s="29">
        <v>1572751.63</v>
      </c>
      <c r="E18781" s="29">
        <v>1548350.12</v>
      </c>
      <c r="F18781" s="29">
        <v>24401.51</v>
      </c>
      <c r="G18781" s="29">
        <v>1701750</v>
      </c>
      <c r="H18781" s="26">
        <v>45156</v>
      </c>
      <c r="I18781" s="26">
        <v>45135</v>
      </c>
      <c r="J18781" s="25">
        <v>48788</v>
      </c>
      <c r="K18781" s="55">
        <f t="shared" si="52"/>
        <v>10</v>
      </c>
      <c r="L18781" t="s">
        <v>0</v>
      </c>
      <c r="M18781" t="s">
        <v>0</v>
      </c>
      <c r="N18781" s="1">
        <v>530439</v>
      </c>
      <c r="O18781" s="1" t="s">
        <v>485</v>
      </c>
      <c r="P18781" t="s">
        <v>16277</v>
      </c>
      <c r="Q18781" s="57">
        <v>3.5049999999999999</v>
      </c>
      <c r="R18781" s="57">
        <v>1</v>
      </c>
      <c r="S18781" s="57">
        <v>0.14499999999999999</v>
      </c>
      <c r="T18781" s="57">
        <v>0.54999999999999993</v>
      </c>
      <c r="U18781" s="57">
        <v>458110</v>
      </c>
      <c r="V18781" s="1" t="s">
        <v>11352</v>
      </c>
      <c r="W18781" s="1" t="s">
        <v>438</v>
      </c>
      <c r="X18781" s="56" t="s">
        <v>3662</v>
      </c>
      <c r="Y18781" t="s">
        <v>3</v>
      </c>
    </row>
    <row r="18782" spans="1:25" x14ac:dyDescent="0.3">
      <c r="A18782" s="1" t="s">
        <v>1998</v>
      </c>
      <c r="B18782" s="47">
        <v>45806</v>
      </c>
      <c r="C18782" s="29">
        <v>118077.21</v>
      </c>
      <c r="D18782" s="29">
        <v>122396.55</v>
      </c>
      <c r="E18782" s="29">
        <v>118077.21</v>
      </c>
      <c r="F18782" s="29">
        <v>4319.34</v>
      </c>
      <c r="G18782" s="29">
        <v>125749.14</v>
      </c>
      <c r="H18782" s="26">
        <v>45299</v>
      </c>
      <c r="I18782" s="26">
        <v>45180</v>
      </c>
      <c r="J18782" s="25">
        <v>48833</v>
      </c>
      <c r="K18782" s="55">
        <f t="shared" si="52"/>
        <v>10</v>
      </c>
      <c r="L18782" t="s">
        <v>0</v>
      </c>
      <c r="M18782" t="s">
        <v>0</v>
      </c>
      <c r="N18782" s="1">
        <v>540120</v>
      </c>
      <c r="O18782" s="1" t="s">
        <v>485</v>
      </c>
      <c r="P18782" t="s">
        <v>16277</v>
      </c>
      <c r="Q18782" s="57">
        <v>0</v>
      </c>
      <c r="R18782" s="57">
        <v>1</v>
      </c>
      <c r="S18782" s="57">
        <v>0.125</v>
      </c>
      <c r="T18782" s="57">
        <v>0</v>
      </c>
      <c r="U18782" s="57">
        <v>561720</v>
      </c>
      <c r="V18782" s="1" t="s">
        <v>13757</v>
      </c>
      <c r="W18782" s="1" t="s">
        <v>438</v>
      </c>
      <c r="X18782" s="56" t="s">
        <v>8918</v>
      </c>
      <c r="Y18782" t="s">
        <v>3</v>
      </c>
    </row>
    <row r="18783" spans="1:25" x14ac:dyDescent="0.3">
      <c r="A18783" s="1" t="s">
        <v>2003</v>
      </c>
      <c r="B18783" s="47">
        <v>45806</v>
      </c>
      <c r="C18783" s="29">
        <v>131320.46</v>
      </c>
      <c r="D18783" s="29">
        <v>132778.44</v>
      </c>
      <c r="E18783" s="29">
        <v>131320.46</v>
      </c>
      <c r="F18783" s="29">
        <v>1457.98</v>
      </c>
      <c r="G18783" s="29">
        <v>138750</v>
      </c>
      <c r="H18783" s="26">
        <v>45224</v>
      </c>
      <c r="I18783" s="26">
        <v>45197</v>
      </c>
      <c r="J18783" s="25">
        <v>48850</v>
      </c>
      <c r="K18783" s="55">
        <f t="shared" si="52"/>
        <v>10</v>
      </c>
      <c r="L18783" t="s">
        <v>0</v>
      </c>
      <c r="M18783" t="s">
        <v>0</v>
      </c>
      <c r="N18783" s="1">
        <v>530472</v>
      </c>
      <c r="O18783" s="1" t="s">
        <v>485</v>
      </c>
      <c r="P18783" t="s">
        <v>16277</v>
      </c>
      <c r="Q18783" s="57">
        <v>3.9049999999999998</v>
      </c>
      <c r="R18783" s="57">
        <v>1</v>
      </c>
      <c r="S18783" s="57">
        <v>0.14499999999999999</v>
      </c>
      <c r="T18783" s="57">
        <v>0</v>
      </c>
      <c r="U18783" s="57">
        <v>621610</v>
      </c>
      <c r="V18783" s="1" t="s">
        <v>13157</v>
      </c>
      <c r="W18783" s="1" t="s">
        <v>458</v>
      </c>
      <c r="X18783" s="56" t="s">
        <v>7826</v>
      </c>
      <c r="Y18783" t="s">
        <v>3</v>
      </c>
    </row>
    <row r="18784" spans="1:25" x14ac:dyDescent="0.3">
      <c r="A18784" s="1" t="s">
        <v>1998</v>
      </c>
      <c r="B18784" s="47">
        <v>45806</v>
      </c>
      <c r="C18784" s="29">
        <v>119163.11</v>
      </c>
      <c r="D18784" s="29">
        <v>120382</v>
      </c>
      <c r="E18784" s="29">
        <v>119163.11</v>
      </c>
      <c r="F18784" s="29">
        <v>1218.8900000000001</v>
      </c>
      <c r="G18784" s="29">
        <v>127500</v>
      </c>
      <c r="H18784" s="26">
        <v>45386</v>
      </c>
      <c r="I18784" s="26">
        <v>45343</v>
      </c>
      <c r="J18784" s="25">
        <v>48996</v>
      </c>
      <c r="K18784" s="55">
        <f t="shared" si="52"/>
        <v>10</v>
      </c>
      <c r="L18784" t="s">
        <v>0</v>
      </c>
      <c r="M18784" t="s">
        <v>0</v>
      </c>
      <c r="N18784" s="1">
        <v>530554</v>
      </c>
      <c r="O18784" s="1" t="s">
        <v>485</v>
      </c>
      <c r="P18784" t="s">
        <v>16277</v>
      </c>
      <c r="Q18784" s="57">
        <v>0.28000000000000003</v>
      </c>
      <c r="R18784" s="57">
        <v>1</v>
      </c>
      <c r="S18784" s="57">
        <v>0.14499999999999999</v>
      </c>
      <c r="T18784" s="57">
        <v>0</v>
      </c>
      <c r="U18784" s="57">
        <v>624120</v>
      </c>
      <c r="V18784" s="1" t="s">
        <v>11501</v>
      </c>
      <c r="W18784" s="1" t="s">
        <v>436</v>
      </c>
      <c r="X18784" s="56" t="s">
        <v>6834</v>
      </c>
      <c r="Y18784" t="s">
        <v>3</v>
      </c>
    </row>
    <row r="18785" spans="1:25" x14ac:dyDescent="0.3">
      <c r="A18785" s="1" t="s">
        <v>2003</v>
      </c>
      <c r="B18785" s="47">
        <v>45806</v>
      </c>
      <c r="C18785" s="29">
        <v>124768.47</v>
      </c>
      <c r="D18785" s="29">
        <v>127881.36</v>
      </c>
      <c r="E18785" s="29">
        <v>124768.47</v>
      </c>
      <c r="F18785" s="29">
        <v>3112.89</v>
      </c>
      <c r="G18785" s="29">
        <v>127500</v>
      </c>
      <c r="H18785" s="26">
        <v>45352</v>
      </c>
      <c r="I18785" s="26">
        <v>45327</v>
      </c>
      <c r="J18785" s="25">
        <v>48980</v>
      </c>
      <c r="K18785" s="55">
        <f t="shared" si="52"/>
        <v>10</v>
      </c>
      <c r="L18785" t="s">
        <v>0</v>
      </c>
      <c r="M18785" t="s">
        <v>4</v>
      </c>
      <c r="O18785" s="1" t="s">
        <v>485</v>
      </c>
      <c r="P18785" t="s">
        <v>16277</v>
      </c>
      <c r="Q18785" s="57">
        <v>6.4050000000000002</v>
      </c>
      <c r="R18785" s="57">
        <v>1</v>
      </c>
      <c r="S18785" s="57">
        <v>0.14499999999999999</v>
      </c>
      <c r="T18785" s="57">
        <v>0</v>
      </c>
      <c r="U18785" s="57">
        <v>541490</v>
      </c>
      <c r="V18785" s="1" t="s">
        <v>11745</v>
      </c>
      <c r="W18785" s="1" t="s">
        <v>456</v>
      </c>
      <c r="X18785" s="56" t="s">
        <v>5184</v>
      </c>
      <c r="Y18785" t="s">
        <v>3</v>
      </c>
    </row>
    <row r="18786" spans="1:25" x14ac:dyDescent="0.3">
      <c r="A18786" s="1" t="s">
        <v>2043</v>
      </c>
      <c r="B18786" s="47">
        <v>45806</v>
      </c>
      <c r="C18786" s="29">
        <v>243125.92</v>
      </c>
      <c r="D18786" s="29">
        <v>246111.69</v>
      </c>
      <c r="E18786" s="29">
        <v>243125.92</v>
      </c>
      <c r="F18786" s="29">
        <v>2985.77</v>
      </c>
      <c r="G18786" s="29">
        <v>243750</v>
      </c>
      <c r="H18786" s="26">
        <v>45379</v>
      </c>
      <c r="I18786" s="26">
        <v>45352</v>
      </c>
      <c r="J18786" s="25">
        <v>54503</v>
      </c>
      <c r="K18786" s="55">
        <f t="shared" si="52"/>
        <v>25</v>
      </c>
      <c r="L18786" t="s">
        <v>0</v>
      </c>
      <c r="M18786" t="s">
        <v>0</v>
      </c>
      <c r="N18786" s="1">
        <v>530559</v>
      </c>
      <c r="O18786" s="1" t="s">
        <v>485</v>
      </c>
      <c r="P18786" t="s">
        <v>16277</v>
      </c>
      <c r="Q18786" s="57">
        <v>3.855</v>
      </c>
      <c r="R18786" s="57">
        <v>1</v>
      </c>
      <c r="S18786" s="57">
        <v>0.14499999999999999</v>
      </c>
      <c r="T18786" s="57">
        <v>0</v>
      </c>
      <c r="U18786" s="57">
        <v>722511</v>
      </c>
      <c r="V18786" s="1" t="s">
        <v>11370</v>
      </c>
      <c r="W18786" s="1" t="s">
        <v>440</v>
      </c>
      <c r="X18786" s="56" t="s">
        <v>4446</v>
      </c>
      <c r="Y18786" t="s">
        <v>3</v>
      </c>
    </row>
    <row r="18787" spans="1:25" x14ac:dyDescent="0.3">
      <c r="A18787" s="1" t="s">
        <v>2001</v>
      </c>
      <c r="B18787" s="47">
        <v>45806</v>
      </c>
      <c r="C18787" s="29">
        <v>281496.93</v>
      </c>
      <c r="D18787" s="29">
        <v>284468.39</v>
      </c>
      <c r="E18787" s="29">
        <v>281496.93</v>
      </c>
      <c r="F18787" s="29">
        <v>2971.46</v>
      </c>
      <c r="G18787" s="29">
        <v>290204.34999999998</v>
      </c>
      <c r="H18787" s="26">
        <v>45588</v>
      </c>
      <c r="I18787" s="26">
        <v>45520</v>
      </c>
      <c r="J18787" s="25">
        <v>49172</v>
      </c>
      <c r="K18787" s="55">
        <f t="shared" si="52"/>
        <v>10</v>
      </c>
      <c r="L18787" t="s">
        <v>0</v>
      </c>
      <c r="M18787" t="s">
        <v>0</v>
      </c>
      <c r="N18787" s="1">
        <v>530684</v>
      </c>
      <c r="O18787" s="1" t="s">
        <v>485</v>
      </c>
      <c r="P18787" t="s">
        <v>16277</v>
      </c>
      <c r="Q18787" s="57">
        <v>2.2799999999999998</v>
      </c>
      <c r="R18787" s="57">
        <v>1</v>
      </c>
      <c r="S18787" s="57">
        <v>0.14499999999999999</v>
      </c>
      <c r="T18787" s="57">
        <v>0</v>
      </c>
      <c r="U18787" s="57">
        <v>722513</v>
      </c>
      <c r="V18787" s="1" t="s">
        <v>10383</v>
      </c>
      <c r="W18787" s="1" t="s">
        <v>438</v>
      </c>
      <c r="X18787" s="56" t="s">
        <v>21041</v>
      </c>
      <c r="Y18787" t="s">
        <v>3</v>
      </c>
    </row>
    <row r="18788" spans="1:25" x14ac:dyDescent="0.3">
      <c r="A18788" s="1" t="s">
        <v>2058</v>
      </c>
      <c r="B18788" s="47">
        <v>45806</v>
      </c>
      <c r="C18788" s="29">
        <v>827451.29</v>
      </c>
      <c r="D18788" s="29">
        <v>833989.69</v>
      </c>
      <c r="E18788" s="29">
        <v>827451.29</v>
      </c>
      <c r="F18788" s="29">
        <v>6538.4</v>
      </c>
      <c r="G18788" s="29">
        <v>899594.23</v>
      </c>
      <c r="H18788" s="26">
        <v>44832</v>
      </c>
      <c r="I18788" s="26">
        <v>44733</v>
      </c>
      <c r="J18788" s="25">
        <v>53864</v>
      </c>
      <c r="K18788" s="55">
        <f t="shared" si="52"/>
        <v>25</v>
      </c>
      <c r="L18788" t="s">
        <v>4</v>
      </c>
      <c r="M18788" t="s">
        <v>0</v>
      </c>
      <c r="N18788" s="1">
        <v>530320</v>
      </c>
      <c r="O18788" s="1" t="s">
        <v>485</v>
      </c>
      <c r="P18788" t="s">
        <v>16277</v>
      </c>
      <c r="Q18788" s="57">
        <v>0.48</v>
      </c>
      <c r="R18788" s="57">
        <v>1</v>
      </c>
      <c r="S18788" s="57">
        <v>0.14499999999999999</v>
      </c>
      <c r="T18788" s="57">
        <v>0.54999999999999993</v>
      </c>
      <c r="U18788" s="57">
        <v>623312</v>
      </c>
      <c r="V18788" s="1" t="s">
        <v>6</v>
      </c>
      <c r="W18788" s="1" t="s">
        <v>434</v>
      </c>
      <c r="X18788" s="56" t="s">
        <v>21042</v>
      </c>
      <c r="Y18788" t="s">
        <v>2</v>
      </c>
    </row>
    <row r="18789" spans="1:25" x14ac:dyDescent="0.3">
      <c r="A18789" s="1" t="s">
        <v>2001</v>
      </c>
      <c r="B18789" s="47">
        <v>45806</v>
      </c>
      <c r="C18789" s="29">
        <v>189565.05</v>
      </c>
      <c r="D18789" s="29">
        <v>195913.53</v>
      </c>
      <c r="E18789" s="29">
        <v>189565.05</v>
      </c>
      <c r="F18789" s="29">
        <v>6348.48</v>
      </c>
      <c r="G18789" s="29">
        <v>289875</v>
      </c>
      <c r="H18789" s="26">
        <v>44095</v>
      </c>
      <c r="I18789" s="26">
        <v>44077</v>
      </c>
      <c r="J18789" s="25">
        <v>47729</v>
      </c>
      <c r="K18789" s="55">
        <f t="shared" si="52"/>
        <v>10</v>
      </c>
      <c r="L18789" t="s">
        <v>0</v>
      </c>
      <c r="M18789" t="s">
        <v>0</v>
      </c>
      <c r="N18789" s="1">
        <v>522615</v>
      </c>
      <c r="O18789" s="1" t="s">
        <v>485</v>
      </c>
      <c r="P18789" t="s">
        <v>16277</v>
      </c>
      <c r="Q18789" s="57">
        <v>0</v>
      </c>
      <c r="R18789" s="57">
        <v>1</v>
      </c>
      <c r="S18789" s="57">
        <v>0.125</v>
      </c>
      <c r="T18789" s="57">
        <v>0.54999999999999993</v>
      </c>
      <c r="U18789" s="57">
        <v>321999</v>
      </c>
      <c r="V18789" s="1" t="s">
        <v>62</v>
      </c>
      <c r="W18789" s="1" t="s">
        <v>443</v>
      </c>
      <c r="X18789" s="56" t="s">
        <v>3547</v>
      </c>
      <c r="Y18789" t="s">
        <v>3</v>
      </c>
    </row>
    <row r="18790" spans="1:25" x14ac:dyDescent="0.3">
      <c r="A18790" s="1" t="s">
        <v>2081</v>
      </c>
      <c r="B18790" s="47">
        <v>45806</v>
      </c>
      <c r="C18790" s="29">
        <v>355072.86</v>
      </c>
      <c r="D18790" s="29">
        <v>356442.02</v>
      </c>
      <c r="E18790" s="29">
        <v>355072.86</v>
      </c>
      <c r="F18790" s="29">
        <v>1369.16</v>
      </c>
      <c r="G18790" s="29">
        <v>366003.56</v>
      </c>
      <c r="H18790" s="26">
        <v>44855</v>
      </c>
      <c r="I18790" s="26">
        <v>44741</v>
      </c>
      <c r="J18790" s="25">
        <v>53873</v>
      </c>
      <c r="K18790" s="55">
        <f t="shared" si="52"/>
        <v>25</v>
      </c>
      <c r="L18790" t="s">
        <v>4</v>
      </c>
      <c r="M18790" t="s">
        <v>0</v>
      </c>
      <c r="N18790" s="1">
        <v>530277</v>
      </c>
      <c r="O18790" s="1" t="s">
        <v>485</v>
      </c>
      <c r="P18790" t="s">
        <v>16277</v>
      </c>
      <c r="Q18790" s="57">
        <v>2.2650000000000001</v>
      </c>
      <c r="R18790" s="57">
        <v>1</v>
      </c>
      <c r="S18790" s="57">
        <v>0.14499999999999999</v>
      </c>
      <c r="T18790" s="57">
        <v>0.49</v>
      </c>
      <c r="U18790" s="57">
        <v>445120</v>
      </c>
      <c r="V18790" s="1" t="s">
        <v>563</v>
      </c>
      <c r="W18790" s="1" t="s">
        <v>435</v>
      </c>
      <c r="X18790" s="56" t="s">
        <v>7061</v>
      </c>
      <c r="Y18790" t="s">
        <v>1</v>
      </c>
    </row>
    <row r="18791" spans="1:25" x14ac:dyDescent="0.3">
      <c r="A18791" s="1" t="s">
        <v>2016</v>
      </c>
      <c r="B18791" s="47">
        <v>45806</v>
      </c>
      <c r="C18791" s="29">
        <v>544098.56999999995</v>
      </c>
      <c r="D18791" s="29">
        <v>572203.25</v>
      </c>
      <c r="E18791" s="29">
        <v>544098.56999999995</v>
      </c>
      <c r="F18791" s="29">
        <v>28104.68</v>
      </c>
      <c r="G18791" s="29">
        <v>568433.36</v>
      </c>
      <c r="H18791" s="26">
        <v>44559</v>
      </c>
      <c r="I18791" s="26">
        <v>44286</v>
      </c>
      <c r="J18791" s="25">
        <v>53417</v>
      </c>
      <c r="K18791" s="55">
        <f t="shared" si="52"/>
        <v>25</v>
      </c>
      <c r="L18791" t="s">
        <v>0</v>
      </c>
      <c r="M18791" t="s">
        <v>0</v>
      </c>
      <c r="N18791" s="1">
        <v>530127</v>
      </c>
      <c r="O18791" s="1" t="s">
        <v>485</v>
      </c>
      <c r="P18791" t="s">
        <v>16277</v>
      </c>
      <c r="Q18791" s="57">
        <v>2.9049999999999998</v>
      </c>
      <c r="R18791" s="57">
        <v>1</v>
      </c>
      <c r="S18791" s="57">
        <v>0.14499999999999999</v>
      </c>
      <c r="T18791" s="57">
        <v>0</v>
      </c>
      <c r="U18791" s="57">
        <v>531120</v>
      </c>
      <c r="V18791" s="1" t="s">
        <v>11</v>
      </c>
      <c r="W18791" s="1" t="s">
        <v>445</v>
      </c>
      <c r="X18791" s="56" t="s">
        <v>4255</v>
      </c>
      <c r="Y18791" t="s">
        <v>3</v>
      </c>
    </row>
    <row r="18792" spans="1:25" x14ac:dyDescent="0.3">
      <c r="A18792" s="1" t="s">
        <v>2233</v>
      </c>
      <c r="B18792" s="47">
        <v>45806</v>
      </c>
      <c r="C18792" s="29">
        <v>3138558.24</v>
      </c>
      <c r="D18792" s="29">
        <v>3156310.02</v>
      </c>
      <c r="E18792" s="29">
        <v>3138558.24</v>
      </c>
      <c r="F18792" s="29">
        <v>17751.78</v>
      </c>
      <c r="G18792" s="29">
        <v>3186558.92</v>
      </c>
      <c r="H18792" s="26">
        <v>45184</v>
      </c>
      <c r="I18792" s="26">
        <v>43999</v>
      </c>
      <c r="J18792" s="25">
        <v>53921</v>
      </c>
      <c r="K18792" s="55">
        <f t="shared" si="52"/>
        <v>27</v>
      </c>
      <c r="L18792" t="s">
        <v>4</v>
      </c>
      <c r="M18792" t="s">
        <v>0</v>
      </c>
      <c r="N18792" s="1">
        <v>530452</v>
      </c>
      <c r="O18792" s="1" t="s">
        <v>485</v>
      </c>
      <c r="P18792" t="s">
        <v>16277</v>
      </c>
      <c r="Q18792" s="57">
        <v>2.5550000000000002</v>
      </c>
      <c r="R18792" s="57">
        <v>1</v>
      </c>
      <c r="S18792" s="57">
        <v>0.14499999999999999</v>
      </c>
      <c r="T18792" s="57">
        <v>0.54999999999999993</v>
      </c>
      <c r="U18792" s="57">
        <v>561110</v>
      </c>
      <c r="V18792" s="1" t="s">
        <v>21043</v>
      </c>
      <c r="W18792" s="1" t="s">
        <v>438</v>
      </c>
      <c r="X18792" s="56" t="s">
        <v>7220</v>
      </c>
      <c r="Y18792" t="s">
        <v>1</v>
      </c>
    </row>
    <row r="18793" spans="1:25" x14ac:dyDescent="0.3">
      <c r="A18793" s="1" t="s">
        <v>2124</v>
      </c>
      <c r="B18793" s="47">
        <v>45806</v>
      </c>
      <c r="C18793" s="29">
        <v>834962.18</v>
      </c>
      <c r="D18793" s="29">
        <v>866267.56</v>
      </c>
      <c r="E18793" s="29">
        <v>834962.18</v>
      </c>
      <c r="F18793" s="29">
        <v>31305.38</v>
      </c>
      <c r="G18793" s="29">
        <v>885000</v>
      </c>
      <c r="H18793" s="26">
        <v>44148</v>
      </c>
      <c r="I18793" s="26">
        <v>44124</v>
      </c>
      <c r="J18793" s="25">
        <v>53255</v>
      </c>
      <c r="K18793" s="55">
        <f t="shared" si="52"/>
        <v>25</v>
      </c>
      <c r="L18793" t="s">
        <v>0</v>
      </c>
      <c r="M18793" t="s">
        <v>0</v>
      </c>
      <c r="N18793" s="1">
        <v>510721</v>
      </c>
      <c r="O18793" s="1" t="s">
        <v>485</v>
      </c>
      <c r="P18793" t="s">
        <v>16277</v>
      </c>
      <c r="Q18793" s="57">
        <v>0.48</v>
      </c>
      <c r="R18793" s="57">
        <v>1</v>
      </c>
      <c r="S18793" s="57">
        <v>0.14499999999999999</v>
      </c>
      <c r="T18793" s="57">
        <v>0.54999999999999993</v>
      </c>
      <c r="U18793" s="57">
        <v>332311</v>
      </c>
      <c r="V18793" s="1" t="s">
        <v>18901</v>
      </c>
      <c r="W18793" s="1" t="s">
        <v>437</v>
      </c>
      <c r="X18793" s="56" t="s">
        <v>18797</v>
      </c>
      <c r="Y18793" t="s">
        <v>3</v>
      </c>
    </row>
    <row r="18794" spans="1:25" x14ac:dyDescent="0.3">
      <c r="A18794" s="1" t="s">
        <v>2001</v>
      </c>
      <c r="B18794" s="47">
        <v>45806</v>
      </c>
      <c r="C18794" s="29">
        <v>239088.63</v>
      </c>
      <c r="D18794" s="29">
        <v>240230.99</v>
      </c>
      <c r="E18794" s="29">
        <v>239088.63</v>
      </c>
      <c r="F18794" s="29">
        <v>1142.3599999999999</v>
      </c>
      <c r="G18794" s="29">
        <v>242208.52</v>
      </c>
      <c r="H18794" s="26">
        <v>44916</v>
      </c>
      <c r="I18794" s="26">
        <v>44902</v>
      </c>
      <c r="J18794" s="25">
        <v>54033</v>
      </c>
      <c r="K18794" s="55">
        <f t="shared" si="52"/>
        <v>25</v>
      </c>
      <c r="L18794" t="s">
        <v>4</v>
      </c>
      <c r="M18794" t="s">
        <v>0</v>
      </c>
      <c r="N18794" s="1">
        <v>530296</v>
      </c>
      <c r="O18794" s="1" t="s">
        <v>485</v>
      </c>
      <c r="P18794" t="s">
        <v>16277</v>
      </c>
      <c r="Q18794" s="57">
        <v>2.2799999999999998</v>
      </c>
      <c r="R18794" s="57">
        <v>1</v>
      </c>
      <c r="S18794" s="57">
        <v>0.14499999999999999</v>
      </c>
      <c r="T18794" s="57">
        <v>0</v>
      </c>
      <c r="U18794" s="57">
        <v>238990</v>
      </c>
      <c r="V18794" s="1" t="s">
        <v>511</v>
      </c>
      <c r="W18794" s="1" t="s">
        <v>458</v>
      </c>
      <c r="X18794" s="56" t="s">
        <v>245</v>
      </c>
      <c r="Y18794" t="s">
        <v>1</v>
      </c>
    </row>
    <row r="18795" spans="1:25" x14ac:dyDescent="0.3">
      <c r="A18795" s="1" t="s">
        <v>1993</v>
      </c>
      <c r="B18795" s="47">
        <v>45806</v>
      </c>
      <c r="C18795" s="29">
        <v>1292298.72</v>
      </c>
      <c r="D18795" s="29">
        <v>1300696.6100000001</v>
      </c>
      <c r="E18795" s="29">
        <v>1292298.72</v>
      </c>
      <c r="F18795" s="29">
        <v>8397.89</v>
      </c>
      <c r="G18795" s="29">
        <v>1312626.33</v>
      </c>
      <c r="H18795" s="26">
        <v>45203</v>
      </c>
      <c r="I18795" s="26">
        <v>44650</v>
      </c>
      <c r="J18795" s="25">
        <v>54087</v>
      </c>
      <c r="K18795" s="55">
        <f t="shared" si="52"/>
        <v>25</v>
      </c>
      <c r="L18795" t="s">
        <v>4</v>
      </c>
      <c r="M18795" t="s">
        <v>0</v>
      </c>
      <c r="N18795" s="1">
        <v>530452</v>
      </c>
      <c r="O18795" s="1" t="s">
        <v>485</v>
      </c>
      <c r="P18795" t="s">
        <v>16277</v>
      </c>
      <c r="Q18795" s="57">
        <v>3.3050000000000002</v>
      </c>
      <c r="R18795" s="57">
        <v>1</v>
      </c>
      <c r="S18795" s="57">
        <v>0.14499999999999999</v>
      </c>
      <c r="T18795" s="57">
        <v>0.54999999999999993</v>
      </c>
      <c r="U18795" s="57">
        <v>532289</v>
      </c>
      <c r="V18795" s="1" t="s">
        <v>13640</v>
      </c>
      <c r="W18795" s="1" t="s">
        <v>437</v>
      </c>
      <c r="X18795" s="56" t="s">
        <v>8721</v>
      </c>
      <c r="Y18795" t="s">
        <v>1</v>
      </c>
    </row>
    <row r="18796" spans="1:25" x14ac:dyDescent="0.3">
      <c r="A18796" s="1" t="s">
        <v>2035</v>
      </c>
      <c r="B18796" s="47">
        <v>45805</v>
      </c>
      <c r="C18796" s="29">
        <v>12842.63</v>
      </c>
      <c r="D18796" s="29">
        <v>13184.85</v>
      </c>
      <c r="E18796" s="29">
        <v>12842.63</v>
      </c>
      <c r="F18796" s="29">
        <v>342.22</v>
      </c>
      <c r="G18796" s="29">
        <v>142500</v>
      </c>
      <c r="H18796" s="26">
        <v>42072</v>
      </c>
      <c r="I18796" s="26">
        <v>42052</v>
      </c>
      <c r="J18796" s="25">
        <v>45705</v>
      </c>
      <c r="K18796" s="55">
        <f t="shared" si="52"/>
        <v>10</v>
      </c>
      <c r="L18796" t="s">
        <v>4</v>
      </c>
      <c r="M18796" t="s">
        <v>0</v>
      </c>
      <c r="N18796" s="1">
        <v>509647</v>
      </c>
      <c r="O18796" s="1" t="s">
        <v>485</v>
      </c>
      <c r="P18796" t="s">
        <v>16278</v>
      </c>
      <c r="Q18796" s="57">
        <v>0</v>
      </c>
      <c r="R18796" s="57">
        <v>1</v>
      </c>
      <c r="S18796" s="57">
        <v>0.125</v>
      </c>
      <c r="T18796" s="57">
        <v>0.51900000000000002</v>
      </c>
      <c r="U18796" s="57">
        <v>624410</v>
      </c>
      <c r="V18796" s="1" t="s">
        <v>7</v>
      </c>
      <c r="W18796" s="1" t="s">
        <v>435</v>
      </c>
      <c r="X18796" s="56" t="s">
        <v>8271</v>
      </c>
      <c r="Y18796" t="s">
        <v>5</v>
      </c>
    </row>
    <row r="18797" spans="1:25" x14ac:dyDescent="0.3">
      <c r="A18797" s="1" t="s">
        <v>19922</v>
      </c>
      <c r="B18797" s="47">
        <v>45805</v>
      </c>
      <c r="C18797" s="29">
        <v>9044.09</v>
      </c>
      <c r="D18797" s="29">
        <v>9428.44</v>
      </c>
      <c r="E18797" s="29">
        <v>9044.09</v>
      </c>
      <c r="F18797" s="29">
        <v>384.35</v>
      </c>
      <c r="G18797" s="29">
        <v>33711.519999999997</v>
      </c>
      <c r="H18797" s="26">
        <v>44011</v>
      </c>
      <c r="I18797" s="26">
        <v>43934</v>
      </c>
      <c r="J18797" s="25">
        <v>45764</v>
      </c>
      <c r="K18797" s="55">
        <f t="shared" si="52"/>
        <v>5</v>
      </c>
      <c r="L18797" t="s">
        <v>4</v>
      </c>
      <c r="M18797" t="s">
        <v>4</v>
      </c>
      <c r="O18797" s="1" t="s">
        <v>485</v>
      </c>
      <c r="P18797" t="s">
        <v>16277</v>
      </c>
      <c r="Q18797" s="57">
        <v>0</v>
      </c>
      <c r="R18797" s="57">
        <v>1</v>
      </c>
      <c r="S18797" s="57">
        <v>0.125</v>
      </c>
      <c r="T18797" s="57">
        <v>0.54999999999999993</v>
      </c>
      <c r="U18797" s="57">
        <v>811111</v>
      </c>
      <c r="V18797" s="1" t="s">
        <v>788</v>
      </c>
      <c r="W18797" s="1" t="s">
        <v>442</v>
      </c>
      <c r="X18797" s="56" t="s">
        <v>789</v>
      </c>
      <c r="Y18797" t="s">
        <v>5</v>
      </c>
    </row>
    <row r="18798" spans="1:25" x14ac:dyDescent="0.3">
      <c r="A18798" s="1" t="s">
        <v>2002</v>
      </c>
      <c r="B18798" s="47">
        <v>45805</v>
      </c>
      <c r="C18798" s="29">
        <v>1700.15</v>
      </c>
      <c r="D18798" s="29">
        <v>1686.9</v>
      </c>
      <c r="E18798" s="29">
        <v>1680.15</v>
      </c>
      <c r="F18798" s="29">
        <v>6.75</v>
      </c>
      <c r="G18798" s="29">
        <v>106250</v>
      </c>
      <c r="H18798" s="26">
        <v>43175</v>
      </c>
      <c r="I18798" s="26">
        <v>43157</v>
      </c>
      <c r="J18798" s="25">
        <v>45803</v>
      </c>
      <c r="K18798" s="55">
        <f t="shared" si="52"/>
        <v>7</v>
      </c>
      <c r="L18798" t="s">
        <v>4</v>
      </c>
      <c r="M18798" t="s">
        <v>0</v>
      </c>
      <c r="N18798" s="1">
        <v>510190</v>
      </c>
      <c r="O18798" s="1" t="s">
        <v>485</v>
      </c>
      <c r="P18798" t="s">
        <v>16277</v>
      </c>
      <c r="Q18798" s="57">
        <v>3.5550000000000002</v>
      </c>
      <c r="R18798" s="57">
        <v>1</v>
      </c>
      <c r="S18798" s="57">
        <v>0.14499999999999999</v>
      </c>
      <c r="T18798" s="57">
        <v>0.54999999999999993</v>
      </c>
      <c r="U18798" s="57">
        <v>442210</v>
      </c>
      <c r="V18798" s="1" t="s">
        <v>10661</v>
      </c>
      <c r="W18798" s="1" t="s">
        <v>446</v>
      </c>
      <c r="X18798" s="56" t="s">
        <v>3199</v>
      </c>
      <c r="Y18798" t="s">
        <v>5</v>
      </c>
    </row>
    <row r="18799" spans="1:25" x14ac:dyDescent="0.3">
      <c r="A18799" s="1" t="s">
        <v>2027</v>
      </c>
      <c r="B18799" s="47">
        <v>45805</v>
      </c>
      <c r="C18799" s="29">
        <v>7077.38</v>
      </c>
      <c r="D18799" s="29">
        <v>7104.53</v>
      </c>
      <c r="E18799" s="29">
        <v>7077.38</v>
      </c>
      <c r="F18799" s="29">
        <v>27.15</v>
      </c>
      <c r="G18799" s="29">
        <v>187500</v>
      </c>
      <c r="H18799" s="26">
        <v>42268</v>
      </c>
      <c r="I18799" s="26">
        <v>42230</v>
      </c>
      <c r="J18799" s="25">
        <v>45887</v>
      </c>
      <c r="K18799" s="55">
        <f t="shared" si="52"/>
        <v>10</v>
      </c>
      <c r="L18799" t="s">
        <v>4</v>
      </c>
      <c r="M18799" t="s">
        <v>0</v>
      </c>
      <c r="N18799" s="1">
        <v>522209</v>
      </c>
      <c r="O18799" s="1" t="s">
        <v>485</v>
      </c>
      <c r="P18799" t="s">
        <v>16277</v>
      </c>
      <c r="Q18799" s="57">
        <v>0</v>
      </c>
      <c r="R18799" s="57">
        <v>1</v>
      </c>
      <c r="S18799" s="57">
        <v>0.125</v>
      </c>
      <c r="T18799" s="57">
        <v>0.51900000000000002</v>
      </c>
      <c r="U18799" s="57">
        <v>446120</v>
      </c>
      <c r="V18799" s="1" t="s">
        <v>76</v>
      </c>
      <c r="W18799" s="1" t="s">
        <v>442</v>
      </c>
      <c r="X18799" s="56" t="s">
        <v>2937</v>
      </c>
      <c r="Y18799" t="s">
        <v>1</v>
      </c>
    </row>
    <row r="18800" spans="1:25" x14ac:dyDescent="0.3">
      <c r="A18800" s="1" t="s">
        <v>2035</v>
      </c>
      <c r="B18800" s="47">
        <v>45805</v>
      </c>
      <c r="C18800" s="29">
        <v>44199.32</v>
      </c>
      <c r="D18800" s="29">
        <v>44587.03</v>
      </c>
      <c r="E18800" s="29">
        <v>44199.32</v>
      </c>
      <c r="F18800" s="29">
        <v>387.71</v>
      </c>
      <c r="G18800" s="29">
        <v>262500</v>
      </c>
      <c r="H18800" s="26">
        <v>42661</v>
      </c>
      <c r="I18800" s="26">
        <v>42641</v>
      </c>
      <c r="J18800" s="25">
        <v>46293</v>
      </c>
      <c r="K18800" s="55">
        <f t="shared" si="52"/>
        <v>10</v>
      </c>
      <c r="L18800" t="s">
        <v>4</v>
      </c>
      <c r="M18800" t="s">
        <v>0</v>
      </c>
      <c r="N18800" s="1">
        <v>522343</v>
      </c>
      <c r="O18800" s="1" t="s">
        <v>485</v>
      </c>
      <c r="P18800" t="s">
        <v>16277</v>
      </c>
      <c r="Q18800" s="57">
        <v>0</v>
      </c>
      <c r="R18800" s="57">
        <v>1</v>
      </c>
      <c r="S18800" s="57">
        <v>0.125</v>
      </c>
      <c r="T18800" s="57">
        <v>0.47299999999999998</v>
      </c>
      <c r="U18800" s="57">
        <v>621610</v>
      </c>
      <c r="V18800" s="1" t="s">
        <v>12120</v>
      </c>
      <c r="W18800" s="1" t="s">
        <v>458</v>
      </c>
      <c r="X18800" s="56" t="s">
        <v>5888</v>
      </c>
      <c r="Y18800" t="s">
        <v>1</v>
      </c>
    </row>
    <row r="18801" spans="1:25" x14ac:dyDescent="0.3">
      <c r="A18801" s="1" t="s">
        <v>1992</v>
      </c>
      <c r="B18801" s="47">
        <v>45805</v>
      </c>
      <c r="C18801" s="29">
        <v>196274.94</v>
      </c>
      <c r="D18801" s="29">
        <v>197060.74</v>
      </c>
      <c r="E18801" s="29">
        <v>196274.94</v>
      </c>
      <c r="F18801" s="29">
        <v>785.8</v>
      </c>
      <c r="G18801" s="29">
        <v>566250</v>
      </c>
      <c r="H18801" s="26">
        <v>43216</v>
      </c>
      <c r="I18801" s="26">
        <v>43084</v>
      </c>
      <c r="J18801" s="25">
        <v>46736</v>
      </c>
      <c r="K18801" s="55">
        <f t="shared" si="52"/>
        <v>10</v>
      </c>
      <c r="L18801" t="s">
        <v>4</v>
      </c>
      <c r="M18801" t="s">
        <v>0</v>
      </c>
      <c r="N18801" s="1">
        <v>510278</v>
      </c>
      <c r="O18801" s="1" t="s">
        <v>485</v>
      </c>
      <c r="P18801" t="s">
        <v>16277</v>
      </c>
      <c r="Q18801" s="57">
        <v>0</v>
      </c>
      <c r="R18801" s="57">
        <v>1</v>
      </c>
      <c r="S18801" s="57">
        <v>0.125</v>
      </c>
      <c r="T18801" s="57">
        <v>0.54999999999999993</v>
      </c>
      <c r="U18801" s="57">
        <v>561730</v>
      </c>
      <c r="V18801" s="1" t="s">
        <v>10632</v>
      </c>
      <c r="W18801" s="1" t="s">
        <v>458</v>
      </c>
      <c r="X18801" s="56" t="s">
        <v>4974</v>
      </c>
      <c r="Y18801" t="s">
        <v>1</v>
      </c>
    </row>
    <row r="18802" spans="1:25" x14ac:dyDescent="0.3">
      <c r="A18802" s="1" t="s">
        <v>2129</v>
      </c>
      <c r="B18802" s="47">
        <v>45805</v>
      </c>
      <c r="C18802" s="29">
        <v>105799.98</v>
      </c>
      <c r="D18802" s="29">
        <v>106078.25</v>
      </c>
      <c r="E18802" s="29">
        <v>105799.98</v>
      </c>
      <c r="F18802" s="29">
        <v>278.27</v>
      </c>
      <c r="G18802" s="29">
        <v>262500</v>
      </c>
      <c r="H18802" s="26">
        <v>43305</v>
      </c>
      <c r="I18802" s="26">
        <v>43259</v>
      </c>
      <c r="J18802" s="25">
        <v>46919</v>
      </c>
      <c r="K18802" s="55">
        <f t="shared" si="52"/>
        <v>10</v>
      </c>
      <c r="L18802" t="s">
        <v>4</v>
      </c>
      <c r="M18802" t="s">
        <v>0</v>
      </c>
      <c r="N18802" s="1">
        <v>522502</v>
      </c>
      <c r="O18802" s="1" t="s">
        <v>485</v>
      </c>
      <c r="P18802" t="s">
        <v>16277</v>
      </c>
      <c r="Q18802" s="57">
        <v>0</v>
      </c>
      <c r="R18802" s="57">
        <v>1</v>
      </c>
      <c r="S18802" s="57">
        <v>0.125</v>
      </c>
      <c r="T18802" s="57">
        <v>0.54999999999999993</v>
      </c>
      <c r="U18802" s="57">
        <v>448140</v>
      </c>
      <c r="V18802" s="1" t="s">
        <v>116</v>
      </c>
      <c r="W18802" s="1" t="s">
        <v>442</v>
      </c>
      <c r="X18802" s="56" t="s">
        <v>21005</v>
      </c>
      <c r="Y18802" t="s">
        <v>1</v>
      </c>
    </row>
    <row r="18803" spans="1:25" x14ac:dyDescent="0.3">
      <c r="A18803" s="1" t="s">
        <v>2045</v>
      </c>
      <c r="B18803" s="47">
        <v>45805</v>
      </c>
      <c r="C18803" s="29">
        <v>8360.9699999999993</v>
      </c>
      <c r="D18803" s="29">
        <v>8368.6299999999992</v>
      </c>
      <c r="E18803" s="29">
        <v>8360.9699999999993</v>
      </c>
      <c r="F18803" s="29">
        <v>7.66</v>
      </c>
      <c r="G18803" s="29">
        <v>244556.87</v>
      </c>
      <c r="H18803" s="26">
        <v>43544</v>
      </c>
      <c r="I18803" s="26">
        <v>43273</v>
      </c>
      <c r="J18803" s="25">
        <v>46953</v>
      </c>
      <c r="K18803" s="55">
        <f t="shared" si="52"/>
        <v>10</v>
      </c>
      <c r="L18803" t="s">
        <v>4</v>
      </c>
      <c r="M18803" t="s">
        <v>0</v>
      </c>
      <c r="N18803" s="1">
        <v>510413</v>
      </c>
      <c r="O18803" s="1" t="s">
        <v>485</v>
      </c>
      <c r="P18803" t="s">
        <v>16277</v>
      </c>
      <c r="Q18803" s="57">
        <v>2.3050000000000002</v>
      </c>
      <c r="R18803" s="57">
        <v>1</v>
      </c>
      <c r="S18803" s="57">
        <v>0.14499999999999999</v>
      </c>
      <c r="T18803" s="57">
        <v>0.54999999999999993</v>
      </c>
      <c r="U18803" s="57">
        <v>445120</v>
      </c>
      <c r="V18803" s="1" t="s">
        <v>634</v>
      </c>
      <c r="W18803" s="1" t="s">
        <v>442</v>
      </c>
      <c r="X18803" s="56" t="s">
        <v>4054</v>
      </c>
      <c r="Y18803" t="s">
        <v>1</v>
      </c>
    </row>
    <row r="18804" spans="1:25" x14ac:dyDescent="0.3">
      <c r="A18804" s="1" t="s">
        <v>2003</v>
      </c>
      <c r="B18804" s="47">
        <v>45805</v>
      </c>
      <c r="C18804" s="29">
        <v>95219.78</v>
      </c>
      <c r="D18804" s="29">
        <v>95602.44</v>
      </c>
      <c r="E18804" s="29">
        <v>95219.78</v>
      </c>
      <c r="F18804" s="29">
        <v>382.66</v>
      </c>
      <c r="G18804" s="29">
        <v>225000</v>
      </c>
      <c r="H18804" s="26">
        <v>43371</v>
      </c>
      <c r="I18804" s="26">
        <v>43334</v>
      </c>
      <c r="J18804" s="25">
        <v>46987</v>
      </c>
      <c r="K18804" s="55">
        <f t="shared" si="52"/>
        <v>10</v>
      </c>
      <c r="L18804" t="s">
        <v>4</v>
      </c>
      <c r="M18804" t="s">
        <v>0</v>
      </c>
      <c r="N18804" s="1">
        <v>522512</v>
      </c>
      <c r="O18804" s="1" t="s">
        <v>485</v>
      </c>
      <c r="P18804" t="s">
        <v>16277</v>
      </c>
      <c r="Q18804" s="57">
        <v>0</v>
      </c>
      <c r="R18804" s="57">
        <v>1</v>
      </c>
      <c r="S18804" s="57">
        <v>0.125</v>
      </c>
      <c r="T18804" s="57">
        <v>0.54999999999999993</v>
      </c>
      <c r="U18804" s="57">
        <v>541211</v>
      </c>
      <c r="V18804" s="1" t="s">
        <v>159</v>
      </c>
      <c r="W18804" s="1" t="s">
        <v>471</v>
      </c>
      <c r="X18804" s="56" t="s">
        <v>1941</v>
      </c>
      <c r="Y18804" t="s">
        <v>1</v>
      </c>
    </row>
    <row r="18805" spans="1:25" x14ac:dyDescent="0.3">
      <c r="A18805" s="1" t="s">
        <v>2005</v>
      </c>
      <c r="B18805" s="47">
        <v>45805</v>
      </c>
      <c r="C18805" s="29">
        <v>214048.21</v>
      </c>
      <c r="D18805" s="29">
        <v>214921.06</v>
      </c>
      <c r="E18805" s="29">
        <v>214048.21</v>
      </c>
      <c r="F18805" s="29">
        <v>872.85</v>
      </c>
      <c r="G18805" s="29">
        <v>478500</v>
      </c>
      <c r="H18805" s="26">
        <v>43448</v>
      </c>
      <c r="I18805" s="26">
        <v>43427</v>
      </c>
      <c r="J18805" s="25">
        <v>47086</v>
      </c>
      <c r="K18805" s="55">
        <f t="shared" si="52"/>
        <v>10</v>
      </c>
      <c r="L18805" t="s">
        <v>4</v>
      </c>
      <c r="M18805" t="s">
        <v>0</v>
      </c>
      <c r="N18805" s="1">
        <v>510348</v>
      </c>
      <c r="O18805" s="1" t="s">
        <v>485</v>
      </c>
      <c r="P18805" t="s">
        <v>16277</v>
      </c>
      <c r="Q18805" s="57">
        <v>2.5550000000000002</v>
      </c>
      <c r="R18805" s="57">
        <v>1</v>
      </c>
      <c r="S18805" s="57">
        <v>0.14499999999999999</v>
      </c>
      <c r="T18805" s="57">
        <v>0.54999999999999993</v>
      </c>
      <c r="U18805" s="57">
        <v>812990</v>
      </c>
      <c r="V18805" s="1" t="s">
        <v>49</v>
      </c>
      <c r="W18805" s="1" t="s">
        <v>442</v>
      </c>
      <c r="X18805" s="56" t="s">
        <v>797</v>
      </c>
      <c r="Y18805" t="s">
        <v>1</v>
      </c>
    </row>
    <row r="18806" spans="1:25" x14ac:dyDescent="0.3">
      <c r="A18806" s="1" t="s">
        <v>1992</v>
      </c>
      <c r="B18806" s="47">
        <v>45805</v>
      </c>
      <c r="C18806" s="29">
        <v>37008.44</v>
      </c>
      <c r="D18806" s="29">
        <v>37401.01</v>
      </c>
      <c r="E18806" s="29">
        <v>37008.44</v>
      </c>
      <c r="F18806" s="29">
        <v>392.57</v>
      </c>
      <c r="G18806" s="29">
        <v>72175.53</v>
      </c>
      <c r="H18806" s="26">
        <v>43819</v>
      </c>
      <c r="I18806" s="26">
        <v>43502</v>
      </c>
      <c r="J18806" s="25">
        <v>47154</v>
      </c>
      <c r="K18806" s="55">
        <f t="shared" si="52"/>
        <v>9</v>
      </c>
      <c r="L18806" t="s">
        <v>4</v>
      </c>
      <c r="M18806" t="s">
        <v>0</v>
      </c>
      <c r="N18806" s="1">
        <v>510718</v>
      </c>
      <c r="O18806" s="1" t="s">
        <v>485</v>
      </c>
      <c r="P18806" t="s">
        <v>16277</v>
      </c>
      <c r="Q18806" s="57">
        <v>0.73</v>
      </c>
      <c r="R18806" s="57">
        <v>1</v>
      </c>
      <c r="S18806" s="57">
        <v>0.14499999999999999</v>
      </c>
      <c r="T18806" s="57">
        <v>0.54999999999999993</v>
      </c>
      <c r="U18806" s="57">
        <v>541320</v>
      </c>
      <c r="V18806" s="1" t="s">
        <v>10463</v>
      </c>
      <c r="W18806" s="1" t="s">
        <v>458</v>
      </c>
      <c r="X18806" s="56" t="s">
        <v>8410</v>
      </c>
      <c r="Y18806" t="s">
        <v>1</v>
      </c>
    </row>
    <row r="18807" spans="1:25" x14ac:dyDescent="0.3">
      <c r="A18807" s="1" t="s">
        <v>2062</v>
      </c>
      <c r="B18807" s="47">
        <v>45805</v>
      </c>
      <c r="C18807" s="29">
        <v>60085.94</v>
      </c>
      <c r="D18807" s="29">
        <v>60545.89</v>
      </c>
      <c r="E18807" s="29">
        <v>60085.94</v>
      </c>
      <c r="F18807" s="29">
        <v>459.95</v>
      </c>
      <c r="G18807" s="29">
        <v>127500</v>
      </c>
      <c r="H18807" s="26">
        <v>43615</v>
      </c>
      <c r="I18807" s="26">
        <v>43591</v>
      </c>
      <c r="J18807" s="25">
        <v>47244</v>
      </c>
      <c r="K18807" s="55">
        <f t="shared" si="52"/>
        <v>10</v>
      </c>
      <c r="L18807" t="s">
        <v>4</v>
      </c>
      <c r="M18807" t="s">
        <v>0</v>
      </c>
      <c r="N18807" s="1">
        <v>510450</v>
      </c>
      <c r="O18807" s="1" t="s">
        <v>485</v>
      </c>
      <c r="P18807" t="s">
        <v>16277</v>
      </c>
      <c r="Q18807" s="57">
        <v>0</v>
      </c>
      <c r="R18807" s="57">
        <v>1</v>
      </c>
      <c r="S18807" s="57">
        <v>0.125</v>
      </c>
      <c r="T18807" s="57">
        <v>0.54999999999999993</v>
      </c>
      <c r="U18807" s="57">
        <v>541211</v>
      </c>
      <c r="V18807" s="1" t="s">
        <v>10822</v>
      </c>
      <c r="W18807" s="1" t="s">
        <v>458</v>
      </c>
      <c r="X18807" s="56" t="s">
        <v>3487</v>
      </c>
      <c r="Y18807" t="s">
        <v>1</v>
      </c>
    </row>
    <row r="18808" spans="1:25" x14ac:dyDescent="0.3">
      <c r="A18808" s="1" t="s">
        <v>2128</v>
      </c>
      <c r="B18808" s="47">
        <v>45805</v>
      </c>
      <c r="C18808" s="29">
        <v>187986.86</v>
      </c>
      <c r="D18808" s="29">
        <v>189165.86</v>
      </c>
      <c r="E18808" s="29">
        <v>187986.86</v>
      </c>
      <c r="F18808" s="29">
        <v>1179</v>
      </c>
      <c r="G18808" s="29">
        <v>375956.36</v>
      </c>
      <c r="H18808" s="26">
        <v>43615</v>
      </c>
      <c r="I18808" s="26">
        <v>43383</v>
      </c>
      <c r="J18808" s="25">
        <v>47248</v>
      </c>
      <c r="K18808" s="55">
        <f t="shared" si="52"/>
        <v>10</v>
      </c>
      <c r="L18808" t="s">
        <v>4</v>
      </c>
      <c r="M18808" t="s">
        <v>0</v>
      </c>
      <c r="N18808" s="1">
        <v>510461</v>
      </c>
      <c r="O18808" s="1" t="s">
        <v>485</v>
      </c>
      <c r="P18808" t="s">
        <v>16277</v>
      </c>
      <c r="Q18808" s="57">
        <v>3.2050000000000001</v>
      </c>
      <c r="R18808" s="57">
        <v>1</v>
      </c>
      <c r="S18808" s="57">
        <v>0.14499999999999999</v>
      </c>
      <c r="T18808" s="57">
        <v>0.54999999999999993</v>
      </c>
      <c r="U18808" s="57">
        <v>812310</v>
      </c>
      <c r="V18808" s="1" t="s">
        <v>11322</v>
      </c>
      <c r="W18808" s="1" t="s">
        <v>453</v>
      </c>
      <c r="X18808" s="56" t="s">
        <v>1142</v>
      </c>
      <c r="Y18808" t="s">
        <v>1</v>
      </c>
    </row>
    <row r="18809" spans="1:25" x14ac:dyDescent="0.3">
      <c r="A18809" s="1" t="s">
        <v>1998</v>
      </c>
      <c r="B18809" s="47">
        <v>45805</v>
      </c>
      <c r="C18809" s="29">
        <v>80665.899999999994</v>
      </c>
      <c r="D18809" s="29">
        <v>81062.820000000007</v>
      </c>
      <c r="E18809" s="29">
        <v>80665.899999999994</v>
      </c>
      <c r="F18809" s="29">
        <v>396.92</v>
      </c>
      <c r="G18809" s="29">
        <v>127500</v>
      </c>
      <c r="H18809" s="26">
        <v>44091</v>
      </c>
      <c r="I18809" s="26">
        <v>44057</v>
      </c>
      <c r="J18809" s="25">
        <v>47709</v>
      </c>
      <c r="K18809" s="55">
        <f t="shared" si="52"/>
        <v>10</v>
      </c>
      <c r="L18809" t="s">
        <v>4</v>
      </c>
      <c r="M18809" t="s">
        <v>0</v>
      </c>
      <c r="N18809" s="1">
        <v>522615</v>
      </c>
      <c r="O18809" s="1" t="s">
        <v>485</v>
      </c>
      <c r="P18809" t="s">
        <v>16277</v>
      </c>
      <c r="Q18809" s="57">
        <v>0</v>
      </c>
      <c r="R18809" s="57">
        <v>1</v>
      </c>
      <c r="S18809" s="57">
        <v>0.125</v>
      </c>
      <c r="T18809" s="57">
        <v>0.54999999999999993</v>
      </c>
      <c r="U18809" s="57">
        <v>238110</v>
      </c>
      <c r="V18809" s="1" t="s">
        <v>10484</v>
      </c>
      <c r="W18809" s="1" t="s">
        <v>453</v>
      </c>
      <c r="X18809" s="56" t="s">
        <v>2915</v>
      </c>
      <c r="Y18809" t="s">
        <v>1</v>
      </c>
    </row>
    <row r="18810" spans="1:25" x14ac:dyDescent="0.3">
      <c r="A18810" s="1" t="s">
        <v>2111</v>
      </c>
      <c r="B18810" s="47">
        <v>45805</v>
      </c>
      <c r="C18810" s="29">
        <v>158106.35999999999</v>
      </c>
      <c r="D18810" s="29">
        <v>158754.96</v>
      </c>
      <c r="E18810" s="29">
        <v>158106.35999999999</v>
      </c>
      <c r="F18810" s="29">
        <v>648.6</v>
      </c>
      <c r="G18810" s="29">
        <v>241125</v>
      </c>
      <c r="H18810" s="26">
        <v>44169</v>
      </c>
      <c r="I18810" s="26">
        <v>44141</v>
      </c>
      <c r="J18810" s="25">
        <v>47793</v>
      </c>
      <c r="K18810" s="55">
        <f t="shared" si="52"/>
        <v>10</v>
      </c>
      <c r="L18810" t="s">
        <v>4</v>
      </c>
      <c r="M18810" t="s">
        <v>0</v>
      </c>
      <c r="N18810" s="1">
        <v>522642</v>
      </c>
      <c r="O18810" s="1" t="s">
        <v>485</v>
      </c>
      <c r="P18810" t="s">
        <v>16277</v>
      </c>
      <c r="Q18810" s="57">
        <v>0</v>
      </c>
      <c r="R18810" s="57">
        <v>1</v>
      </c>
      <c r="S18810" s="57">
        <v>0.125</v>
      </c>
      <c r="T18810" s="57">
        <v>0.54999999999999993</v>
      </c>
      <c r="U18810" s="57">
        <v>531390</v>
      </c>
      <c r="V18810" s="1" t="s">
        <v>10536</v>
      </c>
      <c r="W18810" s="1" t="s">
        <v>438</v>
      </c>
      <c r="X18810" s="56" t="s">
        <v>21006</v>
      </c>
      <c r="Y18810" t="s">
        <v>1</v>
      </c>
    </row>
    <row r="18811" spans="1:25" x14ac:dyDescent="0.3">
      <c r="A18811" s="1" t="s">
        <v>2045</v>
      </c>
      <c r="B18811" s="47">
        <v>45805</v>
      </c>
      <c r="C18811" s="29">
        <v>720649.76</v>
      </c>
      <c r="D18811" s="29">
        <v>724955.63</v>
      </c>
      <c r="E18811" s="29">
        <v>720649.76</v>
      </c>
      <c r="F18811" s="29">
        <v>4305.87</v>
      </c>
      <c r="G18811" s="29">
        <v>998493.77</v>
      </c>
      <c r="H18811" s="26">
        <v>44615</v>
      </c>
      <c r="I18811" s="26">
        <v>44389</v>
      </c>
      <c r="J18811" s="25">
        <v>48044</v>
      </c>
      <c r="K18811" s="55">
        <f t="shared" si="52"/>
        <v>10</v>
      </c>
      <c r="L18811" t="s">
        <v>4</v>
      </c>
      <c r="M18811" t="s">
        <v>0</v>
      </c>
      <c r="N18811" s="1">
        <v>530095</v>
      </c>
      <c r="O18811" s="1" t="s">
        <v>485</v>
      </c>
      <c r="P18811" t="s">
        <v>16277</v>
      </c>
      <c r="Q18811" s="57">
        <v>0.53</v>
      </c>
      <c r="R18811" s="57">
        <v>1</v>
      </c>
      <c r="S18811" s="57">
        <v>0.14499999999999999</v>
      </c>
      <c r="T18811" s="57">
        <v>0</v>
      </c>
      <c r="U18811" s="57">
        <v>812310</v>
      </c>
      <c r="V18811" s="1" t="s">
        <v>76</v>
      </c>
      <c r="W18811" s="1" t="s">
        <v>442</v>
      </c>
      <c r="X18811" s="56" t="s">
        <v>3728</v>
      </c>
      <c r="Y18811" t="s">
        <v>1</v>
      </c>
    </row>
    <row r="18812" spans="1:25" x14ac:dyDescent="0.3">
      <c r="A18812" s="1" t="s">
        <v>1985</v>
      </c>
      <c r="B18812" s="47">
        <v>45805</v>
      </c>
      <c r="C18812" s="29">
        <v>383478.33</v>
      </c>
      <c r="D18812" s="29">
        <v>384356.61</v>
      </c>
      <c r="E18812" s="29">
        <v>383478.33</v>
      </c>
      <c r="F18812" s="29">
        <v>878.28</v>
      </c>
      <c r="G18812" s="29">
        <v>489000</v>
      </c>
      <c r="H18812" s="26">
        <v>44671</v>
      </c>
      <c r="I18812" s="26">
        <v>44630</v>
      </c>
      <c r="J18812" s="25">
        <v>48289</v>
      </c>
      <c r="K18812" s="55">
        <f t="shared" si="52"/>
        <v>10</v>
      </c>
      <c r="L18812" t="s">
        <v>4</v>
      </c>
      <c r="M18812" t="s">
        <v>0</v>
      </c>
      <c r="N18812" s="1">
        <v>530132</v>
      </c>
      <c r="O18812" s="1" t="s">
        <v>485</v>
      </c>
      <c r="P18812" t="s">
        <v>16277</v>
      </c>
      <c r="Q18812" s="57">
        <v>2.8650000000000002</v>
      </c>
      <c r="R18812" s="57">
        <v>1</v>
      </c>
      <c r="S18812" s="57">
        <v>0.14499999999999999</v>
      </c>
      <c r="T18812" s="57">
        <v>0.49</v>
      </c>
      <c r="U18812" s="57">
        <v>722513</v>
      </c>
      <c r="V18812" s="1" t="s">
        <v>1034</v>
      </c>
      <c r="W18812" s="1" t="s">
        <v>443</v>
      </c>
      <c r="X18812" s="56" t="s">
        <v>1035</v>
      </c>
      <c r="Y18812" t="s">
        <v>1</v>
      </c>
    </row>
    <row r="18813" spans="1:25" x14ac:dyDescent="0.3">
      <c r="A18813" s="1" t="s">
        <v>2573</v>
      </c>
      <c r="B18813" s="47">
        <v>45805</v>
      </c>
      <c r="C18813" s="29">
        <v>210646.36</v>
      </c>
      <c r="D18813" s="29">
        <v>201359.59</v>
      </c>
      <c r="E18813" s="29">
        <v>201359.59</v>
      </c>
      <c r="F18813" s="29">
        <v>0</v>
      </c>
      <c r="G18813" s="29">
        <v>222600</v>
      </c>
      <c r="H18813" s="26">
        <v>44812</v>
      </c>
      <c r="I18813" s="26">
        <v>44741</v>
      </c>
      <c r="J18813" s="25">
        <v>48394</v>
      </c>
      <c r="K18813" s="55">
        <f t="shared" si="52"/>
        <v>10</v>
      </c>
      <c r="L18813" t="s">
        <v>4</v>
      </c>
      <c r="M18813" t="s">
        <v>0</v>
      </c>
      <c r="N18813" s="1">
        <v>530227</v>
      </c>
      <c r="O18813" s="1" t="s">
        <v>485</v>
      </c>
      <c r="P18813" t="s">
        <v>16277</v>
      </c>
      <c r="Q18813" s="57">
        <v>3.855</v>
      </c>
      <c r="R18813" s="57">
        <v>1</v>
      </c>
      <c r="S18813" s="57">
        <v>0.14499999999999999</v>
      </c>
      <c r="T18813" s="57">
        <v>0</v>
      </c>
      <c r="U18813" s="57">
        <v>722515</v>
      </c>
      <c r="V18813" s="1" t="s">
        <v>318</v>
      </c>
      <c r="W18813" s="1" t="s">
        <v>462</v>
      </c>
      <c r="X18813" s="56" t="s">
        <v>1683</v>
      </c>
      <c r="Y18813" t="s">
        <v>1</v>
      </c>
    </row>
    <row r="18814" spans="1:25" x14ac:dyDescent="0.3">
      <c r="A18814" s="1" t="s">
        <v>1993</v>
      </c>
      <c r="B18814" s="47">
        <v>45805</v>
      </c>
      <c r="C18814" s="29">
        <v>83354.399999999994</v>
      </c>
      <c r="D18814" s="29">
        <v>83839.22</v>
      </c>
      <c r="E18814" s="29">
        <v>83354.399999999994</v>
      </c>
      <c r="F18814" s="29">
        <v>484.82</v>
      </c>
      <c r="G18814" s="29">
        <v>101419.9</v>
      </c>
      <c r="H18814" s="26">
        <v>44812</v>
      </c>
      <c r="I18814" s="26">
        <v>44750</v>
      </c>
      <c r="J18814" s="25">
        <v>48403</v>
      </c>
      <c r="K18814" s="55">
        <f t="shared" si="52"/>
        <v>10</v>
      </c>
      <c r="L18814" t="s">
        <v>4</v>
      </c>
      <c r="M18814" t="s">
        <v>0</v>
      </c>
      <c r="N18814" s="1">
        <v>530220</v>
      </c>
      <c r="O18814" s="1" t="s">
        <v>485</v>
      </c>
      <c r="P18814" t="s">
        <v>16277</v>
      </c>
      <c r="Q18814" s="57">
        <v>1.03</v>
      </c>
      <c r="R18814" s="57">
        <v>1</v>
      </c>
      <c r="S18814" s="57">
        <v>0.14499999999999999</v>
      </c>
      <c r="T18814" s="57">
        <v>0</v>
      </c>
      <c r="U18814" s="57">
        <v>115210</v>
      </c>
      <c r="V18814" s="1" t="s">
        <v>14444</v>
      </c>
      <c r="W18814" s="1" t="s">
        <v>438</v>
      </c>
      <c r="X18814" s="56" t="s">
        <v>21007</v>
      </c>
      <c r="Y18814" t="s">
        <v>1</v>
      </c>
    </row>
    <row r="18815" spans="1:25" x14ac:dyDescent="0.3">
      <c r="A18815" s="1" t="s">
        <v>2080</v>
      </c>
      <c r="B18815" s="47">
        <v>45805</v>
      </c>
      <c r="C18815" s="29">
        <v>217176.32000000001</v>
      </c>
      <c r="D18815" s="29">
        <v>217868.18</v>
      </c>
      <c r="E18815" s="29">
        <v>217176.32000000001</v>
      </c>
      <c r="F18815" s="29">
        <v>691.86</v>
      </c>
      <c r="G18815" s="29">
        <v>259868.88</v>
      </c>
      <c r="H18815" s="26">
        <v>44915</v>
      </c>
      <c r="I18815" s="26">
        <v>44834</v>
      </c>
      <c r="J18815" s="25">
        <v>48487</v>
      </c>
      <c r="K18815" s="55">
        <f t="shared" si="52"/>
        <v>10</v>
      </c>
      <c r="L18815" t="s">
        <v>4</v>
      </c>
      <c r="M18815" t="s">
        <v>0</v>
      </c>
      <c r="N18815" s="1">
        <v>530306</v>
      </c>
      <c r="O18815" s="1" t="s">
        <v>485</v>
      </c>
      <c r="P18815" t="s">
        <v>16277</v>
      </c>
      <c r="Q18815" s="57">
        <v>3.2050000000000001</v>
      </c>
      <c r="R18815" s="57">
        <v>1</v>
      </c>
      <c r="S18815" s="57">
        <v>0.14499999999999999</v>
      </c>
      <c r="T18815" s="57">
        <v>0</v>
      </c>
      <c r="U18815" s="57">
        <v>561730</v>
      </c>
      <c r="V18815" s="1" t="s">
        <v>64</v>
      </c>
      <c r="W18815" s="1" t="s">
        <v>436</v>
      </c>
      <c r="X18815" s="56" t="s">
        <v>3481</v>
      </c>
      <c r="Y18815" t="s">
        <v>1</v>
      </c>
    </row>
    <row r="18816" spans="1:25" x14ac:dyDescent="0.3">
      <c r="A18816" s="1" t="s">
        <v>1993</v>
      </c>
      <c r="B18816" s="47">
        <v>45805</v>
      </c>
      <c r="C18816" s="29">
        <v>7198.84</v>
      </c>
      <c r="D18816" s="29">
        <v>7207.99</v>
      </c>
      <c r="E18816" s="29">
        <v>7198.84</v>
      </c>
      <c r="F18816" s="29">
        <v>9.15</v>
      </c>
      <c r="G18816" s="29">
        <v>14661.88</v>
      </c>
      <c r="H18816" s="26">
        <v>45058</v>
      </c>
      <c r="I18816" s="26">
        <v>44841</v>
      </c>
      <c r="J18816" s="25">
        <v>48494</v>
      </c>
      <c r="K18816" s="55">
        <f t="shared" si="52"/>
        <v>10</v>
      </c>
      <c r="L18816" t="s">
        <v>4</v>
      </c>
      <c r="M18816" t="s">
        <v>0</v>
      </c>
      <c r="N18816" s="1">
        <v>530414</v>
      </c>
      <c r="O18816" s="1" t="s">
        <v>485</v>
      </c>
      <c r="P18816" t="s">
        <v>16277</v>
      </c>
      <c r="Q18816" s="57">
        <v>4.28</v>
      </c>
      <c r="R18816" s="57">
        <v>1</v>
      </c>
      <c r="S18816" s="57">
        <v>0.14499999999999999</v>
      </c>
      <c r="T18816" s="57">
        <v>0</v>
      </c>
      <c r="U18816" s="57">
        <v>624410</v>
      </c>
      <c r="V18816" s="1" t="s">
        <v>35</v>
      </c>
      <c r="W18816" s="1" t="s">
        <v>456</v>
      </c>
      <c r="X18816" s="56" t="s">
        <v>4118</v>
      </c>
      <c r="Y18816" t="s">
        <v>1</v>
      </c>
    </row>
    <row r="18817" spans="1:25" x14ac:dyDescent="0.3">
      <c r="A18817" s="1" t="s">
        <v>2266</v>
      </c>
      <c r="B18817" s="47">
        <v>45805</v>
      </c>
      <c r="C18817" s="29">
        <v>429258.03</v>
      </c>
      <c r="D18817" s="29">
        <v>431416.66</v>
      </c>
      <c r="E18817" s="29">
        <v>429258.03</v>
      </c>
      <c r="F18817" s="29">
        <v>2158.63</v>
      </c>
      <c r="G18817" s="29">
        <v>872308.7</v>
      </c>
      <c r="H18817" s="26">
        <v>39622</v>
      </c>
      <c r="I18817" s="26">
        <v>39433</v>
      </c>
      <c r="J18817" s="25">
        <v>48566</v>
      </c>
      <c r="K18817" s="55">
        <f t="shared" si="52"/>
        <v>25</v>
      </c>
      <c r="L18817" t="s">
        <v>4</v>
      </c>
      <c r="M18817" t="s">
        <v>0</v>
      </c>
      <c r="N18817" s="1">
        <v>508488</v>
      </c>
      <c r="O18817" s="1" t="s">
        <v>485</v>
      </c>
      <c r="P18817" t="s">
        <v>16277</v>
      </c>
      <c r="Q18817" s="57">
        <v>0.21</v>
      </c>
      <c r="R18817" s="57">
        <v>3.5259999999999998</v>
      </c>
      <c r="S18817" s="57">
        <v>0.14499999999999999</v>
      </c>
      <c r="T18817" s="57">
        <v>0.49399999999999999</v>
      </c>
      <c r="U18817" s="57">
        <v>721110</v>
      </c>
      <c r="V18817" s="1" t="s">
        <v>19053</v>
      </c>
      <c r="W18817" s="1" t="s">
        <v>464</v>
      </c>
      <c r="X18817" s="56" t="s">
        <v>573</v>
      </c>
      <c r="Y18817" t="s">
        <v>1</v>
      </c>
    </row>
    <row r="18818" spans="1:25" x14ac:dyDescent="0.3">
      <c r="A18818" s="1" t="s">
        <v>2108</v>
      </c>
      <c r="B18818" s="47">
        <v>45805</v>
      </c>
      <c r="C18818" s="29">
        <v>1248545.53</v>
      </c>
      <c r="D18818" s="29">
        <v>1252620.08</v>
      </c>
      <c r="E18818" s="29">
        <v>1248545.53</v>
      </c>
      <c r="F18818" s="29">
        <v>4074.55</v>
      </c>
      <c r="G18818" s="29">
        <v>1489234.44</v>
      </c>
      <c r="H18818" s="26">
        <v>45002</v>
      </c>
      <c r="I18818" s="26">
        <v>44923</v>
      </c>
      <c r="J18818" s="25">
        <v>48578</v>
      </c>
      <c r="K18818" s="55">
        <f t="shared" si="52"/>
        <v>10</v>
      </c>
      <c r="L18818" t="s">
        <v>4</v>
      </c>
      <c r="M18818" t="s">
        <v>0</v>
      </c>
      <c r="N18818" s="1">
        <v>530365</v>
      </c>
      <c r="O18818" s="1" t="s">
        <v>485</v>
      </c>
      <c r="P18818" t="s">
        <v>16277</v>
      </c>
      <c r="Q18818" s="57">
        <v>1.405</v>
      </c>
      <c r="R18818" s="57">
        <v>1</v>
      </c>
      <c r="S18818" s="57">
        <v>0.14499999999999999</v>
      </c>
      <c r="T18818" s="57">
        <v>0.54999999999999993</v>
      </c>
      <c r="U18818" s="57">
        <v>238990</v>
      </c>
      <c r="V18818" s="1" t="s">
        <v>11652</v>
      </c>
      <c r="W18818" s="1" t="s">
        <v>466</v>
      </c>
      <c r="X18818" s="56" t="s">
        <v>9577</v>
      </c>
      <c r="Y18818" t="s">
        <v>1</v>
      </c>
    </row>
    <row r="18819" spans="1:25" x14ac:dyDescent="0.3">
      <c r="A18819" s="1" t="s">
        <v>2029</v>
      </c>
      <c r="B18819" s="47">
        <v>45805</v>
      </c>
      <c r="C18819" s="29">
        <v>150367.97</v>
      </c>
      <c r="D18819" s="29">
        <v>151119.17000000001</v>
      </c>
      <c r="E18819" s="29">
        <v>150367.97</v>
      </c>
      <c r="F18819" s="29">
        <v>751.2</v>
      </c>
      <c r="G18819" s="29">
        <v>156328.94</v>
      </c>
      <c r="H18819" s="26">
        <v>45435</v>
      </c>
      <c r="I18819" s="26">
        <v>45278</v>
      </c>
      <c r="J18819" s="25">
        <v>49021</v>
      </c>
      <c r="K18819" s="55">
        <f t="shared" si="52"/>
        <v>10</v>
      </c>
      <c r="L18819" t="s">
        <v>4</v>
      </c>
      <c r="M18819" t="s">
        <v>0</v>
      </c>
      <c r="N18819" s="1">
        <v>530588</v>
      </c>
      <c r="O18819" s="1" t="s">
        <v>485</v>
      </c>
      <c r="P18819" t="s">
        <v>16277</v>
      </c>
      <c r="Q18819" s="57">
        <v>3.8050000000000002</v>
      </c>
      <c r="R18819" s="57">
        <v>1</v>
      </c>
      <c r="S18819" s="57">
        <v>0.14499999999999999</v>
      </c>
      <c r="T18819" s="57">
        <v>0</v>
      </c>
      <c r="U18819" s="57">
        <v>713940</v>
      </c>
      <c r="V18819" s="1" t="s">
        <v>398</v>
      </c>
      <c r="W18819" s="1" t="s">
        <v>448</v>
      </c>
      <c r="X18819" s="56" t="s">
        <v>21008</v>
      </c>
      <c r="Y18819" t="s">
        <v>1</v>
      </c>
    </row>
    <row r="18820" spans="1:25" x14ac:dyDescent="0.3">
      <c r="A18820" s="1" t="s">
        <v>2003</v>
      </c>
      <c r="B18820" s="47">
        <v>45805</v>
      </c>
      <c r="C18820" s="29">
        <v>41441.629999999997</v>
      </c>
      <c r="D18820" s="29">
        <v>41432.639999999999</v>
      </c>
      <c r="E18820" s="29">
        <v>41421.629999999997</v>
      </c>
      <c r="F18820" s="29">
        <v>11.01</v>
      </c>
      <c r="G18820" s="29">
        <v>42178.89</v>
      </c>
      <c r="H18820" s="26">
        <v>45707</v>
      </c>
      <c r="I18820" s="26">
        <v>45652</v>
      </c>
      <c r="J18820" s="25">
        <v>49304</v>
      </c>
      <c r="K18820" s="55">
        <f t="shared" si="52"/>
        <v>10</v>
      </c>
      <c r="L18820" t="s">
        <v>4</v>
      </c>
      <c r="M18820" t="s">
        <v>4</v>
      </c>
      <c r="O18820" s="1" t="s">
        <v>485</v>
      </c>
      <c r="P18820" t="s">
        <v>16277</v>
      </c>
      <c r="Q18820" s="57">
        <v>6.2350000000000003</v>
      </c>
      <c r="R18820" s="57">
        <v>1</v>
      </c>
      <c r="S18820" s="57">
        <v>0.14499999999999999</v>
      </c>
      <c r="T18820" s="57">
        <v>0</v>
      </c>
      <c r="U18820" s="57">
        <v>459991</v>
      </c>
      <c r="V18820" s="1" t="s">
        <v>819</v>
      </c>
      <c r="W18820" s="1" t="s">
        <v>453</v>
      </c>
      <c r="X18820" s="56" t="s">
        <v>21009</v>
      </c>
      <c r="Y18820" t="s">
        <v>1</v>
      </c>
    </row>
    <row r="18821" spans="1:25" x14ac:dyDescent="0.3">
      <c r="A18821" s="1" t="s">
        <v>2062</v>
      </c>
      <c r="B18821" s="47">
        <v>45805</v>
      </c>
      <c r="C18821" s="29">
        <v>31565.62</v>
      </c>
      <c r="D18821" s="29">
        <v>31548.11</v>
      </c>
      <c r="E18821" s="29">
        <v>31545.62</v>
      </c>
      <c r="F18821" s="29">
        <v>2.4900000000000002</v>
      </c>
      <c r="G18821" s="29">
        <v>31620</v>
      </c>
      <c r="H18821" s="26">
        <v>45790</v>
      </c>
      <c r="I18821" s="26">
        <v>45748</v>
      </c>
      <c r="J18821" s="25">
        <v>49400</v>
      </c>
      <c r="K18821" s="55">
        <f t="shared" si="52"/>
        <v>10</v>
      </c>
      <c r="L18821" t="s">
        <v>4</v>
      </c>
      <c r="M18821" t="s">
        <v>0</v>
      </c>
      <c r="N18821" s="1">
        <v>530826</v>
      </c>
      <c r="O18821" s="1" t="s">
        <v>485</v>
      </c>
      <c r="P18821" t="s">
        <v>16277</v>
      </c>
      <c r="Q18821" s="57">
        <v>1.885</v>
      </c>
      <c r="R18821" s="57">
        <v>1</v>
      </c>
      <c r="S18821" s="57">
        <v>0.14499999999999999</v>
      </c>
      <c r="T18821" s="57">
        <v>0</v>
      </c>
      <c r="U18821" s="57">
        <v>541330</v>
      </c>
      <c r="V18821" s="1" t="s">
        <v>398</v>
      </c>
      <c r="W18821" s="1" t="s">
        <v>448</v>
      </c>
      <c r="X18821" s="56" t="s">
        <v>21010</v>
      </c>
      <c r="Y18821" t="s">
        <v>1</v>
      </c>
    </row>
    <row r="18822" spans="1:25" x14ac:dyDescent="0.3">
      <c r="A18822" s="1" t="s">
        <v>2058</v>
      </c>
      <c r="B18822" s="47">
        <v>45805</v>
      </c>
      <c r="C18822" s="29">
        <v>19131.900000000001</v>
      </c>
      <c r="D18822" s="29">
        <v>19192.32</v>
      </c>
      <c r="E18822" s="29">
        <v>19131.900000000001</v>
      </c>
      <c r="F18822" s="29">
        <v>60.42</v>
      </c>
      <c r="G18822" s="29">
        <v>321493.40000000002</v>
      </c>
      <c r="H18822" s="26">
        <v>41087</v>
      </c>
      <c r="I18822" s="26">
        <v>40886</v>
      </c>
      <c r="J18822" s="25">
        <v>50200</v>
      </c>
      <c r="K18822" s="55">
        <f t="shared" si="52"/>
        <v>25</v>
      </c>
      <c r="L18822" t="s">
        <v>4</v>
      </c>
      <c r="M18822" t="s">
        <v>0</v>
      </c>
      <c r="N18822" s="1">
        <v>521888</v>
      </c>
      <c r="O18822" s="1" t="s">
        <v>485</v>
      </c>
      <c r="P18822" t="s">
        <v>16277</v>
      </c>
      <c r="Q18822" s="57">
        <v>0</v>
      </c>
      <c r="R18822" s="57">
        <v>1</v>
      </c>
      <c r="S18822" s="57">
        <v>0.125</v>
      </c>
      <c r="T18822" s="57">
        <v>0.54999999999999993</v>
      </c>
      <c r="U18822" s="57">
        <v>541940</v>
      </c>
      <c r="V18822" s="1" t="s">
        <v>21011</v>
      </c>
      <c r="W18822" s="1" t="s">
        <v>475</v>
      </c>
      <c r="X18822" s="56" t="s">
        <v>21012</v>
      </c>
      <c r="Y18822" t="s">
        <v>1</v>
      </c>
    </row>
    <row r="18823" spans="1:25" x14ac:dyDescent="0.3">
      <c r="A18823" s="1" t="s">
        <v>2035</v>
      </c>
      <c r="B18823" s="47">
        <v>45805</v>
      </c>
      <c r="C18823" s="29">
        <v>352364.9</v>
      </c>
      <c r="D18823" s="29">
        <v>353865.38</v>
      </c>
      <c r="E18823" s="29">
        <v>352364.9</v>
      </c>
      <c r="F18823" s="29">
        <v>1500.48</v>
      </c>
      <c r="G18823" s="29">
        <v>416250</v>
      </c>
      <c r="H18823" s="26">
        <v>43339</v>
      </c>
      <c r="I18823" s="26">
        <v>43308</v>
      </c>
      <c r="J18823" s="25">
        <v>52439</v>
      </c>
      <c r="K18823" s="55">
        <f t="shared" ref="K18823:K18886" si="53">DATEDIF(I18823,J18823, "Y")</f>
        <v>25</v>
      </c>
      <c r="L18823" t="s">
        <v>4</v>
      </c>
      <c r="M18823" t="s">
        <v>0</v>
      </c>
      <c r="N18823" s="1">
        <v>510357</v>
      </c>
      <c r="O18823" s="1" t="s">
        <v>485</v>
      </c>
      <c r="P18823" t="s">
        <v>16277</v>
      </c>
      <c r="Q18823" s="57">
        <v>1.8049999999999999</v>
      </c>
      <c r="R18823" s="57">
        <v>1</v>
      </c>
      <c r="S18823" s="57">
        <v>0.14499999999999999</v>
      </c>
      <c r="T18823" s="57">
        <v>0.54999999999999993</v>
      </c>
      <c r="U18823" s="57">
        <v>721110</v>
      </c>
      <c r="V18823" s="1" t="s">
        <v>21013</v>
      </c>
      <c r="W18823" s="1" t="s">
        <v>464</v>
      </c>
      <c r="X18823" s="56" t="s">
        <v>21014</v>
      </c>
      <c r="Y18823" t="s">
        <v>1</v>
      </c>
    </row>
    <row r="18824" spans="1:25" x14ac:dyDescent="0.3">
      <c r="A18824" s="1" t="s">
        <v>2264</v>
      </c>
      <c r="B18824" s="47">
        <v>45805</v>
      </c>
      <c r="C18824" s="29">
        <v>1269609.81</v>
      </c>
      <c r="D18824" s="29">
        <v>1276711.8</v>
      </c>
      <c r="E18824" s="29">
        <v>1269609.81</v>
      </c>
      <c r="F18824" s="29">
        <v>7101.99</v>
      </c>
      <c r="G18824" s="29">
        <v>1399249.94</v>
      </c>
      <c r="H18824" s="26">
        <v>44074</v>
      </c>
      <c r="I18824" s="26">
        <v>43217</v>
      </c>
      <c r="J18824" s="25">
        <v>52714</v>
      </c>
      <c r="K18824" s="55">
        <f t="shared" si="53"/>
        <v>26</v>
      </c>
      <c r="L18824" t="s">
        <v>4</v>
      </c>
      <c r="M18824" t="s">
        <v>0</v>
      </c>
      <c r="N18824" s="1">
        <v>522623</v>
      </c>
      <c r="O18824" s="1" t="s">
        <v>485</v>
      </c>
      <c r="P18824" t="s">
        <v>16277</v>
      </c>
      <c r="Q18824" s="57">
        <v>0</v>
      </c>
      <c r="R18824" s="57">
        <v>1</v>
      </c>
      <c r="S18824" s="57">
        <v>0.125</v>
      </c>
      <c r="T18824" s="57">
        <v>0.54999999999999993</v>
      </c>
      <c r="U18824" s="57">
        <v>812310</v>
      </c>
      <c r="V18824" s="1" t="s">
        <v>10378</v>
      </c>
      <c r="W18824" s="1" t="s">
        <v>436</v>
      </c>
      <c r="X18824" s="56" t="s">
        <v>3150</v>
      </c>
      <c r="Y18824" t="s">
        <v>1</v>
      </c>
    </row>
    <row r="18825" spans="1:25" x14ac:dyDescent="0.3">
      <c r="A18825" s="1" t="s">
        <v>2140</v>
      </c>
      <c r="B18825" s="47">
        <v>45805</v>
      </c>
      <c r="C18825" s="29">
        <v>1123042.48</v>
      </c>
      <c r="D18825" s="29">
        <v>1121523.74</v>
      </c>
      <c r="E18825" s="29">
        <v>1121523.74</v>
      </c>
      <c r="F18825" s="29">
        <v>0</v>
      </c>
      <c r="G18825" s="29">
        <v>1256250</v>
      </c>
      <c r="H18825" s="26">
        <v>43747</v>
      </c>
      <c r="I18825" s="26">
        <v>43720</v>
      </c>
      <c r="J18825" s="25">
        <v>52852</v>
      </c>
      <c r="K18825" s="55">
        <f t="shared" si="53"/>
        <v>25</v>
      </c>
      <c r="L18825" t="s">
        <v>4</v>
      </c>
      <c r="M18825" t="s">
        <v>0</v>
      </c>
      <c r="N18825" s="1">
        <v>510515</v>
      </c>
      <c r="O18825" s="1" t="s">
        <v>485</v>
      </c>
      <c r="P18825" t="s">
        <v>16277</v>
      </c>
      <c r="Q18825" s="57">
        <v>2.0550000000000002</v>
      </c>
      <c r="R18825" s="57">
        <v>1</v>
      </c>
      <c r="S18825" s="57">
        <v>0.14499999999999999</v>
      </c>
      <c r="T18825" s="57">
        <v>0.54999999999999993</v>
      </c>
      <c r="U18825" s="57">
        <v>332312</v>
      </c>
      <c r="V18825" s="1" t="s">
        <v>11219</v>
      </c>
      <c r="W18825" s="1" t="s">
        <v>451</v>
      </c>
      <c r="X18825" s="56" t="s">
        <v>4748</v>
      </c>
      <c r="Y18825" t="s">
        <v>1</v>
      </c>
    </row>
    <row r="18826" spans="1:25" x14ac:dyDescent="0.3">
      <c r="A18826" s="1" t="s">
        <v>2029</v>
      </c>
      <c r="B18826" s="47">
        <v>45805</v>
      </c>
      <c r="C18826" s="29">
        <v>908992.29</v>
      </c>
      <c r="D18826" s="29">
        <v>930422.64</v>
      </c>
      <c r="E18826" s="29">
        <v>908992.29</v>
      </c>
      <c r="F18826" s="29">
        <v>21430.35</v>
      </c>
      <c r="G18826" s="29">
        <v>981375</v>
      </c>
      <c r="H18826" s="26">
        <v>44007</v>
      </c>
      <c r="I18826" s="26">
        <v>43997</v>
      </c>
      <c r="J18826" s="25">
        <v>53128</v>
      </c>
      <c r="K18826" s="55">
        <f t="shared" si="53"/>
        <v>25</v>
      </c>
      <c r="L18826" t="s">
        <v>4</v>
      </c>
      <c r="M18826" t="s">
        <v>0</v>
      </c>
      <c r="N18826" s="1">
        <v>510665</v>
      </c>
      <c r="O18826" s="1" t="s">
        <v>485</v>
      </c>
      <c r="P18826" t="s">
        <v>16277</v>
      </c>
      <c r="Q18826" s="57">
        <v>1.23</v>
      </c>
      <c r="R18826" s="57">
        <v>1</v>
      </c>
      <c r="S18826" s="57">
        <v>0.14499999999999999</v>
      </c>
      <c r="T18826" s="57">
        <v>0.54999999999999993</v>
      </c>
      <c r="U18826" s="57">
        <v>323111</v>
      </c>
      <c r="V18826" s="1" t="s">
        <v>10514</v>
      </c>
      <c r="W18826" s="1" t="s">
        <v>446</v>
      </c>
      <c r="X18826" s="56" t="s">
        <v>3550</v>
      </c>
      <c r="Y18826" t="s">
        <v>1</v>
      </c>
    </row>
    <row r="18827" spans="1:25" x14ac:dyDescent="0.3">
      <c r="A18827" s="1" t="s">
        <v>2079</v>
      </c>
      <c r="B18827" s="47">
        <v>45805</v>
      </c>
      <c r="C18827" s="29">
        <v>369802.03</v>
      </c>
      <c r="D18827" s="29">
        <v>371194.62</v>
      </c>
      <c r="E18827" s="29">
        <v>369802.03</v>
      </c>
      <c r="F18827" s="29">
        <v>1392.59</v>
      </c>
      <c r="G18827" s="29">
        <v>1199019.33</v>
      </c>
      <c r="H18827" s="26">
        <v>44400</v>
      </c>
      <c r="I18827" s="26">
        <v>44194</v>
      </c>
      <c r="J18827" s="25">
        <v>53325</v>
      </c>
      <c r="K18827" s="55">
        <f t="shared" si="53"/>
        <v>25</v>
      </c>
      <c r="L18827" t="s">
        <v>4</v>
      </c>
      <c r="M18827" t="s">
        <v>4</v>
      </c>
      <c r="O18827" s="1" t="s">
        <v>485</v>
      </c>
      <c r="P18827" t="s">
        <v>16277</v>
      </c>
      <c r="Q18827" s="57">
        <v>0</v>
      </c>
      <c r="R18827" s="57">
        <v>1</v>
      </c>
      <c r="S18827" s="57">
        <v>0.125</v>
      </c>
      <c r="T18827" s="57">
        <v>0.54999999999999993</v>
      </c>
      <c r="U18827" s="57">
        <v>713910</v>
      </c>
      <c r="V18827" s="1" t="s">
        <v>21015</v>
      </c>
      <c r="W18827" s="1" t="s">
        <v>454</v>
      </c>
      <c r="X18827" s="56" t="s">
        <v>6692</v>
      </c>
      <c r="Y18827" t="s">
        <v>1</v>
      </c>
    </row>
    <row r="18828" spans="1:25" x14ac:dyDescent="0.3">
      <c r="A18828" s="1" t="s">
        <v>2012</v>
      </c>
      <c r="B18828" s="47">
        <v>45805</v>
      </c>
      <c r="C18828" s="29">
        <v>1778708.05</v>
      </c>
      <c r="D18828" s="29">
        <v>1793696.69</v>
      </c>
      <c r="E18828" s="29">
        <v>1778708.05</v>
      </c>
      <c r="F18828" s="29">
        <v>14988.64</v>
      </c>
      <c r="G18828" s="29">
        <v>1867500</v>
      </c>
      <c r="H18828" s="26">
        <v>44427</v>
      </c>
      <c r="I18828" s="26">
        <v>44267</v>
      </c>
      <c r="J18828" s="25">
        <v>53398</v>
      </c>
      <c r="K18828" s="55">
        <f t="shared" si="53"/>
        <v>25</v>
      </c>
      <c r="L18828" t="s">
        <v>4</v>
      </c>
      <c r="M18828" t="s">
        <v>0</v>
      </c>
      <c r="N18828" s="1">
        <v>540005</v>
      </c>
      <c r="O18828" s="1" t="s">
        <v>485</v>
      </c>
      <c r="P18828" t="s">
        <v>16277</v>
      </c>
      <c r="Q18828" s="57">
        <v>0</v>
      </c>
      <c r="R18828" s="57">
        <v>1</v>
      </c>
      <c r="S18828" s="57">
        <v>0.125</v>
      </c>
      <c r="T18828" s="57">
        <v>0</v>
      </c>
      <c r="U18828" s="57">
        <v>621111</v>
      </c>
      <c r="V18828" s="1" t="s">
        <v>398</v>
      </c>
      <c r="W18828" s="1" t="s">
        <v>448</v>
      </c>
      <c r="X18828" s="56" t="s">
        <v>1301</v>
      </c>
      <c r="Y18828" t="s">
        <v>1</v>
      </c>
    </row>
    <row r="18829" spans="1:25" x14ac:dyDescent="0.3">
      <c r="A18829" s="1" t="s">
        <v>1998</v>
      </c>
      <c r="B18829" s="47">
        <v>45805</v>
      </c>
      <c r="C18829" s="29">
        <v>106533.52</v>
      </c>
      <c r="D18829" s="29">
        <v>107913.78</v>
      </c>
      <c r="E18829" s="29">
        <v>106533.52</v>
      </c>
      <c r="F18829" s="29">
        <v>1380.26</v>
      </c>
      <c r="G18829" s="29">
        <v>131640.48000000001</v>
      </c>
      <c r="H18829" s="26">
        <v>44673</v>
      </c>
      <c r="I18829" s="26">
        <v>44516</v>
      </c>
      <c r="J18829" s="25">
        <v>48168</v>
      </c>
      <c r="K18829" s="55">
        <f t="shared" si="53"/>
        <v>10</v>
      </c>
      <c r="L18829" t="s">
        <v>0</v>
      </c>
      <c r="M18829" t="s">
        <v>0</v>
      </c>
      <c r="N18829" s="1">
        <v>530135</v>
      </c>
      <c r="O18829" s="1" t="s">
        <v>485</v>
      </c>
      <c r="P18829" t="s">
        <v>16277</v>
      </c>
      <c r="Q18829" s="57">
        <v>4.3550000000000004</v>
      </c>
      <c r="R18829" s="57">
        <v>1</v>
      </c>
      <c r="S18829" s="57">
        <v>0.14499999999999999</v>
      </c>
      <c r="T18829" s="57">
        <v>0</v>
      </c>
      <c r="U18829" s="57">
        <v>561730</v>
      </c>
      <c r="V18829" s="1" t="s">
        <v>308</v>
      </c>
      <c r="W18829" s="1" t="s">
        <v>453</v>
      </c>
      <c r="X18829" s="56" t="s">
        <v>309</v>
      </c>
      <c r="Y18829" t="s">
        <v>3</v>
      </c>
    </row>
    <row r="18830" spans="1:25" x14ac:dyDescent="0.3">
      <c r="A18830" s="1" t="s">
        <v>2424</v>
      </c>
      <c r="B18830" s="47">
        <v>45805</v>
      </c>
      <c r="C18830" s="29">
        <v>2535744.5499999998</v>
      </c>
      <c r="D18830" s="29">
        <v>2542984.42</v>
      </c>
      <c r="E18830" s="29">
        <v>2535744.5499999998</v>
      </c>
      <c r="F18830" s="29">
        <v>7239.87</v>
      </c>
      <c r="G18830" s="29">
        <v>2610000</v>
      </c>
      <c r="H18830" s="26">
        <v>44677</v>
      </c>
      <c r="I18830" s="26">
        <v>44383</v>
      </c>
      <c r="J18830" s="25">
        <v>53514</v>
      </c>
      <c r="K18830" s="55">
        <f t="shared" si="53"/>
        <v>25</v>
      </c>
      <c r="L18830" t="s">
        <v>4</v>
      </c>
      <c r="M18830" t="s">
        <v>0</v>
      </c>
      <c r="N18830" s="1">
        <v>530134</v>
      </c>
      <c r="O18830" s="1" t="s">
        <v>485</v>
      </c>
      <c r="P18830" t="s">
        <v>16277</v>
      </c>
      <c r="Q18830" s="57">
        <v>4.3550000000000004</v>
      </c>
      <c r="R18830" s="57">
        <v>1</v>
      </c>
      <c r="S18830" s="57">
        <v>0.14499999999999999</v>
      </c>
      <c r="T18830" s="57">
        <v>0</v>
      </c>
      <c r="U18830" s="57">
        <v>722511</v>
      </c>
      <c r="V18830" s="1" t="s">
        <v>11468</v>
      </c>
      <c r="W18830" s="1" t="s">
        <v>454</v>
      </c>
      <c r="X18830" s="56" t="s">
        <v>8869</v>
      </c>
      <c r="Y18830" t="s">
        <v>1</v>
      </c>
    </row>
    <row r="18831" spans="1:25" x14ac:dyDescent="0.3">
      <c r="A18831" s="1" t="s">
        <v>1990</v>
      </c>
      <c r="B18831" s="47">
        <v>45805</v>
      </c>
      <c r="C18831" s="29">
        <v>26642.17</v>
      </c>
      <c r="D18831" s="29">
        <v>27068.23</v>
      </c>
      <c r="E18831" s="29">
        <v>26642.17</v>
      </c>
      <c r="F18831" s="29">
        <v>426.06</v>
      </c>
      <c r="G18831" s="29">
        <v>42500</v>
      </c>
      <c r="H18831" s="26">
        <v>43811</v>
      </c>
      <c r="I18831" s="26">
        <v>43790</v>
      </c>
      <c r="J18831" s="25">
        <v>47443</v>
      </c>
      <c r="K18831" s="55">
        <f t="shared" si="53"/>
        <v>10</v>
      </c>
      <c r="L18831" t="s">
        <v>0</v>
      </c>
      <c r="M18831" t="s">
        <v>0</v>
      </c>
      <c r="N18831" s="1">
        <v>510654</v>
      </c>
      <c r="O18831" s="1" t="s">
        <v>485</v>
      </c>
      <c r="P18831" t="s">
        <v>16277</v>
      </c>
      <c r="Q18831" s="57">
        <v>4.7050000000000001</v>
      </c>
      <c r="R18831" s="57">
        <v>1</v>
      </c>
      <c r="S18831" s="57">
        <v>0.14499999999999999</v>
      </c>
      <c r="T18831" s="57">
        <v>0.54999999999999993</v>
      </c>
      <c r="U18831" s="57">
        <v>541213</v>
      </c>
      <c r="V18831" s="1" t="s">
        <v>11525</v>
      </c>
      <c r="W18831" s="1" t="s">
        <v>452</v>
      </c>
      <c r="X18831" s="56" t="s">
        <v>4755</v>
      </c>
      <c r="Y18831" t="s">
        <v>3</v>
      </c>
    </row>
    <row r="18832" spans="1:25" x14ac:dyDescent="0.3">
      <c r="A18832" s="1" t="s">
        <v>2003</v>
      </c>
      <c r="B18832" s="47">
        <v>45805</v>
      </c>
      <c r="C18832" s="29">
        <v>198623.25</v>
      </c>
      <c r="D18832" s="29">
        <v>206478.53</v>
      </c>
      <c r="E18832" s="29">
        <v>198623.25</v>
      </c>
      <c r="F18832" s="29">
        <v>7855.28</v>
      </c>
      <c r="G18832" s="29">
        <v>215250</v>
      </c>
      <c r="H18832" s="26">
        <v>44798</v>
      </c>
      <c r="I18832" s="26">
        <v>44770</v>
      </c>
      <c r="J18832" s="25">
        <v>50249</v>
      </c>
      <c r="K18832" s="55">
        <f t="shared" si="53"/>
        <v>15</v>
      </c>
      <c r="L18832" t="s">
        <v>0</v>
      </c>
      <c r="M18832" t="s">
        <v>0</v>
      </c>
      <c r="N18832" s="1">
        <v>530398</v>
      </c>
      <c r="O18832" s="1" t="s">
        <v>485</v>
      </c>
      <c r="P18832" t="s">
        <v>16277</v>
      </c>
      <c r="Q18832" s="57">
        <v>4.2050000000000001</v>
      </c>
      <c r="R18832" s="57">
        <v>1</v>
      </c>
      <c r="S18832" s="57">
        <v>0.14499999999999999</v>
      </c>
      <c r="T18832" s="57">
        <v>0</v>
      </c>
      <c r="U18832" s="57">
        <v>722511</v>
      </c>
      <c r="V18832" s="1" t="s">
        <v>10500</v>
      </c>
      <c r="W18832" s="1" t="s">
        <v>438</v>
      </c>
      <c r="X18832" s="56" t="s">
        <v>3817</v>
      </c>
      <c r="Y18832" t="s">
        <v>3</v>
      </c>
    </row>
    <row r="18833" spans="1:25" x14ac:dyDescent="0.3">
      <c r="A18833" s="1" t="s">
        <v>2003</v>
      </c>
      <c r="B18833" s="47">
        <v>45805</v>
      </c>
      <c r="C18833" s="29">
        <v>155489.34</v>
      </c>
      <c r="D18833" s="29">
        <v>163127.19</v>
      </c>
      <c r="E18833" s="29">
        <v>155489.34</v>
      </c>
      <c r="F18833" s="29">
        <v>7637.85</v>
      </c>
      <c r="G18833" s="29">
        <v>163396.34</v>
      </c>
      <c r="H18833" s="26">
        <v>45071</v>
      </c>
      <c r="I18833" s="26">
        <v>44991</v>
      </c>
      <c r="J18833" s="25">
        <v>50470</v>
      </c>
      <c r="K18833" s="55">
        <f t="shared" si="53"/>
        <v>15</v>
      </c>
      <c r="L18833" t="s">
        <v>0</v>
      </c>
      <c r="M18833" t="s">
        <v>0</v>
      </c>
      <c r="N18833" s="1">
        <v>530495</v>
      </c>
      <c r="O18833" s="1" t="s">
        <v>485</v>
      </c>
      <c r="P18833" t="s">
        <v>16277</v>
      </c>
      <c r="Q18833" s="57">
        <v>0</v>
      </c>
      <c r="R18833" s="57">
        <v>1</v>
      </c>
      <c r="S18833" s="57">
        <v>0.125</v>
      </c>
      <c r="T18833" s="57">
        <v>0</v>
      </c>
      <c r="U18833" s="57">
        <v>722513</v>
      </c>
      <c r="V18833" s="1" t="s">
        <v>1374</v>
      </c>
      <c r="W18833" s="1" t="s">
        <v>446</v>
      </c>
      <c r="X18833" s="56" t="s">
        <v>1375</v>
      </c>
      <c r="Y18833" t="s">
        <v>3</v>
      </c>
    </row>
    <row r="18834" spans="1:25" x14ac:dyDescent="0.3">
      <c r="A18834" s="1" t="s">
        <v>2003</v>
      </c>
      <c r="B18834" s="47">
        <v>45805</v>
      </c>
      <c r="C18834" s="29">
        <v>119429.31</v>
      </c>
      <c r="D18834" s="29">
        <v>121835.85</v>
      </c>
      <c r="E18834" s="29">
        <v>119429.31</v>
      </c>
      <c r="F18834" s="29">
        <v>2406.54</v>
      </c>
      <c r="G18834" s="29">
        <v>130613.6</v>
      </c>
      <c r="H18834" s="26">
        <v>45195</v>
      </c>
      <c r="I18834" s="26">
        <v>45015</v>
      </c>
      <c r="J18834" s="25">
        <v>48668</v>
      </c>
      <c r="K18834" s="55">
        <f t="shared" si="53"/>
        <v>10</v>
      </c>
      <c r="L18834" t="s">
        <v>0</v>
      </c>
      <c r="M18834" t="s">
        <v>0</v>
      </c>
      <c r="N18834" s="1">
        <v>530455</v>
      </c>
      <c r="O18834" s="1" t="s">
        <v>485</v>
      </c>
      <c r="P18834" t="s">
        <v>16277</v>
      </c>
      <c r="Q18834" s="57">
        <v>3.9550000000000001</v>
      </c>
      <c r="R18834" s="57">
        <v>1</v>
      </c>
      <c r="S18834" s="57">
        <v>0.14499999999999999</v>
      </c>
      <c r="T18834" s="57">
        <v>0</v>
      </c>
      <c r="U18834" s="57">
        <v>722513</v>
      </c>
      <c r="V18834" s="1" t="s">
        <v>12939</v>
      </c>
      <c r="W18834" s="1" t="s">
        <v>442</v>
      </c>
      <c r="X18834" s="56" t="s">
        <v>7401</v>
      </c>
      <c r="Y18834" t="s">
        <v>3</v>
      </c>
    </row>
    <row r="18835" spans="1:25" x14ac:dyDescent="0.3">
      <c r="A18835" s="1" t="s">
        <v>2003</v>
      </c>
      <c r="B18835" s="47">
        <v>45805</v>
      </c>
      <c r="C18835" s="29">
        <v>423983.3</v>
      </c>
      <c r="D18835" s="29">
        <v>429939.72</v>
      </c>
      <c r="E18835" s="29">
        <v>423983.3</v>
      </c>
      <c r="F18835" s="29">
        <v>5956.42</v>
      </c>
      <c r="G18835" s="29">
        <v>447556.76</v>
      </c>
      <c r="H18835" s="26">
        <v>45274</v>
      </c>
      <c r="I18835" s="26">
        <v>45236</v>
      </c>
      <c r="J18835" s="25">
        <v>48889</v>
      </c>
      <c r="K18835" s="55">
        <f t="shared" si="53"/>
        <v>10</v>
      </c>
      <c r="L18835" t="s">
        <v>0</v>
      </c>
      <c r="M18835" t="s">
        <v>0</v>
      </c>
      <c r="N18835" s="1">
        <v>530522</v>
      </c>
      <c r="O18835" s="1" t="s">
        <v>485</v>
      </c>
      <c r="P18835" t="s">
        <v>16277</v>
      </c>
      <c r="Q18835" s="57">
        <v>4.2050000000000001</v>
      </c>
      <c r="R18835" s="57">
        <v>1</v>
      </c>
      <c r="S18835" s="57">
        <v>0.14499999999999999</v>
      </c>
      <c r="T18835" s="57">
        <v>0</v>
      </c>
      <c r="U18835" s="57">
        <v>449210</v>
      </c>
      <c r="V18835" s="1" t="s">
        <v>502</v>
      </c>
      <c r="W18835" s="1" t="s">
        <v>438</v>
      </c>
      <c r="X18835" s="56" t="s">
        <v>3845</v>
      </c>
      <c r="Y18835" t="s">
        <v>3</v>
      </c>
    </row>
    <row r="18836" spans="1:25" x14ac:dyDescent="0.3">
      <c r="A18836" s="1" t="s">
        <v>2011</v>
      </c>
      <c r="B18836" s="47">
        <v>45805</v>
      </c>
      <c r="C18836" s="29">
        <v>39112.769999999997</v>
      </c>
      <c r="D18836" s="29">
        <v>40357.129999999997</v>
      </c>
      <c r="E18836" s="29">
        <v>39112.769999999997</v>
      </c>
      <c r="F18836" s="29">
        <v>1244.3599999999999</v>
      </c>
      <c r="G18836" s="29">
        <v>42493.94</v>
      </c>
      <c r="H18836" s="26">
        <v>45279</v>
      </c>
      <c r="I18836" s="26">
        <v>45236</v>
      </c>
      <c r="J18836" s="25">
        <v>47793</v>
      </c>
      <c r="K18836" s="55">
        <f t="shared" si="53"/>
        <v>7</v>
      </c>
      <c r="L18836" t="s">
        <v>0</v>
      </c>
      <c r="M18836" t="s">
        <v>0</v>
      </c>
      <c r="N18836" s="1">
        <v>530499</v>
      </c>
      <c r="O18836" s="1" t="s">
        <v>485</v>
      </c>
      <c r="P18836" t="s">
        <v>16277</v>
      </c>
      <c r="Q18836" s="57">
        <v>7.6550000000000002</v>
      </c>
      <c r="R18836" s="57">
        <v>1</v>
      </c>
      <c r="S18836" s="57">
        <v>0.14499999999999999</v>
      </c>
      <c r="T18836" s="57">
        <v>0</v>
      </c>
      <c r="U18836" s="57">
        <v>458310</v>
      </c>
      <c r="V18836" s="1" t="s">
        <v>563</v>
      </c>
      <c r="W18836" s="1" t="s">
        <v>442</v>
      </c>
      <c r="X18836" s="56" t="s">
        <v>564</v>
      </c>
      <c r="Y18836" t="s">
        <v>3</v>
      </c>
    </row>
    <row r="18837" spans="1:25" x14ac:dyDescent="0.3">
      <c r="A18837" s="1" t="s">
        <v>2011</v>
      </c>
      <c r="B18837" s="47">
        <v>45805</v>
      </c>
      <c r="C18837" s="29">
        <v>28586.06</v>
      </c>
      <c r="D18837" s="29">
        <v>29220.02</v>
      </c>
      <c r="E18837" s="29">
        <v>28586.06</v>
      </c>
      <c r="F18837" s="29">
        <v>633.96</v>
      </c>
      <c r="G18837" s="29">
        <v>29750</v>
      </c>
      <c r="H18837" s="26">
        <v>45331</v>
      </c>
      <c r="I18837" s="26">
        <v>45271</v>
      </c>
      <c r="J18837" s="25">
        <v>48924</v>
      </c>
      <c r="K18837" s="55">
        <f t="shared" si="53"/>
        <v>10</v>
      </c>
      <c r="L18837" t="s">
        <v>0</v>
      </c>
      <c r="M18837" t="s">
        <v>0</v>
      </c>
      <c r="N18837" s="1">
        <v>530521</v>
      </c>
      <c r="O18837" s="1" t="s">
        <v>485</v>
      </c>
      <c r="P18837" t="s">
        <v>16277</v>
      </c>
      <c r="Q18837" s="57">
        <v>7.8550000000000004</v>
      </c>
      <c r="R18837" s="57">
        <v>1</v>
      </c>
      <c r="S18837" s="57">
        <v>0.14499999999999999</v>
      </c>
      <c r="T18837" s="57">
        <v>0</v>
      </c>
      <c r="U18837" s="57">
        <v>524210</v>
      </c>
      <c r="V18837" s="1" t="s">
        <v>964</v>
      </c>
      <c r="W18837" s="1" t="s">
        <v>474</v>
      </c>
      <c r="X18837" s="56" t="s">
        <v>15515</v>
      </c>
      <c r="Y18837" t="s">
        <v>3</v>
      </c>
    </row>
    <row r="18838" spans="1:25" x14ac:dyDescent="0.3">
      <c r="A18838" s="1" t="s">
        <v>1995</v>
      </c>
      <c r="B18838" s="47">
        <v>45805</v>
      </c>
      <c r="C18838" s="29">
        <v>3546995.3</v>
      </c>
      <c r="D18838" s="29">
        <v>3566325.86</v>
      </c>
      <c r="E18838" s="29">
        <v>3546995.3</v>
      </c>
      <c r="F18838" s="29">
        <v>19330.560000000001</v>
      </c>
      <c r="G18838" s="29">
        <v>3750000</v>
      </c>
      <c r="H18838" s="26">
        <v>44502</v>
      </c>
      <c r="I18838" s="26">
        <v>44469</v>
      </c>
      <c r="J18838" s="25">
        <v>53600</v>
      </c>
      <c r="K18838" s="55">
        <f t="shared" si="53"/>
        <v>25</v>
      </c>
      <c r="L18838" t="s">
        <v>4</v>
      </c>
      <c r="M18838" t="s">
        <v>0</v>
      </c>
      <c r="N18838" s="1">
        <v>540011</v>
      </c>
      <c r="O18838" s="1" t="s">
        <v>485</v>
      </c>
      <c r="P18838" t="s">
        <v>16277</v>
      </c>
      <c r="Q18838" s="57">
        <v>0</v>
      </c>
      <c r="R18838" s="57">
        <v>1</v>
      </c>
      <c r="S18838" s="57">
        <v>0.125</v>
      </c>
      <c r="T18838" s="57">
        <v>0</v>
      </c>
      <c r="U18838" s="57">
        <v>445310</v>
      </c>
      <c r="V18838" s="1" t="s">
        <v>10910</v>
      </c>
      <c r="W18838" s="1" t="s">
        <v>453</v>
      </c>
      <c r="X18838" s="56" t="s">
        <v>19667</v>
      </c>
      <c r="Y18838" t="s">
        <v>1</v>
      </c>
    </row>
    <row r="18839" spans="1:25" x14ac:dyDescent="0.3">
      <c r="A18839" s="1" t="s">
        <v>1990</v>
      </c>
      <c r="B18839" s="47">
        <v>45805</v>
      </c>
      <c r="C18839" s="29">
        <v>36472.75</v>
      </c>
      <c r="D18839" s="29">
        <v>37192.199999999997</v>
      </c>
      <c r="E18839" s="29">
        <v>36472.75</v>
      </c>
      <c r="F18839" s="29">
        <v>719.45</v>
      </c>
      <c r="G18839" s="29">
        <v>105607.11</v>
      </c>
      <c r="H18839" s="26">
        <v>43032</v>
      </c>
      <c r="I18839" s="26">
        <v>42977</v>
      </c>
      <c r="J18839" s="25">
        <v>46629</v>
      </c>
      <c r="K18839" s="55">
        <f t="shared" si="53"/>
        <v>10</v>
      </c>
      <c r="L18839" t="s">
        <v>0</v>
      </c>
      <c r="M18839" t="s">
        <v>0</v>
      </c>
      <c r="N18839" s="1">
        <v>510243</v>
      </c>
      <c r="O18839" s="1" t="s">
        <v>485</v>
      </c>
      <c r="P18839" t="s">
        <v>16277</v>
      </c>
      <c r="Q18839" s="57">
        <v>3.5590000000000002</v>
      </c>
      <c r="R18839" s="57">
        <v>1</v>
      </c>
      <c r="S18839" s="57">
        <v>0.14499999999999999</v>
      </c>
      <c r="T18839" s="57">
        <v>0.54599999999999993</v>
      </c>
      <c r="U18839" s="57">
        <v>621310</v>
      </c>
      <c r="V18839" s="1" t="s">
        <v>11</v>
      </c>
      <c r="W18839" s="1" t="s">
        <v>445</v>
      </c>
      <c r="X18839" s="56" t="s">
        <v>5317</v>
      </c>
      <c r="Y18839" t="s">
        <v>3</v>
      </c>
    </row>
    <row r="18840" spans="1:25" x14ac:dyDescent="0.3">
      <c r="A18840" s="1" t="s">
        <v>2027</v>
      </c>
      <c r="B18840" s="47">
        <v>45805</v>
      </c>
      <c r="C18840" s="29">
        <v>767339.09</v>
      </c>
      <c r="D18840" s="29">
        <v>771076.95</v>
      </c>
      <c r="E18840" s="29">
        <v>767339.09</v>
      </c>
      <c r="F18840" s="29">
        <v>3737.86</v>
      </c>
      <c r="G18840" s="29">
        <v>801534.77</v>
      </c>
      <c r="H18840" s="26">
        <v>44644</v>
      </c>
      <c r="I18840" s="26">
        <v>44519</v>
      </c>
      <c r="J18840" s="25">
        <v>53678</v>
      </c>
      <c r="K18840" s="55">
        <f t="shared" si="53"/>
        <v>25</v>
      </c>
      <c r="L18840" t="s">
        <v>4</v>
      </c>
      <c r="M18840" t="s">
        <v>0</v>
      </c>
      <c r="N18840" s="1">
        <v>540082</v>
      </c>
      <c r="O18840" s="1" t="s">
        <v>485</v>
      </c>
      <c r="P18840" t="s">
        <v>16277</v>
      </c>
      <c r="Q18840" s="57">
        <v>0</v>
      </c>
      <c r="R18840" s="57">
        <v>1</v>
      </c>
      <c r="S18840" s="57">
        <v>0.125</v>
      </c>
      <c r="T18840" s="57">
        <v>0</v>
      </c>
      <c r="U18840" s="57">
        <v>445310</v>
      </c>
      <c r="V18840" s="1" t="s">
        <v>218</v>
      </c>
      <c r="W18840" s="1" t="s">
        <v>441</v>
      </c>
      <c r="X18840" s="56" t="s">
        <v>4090</v>
      </c>
      <c r="Y18840" t="s">
        <v>1</v>
      </c>
    </row>
    <row r="18841" spans="1:25" x14ac:dyDescent="0.3">
      <c r="A18841" s="1" t="s">
        <v>2067</v>
      </c>
      <c r="B18841" s="47">
        <v>45805</v>
      </c>
      <c r="C18841" s="29">
        <v>1602062.73</v>
      </c>
      <c r="D18841" s="29">
        <v>1606151.03</v>
      </c>
      <c r="E18841" s="29">
        <v>1602062.73</v>
      </c>
      <c r="F18841" s="29">
        <v>4088.3</v>
      </c>
      <c r="G18841" s="29">
        <v>1644955.01</v>
      </c>
      <c r="H18841" s="26">
        <v>44862</v>
      </c>
      <c r="I18841" s="26">
        <v>44575</v>
      </c>
      <c r="J18841" s="25">
        <v>53706</v>
      </c>
      <c r="K18841" s="55">
        <f t="shared" si="53"/>
        <v>25</v>
      </c>
      <c r="L18841" t="s">
        <v>4</v>
      </c>
      <c r="M18841" t="s">
        <v>0</v>
      </c>
      <c r="N18841" s="1">
        <v>530265</v>
      </c>
      <c r="O18841" s="1" t="s">
        <v>485</v>
      </c>
      <c r="P18841" t="s">
        <v>16277</v>
      </c>
      <c r="Q18841" s="57">
        <v>3.9049999999999998</v>
      </c>
      <c r="R18841" s="57">
        <v>1</v>
      </c>
      <c r="S18841" s="57">
        <v>0.14499999999999999</v>
      </c>
      <c r="T18841" s="57">
        <v>0</v>
      </c>
      <c r="U18841" s="57">
        <v>312120</v>
      </c>
      <c r="V18841" s="1" t="s">
        <v>34</v>
      </c>
      <c r="W18841" s="1" t="s">
        <v>458</v>
      </c>
      <c r="X18841" s="56" t="s">
        <v>5682</v>
      </c>
      <c r="Y18841" t="s">
        <v>1</v>
      </c>
    </row>
    <row r="18842" spans="1:25" x14ac:dyDescent="0.3">
      <c r="A18842" s="1" t="s">
        <v>2091</v>
      </c>
      <c r="B18842" s="47">
        <v>45805</v>
      </c>
      <c r="C18842" s="29">
        <v>3593489.12</v>
      </c>
      <c r="D18842" s="29">
        <v>3604515.41</v>
      </c>
      <c r="E18842" s="29">
        <v>3593489.12</v>
      </c>
      <c r="F18842" s="29">
        <v>11026.29</v>
      </c>
      <c r="G18842" s="29">
        <v>3713885.42</v>
      </c>
      <c r="H18842" s="26">
        <v>44824</v>
      </c>
      <c r="I18842" s="26">
        <v>44607</v>
      </c>
      <c r="J18842" s="25">
        <v>53738</v>
      </c>
      <c r="K18842" s="55">
        <f t="shared" si="53"/>
        <v>25</v>
      </c>
      <c r="L18842" t="s">
        <v>4</v>
      </c>
      <c r="M18842" t="s">
        <v>0</v>
      </c>
      <c r="N18842" s="1">
        <v>530245</v>
      </c>
      <c r="O18842" s="1" t="s">
        <v>485</v>
      </c>
      <c r="P18842" t="s">
        <v>16277</v>
      </c>
      <c r="Q18842" s="57">
        <v>2.7549999999999999</v>
      </c>
      <c r="R18842" s="57">
        <v>1</v>
      </c>
      <c r="S18842" s="57">
        <v>0.14499999999999999</v>
      </c>
      <c r="T18842" s="57">
        <v>0</v>
      </c>
      <c r="U18842" s="57">
        <v>541613</v>
      </c>
      <c r="V18842" s="1" t="s">
        <v>21016</v>
      </c>
      <c r="W18842" s="1" t="s">
        <v>442</v>
      </c>
      <c r="X18842" s="56" t="s">
        <v>7712</v>
      </c>
      <c r="Y18842" t="s">
        <v>1</v>
      </c>
    </row>
    <row r="18843" spans="1:25" x14ac:dyDescent="0.3">
      <c r="A18843" s="1" t="s">
        <v>2285</v>
      </c>
      <c r="B18843" s="47">
        <v>45804</v>
      </c>
      <c r="C18843" s="29">
        <v>4772.03</v>
      </c>
      <c r="D18843" s="29">
        <v>4772.03</v>
      </c>
      <c r="E18843" s="29">
        <v>4772.03</v>
      </c>
      <c r="F18843" s="29">
        <v>0</v>
      </c>
      <c r="G18843" s="29">
        <v>314083.81</v>
      </c>
      <c r="H18843" s="26">
        <v>42538</v>
      </c>
      <c r="I18843" s="26">
        <v>42485</v>
      </c>
      <c r="J18843" s="25">
        <v>45772</v>
      </c>
      <c r="K18843" s="55">
        <f t="shared" si="53"/>
        <v>9</v>
      </c>
      <c r="L18843" t="s">
        <v>4</v>
      </c>
      <c r="M18843" t="s">
        <v>0</v>
      </c>
      <c r="N18843" s="1">
        <v>509876</v>
      </c>
      <c r="O18843" s="1" t="s">
        <v>485</v>
      </c>
      <c r="P18843" t="s">
        <v>16277</v>
      </c>
      <c r="Q18843" s="57">
        <v>1.73</v>
      </c>
      <c r="R18843" s="57">
        <v>1</v>
      </c>
      <c r="S18843" s="57">
        <v>0.14499999999999999</v>
      </c>
      <c r="T18843" s="57">
        <v>0.47299999999999998</v>
      </c>
      <c r="U18843" s="57">
        <v>326111</v>
      </c>
      <c r="V18843" s="1" t="s">
        <v>119</v>
      </c>
      <c r="W18843" s="1" t="s">
        <v>436</v>
      </c>
      <c r="X18843" s="56" t="s">
        <v>6716</v>
      </c>
      <c r="Y18843" t="s">
        <v>5</v>
      </c>
    </row>
    <row r="18844" spans="1:25" x14ac:dyDescent="0.3">
      <c r="A18844" s="1" t="s">
        <v>2027</v>
      </c>
      <c r="B18844" s="47">
        <v>45804</v>
      </c>
      <c r="C18844" s="29">
        <v>4884.66</v>
      </c>
      <c r="D18844" s="29">
        <v>1175.19</v>
      </c>
      <c r="E18844" s="29">
        <v>1175.19</v>
      </c>
      <c r="F18844" s="29">
        <v>0</v>
      </c>
      <c r="G18844" s="29">
        <v>166650</v>
      </c>
      <c r="H18844" s="26">
        <v>38863</v>
      </c>
      <c r="I18844" s="26">
        <v>38832</v>
      </c>
      <c r="J18844" s="25">
        <v>45781</v>
      </c>
      <c r="K18844" s="55">
        <f t="shared" si="53"/>
        <v>19</v>
      </c>
      <c r="L18844" t="s">
        <v>4</v>
      </c>
      <c r="M18844" t="s">
        <v>0</v>
      </c>
      <c r="N18844" s="1">
        <v>507782</v>
      </c>
      <c r="O18844" s="1" t="s">
        <v>485</v>
      </c>
      <c r="P18844" t="s">
        <v>16277</v>
      </c>
      <c r="Q18844" s="57">
        <v>0.57999999999999996</v>
      </c>
      <c r="R18844" s="57">
        <v>1</v>
      </c>
      <c r="S18844" s="57">
        <v>0.14499999999999999</v>
      </c>
      <c r="T18844" s="57">
        <v>0.54500000000000004</v>
      </c>
      <c r="U18844" s="57">
        <v>722513</v>
      </c>
      <c r="V18844" s="1" t="s">
        <v>14379</v>
      </c>
      <c r="W18844" s="1" t="s">
        <v>442</v>
      </c>
      <c r="X18844" s="56" t="s">
        <v>9957</v>
      </c>
      <c r="Y18844" t="s">
        <v>5</v>
      </c>
    </row>
    <row r="18845" spans="1:25" x14ac:dyDescent="0.3">
      <c r="A18845" s="1" t="s">
        <v>2231</v>
      </c>
      <c r="B18845" s="47">
        <v>45804</v>
      </c>
      <c r="C18845" s="29">
        <v>2150.13</v>
      </c>
      <c r="D18845" s="29">
        <v>2147.87</v>
      </c>
      <c r="E18845" s="29">
        <v>2130.13</v>
      </c>
      <c r="F18845" s="29">
        <v>17.739999999999998</v>
      </c>
      <c r="G18845" s="29">
        <v>168481.24</v>
      </c>
      <c r="H18845" s="26">
        <v>42195</v>
      </c>
      <c r="I18845" s="26">
        <v>42142</v>
      </c>
      <c r="J18845" s="25">
        <v>45795</v>
      </c>
      <c r="K18845" s="55">
        <f t="shared" si="53"/>
        <v>10</v>
      </c>
      <c r="L18845" t="s">
        <v>4</v>
      </c>
      <c r="M18845" t="s">
        <v>0</v>
      </c>
      <c r="N18845" s="1">
        <v>522186</v>
      </c>
      <c r="O18845" s="1" t="s">
        <v>485</v>
      </c>
      <c r="P18845" t="s">
        <v>16277</v>
      </c>
      <c r="Q18845" s="57">
        <v>0</v>
      </c>
      <c r="R18845" s="57">
        <v>1</v>
      </c>
      <c r="S18845" s="57">
        <v>0.125</v>
      </c>
      <c r="T18845" s="57">
        <v>0.51900000000000002</v>
      </c>
      <c r="U18845" s="57">
        <v>811430</v>
      </c>
      <c r="V18845" s="1" t="s">
        <v>1387</v>
      </c>
      <c r="W18845" s="1" t="s">
        <v>450</v>
      </c>
      <c r="X18845" s="56" t="s">
        <v>1388</v>
      </c>
      <c r="Y18845" t="s">
        <v>5</v>
      </c>
    </row>
    <row r="18846" spans="1:25" x14ac:dyDescent="0.3">
      <c r="A18846" s="1" t="s">
        <v>2042</v>
      </c>
      <c r="B18846" s="47">
        <v>45804</v>
      </c>
      <c r="C18846" s="29">
        <v>8106.76</v>
      </c>
      <c r="D18846" s="29">
        <v>8158.46</v>
      </c>
      <c r="E18846" s="29">
        <v>8106.76</v>
      </c>
      <c r="F18846" s="29">
        <v>51.7</v>
      </c>
      <c r="G18846" s="29">
        <v>313275</v>
      </c>
      <c r="H18846" s="26">
        <v>42173</v>
      </c>
      <c r="I18846" s="26">
        <v>42058</v>
      </c>
      <c r="J18846" s="25">
        <v>45800</v>
      </c>
      <c r="K18846" s="55">
        <f t="shared" si="53"/>
        <v>10</v>
      </c>
      <c r="L18846" t="s">
        <v>4</v>
      </c>
      <c r="M18846" t="s">
        <v>0</v>
      </c>
      <c r="N18846" s="1">
        <v>522176</v>
      </c>
      <c r="O18846" s="1" t="s">
        <v>485</v>
      </c>
      <c r="P18846" t="s">
        <v>16277</v>
      </c>
      <c r="Q18846" s="57">
        <v>0</v>
      </c>
      <c r="R18846" s="57">
        <v>1</v>
      </c>
      <c r="S18846" s="57">
        <v>0.125</v>
      </c>
      <c r="T18846" s="57">
        <v>0.51900000000000002</v>
      </c>
      <c r="U18846" s="57">
        <v>812310</v>
      </c>
      <c r="V18846" s="1" t="s">
        <v>6</v>
      </c>
      <c r="W18846" s="1" t="s">
        <v>434</v>
      </c>
      <c r="X18846" s="56" t="s">
        <v>3973</v>
      </c>
      <c r="Y18846" t="s">
        <v>5</v>
      </c>
    </row>
    <row r="18847" spans="1:25" x14ac:dyDescent="0.3">
      <c r="A18847" s="1" t="s">
        <v>2059</v>
      </c>
      <c r="B18847" s="47">
        <v>45804</v>
      </c>
      <c r="C18847" s="29">
        <v>34585.89</v>
      </c>
      <c r="D18847" s="29">
        <v>34827.96</v>
      </c>
      <c r="E18847" s="29">
        <v>34585.89</v>
      </c>
      <c r="F18847" s="29">
        <v>242.07</v>
      </c>
      <c r="G18847" s="29">
        <v>220500</v>
      </c>
      <c r="H18847" s="26">
        <v>42558</v>
      </c>
      <c r="I18847" s="26">
        <v>42538</v>
      </c>
      <c r="J18847" s="25">
        <v>46190</v>
      </c>
      <c r="K18847" s="55">
        <f t="shared" si="53"/>
        <v>10</v>
      </c>
      <c r="L18847" t="s">
        <v>4</v>
      </c>
      <c r="M18847" t="s">
        <v>0</v>
      </c>
      <c r="N18847" s="1">
        <v>522306</v>
      </c>
      <c r="O18847" s="1" t="s">
        <v>485</v>
      </c>
      <c r="P18847" t="s">
        <v>16277</v>
      </c>
      <c r="Q18847" s="57">
        <v>0</v>
      </c>
      <c r="R18847" s="57">
        <v>1</v>
      </c>
      <c r="S18847" s="57">
        <v>0.125</v>
      </c>
      <c r="T18847" s="57">
        <v>0.47299999999999998</v>
      </c>
      <c r="U18847" s="57">
        <v>812199</v>
      </c>
      <c r="V18847" s="1" t="s">
        <v>10497</v>
      </c>
      <c r="W18847" s="1" t="s">
        <v>442</v>
      </c>
      <c r="X18847" s="56" t="s">
        <v>2932</v>
      </c>
      <c r="Y18847" t="s">
        <v>1</v>
      </c>
    </row>
    <row r="18848" spans="1:25" x14ac:dyDescent="0.3">
      <c r="A18848" s="1" t="s">
        <v>2003</v>
      </c>
      <c r="B18848" s="47">
        <v>45804</v>
      </c>
      <c r="C18848" s="29">
        <v>22545.02</v>
      </c>
      <c r="D18848" s="29">
        <v>22711.02</v>
      </c>
      <c r="E18848" s="29">
        <v>22545.02</v>
      </c>
      <c r="F18848" s="29">
        <v>166</v>
      </c>
      <c r="G18848" s="29">
        <v>125963.85</v>
      </c>
      <c r="H18848" s="26">
        <v>42696</v>
      </c>
      <c r="I18848" s="26">
        <v>42613</v>
      </c>
      <c r="J18848" s="25">
        <v>46266</v>
      </c>
      <c r="K18848" s="55">
        <f t="shared" si="53"/>
        <v>10</v>
      </c>
      <c r="L18848" t="s">
        <v>4</v>
      </c>
      <c r="M18848" t="s">
        <v>0</v>
      </c>
      <c r="N18848" s="1">
        <v>522351</v>
      </c>
      <c r="O18848" s="1" t="s">
        <v>485</v>
      </c>
      <c r="P18848" t="s">
        <v>16277</v>
      </c>
      <c r="Q18848" s="57">
        <v>0</v>
      </c>
      <c r="R18848" s="57">
        <v>1</v>
      </c>
      <c r="S18848" s="57">
        <v>0.125</v>
      </c>
      <c r="T18848" s="57">
        <v>0</v>
      </c>
      <c r="U18848" s="57">
        <v>451140</v>
      </c>
      <c r="V18848" s="1" t="s">
        <v>19</v>
      </c>
      <c r="W18848" s="1" t="s">
        <v>453</v>
      </c>
      <c r="X18848" s="56" t="s">
        <v>299</v>
      </c>
      <c r="Y18848" t="s">
        <v>1</v>
      </c>
    </row>
    <row r="18849" spans="1:25" x14ac:dyDescent="0.3">
      <c r="A18849" s="1" t="s">
        <v>2054</v>
      </c>
      <c r="B18849" s="47">
        <v>45804</v>
      </c>
      <c r="C18849" s="29">
        <v>152210.4</v>
      </c>
      <c r="D18849" s="29">
        <v>146199.19</v>
      </c>
      <c r="E18849" s="29">
        <v>146199.19</v>
      </c>
      <c r="F18849" s="29">
        <v>0</v>
      </c>
      <c r="G18849" s="29">
        <v>551250</v>
      </c>
      <c r="H18849" s="26">
        <v>43147</v>
      </c>
      <c r="I18849" s="26">
        <v>42767</v>
      </c>
      <c r="J18849" s="25">
        <v>46419</v>
      </c>
      <c r="K18849" s="55">
        <f t="shared" si="53"/>
        <v>10</v>
      </c>
      <c r="L18849" t="s">
        <v>4</v>
      </c>
      <c r="M18849" t="s">
        <v>0</v>
      </c>
      <c r="N18849" s="1">
        <v>510272</v>
      </c>
      <c r="O18849" s="1" t="s">
        <v>485</v>
      </c>
      <c r="P18849" t="s">
        <v>16277</v>
      </c>
      <c r="Q18849" s="57">
        <v>0.80900000000000005</v>
      </c>
      <c r="R18849" s="57">
        <v>1</v>
      </c>
      <c r="S18849" s="57">
        <v>0.14499999999999999</v>
      </c>
      <c r="T18849" s="57">
        <v>0.54599999999999993</v>
      </c>
      <c r="U18849" s="57">
        <v>722511</v>
      </c>
      <c r="V18849" s="1" t="s">
        <v>11910</v>
      </c>
      <c r="W18849" s="1" t="s">
        <v>438</v>
      </c>
      <c r="X18849" s="56" t="s">
        <v>6400</v>
      </c>
      <c r="Y18849" t="s">
        <v>1</v>
      </c>
    </row>
    <row r="18850" spans="1:25" x14ac:dyDescent="0.3">
      <c r="A18850" s="1" t="s">
        <v>2192</v>
      </c>
      <c r="B18850" s="47">
        <v>45804</v>
      </c>
      <c r="C18850" s="29">
        <v>111103.86</v>
      </c>
      <c r="D18850" s="29">
        <v>111526.75</v>
      </c>
      <c r="E18850" s="29">
        <v>111103.86</v>
      </c>
      <c r="F18850" s="29">
        <v>422.89</v>
      </c>
      <c r="G18850" s="29">
        <v>696136.05</v>
      </c>
      <c r="H18850" s="26">
        <v>39234</v>
      </c>
      <c r="I18850" s="26">
        <v>38896</v>
      </c>
      <c r="J18850" s="25">
        <v>46475</v>
      </c>
      <c r="K18850" s="55">
        <f t="shared" si="53"/>
        <v>20</v>
      </c>
      <c r="L18850" t="s">
        <v>4</v>
      </c>
      <c r="M18850" t="s">
        <v>0</v>
      </c>
      <c r="N18850" s="1">
        <v>508122</v>
      </c>
      <c r="O18850" s="1" t="s">
        <v>485</v>
      </c>
      <c r="P18850" t="s">
        <v>16277</v>
      </c>
      <c r="Q18850" s="57">
        <v>2.5590000000000002</v>
      </c>
      <c r="R18850" s="57">
        <v>1.151</v>
      </c>
      <c r="S18850" s="57">
        <v>0.14499999999999999</v>
      </c>
      <c r="T18850" s="57">
        <v>0.54500000000000004</v>
      </c>
      <c r="U18850" s="57">
        <v>811121</v>
      </c>
      <c r="V18850" s="1" t="s">
        <v>10396</v>
      </c>
      <c r="W18850" s="1" t="s">
        <v>436</v>
      </c>
      <c r="X18850" s="56" t="s">
        <v>6902</v>
      </c>
      <c r="Y18850" t="s">
        <v>1</v>
      </c>
    </row>
    <row r="18851" spans="1:25" x14ac:dyDescent="0.3">
      <c r="A18851" s="1" t="s">
        <v>2139</v>
      </c>
      <c r="B18851" s="47">
        <v>45804</v>
      </c>
      <c r="C18851" s="29">
        <v>201691.54</v>
      </c>
      <c r="D18851" s="29">
        <v>203030.58</v>
      </c>
      <c r="E18851" s="29">
        <v>201691.54</v>
      </c>
      <c r="F18851" s="29">
        <v>1339.04</v>
      </c>
      <c r="G18851" s="29">
        <v>566568.80000000005</v>
      </c>
      <c r="H18851" s="26">
        <v>43154</v>
      </c>
      <c r="I18851" s="26">
        <v>43119</v>
      </c>
      <c r="J18851" s="25">
        <v>46771</v>
      </c>
      <c r="K18851" s="55">
        <f t="shared" si="53"/>
        <v>10</v>
      </c>
      <c r="L18851" t="s">
        <v>4</v>
      </c>
      <c r="M18851" t="s">
        <v>0</v>
      </c>
      <c r="N18851" s="1">
        <v>522483</v>
      </c>
      <c r="O18851" s="1" t="s">
        <v>485</v>
      </c>
      <c r="P18851" t="s">
        <v>16277</v>
      </c>
      <c r="Q18851" s="57">
        <v>0</v>
      </c>
      <c r="R18851" s="57">
        <v>1</v>
      </c>
      <c r="S18851" s="57">
        <v>0.125</v>
      </c>
      <c r="T18851" s="57">
        <v>0.54999999999999993</v>
      </c>
      <c r="U18851" s="57">
        <v>446110</v>
      </c>
      <c r="V18851" s="1" t="s">
        <v>191</v>
      </c>
      <c r="W18851" s="1" t="s">
        <v>466</v>
      </c>
      <c r="X18851" s="56" t="s">
        <v>3101</v>
      </c>
      <c r="Y18851" t="s">
        <v>1</v>
      </c>
    </row>
    <row r="18852" spans="1:25" x14ac:dyDescent="0.3">
      <c r="A18852" s="1" t="s">
        <v>2002</v>
      </c>
      <c r="B18852" s="47">
        <v>45804</v>
      </c>
      <c r="C18852" s="29">
        <v>3627.95</v>
      </c>
      <c r="D18852" s="29">
        <v>3607.95</v>
      </c>
      <c r="E18852" s="29">
        <v>3607.95</v>
      </c>
      <c r="F18852" s="29">
        <v>0</v>
      </c>
      <c r="G18852" s="29">
        <v>123250</v>
      </c>
      <c r="H18852" s="26">
        <v>43147</v>
      </c>
      <c r="I18852" s="26">
        <v>43117</v>
      </c>
      <c r="J18852" s="25">
        <v>46860</v>
      </c>
      <c r="K18852" s="55">
        <f t="shared" si="53"/>
        <v>10</v>
      </c>
      <c r="L18852" t="s">
        <v>4</v>
      </c>
      <c r="M18852" t="s">
        <v>0</v>
      </c>
      <c r="N18852" s="1">
        <v>522494</v>
      </c>
      <c r="O18852" s="1" t="s">
        <v>485</v>
      </c>
      <c r="P18852" t="s">
        <v>16277</v>
      </c>
      <c r="Q18852" s="57">
        <v>0</v>
      </c>
      <c r="R18852" s="57">
        <v>1</v>
      </c>
      <c r="S18852" s="57">
        <v>0.125</v>
      </c>
      <c r="T18852" s="57">
        <v>0.54999999999999993</v>
      </c>
      <c r="U18852" s="57">
        <v>442210</v>
      </c>
      <c r="V18852" s="1" t="s">
        <v>11421</v>
      </c>
      <c r="W18852" s="1" t="s">
        <v>442</v>
      </c>
      <c r="X18852" s="56" t="s">
        <v>5373</v>
      </c>
      <c r="Y18852" t="s">
        <v>1</v>
      </c>
    </row>
    <row r="18853" spans="1:25" x14ac:dyDescent="0.3">
      <c r="A18853" s="1" t="s">
        <v>2129</v>
      </c>
      <c r="B18853" s="47">
        <v>45804</v>
      </c>
      <c r="C18853" s="29">
        <v>122496.71</v>
      </c>
      <c r="D18853" s="29">
        <v>123714.18</v>
      </c>
      <c r="E18853" s="29">
        <v>122496.71</v>
      </c>
      <c r="F18853" s="29">
        <v>1217.47</v>
      </c>
      <c r="G18853" s="29">
        <v>262500</v>
      </c>
      <c r="H18853" s="26">
        <v>43367</v>
      </c>
      <c r="I18853" s="26">
        <v>43336</v>
      </c>
      <c r="J18853" s="25">
        <v>46994</v>
      </c>
      <c r="K18853" s="55">
        <f t="shared" si="53"/>
        <v>10</v>
      </c>
      <c r="L18853" t="s">
        <v>4</v>
      </c>
      <c r="M18853" t="s">
        <v>0</v>
      </c>
      <c r="N18853" s="1">
        <v>522512</v>
      </c>
      <c r="O18853" s="1" t="s">
        <v>485</v>
      </c>
      <c r="P18853" t="s">
        <v>16277</v>
      </c>
      <c r="Q18853" s="57">
        <v>0</v>
      </c>
      <c r="R18853" s="57">
        <v>1</v>
      </c>
      <c r="S18853" s="57">
        <v>0.125</v>
      </c>
      <c r="T18853" s="57">
        <v>0.54999999999999993</v>
      </c>
      <c r="U18853" s="57">
        <v>531210</v>
      </c>
      <c r="V18853" s="1" t="s">
        <v>20989</v>
      </c>
      <c r="W18853" s="1" t="s">
        <v>470</v>
      </c>
      <c r="X18853" s="56" t="s">
        <v>5016</v>
      </c>
      <c r="Y18853" t="s">
        <v>2</v>
      </c>
    </row>
    <row r="18854" spans="1:25" x14ac:dyDescent="0.3">
      <c r="A18854" s="1" t="s">
        <v>2269</v>
      </c>
      <c r="B18854" s="47">
        <v>45804</v>
      </c>
      <c r="C18854" s="29">
        <v>199699.13</v>
      </c>
      <c r="D18854" s="29">
        <v>202824.39</v>
      </c>
      <c r="E18854" s="29">
        <v>199699.13</v>
      </c>
      <c r="F18854" s="29">
        <v>3125.26</v>
      </c>
      <c r="G18854" s="29">
        <v>359691.82</v>
      </c>
      <c r="H18854" s="26">
        <v>43908</v>
      </c>
      <c r="I18854" s="26">
        <v>43678</v>
      </c>
      <c r="J18854" s="25">
        <v>47423</v>
      </c>
      <c r="K18854" s="55">
        <f t="shared" si="53"/>
        <v>10</v>
      </c>
      <c r="L18854" t="s">
        <v>4</v>
      </c>
      <c r="M18854" t="s">
        <v>0</v>
      </c>
      <c r="N18854" s="1">
        <v>530309</v>
      </c>
      <c r="O18854" s="1" t="s">
        <v>485</v>
      </c>
      <c r="P18854" t="s">
        <v>16277</v>
      </c>
      <c r="Q18854" s="57">
        <v>2.8050000000000002</v>
      </c>
      <c r="R18854" s="57">
        <v>1</v>
      </c>
      <c r="S18854" s="57">
        <v>0.14499999999999999</v>
      </c>
      <c r="T18854" s="57">
        <v>0.54999999999999993</v>
      </c>
      <c r="U18854" s="57">
        <v>312120</v>
      </c>
      <c r="V18854" s="1" t="s">
        <v>16423</v>
      </c>
      <c r="W18854" s="1" t="s">
        <v>448</v>
      </c>
      <c r="X18854" s="56" t="s">
        <v>7330</v>
      </c>
      <c r="Y18854" t="s">
        <v>1</v>
      </c>
    </row>
    <row r="18855" spans="1:25" x14ac:dyDescent="0.3">
      <c r="A18855" s="1" t="s">
        <v>2000</v>
      </c>
      <c r="B18855" s="47">
        <v>45804</v>
      </c>
      <c r="C18855" s="29">
        <v>1061366.94</v>
      </c>
      <c r="D18855" s="29">
        <v>1065917.24</v>
      </c>
      <c r="E18855" s="29">
        <v>1061366.94</v>
      </c>
      <c r="F18855" s="29">
        <v>4550.3</v>
      </c>
      <c r="G18855" s="29">
        <v>1754644.55</v>
      </c>
      <c r="H18855" s="26">
        <v>44102</v>
      </c>
      <c r="I18855" s="26">
        <v>43827</v>
      </c>
      <c r="J18855" s="25">
        <v>47570</v>
      </c>
      <c r="K18855" s="55">
        <f t="shared" si="53"/>
        <v>10</v>
      </c>
      <c r="L18855" t="s">
        <v>4</v>
      </c>
      <c r="M18855" t="s">
        <v>0</v>
      </c>
      <c r="N18855" s="1">
        <v>510703</v>
      </c>
      <c r="O18855" s="1" t="s">
        <v>485</v>
      </c>
      <c r="P18855" t="s">
        <v>16277</v>
      </c>
      <c r="Q18855" s="57">
        <v>0.48</v>
      </c>
      <c r="R18855" s="57">
        <v>1</v>
      </c>
      <c r="S18855" s="57">
        <v>0.14499999999999999</v>
      </c>
      <c r="T18855" s="57">
        <v>0.54999999999999993</v>
      </c>
      <c r="U18855" s="57">
        <v>722513</v>
      </c>
      <c r="V18855" s="1" t="s">
        <v>277</v>
      </c>
      <c r="W18855" s="1" t="s">
        <v>456</v>
      </c>
      <c r="X18855" s="56" t="s">
        <v>20990</v>
      </c>
      <c r="Y18855" t="s">
        <v>1</v>
      </c>
    </row>
    <row r="18856" spans="1:25" x14ac:dyDescent="0.3">
      <c r="A18856" s="1" t="s">
        <v>2000</v>
      </c>
      <c r="B18856" s="47">
        <v>45804</v>
      </c>
      <c r="C18856" s="29">
        <v>227418.68</v>
      </c>
      <c r="D18856" s="29">
        <v>228467.24</v>
      </c>
      <c r="E18856" s="29">
        <v>227418.68</v>
      </c>
      <c r="F18856" s="29">
        <v>1048.56</v>
      </c>
      <c r="G18856" s="29">
        <v>360000</v>
      </c>
      <c r="H18856" s="26">
        <v>43980</v>
      </c>
      <c r="I18856" s="26">
        <v>43959</v>
      </c>
      <c r="J18856" s="25">
        <v>47611</v>
      </c>
      <c r="K18856" s="55">
        <f t="shared" si="53"/>
        <v>10</v>
      </c>
      <c r="L18856" t="s">
        <v>4</v>
      </c>
      <c r="M18856" t="s">
        <v>0</v>
      </c>
      <c r="N18856" s="1">
        <v>522592</v>
      </c>
      <c r="O18856" s="1" t="s">
        <v>485</v>
      </c>
      <c r="P18856" t="s">
        <v>16277</v>
      </c>
      <c r="Q18856" s="57">
        <v>0</v>
      </c>
      <c r="R18856" s="57">
        <v>1</v>
      </c>
      <c r="S18856" s="57">
        <v>0.125</v>
      </c>
      <c r="T18856" s="57">
        <v>0.54999999999999993</v>
      </c>
      <c r="U18856" s="57">
        <v>722513</v>
      </c>
      <c r="V18856" s="1" t="s">
        <v>13258</v>
      </c>
      <c r="W18856" s="1" t="s">
        <v>472</v>
      </c>
      <c r="X18856" s="56" t="s">
        <v>8019</v>
      </c>
      <c r="Y18856" t="s">
        <v>1</v>
      </c>
    </row>
    <row r="18857" spans="1:25" x14ac:dyDescent="0.3">
      <c r="A18857" s="1" t="s">
        <v>2000</v>
      </c>
      <c r="B18857" s="47">
        <v>45804</v>
      </c>
      <c r="C18857" s="29">
        <v>426244.38</v>
      </c>
      <c r="D18857" s="29">
        <v>428227.14</v>
      </c>
      <c r="E18857" s="29">
        <v>426244.38</v>
      </c>
      <c r="F18857" s="29">
        <v>1982.76</v>
      </c>
      <c r="G18857" s="29">
        <v>645000</v>
      </c>
      <c r="H18857" s="26">
        <v>44091</v>
      </c>
      <c r="I18857" s="26">
        <v>43966</v>
      </c>
      <c r="J18857" s="25">
        <v>47710</v>
      </c>
      <c r="K18857" s="55">
        <f t="shared" si="53"/>
        <v>10</v>
      </c>
      <c r="L18857" t="s">
        <v>4</v>
      </c>
      <c r="M18857" t="s">
        <v>0</v>
      </c>
      <c r="N18857" s="1">
        <v>522632</v>
      </c>
      <c r="O18857" s="1" t="s">
        <v>485</v>
      </c>
      <c r="P18857" t="s">
        <v>16277</v>
      </c>
      <c r="Q18857" s="57">
        <v>0</v>
      </c>
      <c r="R18857" s="57">
        <v>1</v>
      </c>
      <c r="S18857" s="57">
        <v>0.125</v>
      </c>
      <c r="T18857" s="57">
        <v>0.54999999999999993</v>
      </c>
      <c r="U18857" s="57">
        <v>722513</v>
      </c>
      <c r="V18857" s="1" t="s">
        <v>7</v>
      </c>
      <c r="W18857" s="1" t="s">
        <v>435</v>
      </c>
      <c r="X18857" s="56" t="s">
        <v>15004</v>
      </c>
      <c r="Y18857" t="s">
        <v>1</v>
      </c>
    </row>
    <row r="18858" spans="1:25" x14ac:dyDescent="0.3">
      <c r="A18858" s="1" t="s">
        <v>2157</v>
      </c>
      <c r="B18858" s="47">
        <v>45804</v>
      </c>
      <c r="C18858" s="29">
        <v>328968.08</v>
      </c>
      <c r="D18858" s="29">
        <v>332533.59999999998</v>
      </c>
      <c r="E18858" s="29">
        <v>328968.08</v>
      </c>
      <c r="F18858" s="29">
        <v>3565.52</v>
      </c>
      <c r="G18858" s="29">
        <v>446598.85</v>
      </c>
      <c r="H18858" s="26">
        <v>44494</v>
      </c>
      <c r="I18858" s="26">
        <v>44362</v>
      </c>
      <c r="J18858" s="25">
        <v>48014</v>
      </c>
      <c r="K18858" s="55">
        <f t="shared" si="53"/>
        <v>10</v>
      </c>
      <c r="L18858" t="s">
        <v>4</v>
      </c>
      <c r="M18858" t="s">
        <v>0</v>
      </c>
      <c r="N18858" s="1">
        <v>540009</v>
      </c>
      <c r="O18858" s="1" t="s">
        <v>485</v>
      </c>
      <c r="P18858" t="s">
        <v>16277</v>
      </c>
      <c r="Q18858" s="57">
        <v>0</v>
      </c>
      <c r="R18858" s="57">
        <v>1</v>
      </c>
      <c r="S18858" s="57">
        <v>0.125</v>
      </c>
      <c r="T18858" s="57">
        <v>0</v>
      </c>
      <c r="U18858" s="57">
        <v>541519</v>
      </c>
      <c r="V18858" s="1" t="s">
        <v>118</v>
      </c>
      <c r="W18858" s="1" t="s">
        <v>439</v>
      </c>
      <c r="X18858" s="56" t="s">
        <v>9848</v>
      </c>
      <c r="Y18858" t="s">
        <v>1</v>
      </c>
    </row>
    <row r="18859" spans="1:25" x14ac:dyDescent="0.3">
      <c r="A18859" s="1" t="s">
        <v>2355</v>
      </c>
      <c r="B18859" s="47">
        <v>45804</v>
      </c>
      <c r="C18859" s="29">
        <v>154009</v>
      </c>
      <c r="D18859" s="29">
        <v>155981.07</v>
      </c>
      <c r="E18859" s="29">
        <v>154009</v>
      </c>
      <c r="F18859" s="29">
        <v>1972.07</v>
      </c>
      <c r="G18859" s="29">
        <v>401250</v>
      </c>
      <c r="H18859" s="26">
        <v>39072</v>
      </c>
      <c r="I18859" s="26">
        <v>39036</v>
      </c>
      <c r="J18859" s="25">
        <v>48167</v>
      </c>
      <c r="K18859" s="55">
        <f t="shared" si="53"/>
        <v>25</v>
      </c>
      <c r="L18859" t="s">
        <v>4</v>
      </c>
      <c r="M18859" t="s">
        <v>0</v>
      </c>
      <c r="N18859" s="1">
        <v>508118</v>
      </c>
      <c r="O18859" s="1" t="s">
        <v>485</v>
      </c>
      <c r="P18859" t="s">
        <v>16278</v>
      </c>
      <c r="Q18859" s="57">
        <v>0.97499999999999998</v>
      </c>
      <c r="R18859" s="57">
        <v>1</v>
      </c>
      <c r="S18859" s="57">
        <v>0.14499999999999999</v>
      </c>
      <c r="T18859" s="57">
        <v>0.54999999999999993</v>
      </c>
      <c r="U18859" s="57">
        <v>722110</v>
      </c>
      <c r="V18859" s="1" t="s">
        <v>10496</v>
      </c>
      <c r="W18859" s="1" t="s">
        <v>442</v>
      </c>
      <c r="X18859" s="56" t="s">
        <v>2931</v>
      </c>
      <c r="Y18859" t="s">
        <v>1</v>
      </c>
    </row>
    <row r="18860" spans="1:25" x14ac:dyDescent="0.3">
      <c r="A18860" s="1" t="s">
        <v>2383</v>
      </c>
      <c r="B18860" s="47">
        <v>45804</v>
      </c>
      <c r="C18860" s="29">
        <v>1516955.96</v>
      </c>
      <c r="D18860" s="29">
        <v>1527321.91</v>
      </c>
      <c r="E18860" s="29">
        <v>1516955.96</v>
      </c>
      <c r="F18860" s="29">
        <v>10365.950000000001</v>
      </c>
      <c r="G18860" s="29">
        <v>1970305.1</v>
      </c>
      <c r="H18860" s="26">
        <v>44799</v>
      </c>
      <c r="I18860" s="26">
        <v>44530</v>
      </c>
      <c r="J18860" s="25">
        <v>48182</v>
      </c>
      <c r="K18860" s="55">
        <f t="shared" si="53"/>
        <v>10</v>
      </c>
      <c r="L18860" t="s">
        <v>4</v>
      </c>
      <c r="M18860" t="s">
        <v>0</v>
      </c>
      <c r="N18860" s="1">
        <v>530266</v>
      </c>
      <c r="O18860" s="1" t="s">
        <v>485</v>
      </c>
      <c r="P18860" t="s">
        <v>16277</v>
      </c>
      <c r="Q18860" s="57">
        <v>2.2050000000000001</v>
      </c>
      <c r="R18860" s="57">
        <v>1</v>
      </c>
      <c r="S18860" s="57">
        <v>0.14499999999999999</v>
      </c>
      <c r="T18860" s="57">
        <v>0.54999999999999993</v>
      </c>
      <c r="U18860" s="57">
        <v>335311</v>
      </c>
      <c r="V18860" s="1" t="s">
        <v>12254</v>
      </c>
      <c r="W18860" s="1" t="s">
        <v>451</v>
      </c>
      <c r="X18860" s="56" t="s">
        <v>10000</v>
      </c>
      <c r="Y18860" t="s">
        <v>1</v>
      </c>
    </row>
    <row r="18861" spans="1:25" x14ac:dyDescent="0.3">
      <c r="A18861" s="1" t="s">
        <v>2031</v>
      </c>
      <c r="B18861" s="47">
        <v>45804</v>
      </c>
      <c r="C18861" s="29">
        <v>26771.16</v>
      </c>
      <c r="D18861" s="29">
        <v>26775.63</v>
      </c>
      <c r="E18861" s="29">
        <v>26771.16</v>
      </c>
      <c r="F18861" s="29">
        <v>4.47</v>
      </c>
      <c r="G18861" s="29">
        <v>85000</v>
      </c>
      <c r="H18861" s="26">
        <v>44669</v>
      </c>
      <c r="I18861" s="26">
        <v>44607</v>
      </c>
      <c r="J18861" s="25">
        <v>48349</v>
      </c>
      <c r="K18861" s="55">
        <f t="shared" si="53"/>
        <v>10</v>
      </c>
      <c r="L18861" t="s">
        <v>4</v>
      </c>
      <c r="M18861" t="s">
        <v>0</v>
      </c>
      <c r="N18861" s="1">
        <v>530136</v>
      </c>
      <c r="O18861" s="1" t="s">
        <v>485</v>
      </c>
      <c r="P18861" t="s">
        <v>16277</v>
      </c>
      <c r="Q18861" s="57">
        <v>4.4050000000000002</v>
      </c>
      <c r="R18861" s="57">
        <v>1</v>
      </c>
      <c r="S18861" s="57">
        <v>0.14499999999999999</v>
      </c>
      <c r="T18861" s="57">
        <v>0</v>
      </c>
      <c r="U18861" s="57">
        <v>713940</v>
      </c>
      <c r="V18861" s="1" t="s">
        <v>49</v>
      </c>
      <c r="W18861" s="1" t="s">
        <v>442</v>
      </c>
      <c r="X18861" s="56" t="s">
        <v>20876</v>
      </c>
      <c r="Y18861" t="s">
        <v>1</v>
      </c>
    </row>
    <row r="18862" spans="1:25" x14ac:dyDescent="0.3">
      <c r="A18862" s="1" t="s">
        <v>1993</v>
      </c>
      <c r="B18862" s="47">
        <v>45804</v>
      </c>
      <c r="C18862" s="29">
        <v>464989.76</v>
      </c>
      <c r="D18862" s="29">
        <v>472525.71</v>
      </c>
      <c r="E18862" s="29">
        <v>464989.76</v>
      </c>
      <c r="F18862" s="29">
        <v>7535.95</v>
      </c>
      <c r="G18862" s="29">
        <v>540750</v>
      </c>
      <c r="H18862" s="26">
        <v>44733</v>
      </c>
      <c r="I18862" s="26">
        <v>44708</v>
      </c>
      <c r="J18862" s="25">
        <v>48361</v>
      </c>
      <c r="K18862" s="55">
        <f t="shared" si="53"/>
        <v>10</v>
      </c>
      <c r="L18862" t="s">
        <v>4</v>
      </c>
      <c r="M18862" t="s">
        <v>0</v>
      </c>
      <c r="N18862" s="1">
        <v>540079</v>
      </c>
      <c r="O18862" s="1" t="s">
        <v>485</v>
      </c>
      <c r="P18862" t="s">
        <v>16277</v>
      </c>
      <c r="Q18862" s="57">
        <v>0</v>
      </c>
      <c r="R18862" s="57">
        <v>1</v>
      </c>
      <c r="S18862" s="57">
        <v>0.125</v>
      </c>
      <c r="T18862" s="57">
        <v>0.49</v>
      </c>
      <c r="U18862" s="57">
        <v>236118</v>
      </c>
      <c r="V18862" s="1" t="s">
        <v>661</v>
      </c>
      <c r="W18862" s="1" t="s">
        <v>446</v>
      </c>
      <c r="X18862" s="56" t="s">
        <v>662</v>
      </c>
      <c r="Y18862" t="s">
        <v>1</v>
      </c>
    </row>
    <row r="18863" spans="1:25" x14ac:dyDescent="0.3">
      <c r="A18863" s="1" t="s">
        <v>2028</v>
      </c>
      <c r="B18863" s="47">
        <v>45804</v>
      </c>
      <c r="C18863" s="29">
        <v>116412.4</v>
      </c>
      <c r="D18863" s="29">
        <v>116493.29</v>
      </c>
      <c r="E18863" s="29">
        <v>116412.4</v>
      </c>
      <c r="F18863" s="29">
        <v>80.89</v>
      </c>
      <c r="G18863" s="29">
        <v>217199</v>
      </c>
      <c r="H18863" s="26">
        <v>44798</v>
      </c>
      <c r="I18863" s="26">
        <v>44725</v>
      </c>
      <c r="J18863" s="25">
        <v>48378</v>
      </c>
      <c r="K18863" s="55">
        <f t="shared" si="53"/>
        <v>10</v>
      </c>
      <c r="L18863" t="s">
        <v>4</v>
      </c>
      <c r="M18863" t="s">
        <v>0</v>
      </c>
      <c r="N18863" s="1">
        <v>530219</v>
      </c>
      <c r="O18863" s="1" t="s">
        <v>485</v>
      </c>
      <c r="P18863" t="s">
        <v>16277</v>
      </c>
      <c r="Q18863" s="57">
        <v>3.1549999999999998</v>
      </c>
      <c r="R18863" s="57">
        <v>1</v>
      </c>
      <c r="S18863" s="57">
        <v>0.14499999999999999</v>
      </c>
      <c r="T18863" s="57">
        <v>0</v>
      </c>
      <c r="U18863" s="57">
        <v>811111</v>
      </c>
      <c r="V18863" s="1" t="s">
        <v>12569</v>
      </c>
      <c r="W18863" s="1" t="s">
        <v>444</v>
      </c>
      <c r="X18863" s="56" t="s">
        <v>20991</v>
      </c>
      <c r="Y18863" t="s">
        <v>1</v>
      </c>
    </row>
    <row r="18864" spans="1:25" x14ac:dyDescent="0.3">
      <c r="A18864" s="1" t="s">
        <v>2129</v>
      </c>
      <c r="B18864" s="47">
        <v>45804</v>
      </c>
      <c r="C18864" s="29">
        <v>234261.93</v>
      </c>
      <c r="D18864" s="29">
        <v>234241.93</v>
      </c>
      <c r="E18864" s="29">
        <v>234241.93</v>
      </c>
      <c r="F18864" s="29">
        <v>0</v>
      </c>
      <c r="G18864" s="29">
        <v>262500</v>
      </c>
      <c r="H18864" s="26">
        <v>44985</v>
      </c>
      <c r="I18864" s="26">
        <v>44956</v>
      </c>
      <c r="J18864" s="25">
        <v>48609</v>
      </c>
      <c r="K18864" s="55">
        <f t="shared" si="53"/>
        <v>10</v>
      </c>
      <c r="L18864" t="s">
        <v>4</v>
      </c>
      <c r="M18864" t="s">
        <v>0</v>
      </c>
      <c r="N18864" s="1">
        <v>530436</v>
      </c>
      <c r="O18864" s="1" t="s">
        <v>485</v>
      </c>
      <c r="P18864" t="s">
        <v>16277</v>
      </c>
      <c r="Q18864" s="57">
        <v>3.9049999999999998</v>
      </c>
      <c r="R18864" s="57">
        <v>1</v>
      </c>
      <c r="S18864" s="57">
        <v>0.14499999999999999</v>
      </c>
      <c r="T18864" s="57">
        <v>0</v>
      </c>
      <c r="U18864" s="57">
        <v>524210</v>
      </c>
      <c r="V18864" s="1" t="s">
        <v>171</v>
      </c>
      <c r="W18864" s="1" t="s">
        <v>448</v>
      </c>
      <c r="X18864" s="56" t="s">
        <v>172</v>
      </c>
      <c r="Y18864" t="s">
        <v>2</v>
      </c>
    </row>
    <row r="18865" spans="1:25" x14ac:dyDescent="0.3">
      <c r="A18865" s="1" t="s">
        <v>1994</v>
      </c>
      <c r="B18865" s="47">
        <v>45804</v>
      </c>
      <c r="C18865" s="29">
        <v>352390.47</v>
      </c>
      <c r="D18865" s="29">
        <v>353467.38</v>
      </c>
      <c r="E18865" s="29">
        <v>352390.47</v>
      </c>
      <c r="F18865" s="29">
        <v>1076.9100000000001</v>
      </c>
      <c r="G18865" s="29">
        <v>399108.56</v>
      </c>
      <c r="H18865" s="26">
        <v>45047</v>
      </c>
      <c r="I18865" s="26">
        <v>44999</v>
      </c>
      <c r="J18865" s="25">
        <v>48652</v>
      </c>
      <c r="K18865" s="55">
        <f t="shared" si="53"/>
        <v>10</v>
      </c>
      <c r="L18865" t="s">
        <v>4</v>
      </c>
      <c r="M18865" t="s">
        <v>0</v>
      </c>
      <c r="N18865" s="1">
        <v>530378</v>
      </c>
      <c r="O18865" s="1" t="s">
        <v>485</v>
      </c>
      <c r="P18865" t="s">
        <v>16277</v>
      </c>
      <c r="Q18865" s="57">
        <v>3.4049999999999998</v>
      </c>
      <c r="R18865" s="57">
        <v>1</v>
      </c>
      <c r="S18865" s="57">
        <v>0.14499999999999999</v>
      </c>
      <c r="T18865" s="57">
        <v>0.54999999999999993</v>
      </c>
      <c r="U18865" s="57">
        <v>811111</v>
      </c>
      <c r="V18865" s="1" t="s">
        <v>64</v>
      </c>
      <c r="W18865" s="1" t="s">
        <v>436</v>
      </c>
      <c r="X18865" s="56" t="s">
        <v>7839</v>
      </c>
      <c r="Y18865" t="s">
        <v>1</v>
      </c>
    </row>
    <row r="18866" spans="1:25" x14ac:dyDescent="0.3">
      <c r="A18866" s="1" t="s">
        <v>2012</v>
      </c>
      <c r="B18866" s="47">
        <v>45804</v>
      </c>
      <c r="C18866" s="29">
        <v>12514.62</v>
      </c>
      <c r="D18866" s="29">
        <v>12224.42</v>
      </c>
      <c r="E18866" s="29">
        <v>12224.42</v>
      </c>
      <c r="F18866" s="29">
        <v>0</v>
      </c>
      <c r="G18866" s="29">
        <v>232500</v>
      </c>
      <c r="H18866" s="26">
        <v>45034</v>
      </c>
      <c r="I18866" s="26">
        <v>45015</v>
      </c>
      <c r="J18866" s="25">
        <v>48668</v>
      </c>
      <c r="K18866" s="55">
        <f t="shared" si="53"/>
        <v>10</v>
      </c>
      <c r="L18866" t="s">
        <v>4</v>
      </c>
      <c r="M18866" t="s">
        <v>0</v>
      </c>
      <c r="N18866" s="1">
        <v>530372</v>
      </c>
      <c r="O18866" s="1" t="s">
        <v>485</v>
      </c>
      <c r="P18866" t="s">
        <v>16277</v>
      </c>
      <c r="Q18866" s="57">
        <v>3.4550000000000001</v>
      </c>
      <c r="R18866" s="57">
        <v>1</v>
      </c>
      <c r="S18866" s="57">
        <v>0.14499999999999999</v>
      </c>
      <c r="T18866" s="57">
        <v>0</v>
      </c>
      <c r="U18866" s="57">
        <v>456110</v>
      </c>
      <c r="V18866" s="1" t="s">
        <v>283</v>
      </c>
      <c r="W18866" s="1" t="s">
        <v>458</v>
      </c>
      <c r="X18866" s="56" t="s">
        <v>8306</v>
      </c>
      <c r="Y18866" t="s">
        <v>1</v>
      </c>
    </row>
    <row r="18867" spans="1:25" x14ac:dyDescent="0.3">
      <c r="A18867" s="1" t="s">
        <v>2000</v>
      </c>
      <c r="B18867" s="47">
        <v>45804</v>
      </c>
      <c r="C18867" s="29">
        <v>429019.81</v>
      </c>
      <c r="D18867" s="29">
        <v>430604.23</v>
      </c>
      <c r="E18867" s="29">
        <v>429019.81</v>
      </c>
      <c r="F18867" s="29">
        <v>1584.42</v>
      </c>
      <c r="G18867" s="29">
        <v>482250</v>
      </c>
      <c r="H18867" s="26">
        <v>45089</v>
      </c>
      <c r="I18867" s="26">
        <v>45044</v>
      </c>
      <c r="J18867" s="25">
        <v>48697</v>
      </c>
      <c r="K18867" s="55">
        <f t="shared" si="53"/>
        <v>10</v>
      </c>
      <c r="L18867" t="s">
        <v>4</v>
      </c>
      <c r="M18867" t="s">
        <v>0</v>
      </c>
      <c r="N18867" s="1">
        <v>530417</v>
      </c>
      <c r="O18867" s="1" t="s">
        <v>485</v>
      </c>
      <c r="P18867" t="s">
        <v>16277</v>
      </c>
      <c r="Q18867" s="57">
        <v>2.0550000000000002</v>
      </c>
      <c r="R18867" s="57">
        <v>1</v>
      </c>
      <c r="S18867" s="57">
        <v>0.14499999999999999</v>
      </c>
      <c r="T18867" s="57">
        <v>0.54999999999999993</v>
      </c>
      <c r="U18867" s="57">
        <v>524210</v>
      </c>
      <c r="V18867" s="1" t="s">
        <v>11415</v>
      </c>
      <c r="W18867" s="1" t="s">
        <v>452</v>
      </c>
      <c r="X18867" s="56" t="s">
        <v>6977</v>
      </c>
      <c r="Y18867" t="s">
        <v>1</v>
      </c>
    </row>
    <row r="18868" spans="1:25" x14ac:dyDescent="0.3">
      <c r="A18868" s="1" t="s">
        <v>2127</v>
      </c>
      <c r="B18868" s="47">
        <v>45804</v>
      </c>
      <c r="C18868" s="29">
        <v>523569.2</v>
      </c>
      <c r="D18868" s="29">
        <v>529672.89</v>
      </c>
      <c r="E18868" s="29">
        <v>523569.2</v>
      </c>
      <c r="F18868" s="29">
        <v>6103.69</v>
      </c>
      <c r="G18868" s="29">
        <v>558701.26</v>
      </c>
      <c r="H18868" s="26">
        <v>45289</v>
      </c>
      <c r="I18868" s="26">
        <v>44916</v>
      </c>
      <c r="J18868" s="25">
        <v>48751</v>
      </c>
      <c r="K18868" s="55">
        <f t="shared" si="53"/>
        <v>10</v>
      </c>
      <c r="L18868" t="s">
        <v>4</v>
      </c>
      <c r="M18868" t="s">
        <v>0</v>
      </c>
      <c r="N18868" s="1">
        <v>530502</v>
      </c>
      <c r="O18868" s="1" t="s">
        <v>485</v>
      </c>
      <c r="P18868" t="s">
        <v>16277</v>
      </c>
      <c r="Q18868" s="57">
        <v>2.9049999999999998</v>
      </c>
      <c r="R18868" s="57">
        <v>1</v>
      </c>
      <c r="S18868" s="57">
        <v>0.14499999999999999</v>
      </c>
      <c r="T18868" s="57">
        <v>0.54999999999999993</v>
      </c>
      <c r="U18868" s="57">
        <v>811310</v>
      </c>
      <c r="V18868" s="1" t="s">
        <v>11173</v>
      </c>
      <c r="W18868" s="1" t="s">
        <v>438</v>
      </c>
      <c r="X18868" s="56" t="s">
        <v>4383</v>
      </c>
      <c r="Y18868" t="s">
        <v>1</v>
      </c>
    </row>
    <row r="18869" spans="1:25" x14ac:dyDescent="0.3">
      <c r="A18869" s="1" t="s">
        <v>2009</v>
      </c>
      <c r="B18869" s="47">
        <v>45804</v>
      </c>
      <c r="C18869" s="29">
        <v>137863.59</v>
      </c>
      <c r="D18869" s="29">
        <v>140991.48000000001</v>
      </c>
      <c r="E18869" s="29">
        <v>137863.59</v>
      </c>
      <c r="F18869" s="29">
        <v>3127.89</v>
      </c>
      <c r="G18869" s="29">
        <v>150000</v>
      </c>
      <c r="H18869" s="26">
        <v>45196</v>
      </c>
      <c r="I18869" s="26">
        <v>45162</v>
      </c>
      <c r="J18869" s="25">
        <v>48815</v>
      </c>
      <c r="K18869" s="55">
        <f t="shared" si="53"/>
        <v>10</v>
      </c>
      <c r="L18869" t="s">
        <v>4</v>
      </c>
      <c r="M18869" t="s">
        <v>0</v>
      </c>
      <c r="N18869" s="1">
        <v>530456</v>
      </c>
      <c r="O18869" s="1" t="s">
        <v>485</v>
      </c>
      <c r="P18869" t="s">
        <v>16277</v>
      </c>
      <c r="Q18869" s="57">
        <v>3.105</v>
      </c>
      <c r="R18869" s="57">
        <v>1</v>
      </c>
      <c r="S18869" s="57">
        <v>0.14499999999999999</v>
      </c>
      <c r="T18869" s="57">
        <v>0</v>
      </c>
      <c r="U18869" s="57">
        <v>488490</v>
      </c>
      <c r="V18869" s="1" t="s">
        <v>20992</v>
      </c>
      <c r="W18869" s="1" t="s">
        <v>446</v>
      </c>
      <c r="X18869" s="56" t="s">
        <v>20993</v>
      </c>
      <c r="Y18869" t="s">
        <v>2</v>
      </c>
    </row>
    <row r="18870" spans="1:25" x14ac:dyDescent="0.3">
      <c r="A18870" s="1" t="s">
        <v>1998</v>
      </c>
      <c r="B18870" s="47">
        <v>45804</v>
      </c>
      <c r="C18870" s="29">
        <v>116525.94</v>
      </c>
      <c r="D18870" s="29">
        <v>116827.74</v>
      </c>
      <c r="E18870" s="29">
        <v>116525.94</v>
      </c>
      <c r="F18870" s="29">
        <v>301.8</v>
      </c>
      <c r="G18870" s="29">
        <v>125695.79</v>
      </c>
      <c r="H18870" s="26">
        <v>45369</v>
      </c>
      <c r="I18870" s="26">
        <v>45244</v>
      </c>
      <c r="J18870" s="25">
        <v>48897</v>
      </c>
      <c r="K18870" s="55">
        <f t="shared" si="53"/>
        <v>10</v>
      </c>
      <c r="L18870" t="s">
        <v>4</v>
      </c>
      <c r="M18870" t="s">
        <v>0</v>
      </c>
      <c r="N18870" s="1">
        <v>530574</v>
      </c>
      <c r="O18870" s="1" t="s">
        <v>485</v>
      </c>
      <c r="P18870" t="s">
        <v>16277</v>
      </c>
      <c r="Q18870" s="57">
        <v>4.3049999999999997</v>
      </c>
      <c r="R18870" s="57">
        <v>1</v>
      </c>
      <c r="S18870" s="57">
        <v>0.14499999999999999</v>
      </c>
      <c r="T18870" s="57">
        <v>0</v>
      </c>
      <c r="U18870" s="57">
        <v>561720</v>
      </c>
      <c r="V18870" s="1" t="s">
        <v>262</v>
      </c>
      <c r="W18870" s="1" t="s">
        <v>436</v>
      </c>
      <c r="X18870" s="56" t="s">
        <v>3978</v>
      </c>
      <c r="Y18870" t="s">
        <v>1</v>
      </c>
    </row>
    <row r="18871" spans="1:25" x14ac:dyDescent="0.3">
      <c r="A18871" s="1" t="s">
        <v>2003</v>
      </c>
      <c r="B18871" s="47">
        <v>45804</v>
      </c>
      <c r="C18871" s="29">
        <v>241446.61</v>
      </c>
      <c r="D18871" s="29">
        <v>241829.46</v>
      </c>
      <c r="E18871" s="29">
        <v>241446.61</v>
      </c>
      <c r="F18871" s="29">
        <v>382.85</v>
      </c>
      <c r="G18871" s="29">
        <v>262500</v>
      </c>
      <c r="H18871" s="26">
        <v>45274</v>
      </c>
      <c r="I18871" s="26">
        <v>45244</v>
      </c>
      <c r="J18871" s="25">
        <v>48897</v>
      </c>
      <c r="K18871" s="55">
        <f t="shared" si="53"/>
        <v>10</v>
      </c>
      <c r="L18871" t="s">
        <v>4</v>
      </c>
      <c r="M18871" t="s">
        <v>0</v>
      </c>
      <c r="N18871" s="1">
        <v>530508</v>
      </c>
      <c r="O18871" s="1" t="s">
        <v>485</v>
      </c>
      <c r="P18871" t="s">
        <v>16277</v>
      </c>
      <c r="Q18871" s="57">
        <v>4.03</v>
      </c>
      <c r="R18871" s="57">
        <v>1</v>
      </c>
      <c r="S18871" s="57">
        <v>0.14499999999999999</v>
      </c>
      <c r="T18871" s="57">
        <v>0</v>
      </c>
      <c r="U18871" s="57">
        <v>541310</v>
      </c>
      <c r="V18871" s="1" t="s">
        <v>289</v>
      </c>
      <c r="W18871" s="1" t="s">
        <v>458</v>
      </c>
      <c r="X18871" s="56" t="s">
        <v>20994</v>
      </c>
      <c r="Y18871" t="s">
        <v>1</v>
      </c>
    </row>
    <row r="18872" spans="1:25" x14ac:dyDescent="0.3">
      <c r="A18872" s="1" t="s">
        <v>2009</v>
      </c>
      <c r="B18872" s="47">
        <v>45804</v>
      </c>
      <c r="C18872" s="29">
        <v>55611.15</v>
      </c>
      <c r="D18872" s="29">
        <v>56265.36</v>
      </c>
      <c r="E18872" s="29">
        <v>55611.15</v>
      </c>
      <c r="F18872" s="29">
        <v>654.21</v>
      </c>
      <c r="G18872" s="29">
        <v>59500</v>
      </c>
      <c r="H18872" s="26">
        <v>45278</v>
      </c>
      <c r="I18872" s="26">
        <v>45247</v>
      </c>
      <c r="J18872" s="25">
        <v>48900</v>
      </c>
      <c r="K18872" s="55">
        <f t="shared" si="53"/>
        <v>10</v>
      </c>
      <c r="L18872" t="s">
        <v>4</v>
      </c>
      <c r="M18872" t="s">
        <v>0</v>
      </c>
      <c r="N18872" s="1">
        <v>530508</v>
      </c>
      <c r="O18872" s="1" t="s">
        <v>485</v>
      </c>
      <c r="P18872" t="s">
        <v>16277</v>
      </c>
      <c r="Q18872" s="57">
        <v>4.03</v>
      </c>
      <c r="R18872" s="57">
        <v>1</v>
      </c>
      <c r="S18872" s="57">
        <v>0.14499999999999999</v>
      </c>
      <c r="T18872" s="57">
        <v>0</v>
      </c>
      <c r="U18872" s="57">
        <v>812112</v>
      </c>
      <c r="V18872" s="1" t="s">
        <v>279</v>
      </c>
      <c r="W18872" s="1" t="s">
        <v>453</v>
      </c>
      <c r="X18872" s="56" t="s">
        <v>2857</v>
      </c>
      <c r="Y18872" t="s">
        <v>2</v>
      </c>
    </row>
    <row r="18873" spans="1:25" x14ac:dyDescent="0.3">
      <c r="A18873" s="1" t="s">
        <v>2198</v>
      </c>
      <c r="B18873" s="47">
        <v>45804</v>
      </c>
      <c r="C18873" s="29">
        <v>572911.39</v>
      </c>
      <c r="D18873" s="29">
        <v>575773.85</v>
      </c>
      <c r="E18873" s="29">
        <v>572911.39</v>
      </c>
      <c r="F18873" s="29">
        <v>2862.46</v>
      </c>
      <c r="G18873" s="29">
        <v>618660.14</v>
      </c>
      <c r="H18873" s="26">
        <v>45356</v>
      </c>
      <c r="I18873" s="26">
        <v>45336</v>
      </c>
      <c r="J18873" s="25">
        <v>48989</v>
      </c>
      <c r="K18873" s="55">
        <f t="shared" si="53"/>
        <v>10</v>
      </c>
      <c r="L18873" t="s">
        <v>4</v>
      </c>
      <c r="M18873" t="s">
        <v>0</v>
      </c>
      <c r="N18873" s="1">
        <v>540122</v>
      </c>
      <c r="O18873" s="1" t="s">
        <v>485</v>
      </c>
      <c r="P18873" t="s">
        <v>16277</v>
      </c>
      <c r="Q18873" s="57">
        <v>0</v>
      </c>
      <c r="R18873" s="57">
        <v>1</v>
      </c>
      <c r="S18873" s="57">
        <v>0.125</v>
      </c>
      <c r="T18873" s="57">
        <v>0</v>
      </c>
      <c r="U18873" s="57">
        <v>812990</v>
      </c>
      <c r="V18873" s="1" t="s">
        <v>351</v>
      </c>
      <c r="W18873" s="1" t="s">
        <v>442</v>
      </c>
      <c r="X18873" s="56" t="s">
        <v>5882</v>
      </c>
      <c r="Y18873" t="s">
        <v>1</v>
      </c>
    </row>
    <row r="18874" spans="1:25" x14ac:dyDescent="0.3">
      <c r="A18874" s="1" t="s">
        <v>2127</v>
      </c>
      <c r="B18874" s="47">
        <v>45804</v>
      </c>
      <c r="C18874" s="29">
        <v>345447.81</v>
      </c>
      <c r="D18874" s="29">
        <v>349541.26</v>
      </c>
      <c r="E18874" s="29">
        <v>345447.81</v>
      </c>
      <c r="F18874" s="29">
        <v>4093.45</v>
      </c>
      <c r="G18874" s="29">
        <v>783840.41</v>
      </c>
      <c r="H18874" s="26">
        <v>42076</v>
      </c>
      <c r="I18874" s="26">
        <v>42003</v>
      </c>
      <c r="J18874" s="25">
        <v>49308</v>
      </c>
      <c r="K18874" s="55">
        <f t="shared" si="53"/>
        <v>20</v>
      </c>
      <c r="L18874" t="s">
        <v>4</v>
      </c>
      <c r="M18874" t="s">
        <v>0</v>
      </c>
      <c r="N18874" s="1">
        <v>522160</v>
      </c>
      <c r="O18874" s="1" t="s">
        <v>485</v>
      </c>
      <c r="P18874" t="s">
        <v>16277</v>
      </c>
      <c r="Q18874" s="57">
        <v>0</v>
      </c>
      <c r="R18874" s="57">
        <v>1</v>
      </c>
      <c r="S18874" s="57">
        <v>0.125</v>
      </c>
      <c r="T18874" s="57">
        <v>0.51900000000000002</v>
      </c>
      <c r="U18874" s="57">
        <v>323111</v>
      </c>
      <c r="V18874" s="1" t="s">
        <v>20995</v>
      </c>
      <c r="W18874" s="1" t="s">
        <v>453</v>
      </c>
      <c r="X18874" s="56" t="s">
        <v>6497</v>
      </c>
      <c r="Y18874" t="s">
        <v>1</v>
      </c>
    </row>
    <row r="18875" spans="1:25" x14ac:dyDescent="0.3">
      <c r="A18875" s="1" t="s">
        <v>2062</v>
      </c>
      <c r="B18875" s="47">
        <v>45804</v>
      </c>
      <c r="C18875" s="29">
        <v>127168.21</v>
      </c>
      <c r="D18875" s="29">
        <v>127861.14</v>
      </c>
      <c r="E18875" s="29">
        <v>127168.21</v>
      </c>
      <c r="F18875" s="29">
        <v>692.93</v>
      </c>
      <c r="G18875" s="29">
        <v>127500</v>
      </c>
      <c r="H18875" s="26">
        <v>45715</v>
      </c>
      <c r="I18875" s="26">
        <v>45684</v>
      </c>
      <c r="J18875" s="25">
        <v>49336</v>
      </c>
      <c r="K18875" s="55">
        <f t="shared" si="53"/>
        <v>10</v>
      </c>
      <c r="L18875" t="s">
        <v>4</v>
      </c>
      <c r="M18875" t="s">
        <v>0</v>
      </c>
      <c r="N18875" s="1">
        <v>530768</v>
      </c>
      <c r="O18875" s="1" t="s">
        <v>485</v>
      </c>
      <c r="P18875" t="s">
        <v>16277</v>
      </c>
      <c r="Q18875" s="57">
        <v>0.9</v>
      </c>
      <c r="R18875" s="57">
        <v>1</v>
      </c>
      <c r="S18875" s="57">
        <v>0.14499999999999999</v>
      </c>
      <c r="T18875" s="57">
        <v>0</v>
      </c>
      <c r="U18875" s="57">
        <v>811111</v>
      </c>
      <c r="V18875" s="1" t="s">
        <v>1060</v>
      </c>
      <c r="W18875" s="1" t="s">
        <v>453</v>
      </c>
      <c r="X18875" s="56" t="s">
        <v>20996</v>
      </c>
      <c r="Y18875" t="s">
        <v>1</v>
      </c>
    </row>
    <row r="18876" spans="1:25" x14ac:dyDescent="0.3">
      <c r="A18876" s="1" t="s">
        <v>2070</v>
      </c>
      <c r="B18876" s="47">
        <v>45804</v>
      </c>
      <c r="C18876" s="29">
        <v>749026.69</v>
      </c>
      <c r="D18876" s="29">
        <v>751082.12</v>
      </c>
      <c r="E18876" s="29">
        <v>749026.69</v>
      </c>
      <c r="F18876" s="29">
        <v>2055.4299999999998</v>
      </c>
      <c r="G18876" s="29">
        <v>926250</v>
      </c>
      <c r="H18876" s="26">
        <v>44606</v>
      </c>
      <c r="I18876" s="26">
        <v>44575</v>
      </c>
      <c r="J18876" s="25">
        <v>50419</v>
      </c>
      <c r="K18876" s="55">
        <f t="shared" si="53"/>
        <v>16</v>
      </c>
      <c r="L18876" t="s">
        <v>4</v>
      </c>
      <c r="M18876" t="s">
        <v>0</v>
      </c>
      <c r="N18876" s="1">
        <v>530117</v>
      </c>
      <c r="O18876" s="1" t="s">
        <v>485</v>
      </c>
      <c r="P18876" t="s">
        <v>16277</v>
      </c>
      <c r="Q18876" s="57">
        <v>3.8050000000000002</v>
      </c>
      <c r="R18876" s="57">
        <v>1</v>
      </c>
      <c r="S18876" s="57">
        <v>0.14499999999999999</v>
      </c>
      <c r="T18876" s="57">
        <v>0.54999999999999993</v>
      </c>
      <c r="U18876" s="57">
        <v>811111</v>
      </c>
      <c r="V18876" s="1" t="s">
        <v>20997</v>
      </c>
      <c r="W18876" s="1" t="s">
        <v>436</v>
      </c>
      <c r="X18876" s="56" t="s">
        <v>8696</v>
      </c>
      <c r="Y18876" t="s">
        <v>1</v>
      </c>
    </row>
    <row r="18877" spans="1:25" x14ac:dyDescent="0.3">
      <c r="A18877" s="1" t="s">
        <v>2312</v>
      </c>
      <c r="B18877" s="47">
        <v>45804</v>
      </c>
      <c r="C18877" s="29">
        <v>499201.18</v>
      </c>
      <c r="D18877" s="29">
        <v>499756.23</v>
      </c>
      <c r="E18877" s="29">
        <v>499201.18</v>
      </c>
      <c r="F18877" s="29">
        <v>555.04999999999995</v>
      </c>
      <c r="G18877" s="29">
        <v>637500</v>
      </c>
      <c r="H18877" s="26">
        <v>42060</v>
      </c>
      <c r="I18877" s="26">
        <v>42039</v>
      </c>
      <c r="J18877" s="25">
        <v>51170</v>
      </c>
      <c r="K18877" s="55">
        <f t="shared" si="53"/>
        <v>25</v>
      </c>
      <c r="L18877" t="s">
        <v>4</v>
      </c>
      <c r="M18877" t="s">
        <v>0</v>
      </c>
      <c r="N18877" s="1">
        <v>509645</v>
      </c>
      <c r="O18877" s="1" t="s">
        <v>485</v>
      </c>
      <c r="P18877" t="s">
        <v>16277</v>
      </c>
      <c r="Q18877" s="57">
        <v>2.5259999999999998</v>
      </c>
      <c r="R18877" s="57">
        <v>1</v>
      </c>
      <c r="S18877" s="57">
        <v>0.14499999999999999</v>
      </c>
      <c r="T18877" s="57">
        <v>0.51900000000000002</v>
      </c>
      <c r="U18877" s="57">
        <v>326199</v>
      </c>
      <c r="V18877" s="1" t="s">
        <v>416</v>
      </c>
      <c r="W18877" s="1" t="s">
        <v>434</v>
      </c>
      <c r="X18877" s="56" t="s">
        <v>417</v>
      </c>
      <c r="Y18877" t="s">
        <v>1</v>
      </c>
    </row>
    <row r="18878" spans="1:25" x14ac:dyDescent="0.3">
      <c r="A18878" s="1" t="s">
        <v>2085</v>
      </c>
      <c r="B18878" s="47">
        <v>45804</v>
      </c>
      <c r="C18878" s="29">
        <v>331168.5</v>
      </c>
      <c r="D18878" s="29">
        <v>331711.12</v>
      </c>
      <c r="E18878" s="29">
        <v>331168.5</v>
      </c>
      <c r="F18878" s="29">
        <v>542.62</v>
      </c>
      <c r="G18878" s="29">
        <v>416625</v>
      </c>
      <c r="H18878" s="26">
        <v>42186</v>
      </c>
      <c r="I18878" s="26">
        <v>42167</v>
      </c>
      <c r="J18878" s="25">
        <v>51299</v>
      </c>
      <c r="K18878" s="55">
        <f t="shared" si="53"/>
        <v>25</v>
      </c>
      <c r="L18878" t="s">
        <v>4</v>
      </c>
      <c r="M18878" t="s">
        <v>0</v>
      </c>
      <c r="N18878" s="1">
        <v>509692</v>
      </c>
      <c r="O18878" s="1" t="s">
        <v>485</v>
      </c>
      <c r="P18878" t="s">
        <v>16277</v>
      </c>
      <c r="Q18878" s="57">
        <v>3.3159999999999998</v>
      </c>
      <c r="R18878" s="57">
        <v>1</v>
      </c>
      <c r="S18878" s="57">
        <v>0.14499999999999999</v>
      </c>
      <c r="T18878" s="57">
        <v>0.51900000000000002</v>
      </c>
      <c r="U18878" s="57">
        <v>621340</v>
      </c>
      <c r="V18878" s="1" t="s">
        <v>159</v>
      </c>
      <c r="W18878" s="1" t="s">
        <v>471</v>
      </c>
      <c r="X18878" s="56" t="s">
        <v>8783</v>
      </c>
      <c r="Y18878" t="s">
        <v>1</v>
      </c>
    </row>
    <row r="18879" spans="1:25" x14ac:dyDescent="0.3">
      <c r="A18879" s="1" t="s">
        <v>2085</v>
      </c>
      <c r="B18879" s="47">
        <v>45804</v>
      </c>
      <c r="C18879" s="29">
        <v>128210.92</v>
      </c>
      <c r="D18879" s="29">
        <v>128593.99</v>
      </c>
      <c r="E18879" s="29">
        <v>128210.92</v>
      </c>
      <c r="F18879" s="29">
        <v>383.07</v>
      </c>
      <c r="G18879" s="29">
        <v>155700</v>
      </c>
      <c r="H18879" s="26">
        <v>42452</v>
      </c>
      <c r="I18879" s="26">
        <v>42424</v>
      </c>
      <c r="J18879" s="25">
        <v>51556</v>
      </c>
      <c r="K18879" s="55">
        <f t="shared" si="53"/>
        <v>25</v>
      </c>
      <c r="L18879" t="s">
        <v>4</v>
      </c>
      <c r="M18879" t="s">
        <v>0</v>
      </c>
      <c r="N18879" s="1">
        <v>510051</v>
      </c>
      <c r="O18879" s="1" t="s">
        <v>485</v>
      </c>
      <c r="P18879" t="s">
        <v>16277</v>
      </c>
      <c r="Q18879" s="57">
        <v>1.8819999999999999</v>
      </c>
      <c r="R18879" s="57">
        <v>1</v>
      </c>
      <c r="S18879" s="57">
        <v>0.14499999999999999</v>
      </c>
      <c r="T18879" s="57">
        <v>0.47299999999999998</v>
      </c>
      <c r="U18879" s="57">
        <v>238220</v>
      </c>
      <c r="V18879" s="1" t="s">
        <v>1440</v>
      </c>
      <c r="W18879" s="1" t="s">
        <v>434</v>
      </c>
      <c r="X18879" s="56" t="s">
        <v>5633</v>
      </c>
      <c r="Y18879" t="s">
        <v>1</v>
      </c>
    </row>
    <row r="18880" spans="1:25" x14ac:dyDescent="0.3">
      <c r="A18880" s="1" t="s">
        <v>2079</v>
      </c>
      <c r="B18880" s="47">
        <v>45804</v>
      </c>
      <c r="C18880" s="29">
        <v>258467.32</v>
      </c>
      <c r="D18880" s="29">
        <v>259263.9</v>
      </c>
      <c r="E18880" s="29">
        <v>258467.32</v>
      </c>
      <c r="F18880" s="29">
        <v>796.58</v>
      </c>
      <c r="G18880" s="29">
        <v>378000</v>
      </c>
      <c r="H18880" s="26">
        <v>42794</v>
      </c>
      <c r="I18880" s="26">
        <v>42768</v>
      </c>
      <c r="J18880" s="25">
        <v>51910</v>
      </c>
      <c r="K18880" s="55">
        <f t="shared" si="53"/>
        <v>25</v>
      </c>
      <c r="L18880" t="s">
        <v>4</v>
      </c>
      <c r="M18880" t="s">
        <v>0</v>
      </c>
      <c r="N18880" s="1">
        <v>522386</v>
      </c>
      <c r="O18880" s="1" t="s">
        <v>485</v>
      </c>
      <c r="P18880" t="s">
        <v>16277</v>
      </c>
      <c r="Q18880" s="57">
        <v>0</v>
      </c>
      <c r="R18880" s="57">
        <v>1</v>
      </c>
      <c r="S18880" s="57">
        <v>0.125</v>
      </c>
      <c r="T18880" s="57">
        <v>0.54599999999999993</v>
      </c>
      <c r="U18880" s="57">
        <v>623312</v>
      </c>
      <c r="V18880" s="1" t="s">
        <v>11595</v>
      </c>
      <c r="W18880" s="1" t="s">
        <v>442</v>
      </c>
      <c r="X18880" s="56" t="s">
        <v>9504</v>
      </c>
      <c r="Y18880" t="s">
        <v>1</v>
      </c>
    </row>
    <row r="18881" spans="1:25" x14ac:dyDescent="0.3">
      <c r="A18881" s="1" t="s">
        <v>2085</v>
      </c>
      <c r="B18881" s="47">
        <v>45804</v>
      </c>
      <c r="C18881" s="29">
        <v>301649.96999999997</v>
      </c>
      <c r="D18881" s="29">
        <v>302151.03999999998</v>
      </c>
      <c r="E18881" s="29">
        <v>301649.96999999997</v>
      </c>
      <c r="F18881" s="29">
        <v>501.07</v>
      </c>
      <c r="G18881" s="29">
        <v>351450</v>
      </c>
      <c r="H18881" s="26">
        <v>43182</v>
      </c>
      <c r="I18881" s="26">
        <v>43146</v>
      </c>
      <c r="J18881" s="25">
        <v>52277</v>
      </c>
      <c r="K18881" s="55">
        <f t="shared" si="53"/>
        <v>25</v>
      </c>
      <c r="L18881" t="s">
        <v>4</v>
      </c>
      <c r="M18881" t="s">
        <v>0</v>
      </c>
      <c r="N18881" s="1">
        <v>510189</v>
      </c>
      <c r="O18881" s="1" t="s">
        <v>485</v>
      </c>
      <c r="P18881" t="s">
        <v>16277</v>
      </c>
      <c r="Q18881" s="57">
        <v>2.4550000000000001</v>
      </c>
      <c r="R18881" s="57">
        <v>1</v>
      </c>
      <c r="S18881" s="57">
        <v>0.14499999999999999</v>
      </c>
      <c r="T18881" s="57">
        <v>0.54999999999999993</v>
      </c>
      <c r="U18881" s="57">
        <v>621340</v>
      </c>
      <c r="V18881" s="1" t="s">
        <v>159</v>
      </c>
      <c r="W18881" s="1" t="s">
        <v>471</v>
      </c>
      <c r="X18881" s="56" t="s">
        <v>8783</v>
      </c>
      <c r="Y18881" t="s">
        <v>1</v>
      </c>
    </row>
    <row r="18882" spans="1:25" x14ac:dyDescent="0.3">
      <c r="A18882" s="1" t="s">
        <v>2019</v>
      </c>
      <c r="B18882" s="47">
        <v>45804</v>
      </c>
      <c r="C18882" s="29">
        <v>1442432.08</v>
      </c>
      <c r="D18882" s="29">
        <v>1455897.83</v>
      </c>
      <c r="E18882" s="29">
        <v>1442432.08</v>
      </c>
      <c r="F18882" s="29">
        <v>13465.75</v>
      </c>
      <c r="G18882" s="29">
        <v>1642786.8</v>
      </c>
      <c r="H18882" s="26">
        <v>43343</v>
      </c>
      <c r="I18882" s="26">
        <v>43192</v>
      </c>
      <c r="J18882" s="25">
        <v>52333</v>
      </c>
      <c r="K18882" s="55">
        <f t="shared" si="53"/>
        <v>25</v>
      </c>
      <c r="L18882" t="s">
        <v>4</v>
      </c>
      <c r="M18882" t="s">
        <v>0</v>
      </c>
      <c r="N18882" s="1">
        <v>522513</v>
      </c>
      <c r="O18882" s="1" t="s">
        <v>485</v>
      </c>
      <c r="P18882" t="s">
        <v>16277</v>
      </c>
      <c r="Q18882" s="57">
        <v>0</v>
      </c>
      <c r="R18882" s="57">
        <v>1</v>
      </c>
      <c r="S18882" s="57">
        <v>0.125</v>
      </c>
      <c r="T18882" s="57">
        <v>0.54999999999999993</v>
      </c>
      <c r="U18882" s="57">
        <v>611110</v>
      </c>
      <c r="V18882" s="1" t="s">
        <v>11813</v>
      </c>
      <c r="W18882" s="1" t="s">
        <v>436</v>
      </c>
      <c r="X18882" s="56" t="s">
        <v>7276</v>
      </c>
      <c r="Y18882" t="s">
        <v>1</v>
      </c>
    </row>
    <row r="18883" spans="1:25" x14ac:dyDescent="0.3">
      <c r="A18883" s="1" t="s">
        <v>1992</v>
      </c>
      <c r="B18883" s="47">
        <v>45804</v>
      </c>
      <c r="C18883" s="29">
        <v>20782.73</v>
      </c>
      <c r="D18883" s="29">
        <v>20775.64</v>
      </c>
      <c r="E18883" s="29">
        <v>20762.73</v>
      </c>
      <c r="F18883" s="29">
        <v>12.91</v>
      </c>
      <c r="G18883" s="29">
        <v>965250</v>
      </c>
      <c r="H18883" s="26">
        <v>43706</v>
      </c>
      <c r="I18883" s="26">
        <v>43693</v>
      </c>
      <c r="J18883" s="25">
        <v>52825</v>
      </c>
      <c r="K18883" s="55">
        <f t="shared" si="53"/>
        <v>25</v>
      </c>
      <c r="L18883" t="s">
        <v>4</v>
      </c>
      <c r="M18883" t="s">
        <v>0</v>
      </c>
      <c r="N18883" s="1">
        <v>510532</v>
      </c>
      <c r="O18883" s="1" t="s">
        <v>485</v>
      </c>
      <c r="P18883" t="s">
        <v>16277</v>
      </c>
      <c r="Q18883" s="57">
        <v>0</v>
      </c>
      <c r="R18883" s="57">
        <v>1</v>
      </c>
      <c r="S18883" s="57">
        <v>0.125</v>
      </c>
      <c r="T18883" s="57">
        <v>0.54999999999999993</v>
      </c>
      <c r="U18883" s="57">
        <v>447110</v>
      </c>
      <c r="V18883" s="1" t="s">
        <v>289</v>
      </c>
      <c r="W18883" s="1" t="s">
        <v>458</v>
      </c>
      <c r="X18883" s="56" t="s">
        <v>20998</v>
      </c>
      <c r="Y18883" t="s">
        <v>1</v>
      </c>
    </row>
    <row r="18884" spans="1:25" x14ac:dyDescent="0.3">
      <c r="A18884" s="1" t="s">
        <v>2003</v>
      </c>
      <c r="B18884" s="47">
        <v>45804</v>
      </c>
      <c r="C18884" s="29">
        <v>85253.34</v>
      </c>
      <c r="D18884" s="29">
        <v>86786.59</v>
      </c>
      <c r="E18884" s="29">
        <v>85253.34</v>
      </c>
      <c r="F18884" s="29">
        <v>1533.25</v>
      </c>
      <c r="G18884" s="29">
        <v>109156.69</v>
      </c>
      <c r="H18884" s="26">
        <v>44552</v>
      </c>
      <c r="I18884" s="26">
        <v>44476</v>
      </c>
      <c r="J18884" s="25">
        <v>48128</v>
      </c>
      <c r="K18884" s="55">
        <f t="shared" si="53"/>
        <v>10</v>
      </c>
      <c r="L18884" t="s">
        <v>0</v>
      </c>
      <c r="M18884" t="s">
        <v>0</v>
      </c>
      <c r="N18884" s="1">
        <v>530066</v>
      </c>
      <c r="O18884" s="1" t="s">
        <v>485</v>
      </c>
      <c r="P18884" t="s">
        <v>16277</v>
      </c>
      <c r="Q18884" s="57">
        <v>4.3550000000000004</v>
      </c>
      <c r="R18884" s="57">
        <v>1</v>
      </c>
      <c r="S18884" s="57">
        <v>0.14499999999999999</v>
      </c>
      <c r="T18884" s="57">
        <v>0</v>
      </c>
      <c r="U18884" s="57">
        <v>812112</v>
      </c>
      <c r="V18884" s="1" t="s">
        <v>10996</v>
      </c>
      <c r="W18884" s="1" t="s">
        <v>450</v>
      </c>
      <c r="X18884" s="56" t="s">
        <v>3779</v>
      </c>
      <c r="Y18884" t="s">
        <v>3</v>
      </c>
    </row>
    <row r="18885" spans="1:25" x14ac:dyDescent="0.3">
      <c r="A18885" s="1" t="s">
        <v>2003</v>
      </c>
      <c r="B18885" s="47">
        <v>45804</v>
      </c>
      <c r="C18885" s="29">
        <v>127660.66</v>
      </c>
      <c r="D18885" s="29">
        <v>131794.70000000001</v>
      </c>
      <c r="E18885" s="29">
        <v>127660.66</v>
      </c>
      <c r="F18885" s="29">
        <v>4134.04</v>
      </c>
      <c r="G18885" s="29">
        <v>261083.88</v>
      </c>
      <c r="H18885" s="26">
        <v>43188</v>
      </c>
      <c r="I18885" s="26">
        <v>43131</v>
      </c>
      <c r="J18885" s="25">
        <v>50436</v>
      </c>
      <c r="K18885" s="55">
        <f t="shared" si="53"/>
        <v>20</v>
      </c>
      <c r="L18885" t="s">
        <v>0</v>
      </c>
      <c r="M18885" t="s">
        <v>0</v>
      </c>
      <c r="N18885" s="1">
        <v>510172</v>
      </c>
      <c r="O18885" s="1" t="s">
        <v>485</v>
      </c>
      <c r="P18885" t="s">
        <v>16277</v>
      </c>
      <c r="Q18885" s="57">
        <v>3.7050000000000001</v>
      </c>
      <c r="R18885" s="57">
        <v>1</v>
      </c>
      <c r="S18885" s="57">
        <v>0.14499999999999999</v>
      </c>
      <c r="T18885" s="57">
        <v>0.54999999999999993</v>
      </c>
      <c r="U18885" s="57">
        <v>517919</v>
      </c>
      <c r="V18885" s="1" t="s">
        <v>11038</v>
      </c>
      <c r="W18885" s="1" t="s">
        <v>438</v>
      </c>
      <c r="X18885" s="56" t="s">
        <v>4981</v>
      </c>
      <c r="Y18885" t="s">
        <v>3</v>
      </c>
    </row>
    <row r="18886" spans="1:25" x14ac:dyDescent="0.3">
      <c r="A18886" s="1" t="s">
        <v>2062</v>
      </c>
      <c r="B18886" s="47">
        <v>45804</v>
      </c>
      <c r="C18886" s="29">
        <v>46478.44</v>
      </c>
      <c r="D18886" s="29">
        <v>47841.4</v>
      </c>
      <c r="E18886" s="29">
        <v>46478.44</v>
      </c>
      <c r="F18886" s="29">
        <v>1362.96</v>
      </c>
      <c r="G18886" s="29">
        <v>106250</v>
      </c>
      <c r="H18886" s="26">
        <v>43216</v>
      </c>
      <c r="I18886" s="26">
        <v>43193</v>
      </c>
      <c r="J18886" s="25">
        <v>46846</v>
      </c>
      <c r="K18886" s="55">
        <f t="shared" si="53"/>
        <v>10</v>
      </c>
      <c r="L18886" t="s">
        <v>0</v>
      </c>
      <c r="M18886" t="s">
        <v>0</v>
      </c>
      <c r="N18886" s="1">
        <v>510194</v>
      </c>
      <c r="O18886" s="1" t="s">
        <v>485</v>
      </c>
      <c r="P18886" t="s">
        <v>16277</v>
      </c>
      <c r="Q18886" s="57">
        <v>3.7050000000000001</v>
      </c>
      <c r="R18886" s="57">
        <v>1</v>
      </c>
      <c r="S18886" s="57">
        <v>0.14499999999999999</v>
      </c>
      <c r="T18886" s="57">
        <v>0.54999999999999993</v>
      </c>
      <c r="U18886" s="57">
        <v>444130</v>
      </c>
      <c r="V18886" s="1" t="s">
        <v>20999</v>
      </c>
      <c r="W18886" s="1" t="s">
        <v>455</v>
      </c>
      <c r="X18886" s="56" t="s">
        <v>21000</v>
      </c>
      <c r="Y18886" t="s">
        <v>3</v>
      </c>
    </row>
    <row r="18887" spans="1:25" x14ac:dyDescent="0.3">
      <c r="A18887" s="1" t="s">
        <v>2062</v>
      </c>
      <c r="B18887" s="47">
        <v>45804</v>
      </c>
      <c r="C18887" s="29">
        <v>47605.54</v>
      </c>
      <c r="D18887" s="29">
        <v>48374.879999999997</v>
      </c>
      <c r="E18887" s="29">
        <v>47605.54</v>
      </c>
      <c r="F18887" s="29">
        <v>769.34</v>
      </c>
      <c r="G18887" s="29">
        <v>106250</v>
      </c>
      <c r="H18887" s="26">
        <v>43284</v>
      </c>
      <c r="I18887" s="26">
        <v>43263</v>
      </c>
      <c r="J18887" s="25">
        <v>46916</v>
      </c>
      <c r="K18887" s="55">
        <f t="shared" ref="K18887:K18950" si="54">DATEDIF(I18887,J18887, "Y")</f>
        <v>10</v>
      </c>
      <c r="L18887" t="s">
        <v>0</v>
      </c>
      <c r="M18887" t="s">
        <v>0</v>
      </c>
      <c r="N18887" s="1">
        <v>510216</v>
      </c>
      <c r="O18887" s="1" t="s">
        <v>485</v>
      </c>
      <c r="P18887" t="s">
        <v>16277</v>
      </c>
      <c r="Q18887" s="57">
        <v>3.1E-2</v>
      </c>
      <c r="R18887" s="57">
        <v>1</v>
      </c>
      <c r="S18887" s="57">
        <v>0.14499999999999999</v>
      </c>
      <c r="T18887" s="57">
        <v>0.54999999999999993</v>
      </c>
      <c r="U18887" s="57">
        <v>238160</v>
      </c>
      <c r="V18887" s="1" t="s">
        <v>11714</v>
      </c>
      <c r="W18887" s="1" t="s">
        <v>455</v>
      </c>
      <c r="X18887" s="56" t="s">
        <v>15485</v>
      </c>
      <c r="Y18887" t="s">
        <v>3</v>
      </c>
    </row>
    <row r="18888" spans="1:25" x14ac:dyDescent="0.3">
      <c r="A18888" s="1" t="s">
        <v>2039</v>
      </c>
      <c r="B18888" s="47">
        <v>45804</v>
      </c>
      <c r="C18888" s="29">
        <v>1282876.6000000001</v>
      </c>
      <c r="D18888" s="29">
        <v>1283036.81</v>
      </c>
      <c r="E18888" s="29">
        <v>1282876.6000000001</v>
      </c>
      <c r="F18888" s="29">
        <v>160.21</v>
      </c>
      <c r="G18888" s="29">
        <v>1357500</v>
      </c>
      <c r="H18888" s="26">
        <v>43962</v>
      </c>
      <c r="I18888" s="26">
        <v>43952</v>
      </c>
      <c r="J18888" s="25">
        <v>53083</v>
      </c>
      <c r="K18888" s="55">
        <f t="shared" si="54"/>
        <v>25</v>
      </c>
      <c r="L18888" t="s">
        <v>4</v>
      </c>
      <c r="M18888" t="s">
        <v>0</v>
      </c>
      <c r="N18888" s="1">
        <v>510659</v>
      </c>
      <c r="O18888" s="1" t="s">
        <v>485</v>
      </c>
      <c r="P18888" t="s">
        <v>16277</v>
      </c>
      <c r="Q18888" s="57">
        <v>0.73</v>
      </c>
      <c r="R18888" s="57">
        <v>1</v>
      </c>
      <c r="S18888" s="57">
        <v>0.14499999999999999</v>
      </c>
      <c r="T18888" s="57">
        <v>0.54999999999999993</v>
      </c>
      <c r="U18888" s="57">
        <v>721110</v>
      </c>
      <c r="V18888" s="1" t="s">
        <v>12865</v>
      </c>
      <c r="W18888" s="1" t="s">
        <v>460</v>
      </c>
      <c r="X18888" s="56" t="s">
        <v>7284</v>
      </c>
      <c r="Y18888" t="s">
        <v>1</v>
      </c>
    </row>
    <row r="18889" spans="1:25" x14ac:dyDescent="0.3">
      <c r="A18889" s="1" t="s">
        <v>1990</v>
      </c>
      <c r="B18889" s="47">
        <v>45804</v>
      </c>
      <c r="C18889" s="29">
        <v>60835.9</v>
      </c>
      <c r="D18889" s="29">
        <v>62459.51</v>
      </c>
      <c r="E18889" s="29">
        <v>60835.9</v>
      </c>
      <c r="F18889" s="29">
        <v>1623.61</v>
      </c>
      <c r="G18889" s="29">
        <v>127500</v>
      </c>
      <c r="H18889" s="26">
        <v>43452</v>
      </c>
      <c r="I18889" s="26">
        <v>43432</v>
      </c>
      <c r="J18889" s="25">
        <v>47085</v>
      </c>
      <c r="K18889" s="55">
        <f t="shared" si="54"/>
        <v>10</v>
      </c>
      <c r="L18889" t="s">
        <v>0</v>
      </c>
      <c r="M18889" t="s">
        <v>0</v>
      </c>
      <c r="N18889" s="1">
        <v>522526</v>
      </c>
      <c r="O18889" s="1" t="s">
        <v>485</v>
      </c>
      <c r="P18889" t="s">
        <v>16277</v>
      </c>
      <c r="Q18889" s="57">
        <v>0</v>
      </c>
      <c r="R18889" s="57">
        <v>1</v>
      </c>
      <c r="S18889" s="57">
        <v>0.125</v>
      </c>
      <c r="T18889" s="57">
        <v>0.54999999999999993</v>
      </c>
      <c r="U18889" s="57">
        <v>621111</v>
      </c>
      <c r="V18889" s="1" t="s">
        <v>12070</v>
      </c>
      <c r="W18889" s="1" t="s">
        <v>441</v>
      </c>
      <c r="X18889" s="56" t="s">
        <v>5781</v>
      </c>
      <c r="Y18889" t="s">
        <v>3</v>
      </c>
    </row>
    <row r="18890" spans="1:25" x14ac:dyDescent="0.3">
      <c r="A18890" s="1" t="s">
        <v>2003</v>
      </c>
      <c r="B18890" s="47">
        <v>45804</v>
      </c>
      <c r="C18890" s="29">
        <v>98369.39</v>
      </c>
      <c r="D18890" s="29">
        <v>101330.59</v>
      </c>
      <c r="E18890" s="29">
        <v>98369.39</v>
      </c>
      <c r="F18890" s="29">
        <v>2961.2</v>
      </c>
      <c r="G18890" s="29">
        <v>186426.74</v>
      </c>
      <c r="H18890" s="26">
        <v>43553</v>
      </c>
      <c r="I18890" s="26">
        <v>43496</v>
      </c>
      <c r="J18890" s="25">
        <v>47149</v>
      </c>
      <c r="K18890" s="55">
        <f t="shared" si="54"/>
        <v>10</v>
      </c>
      <c r="L18890" t="s">
        <v>0</v>
      </c>
      <c r="M18890" t="s">
        <v>0</v>
      </c>
      <c r="N18890" s="1">
        <v>522545</v>
      </c>
      <c r="O18890" s="1" t="s">
        <v>485</v>
      </c>
      <c r="P18890" t="s">
        <v>16277</v>
      </c>
      <c r="Q18890" s="57">
        <v>0</v>
      </c>
      <c r="R18890" s="57">
        <v>1</v>
      </c>
      <c r="S18890" s="57">
        <v>0.125</v>
      </c>
      <c r="T18890" s="57">
        <v>0.54999999999999993</v>
      </c>
      <c r="U18890" s="57">
        <v>524210</v>
      </c>
      <c r="V18890" s="1" t="s">
        <v>39</v>
      </c>
      <c r="W18890" s="1" t="s">
        <v>436</v>
      </c>
      <c r="X18890" s="56" t="s">
        <v>5775</v>
      </c>
      <c r="Y18890" t="s">
        <v>3</v>
      </c>
    </row>
    <row r="18891" spans="1:25" x14ac:dyDescent="0.3">
      <c r="A18891" s="1" t="s">
        <v>2003</v>
      </c>
      <c r="B18891" s="47">
        <v>45804</v>
      </c>
      <c r="C18891" s="29">
        <v>31559.47</v>
      </c>
      <c r="D18891" s="29">
        <v>33093.1</v>
      </c>
      <c r="E18891" s="29">
        <v>31559.47</v>
      </c>
      <c r="F18891" s="29">
        <v>1533.63</v>
      </c>
      <c r="G18891" s="29">
        <v>50084.9</v>
      </c>
      <c r="H18891" s="26">
        <v>43628</v>
      </c>
      <c r="I18891" s="26">
        <v>43536</v>
      </c>
      <c r="J18891" s="25">
        <v>50841</v>
      </c>
      <c r="K18891" s="55">
        <f t="shared" si="54"/>
        <v>20</v>
      </c>
      <c r="L18891" t="s">
        <v>0</v>
      </c>
      <c r="M18891" t="s">
        <v>0</v>
      </c>
      <c r="N18891" s="1">
        <v>522556</v>
      </c>
      <c r="O18891" s="1" t="s">
        <v>485</v>
      </c>
      <c r="P18891" t="s">
        <v>16277</v>
      </c>
      <c r="Q18891" s="57">
        <v>0</v>
      </c>
      <c r="R18891" s="57">
        <v>1</v>
      </c>
      <c r="S18891" s="57">
        <v>0.125</v>
      </c>
      <c r="T18891" s="57">
        <v>0.54999999999999993</v>
      </c>
      <c r="U18891" s="57">
        <v>561790</v>
      </c>
      <c r="V18891" s="1" t="s">
        <v>18991</v>
      </c>
      <c r="W18891" s="1" t="s">
        <v>449</v>
      </c>
      <c r="X18891" s="56" t="s">
        <v>21001</v>
      </c>
      <c r="Y18891" t="s">
        <v>3</v>
      </c>
    </row>
    <row r="18892" spans="1:25" x14ac:dyDescent="0.3">
      <c r="A18892" s="1" t="s">
        <v>2003</v>
      </c>
      <c r="B18892" s="47">
        <v>45804</v>
      </c>
      <c r="C18892" s="29">
        <v>23667.81</v>
      </c>
      <c r="D18892" s="29">
        <v>24087.07</v>
      </c>
      <c r="E18892" s="29">
        <v>23667.81</v>
      </c>
      <c r="F18892" s="29">
        <v>419.26</v>
      </c>
      <c r="G18892" s="29">
        <v>41993.43</v>
      </c>
      <c r="H18892" s="26">
        <v>43725</v>
      </c>
      <c r="I18892" s="26">
        <v>43630</v>
      </c>
      <c r="J18892" s="25">
        <v>47283</v>
      </c>
      <c r="K18892" s="55">
        <f t="shared" si="54"/>
        <v>10</v>
      </c>
      <c r="L18892" t="s">
        <v>0</v>
      </c>
      <c r="M18892" t="s">
        <v>0</v>
      </c>
      <c r="N18892" s="1">
        <v>522567</v>
      </c>
      <c r="O18892" s="1" t="s">
        <v>485</v>
      </c>
      <c r="P18892" t="s">
        <v>16277</v>
      </c>
      <c r="Q18892" s="57">
        <v>0</v>
      </c>
      <c r="R18892" s="57">
        <v>1</v>
      </c>
      <c r="S18892" s="57">
        <v>0.125</v>
      </c>
      <c r="T18892" s="57">
        <v>0.54999999999999993</v>
      </c>
      <c r="U18892" s="57">
        <v>541330</v>
      </c>
      <c r="V18892" s="1" t="s">
        <v>11134</v>
      </c>
      <c r="W18892" s="1" t="s">
        <v>443</v>
      </c>
      <c r="X18892" s="56" t="s">
        <v>4424</v>
      </c>
      <c r="Y18892" t="s">
        <v>3</v>
      </c>
    </row>
    <row r="18893" spans="1:25" x14ac:dyDescent="0.3">
      <c r="A18893" s="1" t="s">
        <v>2003</v>
      </c>
      <c r="B18893" s="47">
        <v>45804</v>
      </c>
      <c r="C18893" s="29">
        <v>42629.52</v>
      </c>
      <c r="D18893" s="29">
        <v>43490.84</v>
      </c>
      <c r="E18893" s="29">
        <v>42629.52</v>
      </c>
      <c r="F18893" s="29">
        <v>861.32</v>
      </c>
      <c r="G18893" s="29">
        <v>75981.320000000007</v>
      </c>
      <c r="H18893" s="26">
        <v>43724</v>
      </c>
      <c r="I18893" s="26">
        <v>43630</v>
      </c>
      <c r="J18893" s="25">
        <v>47283</v>
      </c>
      <c r="K18893" s="55">
        <f t="shared" si="54"/>
        <v>10</v>
      </c>
      <c r="L18893" t="s">
        <v>0</v>
      </c>
      <c r="M18893" t="s">
        <v>0</v>
      </c>
      <c r="N18893" s="1">
        <v>522567</v>
      </c>
      <c r="O18893" s="1" t="s">
        <v>485</v>
      </c>
      <c r="P18893" t="s">
        <v>16277</v>
      </c>
      <c r="Q18893" s="57">
        <v>0</v>
      </c>
      <c r="R18893" s="57">
        <v>1</v>
      </c>
      <c r="S18893" s="57">
        <v>0.125</v>
      </c>
      <c r="T18893" s="57">
        <v>0.54999999999999993</v>
      </c>
      <c r="U18893" s="57">
        <v>323111</v>
      </c>
      <c r="V18893" s="1" t="s">
        <v>10776</v>
      </c>
      <c r="W18893" s="1" t="s">
        <v>456</v>
      </c>
      <c r="X18893" s="56" t="s">
        <v>3407</v>
      </c>
      <c r="Y18893" t="s">
        <v>3</v>
      </c>
    </row>
    <row r="18894" spans="1:25" x14ac:dyDescent="0.3">
      <c r="A18894" s="1" t="s">
        <v>19922</v>
      </c>
      <c r="B18894" s="47">
        <v>45804</v>
      </c>
      <c r="C18894" s="29">
        <v>51014</v>
      </c>
      <c r="D18894" s="29">
        <v>52377.67</v>
      </c>
      <c r="E18894" s="29">
        <v>51014</v>
      </c>
      <c r="F18894" s="29">
        <v>1363.67</v>
      </c>
      <c r="G18894" s="29">
        <v>54694.79</v>
      </c>
      <c r="H18894" s="26">
        <v>44763</v>
      </c>
      <c r="I18894" s="26">
        <v>44666</v>
      </c>
      <c r="J18894" s="25">
        <v>48325</v>
      </c>
      <c r="K18894" s="55">
        <f t="shared" si="54"/>
        <v>10</v>
      </c>
      <c r="L18894" t="s">
        <v>0</v>
      </c>
      <c r="M18894" t="s">
        <v>0</v>
      </c>
      <c r="N18894" s="1">
        <v>530198</v>
      </c>
      <c r="O18894" s="1" t="s">
        <v>485</v>
      </c>
      <c r="P18894" t="s">
        <v>16277</v>
      </c>
      <c r="Q18894" s="57">
        <v>6.1050000000000004</v>
      </c>
      <c r="R18894" s="57">
        <v>1</v>
      </c>
      <c r="S18894" s="57">
        <v>0.14499999999999999</v>
      </c>
      <c r="T18894" s="57">
        <v>0</v>
      </c>
      <c r="U18894" s="57">
        <v>722513</v>
      </c>
      <c r="V18894" s="1" t="s">
        <v>49</v>
      </c>
      <c r="W18894" s="1" t="s">
        <v>442</v>
      </c>
      <c r="X18894" s="56" t="s">
        <v>21002</v>
      </c>
      <c r="Y18894" t="s">
        <v>3</v>
      </c>
    </row>
    <row r="18895" spans="1:25" x14ac:dyDescent="0.3">
      <c r="A18895" s="1" t="s">
        <v>2040</v>
      </c>
      <c r="B18895" s="47">
        <v>45804</v>
      </c>
      <c r="C18895" s="29">
        <v>1040380.22</v>
      </c>
      <c r="D18895" s="29">
        <v>1057346.21</v>
      </c>
      <c r="E18895" s="29">
        <v>1040380.22</v>
      </c>
      <c r="F18895" s="29">
        <v>16965.990000000002</v>
      </c>
      <c r="G18895" s="29">
        <v>1125000</v>
      </c>
      <c r="H18895" s="26">
        <v>43805</v>
      </c>
      <c r="I18895" s="26">
        <v>43783</v>
      </c>
      <c r="J18895" s="25">
        <v>52915</v>
      </c>
      <c r="K18895" s="55">
        <f t="shared" si="54"/>
        <v>25</v>
      </c>
      <c r="L18895" t="s">
        <v>0</v>
      </c>
      <c r="M18895" t="s">
        <v>0</v>
      </c>
      <c r="N18895" s="1">
        <v>510555</v>
      </c>
      <c r="O18895" s="1" t="s">
        <v>485</v>
      </c>
      <c r="P18895" t="s">
        <v>16277</v>
      </c>
      <c r="Q18895" s="57">
        <v>2.38</v>
      </c>
      <c r="R18895" s="57">
        <v>1</v>
      </c>
      <c r="S18895" s="57">
        <v>0.14499999999999999</v>
      </c>
      <c r="T18895" s="57">
        <v>0.54999999999999993</v>
      </c>
      <c r="U18895" s="57">
        <v>721110</v>
      </c>
      <c r="V18895" s="1" t="s">
        <v>602</v>
      </c>
      <c r="W18895" s="1" t="s">
        <v>436</v>
      </c>
      <c r="X18895" s="56" t="s">
        <v>9966</v>
      </c>
      <c r="Y18895" t="s">
        <v>3</v>
      </c>
    </row>
    <row r="18896" spans="1:25" x14ac:dyDescent="0.3">
      <c r="A18896" s="1" t="s">
        <v>2003</v>
      </c>
      <c r="B18896" s="47">
        <v>45804</v>
      </c>
      <c r="C18896" s="29">
        <v>127931.27</v>
      </c>
      <c r="D18896" s="29">
        <v>132388.85999999999</v>
      </c>
      <c r="E18896" s="29">
        <v>127931.27</v>
      </c>
      <c r="F18896" s="29">
        <v>4457.59</v>
      </c>
      <c r="G18896" s="29">
        <v>150000</v>
      </c>
      <c r="H18896" s="26">
        <v>44824</v>
      </c>
      <c r="I18896" s="26">
        <v>44799</v>
      </c>
      <c r="J18896" s="25">
        <v>48452</v>
      </c>
      <c r="K18896" s="55">
        <f t="shared" si="54"/>
        <v>10</v>
      </c>
      <c r="L18896" t="s">
        <v>0</v>
      </c>
      <c r="M18896" t="s">
        <v>0</v>
      </c>
      <c r="N18896" s="1">
        <v>540111</v>
      </c>
      <c r="O18896" s="1" t="s">
        <v>485</v>
      </c>
      <c r="P18896" t="s">
        <v>16277</v>
      </c>
      <c r="Q18896" s="57">
        <v>0</v>
      </c>
      <c r="R18896" s="57">
        <v>1</v>
      </c>
      <c r="S18896" s="57">
        <v>0.125</v>
      </c>
      <c r="T18896" s="57">
        <v>0</v>
      </c>
      <c r="U18896" s="57">
        <v>541110</v>
      </c>
      <c r="V18896" s="1" t="s">
        <v>358</v>
      </c>
      <c r="W18896" s="1" t="s">
        <v>439</v>
      </c>
      <c r="X18896" s="56" t="s">
        <v>7900</v>
      </c>
      <c r="Y18896" t="s">
        <v>3</v>
      </c>
    </row>
    <row r="18897" spans="1:25" x14ac:dyDescent="0.3">
      <c r="A18897" s="1" t="s">
        <v>2003</v>
      </c>
      <c r="B18897" s="47">
        <v>45804</v>
      </c>
      <c r="C18897" s="29">
        <v>113055.86</v>
      </c>
      <c r="D18897" s="29">
        <v>118335.93</v>
      </c>
      <c r="E18897" s="29">
        <v>113055.86</v>
      </c>
      <c r="F18897" s="29">
        <v>5280.07</v>
      </c>
      <c r="G18897" s="29">
        <v>126196.3</v>
      </c>
      <c r="H18897" s="26">
        <v>45008</v>
      </c>
      <c r="I18897" s="26">
        <v>44929</v>
      </c>
      <c r="J18897" s="25">
        <v>48582</v>
      </c>
      <c r="K18897" s="55">
        <f t="shared" si="54"/>
        <v>10</v>
      </c>
      <c r="L18897" t="s">
        <v>0</v>
      </c>
      <c r="M18897" t="s">
        <v>0</v>
      </c>
      <c r="N18897" s="1">
        <v>540104</v>
      </c>
      <c r="O18897" s="1" t="s">
        <v>485</v>
      </c>
      <c r="P18897" t="s">
        <v>16277</v>
      </c>
      <c r="Q18897" s="57">
        <v>0</v>
      </c>
      <c r="R18897" s="57">
        <v>1</v>
      </c>
      <c r="S18897" s="57">
        <v>0.125</v>
      </c>
      <c r="T18897" s="57">
        <v>0</v>
      </c>
      <c r="U18897" s="57">
        <v>444120</v>
      </c>
      <c r="V18897" s="1" t="s">
        <v>75</v>
      </c>
      <c r="W18897" s="1" t="s">
        <v>438</v>
      </c>
      <c r="X18897" s="56" t="s">
        <v>519</v>
      </c>
      <c r="Y18897" t="s">
        <v>3</v>
      </c>
    </row>
    <row r="18898" spans="1:25" x14ac:dyDescent="0.3">
      <c r="A18898" s="1" t="s">
        <v>2003</v>
      </c>
      <c r="B18898" s="47">
        <v>45804</v>
      </c>
      <c r="C18898" s="29">
        <v>115523.86</v>
      </c>
      <c r="D18898" s="29">
        <v>120951.67999999999</v>
      </c>
      <c r="E18898" s="29">
        <v>115523.86</v>
      </c>
      <c r="F18898" s="29">
        <v>5427.82</v>
      </c>
      <c r="G18898" s="29">
        <v>127500</v>
      </c>
      <c r="H18898" s="26">
        <v>45007</v>
      </c>
      <c r="I18898" s="26">
        <v>44967</v>
      </c>
      <c r="J18898" s="25">
        <v>48620</v>
      </c>
      <c r="K18898" s="55">
        <f t="shared" si="54"/>
        <v>10</v>
      </c>
      <c r="L18898" t="s">
        <v>0</v>
      </c>
      <c r="M18898" t="s">
        <v>0</v>
      </c>
      <c r="N18898" s="1">
        <v>540103</v>
      </c>
      <c r="O18898" s="1" t="s">
        <v>485</v>
      </c>
      <c r="P18898" t="s">
        <v>16277</v>
      </c>
      <c r="Q18898" s="57">
        <v>0</v>
      </c>
      <c r="R18898" s="57">
        <v>1</v>
      </c>
      <c r="S18898" s="57">
        <v>0.125</v>
      </c>
      <c r="T18898" s="57">
        <v>0</v>
      </c>
      <c r="U18898" s="57">
        <v>722513</v>
      </c>
      <c r="V18898" s="1" t="s">
        <v>12570</v>
      </c>
      <c r="W18898" s="1" t="s">
        <v>454</v>
      </c>
      <c r="X18898" s="56" t="s">
        <v>6692</v>
      </c>
      <c r="Y18898" t="s">
        <v>3</v>
      </c>
    </row>
    <row r="18899" spans="1:25" x14ac:dyDescent="0.3">
      <c r="A18899" s="1" t="s">
        <v>1990</v>
      </c>
      <c r="B18899" s="47">
        <v>45804</v>
      </c>
      <c r="C18899" s="29">
        <v>22811.08</v>
      </c>
      <c r="D18899" s="29">
        <v>23233.46</v>
      </c>
      <c r="E18899" s="29">
        <v>22811.08</v>
      </c>
      <c r="F18899" s="29">
        <v>422.38</v>
      </c>
      <c r="G18899" s="29">
        <v>25500</v>
      </c>
      <c r="H18899" s="26">
        <v>45008</v>
      </c>
      <c r="I18899" s="26">
        <v>44986</v>
      </c>
      <c r="J18899" s="25">
        <v>48639</v>
      </c>
      <c r="K18899" s="55">
        <f t="shared" si="54"/>
        <v>10</v>
      </c>
      <c r="L18899" t="s">
        <v>0</v>
      </c>
      <c r="M18899" t="s">
        <v>0</v>
      </c>
      <c r="N18899" s="1">
        <v>530363</v>
      </c>
      <c r="O18899" s="1" t="s">
        <v>485</v>
      </c>
      <c r="P18899" t="s">
        <v>16277</v>
      </c>
      <c r="Q18899" s="57">
        <v>5.1550000000000002</v>
      </c>
      <c r="R18899" s="57">
        <v>1</v>
      </c>
      <c r="S18899" s="57">
        <v>0.14499999999999999</v>
      </c>
      <c r="T18899" s="57">
        <v>0</v>
      </c>
      <c r="U18899" s="57">
        <v>531210</v>
      </c>
      <c r="V18899" s="1" t="s">
        <v>10371</v>
      </c>
      <c r="W18899" s="1" t="s">
        <v>436</v>
      </c>
      <c r="X18899" s="56" t="s">
        <v>2728</v>
      </c>
      <c r="Y18899" t="s">
        <v>3</v>
      </c>
    </row>
    <row r="18900" spans="1:25" x14ac:dyDescent="0.3">
      <c r="A18900" s="1" t="s">
        <v>2003</v>
      </c>
      <c r="B18900" s="47">
        <v>45804</v>
      </c>
      <c r="C18900" s="29">
        <v>119816.39</v>
      </c>
      <c r="D18900" s="29">
        <v>122128.71</v>
      </c>
      <c r="E18900" s="29">
        <v>119816.39</v>
      </c>
      <c r="F18900" s="29">
        <v>2312.3200000000002</v>
      </c>
      <c r="G18900" s="29">
        <v>127500</v>
      </c>
      <c r="H18900" s="26">
        <v>45261</v>
      </c>
      <c r="I18900" s="26">
        <v>45226</v>
      </c>
      <c r="J18900" s="25">
        <v>48879</v>
      </c>
      <c r="K18900" s="55">
        <f t="shared" si="54"/>
        <v>10</v>
      </c>
      <c r="L18900" t="s">
        <v>0</v>
      </c>
      <c r="M18900" t="s">
        <v>0</v>
      </c>
      <c r="N18900" s="1">
        <v>530508</v>
      </c>
      <c r="O18900" s="1" t="s">
        <v>485</v>
      </c>
      <c r="P18900" t="s">
        <v>16277</v>
      </c>
      <c r="Q18900" s="57">
        <v>6.03</v>
      </c>
      <c r="R18900" s="57">
        <v>1</v>
      </c>
      <c r="S18900" s="57">
        <v>0.14499999999999999</v>
      </c>
      <c r="T18900" s="57">
        <v>0</v>
      </c>
      <c r="U18900" s="57">
        <v>561410</v>
      </c>
      <c r="V18900" s="1" t="s">
        <v>10573</v>
      </c>
      <c r="W18900" s="1" t="s">
        <v>454</v>
      </c>
      <c r="X18900" s="56" t="s">
        <v>3046</v>
      </c>
      <c r="Y18900" t="s">
        <v>3</v>
      </c>
    </row>
    <row r="18901" spans="1:25" x14ac:dyDescent="0.3">
      <c r="A18901" s="1" t="s">
        <v>2003</v>
      </c>
      <c r="B18901" s="47">
        <v>45804</v>
      </c>
      <c r="C18901" s="29">
        <v>121265.94</v>
      </c>
      <c r="D18901" s="29">
        <v>123969.11</v>
      </c>
      <c r="E18901" s="29">
        <v>121265.94</v>
      </c>
      <c r="F18901" s="29">
        <v>2703.17</v>
      </c>
      <c r="G18901" s="29">
        <v>127243.67</v>
      </c>
      <c r="H18901" s="26">
        <v>45344</v>
      </c>
      <c r="I18901" s="26">
        <v>45301</v>
      </c>
      <c r="J18901" s="25">
        <v>48954</v>
      </c>
      <c r="K18901" s="55">
        <f t="shared" si="54"/>
        <v>10</v>
      </c>
      <c r="L18901" t="s">
        <v>0</v>
      </c>
      <c r="M18901" t="s">
        <v>0</v>
      </c>
      <c r="N18901" s="1">
        <v>530540</v>
      </c>
      <c r="O18901" s="1" t="s">
        <v>485</v>
      </c>
      <c r="P18901" t="s">
        <v>16277</v>
      </c>
      <c r="Q18901" s="57">
        <v>6.2549999999999999</v>
      </c>
      <c r="R18901" s="57">
        <v>1</v>
      </c>
      <c r="S18901" s="57">
        <v>0.14499999999999999</v>
      </c>
      <c r="T18901" s="57">
        <v>0</v>
      </c>
      <c r="U18901" s="57">
        <v>315990</v>
      </c>
      <c r="V18901" s="1" t="s">
        <v>15522</v>
      </c>
      <c r="W18901" s="1" t="s">
        <v>455</v>
      </c>
      <c r="X18901" s="56" t="s">
        <v>15523</v>
      </c>
      <c r="Y18901" t="s">
        <v>3</v>
      </c>
    </row>
    <row r="18902" spans="1:25" x14ac:dyDescent="0.3">
      <c r="A18902" s="1" t="s">
        <v>1998</v>
      </c>
      <c r="B18902" s="47">
        <v>45804</v>
      </c>
      <c r="C18902" s="29">
        <v>122316.38</v>
      </c>
      <c r="D18902" s="29">
        <v>124435.74</v>
      </c>
      <c r="E18902" s="29">
        <v>122316.38</v>
      </c>
      <c r="F18902" s="29">
        <v>2119.36</v>
      </c>
      <c r="G18902" s="29">
        <v>126325.24</v>
      </c>
      <c r="H18902" s="26">
        <v>45463</v>
      </c>
      <c r="I18902" s="26">
        <v>45362</v>
      </c>
      <c r="J18902" s="25">
        <v>49014</v>
      </c>
      <c r="K18902" s="55">
        <f t="shared" si="54"/>
        <v>10</v>
      </c>
      <c r="L18902" t="s">
        <v>0</v>
      </c>
      <c r="M18902" t="s">
        <v>0</v>
      </c>
      <c r="N18902" s="1">
        <v>530612</v>
      </c>
      <c r="O18902" s="1" t="s">
        <v>485</v>
      </c>
      <c r="P18902" t="s">
        <v>16277</v>
      </c>
      <c r="Q18902" s="57">
        <v>4.3049999999999997</v>
      </c>
      <c r="R18902" s="57">
        <v>1</v>
      </c>
      <c r="S18902" s="57">
        <v>0.14499999999999999</v>
      </c>
      <c r="T18902" s="57">
        <v>0</v>
      </c>
      <c r="U18902" s="57">
        <v>541350</v>
      </c>
      <c r="V18902" s="1" t="s">
        <v>10734</v>
      </c>
      <c r="W18902" s="1" t="s">
        <v>438</v>
      </c>
      <c r="X18902" s="56" t="s">
        <v>3318</v>
      </c>
      <c r="Y18902" t="s">
        <v>3</v>
      </c>
    </row>
    <row r="18903" spans="1:25" x14ac:dyDescent="0.3">
      <c r="A18903" s="1" t="s">
        <v>2011</v>
      </c>
      <c r="B18903" s="47">
        <v>45804</v>
      </c>
      <c r="C18903" s="29">
        <v>41024.400000000001</v>
      </c>
      <c r="D18903" s="29">
        <v>41942</v>
      </c>
      <c r="E18903" s="29">
        <v>41024.400000000001</v>
      </c>
      <c r="F18903" s="29">
        <v>917.6</v>
      </c>
      <c r="G18903" s="29">
        <v>42500</v>
      </c>
      <c r="H18903" s="26">
        <v>45370</v>
      </c>
      <c r="I18903" s="26">
        <v>45342</v>
      </c>
      <c r="J18903" s="25">
        <v>48995</v>
      </c>
      <c r="K18903" s="55">
        <f t="shared" si="54"/>
        <v>10</v>
      </c>
      <c r="L18903" t="s">
        <v>0</v>
      </c>
      <c r="M18903" t="s">
        <v>0</v>
      </c>
      <c r="N18903" s="1">
        <v>530553</v>
      </c>
      <c r="O18903" s="1" t="s">
        <v>485</v>
      </c>
      <c r="P18903" t="s">
        <v>16277</v>
      </c>
      <c r="Q18903" s="57">
        <v>8.0050000000000008</v>
      </c>
      <c r="R18903" s="57">
        <v>1</v>
      </c>
      <c r="S18903" s="57">
        <v>0.14499999999999999</v>
      </c>
      <c r="T18903" s="57">
        <v>0</v>
      </c>
      <c r="U18903" s="57">
        <v>621399</v>
      </c>
      <c r="V18903" s="1" t="s">
        <v>60</v>
      </c>
      <c r="W18903" s="1" t="s">
        <v>436</v>
      </c>
      <c r="X18903" s="56" t="s">
        <v>1195</v>
      </c>
      <c r="Y18903" t="s">
        <v>3</v>
      </c>
    </row>
    <row r="18904" spans="1:25" x14ac:dyDescent="0.3">
      <c r="A18904" s="1" t="s">
        <v>2062</v>
      </c>
      <c r="B18904" s="47">
        <v>45804</v>
      </c>
      <c r="C18904" s="29">
        <v>126008.43</v>
      </c>
      <c r="D18904" s="29">
        <v>129716.38</v>
      </c>
      <c r="E18904" s="29">
        <v>126008.43</v>
      </c>
      <c r="F18904" s="29">
        <v>3707.95</v>
      </c>
      <c r="G18904" s="29">
        <v>127500</v>
      </c>
      <c r="H18904" s="26">
        <v>45498</v>
      </c>
      <c r="I18904" s="26">
        <v>45474</v>
      </c>
      <c r="J18904" s="25">
        <v>49126</v>
      </c>
      <c r="K18904" s="55">
        <f t="shared" si="54"/>
        <v>10</v>
      </c>
      <c r="L18904" t="s">
        <v>0</v>
      </c>
      <c r="M18904" t="s">
        <v>0</v>
      </c>
      <c r="N18904" s="1">
        <v>530622</v>
      </c>
      <c r="O18904" s="1" t="s">
        <v>485</v>
      </c>
      <c r="P18904" t="s">
        <v>16277</v>
      </c>
      <c r="Q18904" s="57">
        <v>1.28</v>
      </c>
      <c r="R18904" s="57">
        <v>1</v>
      </c>
      <c r="S18904" s="57">
        <v>0.14499999999999999</v>
      </c>
      <c r="T18904" s="57">
        <v>0</v>
      </c>
      <c r="U18904" s="57">
        <v>492110</v>
      </c>
      <c r="V18904" s="1" t="s">
        <v>76</v>
      </c>
      <c r="W18904" s="1" t="s">
        <v>442</v>
      </c>
      <c r="X18904" s="56" t="s">
        <v>21003</v>
      </c>
      <c r="Y18904" t="s">
        <v>3</v>
      </c>
    </row>
    <row r="18905" spans="1:25" x14ac:dyDescent="0.3">
      <c r="A18905" s="1" t="s">
        <v>1990</v>
      </c>
      <c r="B18905" s="47">
        <v>45804</v>
      </c>
      <c r="C18905" s="29">
        <v>621552.55000000005</v>
      </c>
      <c r="D18905" s="29">
        <v>626402.80000000005</v>
      </c>
      <c r="E18905" s="29">
        <v>621552.55000000005</v>
      </c>
      <c r="F18905" s="29">
        <v>4850.25</v>
      </c>
      <c r="G18905" s="29">
        <v>651970.94999999995</v>
      </c>
      <c r="H18905" s="26">
        <v>44467</v>
      </c>
      <c r="I18905" s="26">
        <v>44264</v>
      </c>
      <c r="J18905" s="25">
        <v>53395</v>
      </c>
      <c r="K18905" s="55">
        <f t="shared" si="54"/>
        <v>25</v>
      </c>
      <c r="L18905" t="s">
        <v>4</v>
      </c>
      <c r="M18905" t="s">
        <v>0</v>
      </c>
      <c r="N18905" s="1">
        <v>530036</v>
      </c>
      <c r="O18905" s="1" t="s">
        <v>485</v>
      </c>
      <c r="P18905" t="s">
        <v>16277</v>
      </c>
      <c r="Q18905" s="57">
        <v>2.355</v>
      </c>
      <c r="R18905" s="57">
        <v>1</v>
      </c>
      <c r="S18905" s="57">
        <v>0.14499999999999999</v>
      </c>
      <c r="T18905" s="57">
        <v>0</v>
      </c>
      <c r="U18905" s="57">
        <v>447110</v>
      </c>
      <c r="V18905" s="1" t="s">
        <v>14402</v>
      </c>
      <c r="W18905" s="1" t="s">
        <v>436</v>
      </c>
      <c r="X18905" s="56" t="s">
        <v>17180</v>
      </c>
      <c r="Y18905" t="s">
        <v>1</v>
      </c>
    </row>
    <row r="18906" spans="1:25" x14ac:dyDescent="0.3">
      <c r="A18906" s="1" t="s">
        <v>2040</v>
      </c>
      <c r="B18906" s="47">
        <v>45804</v>
      </c>
      <c r="C18906" s="29">
        <v>1786633.95</v>
      </c>
      <c r="D18906" s="29">
        <v>1832642.44</v>
      </c>
      <c r="E18906" s="29">
        <v>1786633.95</v>
      </c>
      <c r="F18906" s="29">
        <v>46008.49</v>
      </c>
      <c r="G18906" s="29">
        <v>2006250</v>
      </c>
      <c r="H18906" s="26">
        <v>43003</v>
      </c>
      <c r="I18906" s="26">
        <v>42613</v>
      </c>
      <c r="J18906" s="25">
        <v>51744</v>
      </c>
      <c r="K18906" s="55">
        <f t="shared" si="54"/>
        <v>25</v>
      </c>
      <c r="L18906" t="s">
        <v>0</v>
      </c>
      <c r="M18906" t="s">
        <v>0</v>
      </c>
      <c r="N18906" s="1">
        <v>522456</v>
      </c>
      <c r="O18906" s="1" t="s">
        <v>485</v>
      </c>
      <c r="P18906" t="s">
        <v>16277</v>
      </c>
      <c r="Q18906" s="57">
        <v>0</v>
      </c>
      <c r="R18906" s="57">
        <v>1</v>
      </c>
      <c r="S18906" s="57">
        <v>0.125</v>
      </c>
      <c r="T18906" s="57">
        <v>0.47299999999999998</v>
      </c>
      <c r="U18906" s="57">
        <v>721110</v>
      </c>
      <c r="V18906" s="1" t="s">
        <v>11143</v>
      </c>
      <c r="W18906" s="1" t="s">
        <v>457</v>
      </c>
      <c r="X18906" s="56" t="s">
        <v>7139</v>
      </c>
      <c r="Y18906" t="s">
        <v>3</v>
      </c>
    </row>
    <row r="18907" spans="1:25" x14ac:dyDescent="0.3">
      <c r="A18907" s="1" t="s">
        <v>2062</v>
      </c>
      <c r="B18907" s="47">
        <v>45804</v>
      </c>
      <c r="C18907" s="29">
        <v>45621</v>
      </c>
      <c r="D18907" s="29">
        <v>49132.95</v>
      </c>
      <c r="E18907" s="29">
        <v>45621</v>
      </c>
      <c r="F18907" s="29">
        <v>3511.95</v>
      </c>
      <c r="G18907" s="29">
        <v>127500</v>
      </c>
      <c r="H18907" s="26">
        <v>42902</v>
      </c>
      <c r="I18907" s="26">
        <v>42878</v>
      </c>
      <c r="J18907" s="25">
        <v>46530</v>
      </c>
      <c r="K18907" s="55">
        <f t="shared" si="54"/>
        <v>10</v>
      </c>
      <c r="L18907" t="s">
        <v>0</v>
      </c>
      <c r="M18907" t="s">
        <v>0</v>
      </c>
      <c r="N18907" s="1">
        <v>522421</v>
      </c>
      <c r="O18907" s="1" t="s">
        <v>485</v>
      </c>
      <c r="P18907" t="s">
        <v>16277</v>
      </c>
      <c r="Q18907" s="57">
        <v>0</v>
      </c>
      <c r="R18907" s="57">
        <v>1</v>
      </c>
      <c r="S18907" s="57">
        <v>0.125</v>
      </c>
      <c r="T18907" s="57">
        <v>0.54599999999999993</v>
      </c>
      <c r="U18907" s="57">
        <v>424810</v>
      </c>
      <c r="V18907" s="1" t="s">
        <v>10970</v>
      </c>
      <c r="W18907" s="1" t="s">
        <v>449</v>
      </c>
      <c r="X18907" s="56" t="s">
        <v>3739</v>
      </c>
      <c r="Y18907" t="s">
        <v>3</v>
      </c>
    </row>
    <row r="18908" spans="1:25" x14ac:dyDescent="0.3">
      <c r="A18908" s="1" t="s">
        <v>2062</v>
      </c>
      <c r="B18908" s="47">
        <v>45804</v>
      </c>
      <c r="C18908" s="29">
        <v>48409.84</v>
      </c>
      <c r="D18908" s="29">
        <v>49830.27</v>
      </c>
      <c r="E18908" s="29">
        <v>48409.84</v>
      </c>
      <c r="F18908" s="29">
        <v>1420.43</v>
      </c>
      <c r="G18908" s="29">
        <v>127500</v>
      </c>
      <c r="H18908" s="26">
        <v>43068</v>
      </c>
      <c r="I18908" s="26">
        <v>43032</v>
      </c>
      <c r="J18908" s="25">
        <v>46684</v>
      </c>
      <c r="K18908" s="55">
        <f t="shared" si="54"/>
        <v>10</v>
      </c>
      <c r="L18908" t="s">
        <v>0</v>
      </c>
      <c r="M18908" t="s">
        <v>0</v>
      </c>
      <c r="N18908" s="1">
        <v>510121</v>
      </c>
      <c r="O18908" s="1" t="s">
        <v>485</v>
      </c>
      <c r="P18908" t="s">
        <v>16277</v>
      </c>
      <c r="Q18908" s="57">
        <v>3.7090000000000001</v>
      </c>
      <c r="R18908" s="57">
        <v>1</v>
      </c>
      <c r="S18908" s="57">
        <v>0.14499999999999999</v>
      </c>
      <c r="T18908" s="57">
        <v>0.54599999999999993</v>
      </c>
      <c r="U18908" s="57">
        <v>444130</v>
      </c>
      <c r="V18908" s="1" t="s">
        <v>21004</v>
      </c>
      <c r="W18908" s="1" t="s">
        <v>455</v>
      </c>
      <c r="X18908" s="56" t="s">
        <v>21000</v>
      </c>
      <c r="Y18908" t="s">
        <v>3</v>
      </c>
    </row>
    <row r="18909" spans="1:25" x14ac:dyDescent="0.3">
      <c r="A18909" s="1" t="s">
        <v>2076</v>
      </c>
      <c r="B18909" s="47">
        <v>45804</v>
      </c>
      <c r="C18909" s="29">
        <v>1447008.18</v>
      </c>
      <c r="D18909" s="29">
        <v>1450306.39</v>
      </c>
      <c r="E18909" s="29">
        <v>1447008.18</v>
      </c>
      <c r="F18909" s="29">
        <v>3298.21</v>
      </c>
      <c r="G18909" s="29">
        <v>1531529.68</v>
      </c>
      <c r="H18909" s="26">
        <v>44456</v>
      </c>
      <c r="I18909" s="26">
        <v>44434</v>
      </c>
      <c r="J18909" s="25">
        <v>53569</v>
      </c>
      <c r="K18909" s="55">
        <f t="shared" si="54"/>
        <v>25</v>
      </c>
      <c r="L18909" t="s">
        <v>4</v>
      </c>
      <c r="M18909" t="s">
        <v>0</v>
      </c>
      <c r="N18909" s="1">
        <v>530059</v>
      </c>
      <c r="O18909" s="1" t="s">
        <v>485</v>
      </c>
      <c r="P18909" t="s">
        <v>16277</v>
      </c>
      <c r="Q18909" s="57">
        <v>3.4550000000000001</v>
      </c>
      <c r="R18909" s="57">
        <v>1</v>
      </c>
      <c r="S18909" s="57">
        <v>0.14499999999999999</v>
      </c>
      <c r="T18909" s="57">
        <v>0</v>
      </c>
      <c r="U18909" s="57">
        <v>621210</v>
      </c>
      <c r="V18909" s="1" t="s">
        <v>346</v>
      </c>
      <c r="W18909" s="1" t="s">
        <v>442</v>
      </c>
      <c r="X18909" s="56" t="s">
        <v>347</v>
      </c>
      <c r="Y18909" t="s">
        <v>1</v>
      </c>
    </row>
    <row r="18910" spans="1:25" x14ac:dyDescent="0.3">
      <c r="A18910" s="1" t="s">
        <v>2005</v>
      </c>
      <c r="B18910" s="47">
        <v>45804</v>
      </c>
      <c r="C18910" s="29">
        <v>1025632.88</v>
      </c>
      <c r="D18910" s="29">
        <v>1030113.21</v>
      </c>
      <c r="E18910" s="29">
        <v>1025632.88</v>
      </c>
      <c r="F18910" s="29">
        <v>4480.33</v>
      </c>
      <c r="G18910" s="29">
        <v>1182870</v>
      </c>
      <c r="H18910" s="26">
        <v>44600</v>
      </c>
      <c r="I18910" s="26">
        <v>44372</v>
      </c>
      <c r="J18910" s="25">
        <v>53781</v>
      </c>
      <c r="K18910" s="55">
        <f t="shared" si="54"/>
        <v>25</v>
      </c>
      <c r="L18910" t="s">
        <v>4</v>
      </c>
      <c r="M18910" t="s">
        <v>0</v>
      </c>
      <c r="N18910" s="1">
        <v>540083</v>
      </c>
      <c r="O18910" s="1" t="s">
        <v>485</v>
      </c>
      <c r="P18910" t="s">
        <v>16277</v>
      </c>
      <c r="Q18910" s="57">
        <v>0</v>
      </c>
      <c r="R18910" s="57">
        <v>1</v>
      </c>
      <c r="S18910" s="57">
        <v>0.125</v>
      </c>
      <c r="T18910" s="57">
        <v>0</v>
      </c>
      <c r="U18910" s="57">
        <v>441120</v>
      </c>
      <c r="V18910" s="1" t="s">
        <v>1072</v>
      </c>
      <c r="W18910" s="1" t="s">
        <v>448</v>
      </c>
      <c r="X18910" s="56" t="s">
        <v>4332</v>
      </c>
      <c r="Y18910" t="s">
        <v>1</v>
      </c>
    </row>
    <row r="18911" spans="1:25" x14ac:dyDescent="0.3">
      <c r="A18911" s="1" t="s">
        <v>2018</v>
      </c>
      <c r="B18911" s="47">
        <v>45804</v>
      </c>
      <c r="C18911" s="29">
        <v>3595339.41</v>
      </c>
      <c r="D18911" s="29">
        <v>3601875.91</v>
      </c>
      <c r="E18911" s="29">
        <v>3595339.41</v>
      </c>
      <c r="F18911" s="29">
        <v>6536.5</v>
      </c>
      <c r="G18911" s="29">
        <v>3727721.41</v>
      </c>
      <c r="H18911" s="26">
        <v>44748</v>
      </c>
      <c r="I18911" s="26">
        <v>44652</v>
      </c>
      <c r="J18911" s="25">
        <v>53783</v>
      </c>
      <c r="K18911" s="55">
        <f t="shared" si="54"/>
        <v>25</v>
      </c>
      <c r="L18911" t="s">
        <v>4</v>
      </c>
      <c r="M18911" t="s">
        <v>0</v>
      </c>
      <c r="N18911" s="1">
        <v>530168</v>
      </c>
      <c r="O18911" s="1" t="s">
        <v>485</v>
      </c>
      <c r="P18911" t="s">
        <v>16277</v>
      </c>
      <c r="Q18911" s="57">
        <v>1.7549999999999999</v>
      </c>
      <c r="R18911" s="57">
        <v>1</v>
      </c>
      <c r="S18911" s="57">
        <v>0.14499999999999999</v>
      </c>
      <c r="T18911" s="57">
        <v>0.54999999999999993</v>
      </c>
      <c r="U18911" s="57">
        <v>721110</v>
      </c>
      <c r="V18911" s="1" t="s">
        <v>152</v>
      </c>
      <c r="W18911" s="1" t="s">
        <v>436</v>
      </c>
      <c r="X18911" s="56" t="s">
        <v>4624</v>
      </c>
      <c r="Y18911" t="s">
        <v>1</v>
      </c>
    </row>
    <row r="18912" spans="1:25" x14ac:dyDescent="0.3">
      <c r="A18912" s="1" t="s">
        <v>2058</v>
      </c>
      <c r="B18912" s="47">
        <v>45804</v>
      </c>
      <c r="C18912" s="29">
        <v>990765.36</v>
      </c>
      <c r="D18912" s="29">
        <v>998806.62</v>
      </c>
      <c r="E18912" s="29">
        <v>990765.36</v>
      </c>
      <c r="F18912" s="29">
        <v>8041.26</v>
      </c>
      <c r="G18912" s="29">
        <v>1019645.79</v>
      </c>
      <c r="H18912" s="26">
        <v>44806</v>
      </c>
      <c r="I18912" s="26">
        <v>44698</v>
      </c>
      <c r="J18912" s="25">
        <v>53829</v>
      </c>
      <c r="K18912" s="55">
        <f t="shared" si="54"/>
        <v>25</v>
      </c>
      <c r="L18912" t="s">
        <v>4</v>
      </c>
      <c r="M18912" t="s">
        <v>0</v>
      </c>
      <c r="N18912" s="1">
        <v>530237</v>
      </c>
      <c r="O18912" s="1" t="s">
        <v>485</v>
      </c>
      <c r="P18912" t="s">
        <v>16277</v>
      </c>
      <c r="Q18912" s="57">
        <v>0.72</v>
      </c>
      <c r="R18912" s="57">
        <v>1</v>
      </c>
      <c r="S18912" s="57">
        <v>0.14499999999999999</v>
      </c>
      <c r="T18912" s="57">
        <v>0.54999999999999993</v>
      </c>
      <c r="U18912" s="57">
        <v>423450</v>
      </c>
      <c r="V18912" s="1" t="s">
        <v>192</v>
      </c>
      <c r="W18912" s="1" t="s">
        <v>457</v>
      </c>
      <c r="X18912" s="56" t="s">
        <v>5186</v>
      </c>
      <c r="Y18912" t="s">
        <v>1</v>
      </c>
    </row>
    <row r="18913" spans="1:25" x14ac:dyDescent="0.3">
      <c r="A18913" s="1" t="s">
        <v>2230</v>
      </c>
      <c r="B18913" s="47">
        <v>45804</v>
      </c>
      <c r="C18913" s="29">
        <v>1017958.71</v>
      </c>
      <c r="D18913" s="29">
        <v>1024916.69</v>
      </c>
      <c r="E18913" s="29">
        <v>1017958.71</v>
      </c>
      <c r="F18913" s="29">
        <v>6957.98</v>
      </c>
      <c r="G18913" s="29">
        <v>2363250</v>
      </c>
      <c r="H18913" s="26">
        <v>44859</v>
      </c>
      <c r="I18913" s="26">
        <v>44839</v>
      </c>
      <c r="J18913" s="25">
        <v>53970</v>
      </c>
      <c r="K18913" s="55">
        <f t="shared" si="54"/>
        <v>25</v>
      </c>
      <c r="L18913" t="s">
        <v>4</v>
      </c>
      <c r="M18913" t="s">
        <v>0</v>
      </c>
      <c r="N18913" s="1">
        <v>530265</v>
      </c>
      <c r="O18913" s="1" t="s">
        <v>485</v>
      </c>
      <c r="P18913" t="s">
        <v>16277</v>
      </c>
      <c r="Q18913" s="57">
        <v>2.105</v>
      </c>
      <c r="R18913" s="57">
        <v>1</v>
      </c>
      <c r="S18913" s="57">
        <v>0.14499999999999999</v>
      </c>
      <c r="T18913" s="57">
        <v>0.54999999999999993</v>
      </c>
      <c r="U18913" s="57">
        <v>721110</v>
      </c>
      <c r="V18913" s="1" t="s">
        <v>1639</v>
      </c>
      <c r="W18913" s="1" t="s">
        <v>453</v>
      </c>
      <c r="X18913" s="56" t="s">
        <v>1640</v>
      </c>
      <c r="Y18913" t="s">
        <v>1</v>
      </c>
    </row>
    <row r="18914" spans="1:25" x14ac:dyDescent="0.3">
      <c r="A18914" s="1" t="s">
        <v>2058</v>
      </c>
      <c r="B18914" s="47">
        <v>45804</v>
      </c>
      <c r="C18914" s="29">
        <v>331893.71000000002</v>
      </c>
      <c r="D18914" s="29">
        <v>333425.2</v>
      </c>
      <c r="E18914" s="29">
        <v>331893.71000000002</v>
      </c>
      <c r="F18914" s="29">
        <v>1531.49</v>
      </c>
      <c r="G18914" s="29">
        <v>337500</v>
      </c>
      <c r="H18914" s="26">
        <v>45134</v>
      </c>
      <c r="I18914" s="26">
        <v>45098</v>
      </c>
      <c r="J18914" s="25">
        <v>54230</v>
      </c>
      <c r="K18914" s="55">
        <f t="shared" si="54"/>
        <v>25</v>
      </c>
      <c r="L18914" t="s">
        <v>4</v>
      </c>
      <c r="M18914" t="s">
        <v>0</v>
      </c>
      <c r="N18914" s="1">
        <v>530425</v>
      </c>
      <c r="O18914" s="1" t="s">
        <v>485</v>
      </c>
      <c r="P18914" t="s">
        <v>16277</v>
      </c>
      <c r="Q18914" s="57">
        <v>1.53</v>
      </c>
      <c r="R18914" s="57">
        <v>1</v>
      </c>
      <c r="S18914" s="57">
        <v>0.14499999999999999</v>
      </c>
      <c r="T18914" s="57">
        <v>0</v>
      </c>
      <c r="U18914" s="57">
        <v>238290</v>
      </c>
      <c r="V18914" s="1" t="s">
        <v>34</v>
      </c>
      <c r="W18914" s="1" t="s">
        <v>458</v>
      </c>
      <c r="X18914" s="56" t="s">
        <v>2934</v>
      </c>
      <c r="Y18914" t="s">
        <v>1</v>
      </c>
    </row>
    <row r="18915" spans="1:25" x14ac:dyDescent="0.3">
      <c r="A18915" s="1" t="s">
        <v>1990</v>
      </c>
      <c r="B18915" s="47">
        <v>45800</v>
      </c>
      <c r="C18915" s="29">
        <v>1525.9</v>
      </c>
      <c r="D18915" s="29">
        <v>1518.49</v>
      </c>
      <c r="E18915" s="29">
        <v>1505.9</v>
      </c>
      <c r="F18915" s="29">
        <v>12.59</v>
      </c>
      <c r="G18915" s="29">
        <v>127500</v>
      </c>
      <c r="H18915" s="26">
        <v>42172</v>
      </c>
      <c r="I18915" s="26">
        <v>42143</v>
      </c>
      <c r="J18915" s="25">
        <v>45796</v>
      </c>
      <c r="K18915" s="55">
        <f t="shared" si="54"/>
        <v>10</v>
      </c>
      <c r="L18915" t="s">
        <v>4</v>
      </c>
      <c r="M18915" t="s">
        <v>0</v>
      </c>
      <c r="N18915" s="1">
        <v>522175</v>
      </c>
      <c r="O18915" s="1" t="s">
        <v>485</v>
      </c>
      <c r="P18915" t="s">
        <v>16277</v>
      </c>
      <c r="Q18915" s="57">
        <v>0</v>
      </c>
      <c r="R18915" s="57">
        <v>1</v>
      </c>
      <c r="S18915" s="57">
        <v>0.125</v>
      </c>
      <c r="T18915" s="57">
        <v>0</v>
      </c>
      <c r="U18915" s="57">
        <v>812990</v>
      </c>
      <c r="V18915" s="1" t="s">
        <v>1308</v>
      </c>
      <c r="W18915" s="1" t="s">
        <v>453</v>
      </c>
      <c r="X18915" s="56" t="s">
        <v>1309</v>
      </c>
      <c r="Y18915" t="s">
        <v>5</v>
      </c>
    </row>
    <row r="18916" spans="1:25" x14ac:dyDescent="0.3">
      <c r="A18916" s="1" t="s">
        <v>1990</v>
      </c>
      <c r="B18916" s="47">
        <v>45800</v>
      </c>
      <c r="C18916" s="29">
        <v>1322.96</v>
      </c>
      <c r="D18916" s="29">
        <v>1313.87</v>
      </c>
      <c r="E18916" s="29">
        <v>1302.96</v>
      </c>
      <c r="F18916" s="29">
        <v>10.91</v>
      </c>
      <c r="G18916" s="29">
        <v>110500</v>
      </c>
      <c r="H18916" s="26">
        <v>42172</v>
      </c>
      <c r="I18916" s="26">
        <v>42143</v>
      </c>
      <c r="J18916" s="25">
        <v>45796</v>
      </c>
      <c r="K18916" s="55">
        <f t="shared" si="54"/>
        <v>10</v>
      </c>
      <c r="L18916" t="s">
        <v>4</v>
      </c>
      <c r="M18916" t="s">
        <v>0</v>
      </c>
      <c r="N18916" s="1">
        <v>522175</v>
      </c>
      <c r="O18916" s="1" t="s">
        <v>485</v>
      </c>
      <c r="P18916" t="s">
        <v>16277</v>
      </c>
      <c r="Q18916" s="57">
        <v>0</v>
      </c>
      <c r="R18916" s="57">
        <v>1</v>
      </c>
      <c r="S18916" s="57">
        <v>0.125</v>
      </c>
      <c r="T18916" s="57">
        <v>0</v>
      </c>
      <c r="U18916" s="57">
        <v>561621</v>
      </c>
      <c r="V18916" s="1" t="s">
        <v>274</v>
      </c>
      <c r="W18916" s="1" t="s">
        <v>436</v>
      </c>
      <c r="X18916" s="56" t="s">
        <v>3045</v>
      </c>
      <c r="Y18916" t="s">
        <v>5</v>
      </c>
    </row>
    <row r="18917" spans="1:25" x14ac:dyDescent="0.3">
      <c r="A18917" s="1" t="s">
        <v>2211</v>
      </c>
      <c r="B18917" s="47">
        <v>45800</v>
      </c>
      <c r="C18917" s="29">
        <v>7254.02</v>
      </c>
      <c r="D18917" s="29">
        <v>7260.62</v>
      </c>
      <c r="E18917" s="29">
        <v>7254.02</v>
      </c>
      <c r="F18917" s="29">
        <v>6.6</v>
      </c>
      <c r="G18917" s="29">
        <v>565946.35</v>
      </c>
      <c r="H18917" s="26">
        <v>40472</v>
      </c>
      <c r="I18917" s="26">
        <v>39996</v>
      </c>
      <c r="J18917" s="25">
        <v>45840</v>
      </c>
      <c r="K18917" s="55">
        <f t="shared" si="54"/>
        <v>16</v>
      </c>
      <c r="L18917" t="s">
        <v>4</v>
      </c>
      <c r="M18917" t="s">
        <v>0</v>
      </c>
      <c r="N18917" s="1">
        <v>508945</v>
      </c>
      <c r="O18917" s="1" t="s">
        <v>485</v>
      </c>
      <c r="P18917" t="s">
        <v>16278</v>
      </c>
      <c r="Q18917" s="57">
        <v>3.0550000000000002</v>
      </c>
      <c r="R18917" s="57">
        <v>1</v>
      </c>
      <c r="S18917" s="57">
        <v>0.14499999999999999</v>
      </c>
      <c r="T18917" s="57">
        <v>0.54999999999999993</v>
      </c>
      <c r="U18917" s="57">
        <v>624410</v>
      </c>
      <c r="V18917" s="1" t="s">
        <v>41</v>
      </c>
      <c r="W18917" s="1" t="s">
        <v>453</v>
      </c>
      <c r="X18917" s="56" t="s">
        <v>2907</v>
      </c>
      <c r="Y18917" t="s">
        <v>1</v>
      </c>
    </row>
    <row r="18918" spans="1:25" x14ac:dyDescent="0.3">
      <c r="A18918" s="1" t="s">
        <v>2285</v>
      </c>
      <c r="B18918" s="47">
        <v>45800</v>
      </c>
      <c r="C18918" s="29">
        <v>6336.25</v>
      </c>
      <c r="D18918" s="29">
        <v>6345.42</v>
      </c>
      <c r="E18918" s="29">
        <v>6336.25</v>
      </c>
      <c r="F18918" s="29">
        <v>9.17</v>
      </c>
      <c r="G18918" s="29">
        <v>357925.69</v>
      </c>
      <c r="H18918" s="26">
        <v>42843</v>
      </c>
      <c r="I18918" s="26">
        <v>42629</v>
      </c>
      <c r="J18918" s="25">
        <v>46281</v>
      </c>
      <c r="K18918" s="55">
        <f t="shared" si="54"/>
        <v>10</v>
      </c>
      <c r="L18918" t="s">
        <v>4</v>
      </c>
      <c r="M18918" t="s">
        <v>0</v>
      </c>
      <c r="N18918" s="1">
        <v>522441</v>
      </c>
      <c r="O18918" s="1" t="s">
        <v>485</v>
      </c>
      <c r="P18918" t="s">
        <v>16277</v>
      </c>
      <c r="Q18918" s="57">
        <v>0</v>
      </c>
      <c r="R18918" s="57">
        <v>1</v>
      </c>
      <c r="S18918" s="57">
        <v>0.125</v>
      </c>
      <c r="T18918" s="57">
        <v>0.47299999999999998</v>
      </c>
      <c r="U18918" s="57">
        <v>621399</v>
      </c>
      <c r="V18918" s="1" t="s">
        <v>231</v>
      </c>
      <c r="W18918" s="1" t="s">
        <v>436</v>
      </c>
      <c r="X18918" s="56" t="s">
        <v>1203</v>
      </c>
      <c r="Y18918" t="s">
        <v>1</v>
      </c>
    </row>
    <row r="18919" spans="1:25" x14ac:dyDescent="0.3">
      <c r="A18919" s="1" t="s">
        <v>1990</v>
      </c>
      <c r="B18919" s="47">
        <v>45800</v>
      </c>
      <c r="C18919" s="29">
        <v>24737.31</v>
      </c>
      <c r="D18919" s="29">
        <v>24903.37</v>
      </c>
      <c r="E18919" s="29">
        <v>24737.31</v>
      </c>
      <c r="F18919" s="29">
        <v>166.06</v>
      </c>
      <c r="G18919" s="29">
        <v>105547.03</v>
      </c>
      <c r="H18919" s="26">
        <v>42810</v>
      </c>
      <c r="I18919" s="26">
        <v>42765</v>
      </c>
      <c r="J18919" s="25">
        <v>46417</v>
      </c>
      <c r="K18919" s="55">
        <f t="shared" si="54"/>
        <v>10</v>
      </c>
      <c r="L18919" t="s">
        <v>4</v>
      </c>
      <c r="M18919" t="s">
        <v>0</v>
      </c>
      <c r="N18919" s="1">
        <v>522397</v>
      </c>
      <c r="O18919" s="1" t="s">
        <v>485</v>
      </c>
      <c r="P18919" t="s">
        <v>16277</v>
      </c>
      <c r="Q18919" s="57">
        <v>0</v>
      </c>
      <c r="R18919" s="57">
        <v>1</v>
      </c>
      <c r="S18919" s="57">
        <v>0.125</v>
      </c>
      <c r="T18919" s="57">
        <v>0.54599999999999993</v>
      </c>
      <c r="U18919" s="57">
        <v>811122</v>
      </c>
      <c r="V18919" s="1" t="s">
        <v>11879</v>
      </c>
      <c r="W18919" s="1" t="s">
        <v>451</v>
      </c>
      <c r="X18919" s="56" t="s">
        <v>7151</v>
      </c>
      <c r="Y18919" t="s">
        <v>1</v>
      </c>
    </row>
    <row r="18920" spans="1:25" x14ac:dyDescent="0.3">
      <c r="A18920" s="1" t="s">
        <v>2107</v>
      </c>
      <c r="B18920" s="47">
        <v>45800</v>
      </c>
      <c r="C18920" s="29">
        <v>111917.25</v>
      </c>
      <c r="D18920" s="29">
        <v>111707.51</v>
      </c>
      <c r="E18920" s="29">
        <v>111707.51</v>
      </c>
      <c r="F18920" s="29">
        <v>0</v>
      </c>
      <c r="G18920" s="29">
        <v>390000</v>
      </c>
      <c r="H18920" s="26">
        <v>41201</v>
      </c>
      <c r="I18920" s="26">
        <v>41187</v>
      </c>
      <c r="J18920" s="25">
        <v>46665</v>
      </c>
      <c r="K18920" s="55">
        <f t="shared" si="54"/>
        <v>15</v>
      </c>
      <c r="L18920" t="s">
        <v>4</v>
      </c>
      <c r="M18920" t="s">
        <v>0</v>
      </c>
      <c r="N18920" s="1">
        <v>509305</v>
      </c>
      <c r="O18920" s="1" t="s">
        <v>485</v>
      </c>
      <c r="P18920" t="s">
        <v>16277</v>
      </c>
      <c r="Q18920" s="57">
        <v>1.48</v>
      </c>
      <c r="R18920" s="57">
        <v>1</v>
      </c>
      <c r="S18920" s="57">
        <v>0.14499999999999999</v>
      </c>
      <c r="T18920" s="57">
        <v>0.54999999999999993</v>
      </c>
      <c r="U18920" s="57">
        <v>424490</v>
      </c>
      <c r="V18920" s="1" t="s">
        <v>14177</v>
      </c>
      <c r="W18920" s="1" t="s">
        <v>456</v>
      </c>
      <c r="X18920" s="56" t="s">
        <v>9618</v>
      </c>
      <c r="Y18920" t="s">
        <v>1</v>
      </c>
    </row>
    <row r="18921" spans="1:25" x14ac:dyDescent="0.3">
      <c r="A18921" s="1" t="s">
        <v>2540</v>
      </c>
      <c r="B18921" s="47">
        <v>45800</v>
      </c>
      <c r="C18921" s="29">
        <v>21382.39</v>
      </c>
      <c r="D18921" s="29">
        <v>21348.560000000001</v>
      </c>
      <c r="E18921" s="29">
        <v>21348.560000000001</v>
      </c>
      <c r="F18921" s="29">
        <v>0</v>
      </c>
      <c r="G18921" s="29">
        <v>59575.08</v>
      </c>
      <c r="H18921" s="26">
        <v>43411</v>
      </c>
      <c r="I18921" s="26">
        <v>43371</v>
      </c>
      <c r="J18921" s="25">
        <v>47024</v>
      </c>
      <c r="K18921" s="55">
        <f t="shared" si="54"/>
        <v>10</v>
      </c>
      <c r="L18921" t="s">
        <v>4</v>
      </c>
      <c r="M18921" t="s">
        <v>0</v>
      </c>
      <c r="N18921" s="1">
        <v>510325</v>
      </c>
      <c r="O18921" s="1" t="s">
        <v>485</v>
      </c>
      <c r="P18921" t="s">
        <v>16277</v>
      </c>
      <c r="Q18921" s="57">
        <v>2.0550000000000002</v>
      </c>
      <c r="R18921" s="57">
        <v>1</v>
      </c>
      <c r="S18921" s="57">
        <v>0.14499999999999999</v>
      </c>
      <c r="T18921" s="57">
        <v>0.54999999999999993</v>
      </c>
      <c r="U18921" s="57">
        <v>238220</v>
      </c>
      <c r="V18921" s="1" t="s">
        <v>11029</v>
      </c>
      <c r="W18921" s="1" t="s">
        <v>458</v>
      </c>
      <c r="X18921" s="56" t="s">
        <v>884</v>
      </c>
      <c r="Y18921" t="s">
        <v>2</v>
      </c>
    </row>
    <row r="18922" spans="1:25" x14ac:dyDescent="0.3">
      <c r="A18922" s="1" t="s">
        <v>2003</v>
      </c>
      <c r="B18922" s="47">
        <v>45800</v>
      </c>
      <c r="C18922" s="29">
        <v>63167.44</v>
      </c>
      <c r="D18922" s="29">
        <v>63384.88</v>
      </c>
      <c r="E18922" s="29">
        <v>63167.44</v>
      </c>
      <c r="F18922" s="29">
        <v>217.44</v>
      </c>
      <c r="G18922" s="29">
        <v>124651.18</v>
      </c>
      <c r="H18922" s="26">
        <v>43725</v>
      </c>
      <c r="I18922" s="26">
        <v>43585</v>
      </c>
      <c r="J18922" s="25">
        <v>47238</v>
      </c>
      <c r="K18922" s="55">
        <f t="shared" si="54"/>
        <v>10</v>
      </c>
      <c r="L18922" t="s">
        <v>4</v>
      </c>
      <c r="M18922" t="s">
        <v>0</v>
      </c>
      <c r="N18922" s="1">
        <v>522577</v>
      </c>
      <c r="O18922" s="1" t="s">
        <v>485</v>
      </c>
      <c r="P18922" t="s">
        <v>16277</v>
      </c>
      <c r="Q18922" s="57">
        <v>0</v>
      </c>
      <c r="R18922" s="57">
        <v>1</v>
      </c>
      <c r="S18922" s="57">
        <v>0.125</v>
      </c>
      <c r="T18922" s="57">
        <v>0.54999999999999993</v>
      </c>
      <c r="U18922" s="57">
        <v>238990</v>
      </c>
      <c r="V18922" s="1" t="s">
        <v>13350</v>
      </c>
      <c r="W18922" s="1" t="s">
        <v>444</v>
      </c>
      <c r="X18922" s="56" t="s">
        <v>9669</v>
      </c>
      <c r="Y18922" t="s">
        <v>1</v>
      </c>
    </row>
    <row r="18923" spans="1:25" x14ac:dyDescent="0.3">
      <c r="A18923" s="1" t="s">
        <v>2002</v>
      </c>
      <c r="B18923" s="47">
        <v>45800</v>
      </c>
      <c r="C18923" s="29">
        <v>91740.12</v>
      </c>
      <c r="D18923" s="29">
        <v>94435.75</v>
      </c>
      <c r="E18923" s="29">
        <v>91740.12</v>
      </c>
      <c r="F18923" s="29">
        <v>2695.63</v>
      </c>
      <c r="G18923" s="29">
        <v>162626.49</v>
      </c>
      <c r="H18923" s="26">
        <v>43727</v>
      </c>
      <c r="I18923" s="26">
        <v>43693</v>
      </c>
      <c r="J18923" s="25">
        <v>47346</v>
      </c>
      <c r="K18923" s="55">
        <f t="shared" si="54"/>
        <v>10</v>
      </c>
      <c r="L18923" t="s">
        <v>4</v>
      </c>
      <c r="M18923" t="s">
        <v>0</v>
      </c>
      <c r="N18923" s="1">
        <v>522665</v>
      </c>
      <c r="O18923" s="1" t="s">
        <v>485</v>
      </c>
      <c r="P18923" t="s">
        <v>16277</v>
      </c>
      <c r="Q18923" s="57">
        <v>0</v>
      </c>
      <c r="R18923" s="57">
        <v>1</v>
      </c>
      <c r="S18923" s="57">
        <v>0.125</v>
      </c>
      <c r="T18923" s="57">
        <v>0.54999999999999993</v>
      </c>
      <c r="U18923" s="57">
        <v>451211</v>
      </c>
      <c r="V18923" s="1" t="s">
        <v>11130</v>
      </c>
      <c r="W18923" s="1" t="s">
        <v>456</v>
      </c>
      <c r="X18923" s="56" t="s">
        <v>4016</v>
      </c>
      <c r="Y18923" t="s">
        <v>2</v>
      </c>
    </row>
    <row r="18924" spans="1:25" x14ac:dyDescent="0.3">
      <c r="A18924" s="1" t="s">
        <v>2334</v>
      </c>
      <c r="B18924" s="47">
        <v>45800</v>
      </c>
      <c r="C18924" s="29">
        <v>58328.13</v>
      </c>
      <c r="D18924" s="29">
        <v>57403.1</v>
      </c>
      <c r="E18924" s="29">
        <v>57403.1</v>
      </c>
      <c r="F18924" s="29">
        <v>0</v>
      </c>
      <c r="G18924" s="29">
        <v>161180.6</v>
      </c>
      <c r="H18924" s="26">
        <v>40242</v>
      </c>
      <c r="I18924" s="26">
        <v>40115</v>
      </c>
      <c r="J18924" s="25">
        <v>47420</v>
      </c>
      <c r="K18924" s="55">
        <f t="shared" si="54"/>
        <v>20</v>
      </c>
      <c r="L18924" t="s">
        <v>4</v>
      </c>
      <c r="M18924" t="s">
        <v>0</v>
      </c>
      <c r="N18924" s="1">
        <v>521746</v>
      </c>
      <c r="O18924" s="1" t="s">
        <v>485</v>
      </c>
      <c r="P18924" t="s">
        <v>16277</v>
      </c>
      <c r="Q18924" s="57">
        <v>0</v>
      </c>
      <c r="R18924" s="57">
        <v>1</v>
      </c>
      <c r="S18924" s="57">
        <v>0.125</v>
      </c>
      <c r="T18924" s="57">
        <v>0.54999999999999993</v>
      </c>
      <c r="U18924" s="57">
        <v>492210</v>
      </c>
      <c r="V18924" s="1" t="s">
        <v>1853</v>
      </c>
      <c r="W18924" s="1" t="s">
        <v>458</v>
      </c>
      <c r="X18924" s="56" t="s">
        <v>8050</v>
      </c>
      <c r="Y18924" t="s">
        <v>1</v>
      </c>
    </row>
    <row r="18925" spans="1:25" x14ac:dyDescent="0.3">
      <c r="A18925" s="1" t="s">
        <v>2037</v>
      </c>
      <c r="B18925" s="47">
        <v>45800</v>
      </c>
      <c r="C18925" s="29">
        <v>11028.8</v>
      </c>
      <c r="D18925" s="29">
        <v>11052.85</v>
      </c>
      <c r="E18925" s="29">
        <v>11028.8</v>
      </c>
      <c r="F18925" s="29">
        <v>24.05</v>
      </c>
      <c r="G18925" s="29">
        <v>127500</v>
      </c>
      <c r="H18925" s="26">
        <v>43921</v>
      </c>
      <c r="I18925" s="26">
        <v>43888</v>
      </c>
      <c r="J18925" s="25">
        <v>47541</v>
      </c>
      <c r="K18925" s="55">
        <f t="shared" si="54"/>
        <v>10</v>
      </c>
      <c r="L18925" t="s">
        <v>4</v>
      </c>
      <c r="M18925" t="s">
        <v>0</v>
      </c>
      <c r="N18925" s="1">
        <v>522597</v>
      </c>
      <c r="O18925" s="1" t="s">
        <v>485</v>
      </c>
      <c r="P18925" t="s">
        <v>16277</v>
      </c>
      <c r="Q18925" s="57">
        <v>0</v>
      </c>
      <c r="R18925" s="57">
        <v>1</v>
      </c>
      <c r="S18925" s="57">
        <v>0.125</v>
      </c>
      <c r="T18925" s="57">
        <v>0.54999999999999993</v>
      </c>
      <c r="U18925" s="57">
        <v>522320</v>
      </c>
      <c r="V18925" s="1" t="s">
        <v>20975</v>
      </c>
      <c r="W18925" s="1" t="s">
        <v>444</v>
      </c>
      <c r="X18925" s="56" t="s">
        <v>20976</v>
      </c>
      <c r="Y18925" t="s">
        <v>1</v>
      </c>
    </row>
    <row r="18926" spans="1:25" x14ac:dyDescent="0.3">
      <c r="A18926" s="1" t="s">
        <v>1986</v>
      </c>
      <c r="B18926" s="47">
        <v>45800</v>
      </c>
      <c r="C18926" s="29">
        <v>92992.04</v>
      </c>
      <c r="D18926" s="29">
        <v>94042.53</v>
      </c>
      <c r="E18926" s="29">
        <v>92992.04</v>
      </c>
      <c r="F18926" s="29">
        <v>1050.49</v>
      </c>
      <c r="G18926" s="29">
        <v>150000</v>
      </c>
      <c r="H18926" s="26">
        <v>43985</v>
      </c>
      <c r="I18926" s="26">
        <v>43909</v>
      </c>
      <c r="J18926" s="25">
        <v>47561</v>
      </c>
      <c r="K18926" s="55">
        <f t="shared" si="54"/>
        <v>10</v>
      </c>
      <c r="L18926" t="s">
        <v>4</v>
      </c>
      <c r="M18926" t="s">
        <v>0</v>
      </c>
      <c r="N18926" s="1">
        <v>522592</v>
      </c>
      <c r="O18926" s="1" t="s">
        <v>485</v>
      </c>
      <c r="P18926" t="s">
        <v>16277</v>
      </c>
      <c r="Q18926" s="57">
        <v>0</v>
      </c>
      <c r="R18926" s="57">
        <v>1</v>
      </c>
      <c r="S18926" s="57">
        <v>0.125</v>
      </c>
      <c r="T18926" s="57">
        <v>0.54999999999999993</v>
      </c>
      <c r="U18926" s="57">
        <v>485991</v>
      </c>
      <c r="V18926" s="1" t="s">
        <v>41</v>
      </c>
      <c r="W18926" s="1" t="s">
        <v>453</v>
      </c>
      <c r="X18926" s="56" t="s">
        <v>71</v>
      </c>
      <c r="Y18926" t="s">
        <v>2</v>
      </c>
    </row>
    <row r="18927" spans="1:25" x14ac:dyDescent="0.3">
      <c r="A18927" s="1" t="s">
        <v>2204</v>
      </c>
      <c r="B18927" s="47">
        <v>45800</v>
      </c>
      <c r="C18927" s="29">
        <v>73433.91</v>
      </c>
      <c r="D18927" s="29">
        <v>73537.039999999994</v>
      </c>
      <c r="E18927" s="29">
        <v>73433.91</v>
      </c>
      <c r="F18927" s="29">
        <v>103.13</v>
      </c>
      <c r="G18927" s="29">
        <v>176154</v>
      </c>
      <c r="H18927" s="26">
        <v>44762</v>
      </c>
      <c r="I18927" s="26">
        <v>44099</v>
      </c>
      <c r="J18927" s="25">
        <v>47751</v>
      </c>
      <c r="K18927" s="55">
        <f t="shared" si="54"/>
        <v>10</v>
      </c>
      <c r="L18927" t="s">
        <v>4</v>
      </c>
      <c r="M18927" t="s">
        <v>0</v>
      </c>
      <c r="N18927" s="1">
        <v>530270</v>
      </c>
      <c r="O18927" s="1" t="s">
        <v>485</v>
      </c>
      <c r="P18927" t="s">
        <v>16277</v>
      </c>
      <c r="Q18927" s="57">
        <v>2.7050000000000001</v>
      </c>
      <c r="R18927" s="57">
        <v>1</v>
      </c>
      <c r="S18927" s="57">
        <v>0.14499999999999999</v>
      </c>
      <c r="T18927" s="57">
        <v>0.54999999999999993</v>
      </c>
      <c r="U18927" s="57">
        <v>484110</v>
      </c>
      <c r="V18927" s="1" t="s">
        <v>13339</v>
      </c>
      <c r="W18927" s="1" t="s">
        <v>450</v>
      </c>
      <c r="X18927" s="56" t="s">
        <v>20977</v>
      </c>
      <c r="Y18927" t="s">
        <v>1</v>
      </c>
    </row>
    <row r="18928" spans="1:25" x14ac:dyDescent="0.3">
      <c r="A18928" s="1" t="s">
        <v>1993</v>
      </c>
      <c r="B18928" s="47">
        <v>45800</v>
      </c>
      <c r="C18928" s="29">
        <v>65133.73</v>
      </c>
      <c r="D18928" s="29">
        <v>65425.83</v>
      </c>
      <c r="E18928" s="29">
        <v>65133.73</v>
      </c>
      <c r="F18928" s="29">
        <v>292.10000000000002</v>
      </c>
      <c r="G18928" s="29">
        <v>98600</v>
      </c>
      <c r="H18928" s="26">
        <v>44166</v>
      </c>
      <c r="I18928" s="26">
        <v>44153</v>
      </c>
      <c r="J18928" s="25">
        <v>47805</v>
      </c>
      <c r="K18928" s="55">
        <f t="shared" si="54"/>
        <v>10</v>
      </c>
      <c r="L18928" t="s">
        <v>4</v>
      </c>
      <c r="M18928" t="s">
        <v>0</v>
      </c>
      <c r="N18928" s="1">
        <v>510780</v>
      </c>
      <c r="O18928" s="1" t="s">
        <v>485</v>
      </c>
      <c r="P18928" t="s">
        <v>16277</v>
      </c>
      <c r="Q18928" s="57">
        <v>1.0549999999999999</v>
      </c>
      <c r="R18928" s="57">
        <v>1</v>
      </c>
      <c r="S18928" s="57">
        <v>0.14499999999999999</v>
      </c>
      <c r="T18928" s="57">
        <v>0.54999999999999993</v>
      </c>
      <c r="U18928" s="57">
        <v>541219</v>
      </c>
      <c r="V18928" s="1" t="s">
        <v>10973</v>
      </c>
      <c r="W18928" s="1" t="s">
        <v>458</v>
      </c>
      <c r="X18928" s="56" t="s">
        <v>3743</v>
      </c>
      <c r="Y18928" t="s">
        <v>1</v>
      </c>
    </row>
    <row r="18929" spans="1:25" x14ac:dyDescent="0.3">
      <c r="A18929" s="1" t="s">
        <v>2031</v>
      </c>
      <c r="B18929" s="47">
        <v>45800</v>
      </c>
      <c r="C18929" s="29">
        <v>175744.28</v>
      </c>
      <c r="D18929" s="29">
        <v>177733.62</v>
      </c>
      <c r="E18929" s="29">
        <v>175744.28</v>
      </c>
      <c r="F18929" s="29">
        <v>1989.34</v>
      </c>
      <c r="G18929" s="29">
        <v>261024.14</v>
      </c>
      <c r="H18929" s="26">
        <v>44211</v>
      </c>
      <c r="I18929" s="26">
        <v>44159</v>
      </c>
      <c r="J18929" s="25">
        <v>47811</v>
      </c>
      <c r="K18929" s="55">
        <f t="shared" si="54"/>
        <v>10</v>
      </c>
      <c r="L18929" t="s">
        <v>4</v>
      </c>
      <c r="M18929" t="s">
        <v>0</v>
      </c>
      <c r="N18929" s="1">
        <v>522657</v>
      </c>
      <c r="O18929" s="1" t="s">
        <v>485</v>
      </c>
      <c r="P18929" t="s">
        <v>16277</v>
      </c>
      <c r="Q18929" s="57">
        <v>0</v>
      </c>
      <c r="R18929" s="57">
        <v>1</v>
      </c>
      <c r="S18929" s="57">
        <v>0.125</v>
      </c>
      <c r="T18929" s="57">
        <v>0.54999999999999993</v>
      </c>
      <c r="U18929" s="57">
        <v>531210</v>
      </c>
      <c r="V18929" s="1" t="s">
        <v>1592</v>
      </c>
      <c r="W18929" s="1" t="s">
        <v>443</v>
      </c>
      <c r="X18929" s="56" t="s">
        <v>1593</v>
      </c>
      <c r="Y18929" t="s">
        <v>1</v>
      </c>
    </row>
    <row r="18930" spans="1:25" x14ac:dyDescent="0.3">
      <c r="A18930" s="1" t="s">
        <v>2094</v>
      </c>
      <c r="B18930" s="47">
        <v>45800</v>
      </c>
      <c r="C18930" s="29">
        <v>91697.87</v>
      </c>
      <c r="D18930" s="29">
        <v>92028.12</v>
      </c>
      <c r="E18930" s="29">
        <v>91697.87</v>
      </c>
      <c r="F18930" s="29">
        <v>330.25</v>
      </c>
      <c r="G18930" s="29">
        <v>240202.83</v>
      </c>
      <c r="H18930" s="26">
        <v>41388</v>
      </c>
      <c r="I18930" s="26">
        <v>40834</v>
      </c>
      <c r="J18930" s="25">
        <v>47897</v>
      </c>
      <c r="K18930" s="55">
        <f t="shared" si="54"/>
        <v>19</v>
      </c>
      <c r="L18930" t="s">
        <v>4</v>
      </c>
      <c r="M18930" t="s">
        <v>0</v>
      </c>
      <c r="N18930" s="1">
        <v>509401</v>
      </c>
      <c r="O18930" s="1" t="s">
        <v>485</v>
      </c>
      <c r="P18930" t="s">
        <v>16277</v>
      </c>
      <c r="Q18930" s="57">
        <v>1.8049999999999999</v>
      </c>
      <c r="R18930" s="57">
        <v>1</v>
      </c>
      <c r="S18930" s="57">
        <v>0.14499999999999999</v>
      </c>
      <c r="T18930" s="57">
        <v>0.54999999999999993</v>
      </c>
      <c r="U18930" s="57">
        <v>722320</v>
      </c>
      <c r="V18930" s="1" t="s">
        <v>12235</v>
      </c>
      <c r="W18930" s="1" t="s">
        <v>442</v>
      </c>
      <c r="X18930" s="56" t="s">
        <v>6079</v>
      </c>
      <c r="Y18930" t="s">
        <v>1</v>
      </c>
    </row>
    <row r="18931" spans="1:25" x14ac:dyDescent="0.3">
      <c r="A18931" s="1" t="s">
        <v>2233</v>
      </c>
      <c r="B18931" s="47">
        <v>45800</v>
      </c>
      <c r="C18931" s="29">
        <v>625515.16</v>
      </c>
      <c r="D18931" s="29">
        <v>631603</v>
      </c>
      <c r="E18931" s="29">
        <v>625515.16</v>
      </c>
      <c r="F18931" s="29">
        <v>6087.84</v>
      </c>
      <c r="G18931" s="29">
        <v>879660</v>
      </c>
      <c r="H18931" s="26">
        <v>44342</v>
      </c>
      <c r="I18931" s="26">
        <v>44327</v>
      </c>
      <c r="J18931" s="25">
        <v>47979</v>
      </c>
      <c r="K18931" s="55">
        <f t="shared" si="54"/>
        <v>10</v>
      </c>
      <c r="L18931" t="s">
        <v>4</v>
      </c>
      <c r="M18931" t="s">
        <v>0</v>
      </c>
      <c r="N18931" s="1">
        <v>522684</v>
      </c>
      <c r="O18931" s="1" t="s">
        <v>485</v>
      </c>
      <c r="P18931" t="s">
        <v>16277</v>
      </c>
      <c r="Q18931" s="57">
        <v>0</v>
      </c>
      <c r="R18931" s="57">
        <v>1</v>
      </c>
      <c r="S18931" s="57">
        <v>0.125</v>
      </c>
      <c r="T18931" s="57">
        <v>0</v>
      </c>
      <c r="U18931" s="57">
        <v>325620</v>
      </c>
      <c r="V18931" s="1" t="s">
        <v>75</v>
      </c>
      <c r="W18931" s="1" t="s">
        <v>438</v>
      </c>
      <c r="X18931" s="56" t="s">
        <v>8684</v>
      </c>
      <c r="Y18931" t="s">
        <v>1</v>
      </c>
    </row>
    <row r="18932" spans="1:25" x14ac:dyDescent="0.3">
      <c r="A18932" s="1" t="s">
        <v>2233</v>
      </c>
      <c r="B18932" s="47">
        <v>45800</v>
      </c>
      <c r="C18932" s="29">
        <v>243079.18</v>
      </c>
      <c r="D18932" s="29">
        <v>245416.67</v>
      </c>
      <c r="E18932" s="29">
        <v>243079.18</v>
      </c>
      <c r="F18932" s="29">
        <v>2337.4899999999998</v>
      </c>
      <c r="G18932" s="29">
        <v>319327.76</v>
      </c>
      <c r="H18932" s="26">
        <v>44539</v>
      </c>
      <c r="I18932" s="26">
        <v>44496</v>
      </c>
      <c r="J18932" s="25">
        <v>48148</v>
      </c>
      <c r="K18932" s="55">
        <f t="shared" si="54"/>
        <v>10</v>
      </c>
      <c r="L18932" t="s">
        <v>4</v>
      </c>
      <c r="M18932" t="s">
        <v>0</v>
      </c>
      <c r="N18932" s="1">
        <v>540023</v>
      </c>
      <c r="O18932" s="1" t="s">
        <v>485</v>
      </c>
      <c r="P18932" t="s">
        <v>16277</v>
      </c>
      <c r="Q18932" s="57">
        <v>0</v>
      </c>
      <c r="R18932" s="57">
        <v>1</v>
      </c>
      <c r="S18932" s="57">
        <v>0.125</v>
      </c>
      <c r="T18932" s="57">
        <v>0</v>
      </c>
      <c r="U18932" s="57">
        <v>551112</v>
      </c>
      <c r="V18932" s="1" t="s">
        <v>75</v>
      </c>
      <c r="W18932" s="1" t="s">
        <v>438</v>
      </c>
      <c r="X18932" s="56" t="s">
        <v>3988</v>
      </c>
      <c r="Y18932" t="s">
        <v>1</v>
      </c>
    </row>
    <row r="18933" spans="1:25" x14ac:dyDescent="0.3">
      <c r="A18933" s="1" t="s">
        <v>2078</v>
      </c>
      <c r="B18933" s="47">
        <v>45800</v>
      </c>
      <c r="C18933" s="29">
        <v>279403.7</v>
      </c>
      <c r="D18933" s="29">
        <v>280980.13</v>
      </c>
      <c r="E18933" s="29">
        <v>279403.7</v>
      </c>
      <c r="F18933" s="29">
        <v>1576.43</v>
      </c>
      <c r="G18933" s="29">
        <v>672440.56</v>
      </c>
      <c r="H18933" s="26">
        <v>39070</v>
      </c>
      <c r="I18933" s="26">
        <v>39028</v>
      </c>
      <c r="J18933" s="25">
        <v>48159</v>
      </c>
      <c r="K18933" s="55">
        <f t="shared" si="54"/>
        <v>25</v>
      </c>
      <c r="L18933" t="s">
        <v>4</v>
      </c>
      <c r="M18933" t="s">
        <v>0</v>
      </c>
      <c r="N18933" s="1">
        <v>508262</v>
      </c>
      <c r="O18933" s="1" t="s">
        <v>485</v>
      </c>
      <c r="P18933" t="s">
        <v>16277</v>
      </c>
      <c r="Q18933" s="57">
        <v>2.2050000000000001</v>
      </c>
      <c r="R18933" s="57">
        <v>1</v>
      </c>
      <c r="S18933" s="57">
        <v>0.14499999999999999</v>
      </c>
      <c r="T18933" s="57">
        <v>0.54999999999999993</v>
      </c>
      <c r="U18933" s="57">
        <v>238990</v>
      </c>
      <c r="V18933" s="1" t="s">
        <v>10504</v>
      </c>
      <c r="W18933" s="1" t="s">
        <v>442</v>
      </c>
      <c r="X18933" s="56" t="s">
        <v>647</v>
      </c>
      <c r="Y18933" t="s">
        <v>1</v>
      </c>
    </row>
    <row r="18934" spans="1:25" x14ac:dyDescent="0.3">
      <c r="A18934" s="1" t="s">
        <v>2031</v>
      </c>
      <c r="B18934" s="47">
        <v>45800</v>
      </c>
      <c r="C18934" s="29">
        <v>201648.15</v>
      </c>
      <c r="D18934" s="29">
        <v>202347.36</v>
      </c>
      <c r="E18934" s="29">
        <v>201648.15</v>
      </c>
      <c r="F18934" s="29">
        <v>699.21</v>
      </c>
      <c r="G18934" s="29">
        <v>262500</v>
      </c>
      <c r="H18934" s="26">
        <v>44573</v>
      </c>
      <c r="I18934" s="26">
        <v>44557</v>
      </c>
      <c r="J18934" s="25">
        <v>48209</v>
      </c>
      <c r="K18934" s="55">
        <f t="shared" si="54"/>
        <v>10</v>
      </c>
      <c r="L18934" t="s">
        <v>4</v>
      </c>
      <c r="M18934" t="s">
        <v>0</v>
      </c>
      <c r="N18934" s="1">
        <v>530300</v>
      </c>
      <c r="O18934" s="1" t="s">
        <v>485</v>
      </c>
      <c r="P18934" t="s">
        <v>16277</v>
      </c>
      <c r="Q18934" s="57">
        <v>3.7549999999999999</v>
      </c>
      <c r="R18934" s="57">
        <v>1</v>
      </c>
      <c r="S18934" s="57">
        <v>0.14499999999999999</v>
      </c>
      <c r="T18934" s="57">
        <v>0</v>
      </c>
      <c r="U18934" s="57">
        <v>454110</v>
      </c>
      <c r="V18934" s="1" t="s">
        <v>152</v>
      </c>
      <c r="W18934" s="1" t="s">
        <v>436</v>
      </c>
      <c r="X18934" s="56" t="s">
        <v>4624</v>
      </c>
      <c r="Y18934" t="s">
        <v>1</v>
      </c>
    </row>
    <row r="18935" spans="1:25" x14ac:dyDescent="0.3">
      <c r="A18935" s="1" t="s">
        <v>2298</v>
      </c>
      <c r="B18935" s="47">
        <v>45800</v>
      </c>
      <c r="C18935" s="29">
        <v>49350.94</v>
      </c>
      <c r="D18935" s="29">
        <v>49401.19</v>
      </c>
      <c r="E18935" s="29">
        <v>49350.94</v>
      </c>
      <c r="F18935" s="29">
        <v>50.25</v>
      </c>
      <c r="G18935" s="29">
        <v>51000</v>
      </c>
      <c r="H18935" s="26">
        <v>45674</v>
      </c>
      <c r="I18935" s="26">
        <v>45630</v>
      </c>
      <c r="J18935" s="25">
        <v>48214</v>
      </c>
      <c r="K18935" s="55">
        <f t="shared" si="54"/>
        <v>7</v>
      </c>
      <c r="L18935" t="s">
        <v>4</v>
      </c>
      <c r="M18935" t="s">
        <v>4</v>
      </c>
      <c r="O18935" s="1" t="s">
        <v>485</v>
      </c>
      <c r="P18935" t="s">
        <v>15667</v>
      </c>
      <c r="Q18935" s="57">
        <v>0</v>
      </c>
      <c r="R18935" s="57">
        <v>1</v>
      </c>
      <c r="S18935" s="57">
        <v>0.125</v>
      </c>
      <c r="T18935" s="57">
        <v>0</v>
      </c>
      <c r="U18935" s="57">
        <v>238330</v>
      </c>
      <c r="V18935" s="1" t="s">
        <v>32</v>
      </c>
      <c r="W18935" s="1" t="s">
        <v>436</v>
      </c>
      <c r="X18935" s="56" t="s">
        <v>20978</v>
      </c>
      <c r="Y18935" t="s">
        <v>1</v>
      </c>
    </row>
    <row r="18936" spans="1:25" x14ac:dyDescent="0.3">
      <c r="A18936" s="1" t="s">
        <v>1993</v>
      </c>
      <c r="B18936" s="47">
        <v>45800</v>
      </c>
      <c r="C18936" s="29">
        <v>63615.58</v>
      </c>
      <c r="D18936" s="29">
        <v>63901.95</v>
      </c>
      <c r="E18936" s="29">
        <v>63615.58</v>
      </c>
      <c r="F18936" s="29">
        <v>286.37</v>
      </c>
      <c r="G18936" s="29">
        <v>81600</v>
      </c>
      <c r="H18936" s="26">
        <v>44641</v>
      </c>
      <c r="I18936" s="26">
        <v>44610</v>
      </c>
      <c r="J18936" s="25">
        <v>48262</v>
      </c>
      <c r="K18936" s="55">
        <f t="shared" si="54"/>
        <v>10</v>
      </c>
      <c r="L18936" t="s">
        <v>4</v>
      </c>
      <c r="M18936" t="s">
        <v>0</v>
      </c>
      <c r="N18936" s="1">
        <v>540055</v>
      </c>
      <c r="O18936" s="1" t="s">
        <v>485</v>
      </c>
      <c r="P18936" t="s">
        <v>16277</v>
      </c>
      <c r="Q18936" s="57">
        <v>0</v>
      </c>
      <c r="R18936" s="57">
        <v>1</v>
      </c>
      <c r="S18936" s="57">
        <v>0.125</v>
      </c>
      <c r="T18936" s="57">
        <v>0</v>
      </c>
      <c r="U18936" s="57">
        <v>722330</v>
      </c>
      <c r="V18936" s="1" t="s">
        <v>20979</v>
      </c>
      <c r="W18936" s="1" t="s">
        <v>456</v>
      </c>
      <c r="X18936" s="56" t="s">
        <v>2736</v>
      </c>
      <c r="Y18936" t="s">
        <v>1</v>
      </c>
    </row>
    <row r="18937" spans="1:25" x14ac:dyDescent="0.3">
      <c r="A18937" s="1" t="s">
        <v>2233</v>
      </c>
      <c r="B18937" s="47">
        <v>45800</v>
      </c>
      <c r="C18937" s="29">
        <v>572185.06000000006</v>
      </c>
      <c r="D18937" s="29">
        <v>574556.54</v>
      </c>
      <c r="E18937" s="29">
        <v>572185.06000000006</v>
      </c>
      <c r="F18937" s="29">
        <v>2371.48</v>
      </c>
      <c r="G18937" s="29">
        <v>718875</v>
      </c>
      <c r="H18937" s="26">
        <v>44659</v>
      </c>
      <c r="I18937" s="26">
        <v>44644</v>
      </c>
      <c r="J18937" s="25">
        <v>48297</v>
      </c>
      <c r="K18937" s="55">
        <f t="shared" si="54"/>
        <v>10</v>
      </c>
      <c r="L18937" t="s">
        <v>4</v>
      </c>
      <c r="M18937" t="s">
        <v>0</v>
      </c>
      <c r="N18937" s="1">
        <v>530131</v>
      </c>
      <c r="O18937" s="1" t="s">
        <v>485</v>
      </c>
      <c r="P18937" t="s">
        <v>16277</v>
      </c>
      <c r="Q18937" s="57">
        <v>3.8149999999999999</v>
      </c>
      <c r="R18937" s="57">
        <v>1</v>
      </c>
      <c r="S18937" s="57">
        <v>0.14499999999999999</v>
      </c>
      <c r="T18937" s="57">
        <v>0.49</v>
      </c>
      <c r="U18937" s="57">
        <v>325620</v>
      </c>
      <c r="V18937" s="1" t="s">
        <v>75</v>
      </c>
      <c r="W18937" s="1" t="s">
        <v>438</v>
      </c>
      <c r="X18937" s="56" t="s">
        <v>3988</v>
      </c>
      <c r="Y18937" t="s">
        <v>1</v>
      </c>
    </row>
    <row r="18938" spans="1:25" x14ac:dyDescent="0.3">
      <c r="A18938" s="1" t="s">
        <v>1992</v>
      </c>
      <c r="B18938" s="47">
        <v>45800</v>
      </c>
      <c r="C18938" s="29">
        <v>8401.58</v>
      </c>
      <c r="D18938" s="29">
        <v>8423.27</v>
      </c>
      <c r="E18938" s="29">
        <v>8401.58</v>
      </c>
      <c r="F18938" s="29">
        <v>21.69</v>
      </c>
      <c r="G18938" s="29">
        <v>210000</v>
      </c>
      <c r="H18938" s="26">
        <v>44726</v>
      </c>
      <c r="I18938" s="26">
        <v>44671</v>
      </c>
      <c r="J18938" s="25">
        <v>48324</v>
      </c>
      <c r="K18938" s="55">
        <f t="shared" si="54"/>
        <v>10</v>
      </c>
      <c r="L18938" t="s">
        <v>4</v>
      </c>
      <c r="M18938" t="s">
        <v>0</v>
      </c>
      <c r="N18938" s="1">
        <v>530211</v>
      </c>
      <c r="O18938" s="1" t="s">
        <v>485</v>
      </c>
      <c r="P18938" t="s">
        <v>16277</v>
      </c>
      <c r="Q18938" s="57">
        <v>0.98</v>
      </c>
      <c r="R18938" s="57">
        <v>1</v>
      </c>
      <c r="S18938" s="57">
        <v>0.14499999999999999</v>
      </c>
      <c r="T18938" s="57">
        <v>0</v>
      </c>
      <c r="U18938" s="57">
        <v>561431</v>
      </c>
      <c r="V18938" s="1" t="s">
        <v>84</v>
      </c>
      <c r="W18938" s="1" t="s">
        <v>438</v>
      </c>
      <c r="X18938" s="56" t="s">
        <v>6193</v>
      </c>
      <c r="Y18938" t="s">
        <v>1</v>
      </c>
    </row>
    <row r="18939" spans="1:25" x14ac:dyDescent="0.3">
      <c r="A18939" s="1" t="s">
        <v>2341</v>
      </c>
      <c r="B18939" s="47">
        <v>45800</v>
      </c>
      <c r="C18939" s="29">
        <v>15557.33</v>
      </c>
      <c r="D18939" s="29">
        <v>15577.61</v>
      </c>
      <c r="E18939" s="29">
        <v>15557.33</v>
      </c>
      <c r="F18939" s="29">
        <v>20.28</v>
      </c>
      <c r="G18939" s="29">
        <v>86700</v>
      </c>
      <c r="H18939" s="26">
        <v>44768</v>
      </c>
      <c r="I18939" s="26">
        <v>44743</v>
      </c>
      <c r="J18939" s="25">
        <v>48396</v>
      </c>
      <c r="K18939" s="55">
        <f t="shared" si="54"/>
        <v>10</v>
      </c>
      <c r="L18939" t="s">
        <v>4</v>
      </c>
      <c r="M18939" t="s">
        <v>0</v>
      </c>
      <c r="N18939" s="1">
        <v>530216</v>
      </c>
      <c r="O18939" s="1" t="s">
        <v>485</v>
      </c>
      <c r="P18939" t="s">
        <v>16277</v>
      </c>
      <c r="Q18939" s="57">
        <v>2.355</v>
      </c>
      <c r="R18939" s="57">
        <v>1</v>
      </c>
      <c r="S18939" s="57">
        <v>0.14499999999999999</v>
      </c>
      <c r="T18939" s="57">
        <v>0</v>
      </c>
      <c r="U18939" s="57">
        <v>541870</v>
      </c>
      <c r="V18939" s="1" t="s">
        <v>10506</v>
      </c>
      <c r="W18939" s="1" t="s">
        <v>438</v>
      </c>
      <c r="X18939" s="56" t="s">
        <v>18713</v>
      </c>
      <c r="Y18939" t="s">
        <v>1</v>
      </c>
    </row>
    <row r="18940" spans="1:25" x14ac:dyDescent="0.3">
      <c r="A18940" s="1" t="s">
        <v>2070</v>
      </c>
      <c r="B18940" s="47">
        <v>45800</v>
      </c>
      <c r="C18940" s="29">
        <v>1757104.56</v>
      </c>
      <c r="D18940" s="29">
        <v>1759785.21</v>
      </c>
      <c r="E18940" s="29">
        <v>1757104.56</v>
      </c>
      <c r="F18940" s="29">
        <v>2680.65</v>
      </c>
      <c r="G18940" s="29">
        <v>2614500</v>
      </c>
      <c r="H18940" s="26">
        <v>44860</v>
      </c>
      <c r="I18940" s="26">
        <v>44841</v>
      </c>
      <c r="J18940" s="25">
        <v>48494</v>
      </c>
      <c r="K18940" s="55">
        <f t="shared" si="54"/>
        <v>10</v>
      </c>
      <c r="L18940" t="s">
        <v>4</v>
      </c>
      <c r="M18940" t="s">
        <v>0</v>
      </c>
      <c r="N18940" s="1">
        <v>530264</v>
      </c>
      <c r="O18940" s="1" t="s">
        <v>485</v>
      </c>
      <c r="P18940" t="s">
        <v>16277</v>
      </c>
      <c r="Q18940" s="57">
        <v>2.4550000000000001</v>
      </c>
      <c r="R18940" s="57">
        <v>1</v>
      </c>
      <c r="S18940" s="57">
        <v>0.14499999999999999</v>
      </c>
      <c r="T18940" s="57">
        <v>0.54999999999999993</v>
      </c>
      <c r="U18940" s="57">
        <v>238350</v>
      </c>
      <c r="V18940" s="1" t="s">
        <v>1879</v>
      </c>
      <c r="W18940" s="1" t="s">
        <v>438</v>
      </c>
      <c r="X18940" s="56" t="s">
        <v>8159</v>
      </c>
      <c r="Y18940" t="s">
        <v>1</v>
      </c>
    </row>
    <row r="18941" spans="1:25" x14ac:dyDescent="0.3">
      <c r="A18941" s="1" t="s">
        <v>2002</v>
      </c>
      <c r="B18941" s="47">
        <v>45800</v>
      </c>
      <c r="C18941" s="29">
        <v>99334.34</v>
      </c>
      <c r="D18941" s="29">
        <v>101601.34</v>
      </c>
      <c r="E18941" s="29">
        <v>99334.34</v>
      </c>
      <c r="F18941" s="29">
        <v>2267</v>
      </c>
      <c r="G18941" s="29">
        <v>228750</v>
      </c>
      <c r="H18941" s="26">
        <v>43726</v>
      </c>
      <c r="I18941" s="26">
        <v>43614</v>
      </c>
      <c r="J18941" s="25">
        <v>48547</v>
      </c>
      <c r="K18941" s="55">
        <f t="shared" si="54"/>
        <v>13</v>
      </c>
      <c r="L18941" t="s">
        <v>4</v>
      </c>
      <c r="M18941" t="s">
        <v>0</v>
      </c>
      <c r="N18941" s="1">
        <v>522665</v>
      </c>
      <c r="O18941" s="1" t="s">
        <v>485</v>
      </c>
      <c r="P18941" t="s">
        <v>16277</v>
      </c>
      <c r="Q18941" s="57">
        <v>0</v>
      </c>
      <c r="R18941" s="57">
        <v>1</v>
      </c>
      <c r="S18941" s="57">
        <v>0.125</v>
      </c>
      <c r="T18941" s="57">
        <v>0.54999999999999993</v>
      </c>
      <c r="U18941" s="57">
        <v>713940</v>
      </c>
      <c r="V18941" s="1" t="s">
        <v>199</v>
      </c>
      <c r="W18941" s="1" t="s">
        <v>450</v>
      </c>
      <c r="X18941" s="56" t="s">
        <v>5353</v>
      </c>
      <c r="Y18941" t="s">
        <v>2</v>
      </c>
    </row>
    <row r="18942" spans="1:25" x14ac:dyDescent="0.3">
      <c r="A18942" s="1" t="s">
        <v>2415</v>
      </c>
      <c r="B18942" s="47">
        <v>45800</v>
      </c>
      <c r="C18942" s="29">
        <v>156307.4</v>
      </c>
      <c r="D18942" s="29">
        <v>156771.74</v>
      </c>
      <c r="E18942" s="29">
        <v>156307.4</v>
      </c>
      <c r="F18942" s="29">
        <v>464.34</v>
      </c>
      <c r="G18942" s="29">
        <v>168750</v>
      </c>
      <c r="H18942" s="26">
        <v>45334</v>
      </c>
      <c r="I18942" s="26">
        <v>45296</v>
      </c>
      <c r="J18942" s="25">
        <v>48949</v>
      </c>
      <c r="K18942" s="55">
        <f t="shared" si="54"/>
        <v>10</v>
      </c>
      <c r="L18942" t="s">
        <v>4</v>
      </c>
      <c r="M18942" t="s">
        <v>0</v>
      </c>
      <c r="N18942" s="1">
        <v>530540</v>
      </c>
      <c r="O18942" s="1" t="s">
        <v>485</v>
      </c>
      <c r="P18942" t="s">
        <v>16277</v>
      </c>
      <c r="Q18942" s="57">
        <v>4.5049999999999999</v>
      </c>
      <c r="R18942" s="57">
        <v>1</v>
      </c>
      <c r="S18942" s="57">
        <v>0.14499999999999999</v>
      </c>
      <c r="T18942" s="57">
        <v>0</v>
      </c>
      <c r="U18942" s="57">
        <v>487210</v>
      </c>
      <c r="V18942" s="1" t="s">
        <v>20980</v>
      </c>
      <c r="W18942" s="1" t="s">
        <v>467</v>
      </c>
      <c r="X18942" s="56" t="s">
        <v>20981</v>
      </c>
      <c r="Y18942" t="s">
        <v>1</v>
      </c>
    </row>
    <row r="18943" spans="1:25" x14ac:dyDescent="0.3">
      <c r="A18943" s="1" t="s">
        <v>2058</v>
      </c>
      <c r="B18943" s="47">
        <v>45800</v>
      </c>
      <c r="C18943" s="29">
        <v>115767.22</v>
      </c>
      <c r="D18943" s="29">
        <v>115992.33</v>
      </c>
      <c r="E18943" s="29">
        <v>115767.22</v>
      </c>
      <c r="F18943" s="29">
        <v>225.11</v>
      </c>
      <c r="G18943" s="29">
        <v>123157.28</v>
      </c>
      <c r="H18943" s="26">
        <v>45455</v>
      </c>
      <c r="I18943" s="26">
        <v>45379</v>
      </c>
      <c r="J18943" s="25">
        <v>49031</v>
      </c>
      <c r="K18943" s="55">
        <f t="shared" si="54"/>
        <v>10</v>
      </c>
      <c r="L18943" t="s">
        <v>4</v>
      </c>
      <c r="M18943" t="s">
        <v>0</v>
      </c>
      <c r="N18943" s="1">
        <v>530583</v>
      </c>
      <c r="O18943" s="1" t="s">
        <v>485</v>
      </c>
      <c r="P18943" t="s">
        <v>16277</v>
      </c>
      <c r="Q18943" s="57">
        <v>3.0150000000000001</v>
      </c>
      <c r="R18943" s="57">
        <v>1</v>
      </c>
      <c r="S18943" s="57">
        <v>0.14499999999999999</v>
      </c>
      <c r="T18943" s="57">
        <v>0</v>
      </c>
      <c r="U18943" s="57">
        <v>624410</v>
      </c>
      <c r="V18943" s="1" t="s">
        <v>412</v>
      </c>
      <c r="W18943" s="1" t="s">
        <v>449</v>
      </c>
      <c r="X18943" s="56" t="s">
        <v>3595</v>
      </c>
      <c r="Y18943" t="s">
        <v>1</v>
      </c>
    </row>
    <row r="18944" spans="1:25" x14ac:dyDescent="0.3">
      <c r="A18944" s="1" t="s">
        <v>19922</v>
      </c>
      <c r="B18944" s="47">
        <v>45800</v>
      </c>
      <c r="C18944" s="29">
        <v>217584.75</v>
      </c>
      <c r="D18944" s="29">
        <v>218281.19</v>
      </c>
      <c r="E18944" s="29">
        <v>217584.75</v>
      </c>
      <c r="F18944" s="29">
        <v>696.44</v>
      </c>
      <c r="G18944" s="29">
        <v>224826.31</v>
      </c>
      <c r="H18944" s="26">
        <v>45575</v>
      </c>
      <c r="I18944" s="26">
        <v>45527</v>
      </c>
      <c r="J18944" s="25">
        <v>49182</v>
      </c>
      <c r="K18944" s="55">
        <f t="shared" si="54"/>
        <v>10</v>
      </c>
      <c r="L18944" t="s">
        <v>4</v>
      </c>
      <c r="M18944" t="s">
        <v>0</v>
      </c>
      <c r="N18944" s="1">
        <v>530683</v>
      </c>
      <c r="O18944" s="1" t="s">
        <v>485</v>
      </c>
      <c r="P18944" t="s">
        <v>16277</v>
      </c>
      <c r="Q18944" s="57">
        <v>3.335</v>
      </c>
      <c r="R18944" s="57">
        <v>1</v>
      </c>
      <c r="S18944" s="57">
        <v>0.14499999999999999</v>
      </c>
      <c r="T18944" s="57">
        <v>0</v>
      </c>
      <c r="U18944" s="57">
        <v>325411</v>
      </c>
      <c r="V18944" s="1" t="s">
        <v>634</v>
      </c>
      <c r="W18944" s="1" t="s">
        <v>442</v>
      </c>
      <c r="X18944" s="56" t="s">
        <v>20982</v>
      </c>
      <c r="Y18944" t="s">
        <v>1</v>
      </c>
    </row>
    <row r="18945" spans="1:25" x14ac:dyDescent="0.3">
      <c r="A18945" s="1" t="s">
        <v>2000</v>
      </c>
      <c r="B18945" s="47">
        <v>45800</v>
      </c>
      <c r="C18945" s="29">
        <v>272907.38</v>
      </c>
      <c r="D18945" s="29">
        <v>274297.90000000002</v>
      </c>
      <c r="E18945" s="29">
        <v>272907.38</v>
      </c>
      <c r="F18945" s="29">
        <v>1390.52</v>
      </c>
      <c r="G18945" s="29">
        <v>408281.94</v>
      </c>
      <c r="H18945" s="26">
        <v>40742</v>
      </c>
      <c r="I18945" s="26">
        <v>40700</v>
      </c>
      <c r="J18945" s="25">
        <v>49832</v>
      </c>
      <c r="K18945" s="55">
        <f t="shared" si="54"/>
        <v>25</v>
      </c>
      <c r="L18945" t="s">
        <v>4</v>
      </c>
      <c r="M18945" t="s">
        <v>0</v>
      </c>
      <c r="N18945" s="1">
        <v>509126</v>
      </c>
      <c r="O18945" s="1" t="s">
        <v>485</v>
      </c>
      <c r="P18945" t="s">
        <v>16278</v>
      </c>
      <c r="Q18945" s="57">
        <v>0</v>
      </c>
      <c r="R18945" s="57">
        <v>1</v>
      </c>
      <c r="S18945" s="57">
        <v>0.125</v>
      </c>
      <c r="T18945" s="57">
        <v>0.54999999999999993</v>
      </c>
      <c r="U18945" s="57">
        <v>339112</v>
      </c>
      <c r="V18945" s="1" t="s">
        <v>326</v>
      </c>
      <c r="W18945" s="1" t="s">
        <v>449</v>
      </c>
      <c r="X18945" s="56" t="s">
        <v>327</v>
      </c>
      <c r="Y18945" t="s">
        <v>1</v>
      </c>
    </row>
    <row r="18946" spans="1:25" x14ac:dyDescent="0.3">
      <c r="A18946" s="1" t="s">
        <v>2126</v>
      </c>
      <c r="B18946" s="47">
        <v>45800</v>
      </c>
      <c r="C18946" s="29">
        <v>445005.97</v>
      </c>
      <c r="D18946" s="29">
        <v>444630.08</v>
      </c>
      <c r="E18946" s="29">
        <v>444630.08</v>
      </c>
      <c r="F18946" s="29">
        <v>0</v>
      </c>
      <c r="G18946" s="29">
        <v>629254.87</v>
      </c>
      <c r="H18946" s="26">
        <v>41250</v>
      </c>
      <c r="I18946" s="26">
        <v>41192</v>
      </c>
      <c r="J18946" s="25">
        <v>50323</v>
      </c>
      <c r="K18946" s="55">
        <f t="shared" si="54"/>
        <v>25</v>
      </c>
      <c r="L18946" t="s">
        <v>4</v>
      </c>
      <c r="M18946" t="s">
        <v>0</v>
      </c>
      <c r="N18946" s="1">
        <v>509360</v>
      </c>
      <c r="O18946" s="1" t="s">
        <v>485</v>
      </c>
      <c r="P18946" t="s">
        <v>16277</v>
      </c>
      <c r="Q18946" s="57">
        <v>1.3049999999999999</v>
      </c>
      <c r="R18946" s="57">
        <v>1</v>
      </c>
      <c r="S18946" s="57">
        <v>0.14499999999999999</v>
      </c>
      <c r="T18946" s="57">
        <v>0.54999999999999993</v>
      </c>
      <c r="U18946" s="57">
        <v>447110</v>
      </c>
      <c r="V18946" s="1" t="s">
        <v>14090</v>
      </c>
      <c r="W18946" s="1" t="s">
        <v>472</v>
      </c>
      <c r="X18946" s="56" t="s">
        <v>9499</v>
      </c>
      <c r="Y18946" t="s">
        <v>1</v>
      </c>
    </row>
    <row r="18947" spans="1:25" x14ac:dyDescent="0.3">
      <c r="A18947" s="1" t="s">
        <v>2042</v>
      </c>
      <c r="B18947" s="47">
        <v>45800</v>
      </c>
      <c r="C18947" s="29">
        <v>1226501.18</v>
      </c>
      <c r="D18947" s="29">
        <v>1241080.02</v>
      </c>
      <c r="E18947" s="29">
        <v>1226501.18</v>
      </c>
      <c r="F18947" s="29">
        <v>14578.84</v>
      </c>
      <c r="G18947" s="29">
        <v>1430250</v>
      </c>
      <c r="H18947" s="26">
        <v>42667</v>
      </c>
      <c r="I18947" s="26">
        <v>42629</v>
      </c>
      <c r="J18947" s="25">
        <v>51760</v>
      </c>
      <c r="K18947" s="55">
        <f t="shared" si="54"/>
        <v>25</v>
      </c>
      <c r="L18947" t="s">
        <v>4</v>
      </c>
      <c r="M18947" t="s">
        <v>0</v>
      </c>
      <c r="N18947" s="1">
        <v>522344</v>
      </c>
      <c r="O18947" s="1" t="s">
        <v>485</v>
      </c>
      <c r="P18947" t="s">
        <v>16277</v>
      </c>
      <c r="Q18947" s="57">
        <v>0</v>
      </c>
      <c r="R18947" s="57">
        <v>1</v>
      </c>
      <c r="S18947" s="57">
        <v>0.125</v>
      </c>
      <c r="T18947" s="57">
        <v>0.47299999999999998</v>
      </c>
      <c r="U18947" s="57">
        <v>624410</v>
      </c>
      <c r="V18947" s="1" t="s">
        <v>1800</v>
      </c>
      <c r="W18947" s="1" t="s">
        <v>438</v>
      </c>
      <c r="X18947" s="56" t="s">
        <v>20983</v>
      </c>
      <c r="Y18947" t="s">
        <v>1</v>
      </c>
    </row>
    <row r="18948" spans="1:25" x14ac:dyDescent="0.3">
      <c r="A18948" s="1" t="s">
        <v>2043</v>
      </c>
      <c r="B18948" s="47">
        <v>45800</v>
      </c>
      <c r="C18948" s="29">
        <v>447475.76</v>
      </c>
      <c r="D18948" s="29">
        <v>448717.27</v>
      </c>
      <c r="E18948" s="29">
        <v>447475.76</v>
      </c>
      <c r="F18948" s="29">
        <v>1241.51</v>
      </c>
      <c r="G18948" s="29">
        <v>516750</v>
      </c>
      <c r="H18948" s="26">
        <v>43046</v>
      </c>
      <c r="I18948" s="26">
        <v>43024</v>
      </c>
      <c r="J18948" s="25">
        <v>52170</v>
      </c>
      <c r="K18948" s="55">
        <f t="shared" si="54"/>
        <v>25</v>
      </c>
      <c r="L18948" t="s">
        <v>4</v>
      </c>
      <c r="M18948" t="s">
        <v>0</v>
      </c>
      <c r="N18948" s="1">
        <v>510105</v>
      </c>
      <c r="O18948" s="1" t="s">
        <v>485</v>
      </c>
      <c r="P18948" t="s">
        <v>16277</v>
      </c>
      <c r="Q18948" s="57">
        <v>3.4089999999999998</v>
      </c>
      <c r="R18948" s="57">
        <v>1</v>
      </c>
      <c r="S18948" s="57">
        <v>0.14499999999999999</v>
      </c>
      <c r="T18948" s="57">
        <v>0.54599999999999993</v>
      </c>
      <c r="U18948" s="57">
        <v>332999</v>
      </c>
      <c r="V18948" s="1" t="s">
        <v>20984</v>
      </c>
      <c r="W18948" s="1" t="s">
        <v>442</v>
      </c>
      <c r="X18948" s="56" t="s">
        <v>20985</v>
      </c>
      <c r="Y18948" t="s">
        <v>1</v>
      </c>
    </row>
    <row r="18949" spans="1:25" x14ac:dyDescent="0.3">
      <c r="A18949" s="1" t="s">
        <v>1992</v>
      </c>
      <c r="B18949" s="47">
        <v>45800</v>
      </c>
      <c r="C18949" s="29">
        <v>220920.81</v>
      </c>
      <c r="D18949" s="29">
        <v>253815.74</v>
      </c>
      <c r="E18949" s="29">
        <v>220920.81</v>
      </c>
      <c r="F18949" s="29">
        <v>32894.93</v>
      </c>
      <c r="G18949" s="29">
        <v>346273.36</v>
      </c>
      <c r="H18949" s="26">
        <v>44593</v>
      </c>
      <c r="I18949" s="26">
        <v>44407</v>
      </c>
      <c r="J18949" s="25">
        <v>48059</v>
      </c>
      <c r="K18949" s="55">
        <f t="shared" si="54"/>
        <v>10</v>
      </c>
      <c r="L18949" t="s">
        <v>0</v>
      </c>
      <c r="M18949" t="s">
        <v>0</v>
      </c>
      <c r="N18949" s="1">
        <v>540077</v>
      </c>
      <c r="O18949" s="1" t="s">
        <v>485</v>
      </c>
      <c r="P18949" t="s">
        <v>16277</v>
      </c>
      <c r="Q18949" s="57">
        <v>0</v>
      </c>
      <c r="R18949" s="57">
        <v>1</v>
      </c>
      <c r="S18949" s="57">
        <v>0.125</v>
      </c>
      <c r="T18949" s="57">
        <v>0</v>
      </c>
      <c r="U18949" s="57">
        <v>484110</v>
      </c>
      <c r="V18949" s="1" t="s">
        <v>12500</v>
      </c>
      <c r="W18949" s="1" t="s">
        <v>440</v>
      </c>
      <c r="X18949" s="56" t="s">
        <v>16787</v>
      </c>
      <c r="Y18949" t="s">
        <v>3</v>
      </c>
    </row>
    <row r="18950" spans="1:25" x14ac:dyDescent="0.3">
      <c r="A18950" s="1" t="s">
        <v>2031</v>
      </c>
      <c r="B18950" s="47">
        <v>45800</v>
      </c>
      <c r="C18950" s="29">
        <v>167337.13</v>
      </c>
      <c r="D18950" s="29">
        <v>170894.59</v>
      </c>
      <c r="E18950" s="29">
        <v>167337.13</v>
      </c>
      <c r="F18950" s="29">
        <v>3557.46</v>
      </c>
      <c r="G18950" s="29">
        <v>262500</v>
      </c>
      <c r="H18950" s="26">
        <v>43665</v>
      </c>
      <c r="I18950" s="26">
        <v>43641</v>
      </c>
      <c r="J18950" s="25">
        <v>47294</v>
      </c>
      <c r="K18950" s="55">
        <f t="shared" si="54"/>
        <v>10</v>
      </c>
      <c r="L18950" t="s">
        <v>0</v>
      </c>
      <c r="M18950" t="s">
        <v>0</v>
      </c>
      <c r="N18950" s="1">
        <v>522559</v>
      </c>
      <c r="O18950" s="1" t="s">
        <v>485</v>
      </c>
      <c r="P18950" t="s">
        <v>16277</v>
      </c>
      <c r="Q18950" s="57">
        <v>0</v>
      </c>
      <c r="R18950" s="57">
        <v>1</v>
      </c>
      <c r="S18950" s="57">
        <v>0.125</v>
      </c>
      <c r="T18950" s="57">
        <v>0.54999999999999993</v>
      </c>
      <c r="U18950" s="57">
        <v>541219</v>
      </c>
      <c r="V18950" s="1" t="s">
        <v>11264</v>
      </c>
      <c r="W18950" s="1" t="s">
        <v>442</v>
      </c>
      <c r="X18950" s="56" t="s">
        <v>4252</v>
      </c>
      <c r="Y18950" t="s">
        <v>3</v>
      </c>
    </row>
    <row r="18951" spans="1:25" x14ac:dyDescent="0.3">
      <c r="A18951" s="1" t="s">
        <v>1998</v>
      </c>
      <c r="B18951" s="47">
        <v>45800</v>
      </c>
      <c r="C18951" s="29">
        <v>76292.17</v>
      </c>
      <c r="D18951" s="29">
        <v>77831.509999999995</v>
      </c>
      <c r="E18951" s="29">
        <v>76292.17</v>
      </c>
      <c r="F18951" s="29">
        <v>1539.34</v>
      </c>
      <c r="G18951" s="29">
        <v>127500</v>
      </c>
      <c r="H18951" s="26">
        <v>43838</v>
      </c>
      <c r="I18951" s="26">
        <v>43816</v>
      </c>
      <c r="J18951" s="25">
        <v>47469</v>
      </c>
      <c r="K18951" s="55">
        <f t="shared" ref="K18951:K19014" si="55">DATEDIF(I18951,J18951, "Y")</f>
        <v>10</v>
      </c>
      <c r="L18951" t="s">
        <v>0</v>
      </c>
      <c r="M18951" t="s">
        <v>0</v>
      </c>
      <c r="N18951" s="1">
        <v>522572</v>
      </c>
      <c r="O18951" s="1" t="s">
        <v>485</v>
      </c>
      <c r="P18951" t="s">
        <v>16277</v>
      </c>
      <c r="Q18951" s="57">
        <v>0</v>
      </c>
      <c r="R18951" s="57">
        <v>1</v>
      </c>
      <c r="S18951" s="57">
        <v>0.125</v>
      </c>
      <c r="T18951" s="57">
        <v>0.54999999999999993</v>
      </c>
      <c r="U18951" s="57">
        <v>562910</v>
      </c>
      <c r="V18951" s="1" t="s">
        <v>11986</v>
      </c>
      <c r="W18951" s="1" t="s">
        <v>439</v>
      </c>
      <c r="X18951" s="56" t="s">
        <v>3244</v>
      </c>
      <c r="Y18951" t="s">
        <v>3</v>
      </c>
    </row>
    <row r="18952" spans="1:25" x14ac:dyDescent="0.3">
      <c r="A18952" s="1" t="s">
        <v>2003</v>
      </c>
      <c r="B18952" s="47">
        <v>45800</v>
      </c>
      <c r="C18952" s="29">
        <v>26856.31</v>
      </c>
      <c r="D18952" s="29">
        <v>28555.11</v>
      </c>
      <c r="E18952" s="29">
        <v>26856.31</v>
      </c>
      <c r="F18952" s="29">
        <v>1698.8</v>
      </c>
      <c r="G18952" s="29">
        <v>29750</v>
      </c>
      <c r="H18952" s="26">
        <v>44803</v>
      </c>
      <c r="I18952" s="26">
        <v>44764</v>
      </c>
      <c r="J18952" s="25">
        <v>50243</v>
      </c>
      <c r="K18952" s="55">
        <f t="shared" si="55"/>
        <v>15</v>
      </c>
      <c r="L18952" t="s">
        <v>0</v>
      </c>
      <c r="M18952" t="s">
        <v>0</v>
      </c>
      <c r="N18952" s="1">
        <v>540106</v>
      </c>
      <c r="O18952" s="1" t="s">
        <v>485</v>
      </c>
      <c r="P18952" t="s">
        <v>16277</v>
      </c>
      <c r="Q18952" s="57">
        <v>0</v>
      </c>
      <c r="R18952" s="57">
        <v>1</v>
      </c>
      <c r="S18952" s="57">
        <v>0.125</v>
      </c>
      <c r="T18952" s="57">
        <v>0</v>
      </c>
      <c r="U18952" s="57">
        <v>334610</v>
      </c>
      <c r="V18952" s="1" t="s">
        <v>10608</v>
      </c>
      <c r="W18952" s="1" t="s">
        <v>451</v>
      </c>
      <c r="X18952" s="56" t="s">
        <v>6684</v>
      </c>
      <c r="Y18952" t="s">
        <v>3</v>
      </c>
    </row>
    <row r="18953" spans="1:25" x14ac:dyDescent="0.3">
      <c r="A18953" s="1" t="s">
        <v>2003</v>
      </c>
      <c r="B18953" s="47">
        <v>45800</v>
      </c>
      <c r="C18953" s="29">
        <v>96159.19</v>
      </c>
      <c r="D18953" s="29">
        <v>99495.54</v>
      </c>
      <c r="E18953" s="29">
        <v>96159.19</v>
      </c>
      <c r="F18953" s="29">
        <v>3336.35</v>
      </c>
      <c r="G18953" s="29">
        <v>141360.1</v>
      </c>
      <c r="H18953" s="26">
        <v>43909</v>
      </c>
      <c r="I18953" s="26">
        <v>43854</v>
      </c>
      <c r="J18953" s="25">
        <v>51159</v>
      </c>
      <c r="K18953" s="55">
        <f t="shared" si="55"/>
        <v>20</v>
      </c>
      <c r="L18953" t="s">
        <v>0</v>
      </c>
      <c r="M18953" t="s">
        <v>0</v>
      </c>
      <c r="N18953" s="1">
        <v>510627</v>
      </c>
      <c r="O18953" s="1" t="s">
        <v>485</v>
      </c>
      <c r="P18953" t="s">
        <v>16277</v>
      </c>
      <c r="Q18953" s="57">
        <v>3.6549999999999998</v>
      </c>
      <c r="R18953" s="57">
        <v>1</v>
      </c>
      <c r="S18953" s="57">
        <v>0.14499999999999999</v>
      </c>
      <c r="T18953" s="57">
        <v>0.54999999999999993</v>
      </c>
      <c r="U18953" s="57">
        <v>541511</v>
      </c>
      <c r="V18953" s="1" t="s">
        <v>10608</v>
      </c>
      <c r="W18953" s="1" t="s">
        <v>451</v>
      </c>
      <c r="X18953" s="56" t="s">
        <v>7403</v>
      </c>
      <c r="Y18953" t="s">
        <v>3</v>
      </c>
    </row>
    <row r="18954" spans="1:25" x14ac:dyDescent="0.3">
      <c r="A18954" s="1" t="s">
        <v>2003</v>
      </c>
      <c r="B18954" s="47">
        <v>45800</v>
      </c>
      <c r="C18954" s="29">
        <v>89406.81</v>
      </c>
      <c r="D18954" s="29">
        <v>92958.18</v>
      </c>
      <c r="E18954" s="29">
        <v>89406.81</v>
      </c>
      <c r="F18954" s="29">
        <v>3551.37</v>
      </c>
      <c r="G18954" s="29">
        <v>126159.84</v>
      </c>
      <c r="H18954" s="26">
        <v>44897</v>
      </c>
      <c r="I18954" s="26">
        <v>44811</v>
      </c>
      <c r="J18954" s="25">
        <v>48464</v>
      </c>
      <c r="K18954" s="55">
        <f t="shared" si="55"/>
        <v>10</v>
      </c>
      <c r="L18954" t="s">
        <v>0</v>
      </c>
      <c r="M18954" t="s">
        <v>0</v>
      </c>
      <c r="N18954" s="1">
        <v>540090</v>
      </c>
      <c r="O18954" s="1" t="s">
        <v>485</v>
      </c>
      <c r="P18954" t="s">
        <v>16277</v>
      </c>
      <c r="Q18954" s="57">
        <v>0</v>
      </c>
      <c r="R18954" s="57">
        <v>1</v>
      </c>
      <c r="S18954" s="57">
        <v>0.125</v>
      </c>
      <c r="T18954" s="57">
        <v>0</v>
      </c>
      <c r="U18954" s="57">
        <v>238390</v>
      </c>
      <c r="V18954" s="1" t="s">
        <v>10489</v>
      </c>
      <c r="W18954" s="1" t="s">
        <v>444</v>
      </c>
      <c r="X18954" s="56" t="s">
        <v>2922</v>
      </c>
      <c r="Y18954" t="s">
        <v>3</v>
      </c>
    </row>
    <row r="18955" spans="1:25" x14ac:dyDescent="0.3">
      <c r="A18955" s="1" t="s">
        <v>2003</v>
      </c>
      <c r="B18955" s="47">
        <v>45800</v>
      </c>
      <c r="C18955" s="29">
        <v>28282.45</v>
      </c>
      <c r="D18955" s="29">
        <v>29917.84</v>
      </c>
      <c r="E18955" s="29">
        <v>28282.45</v>
      </c>
      <c r="F18955" s="29">
        <v>1635.39</v>
      </c>
      <c r="G18955" s="29">
        <v>30982.45</v>
      </c>
      <c r="H18955" s="26">
        <v>45013</v>
      </c>
      <c r="I18955" s="26">
        <v>44901</v>
      </c>
      <c r="J18955" s="25">
        <v>48554</v>
      </c>
      <c r="K18955" s="55">
        <f t="shared" si="55"/>
        <v>10</v>
      </c>
      <c r="L18955" t="s">
        <v>0</v>
      </c>
      <c r="M18955" t="s">
        <v>0</v>
      </c>
      <c r="N18955" s="1">
        <v>540104</v>
      </c>
      <c r="O18955" s="1" t="s">
        <v>485</v>
      </c>
      <c r="P18955" t="s">
        <v>16277</v>
      </c>
      <c r="Q18955" s="57">
        <v>0</v>
      </c>
      <c r="R18955" s="57">
        <v>1</v>
      </c>
      <c r="S18955" s="57">
        <v>0.125</v>
      </c>
      <c r="T18955" s="57">
        <v>0</v>
      </c>
      <c r="U18955" s="57">
        <v>484110</v>
      </c>
      <c r="V18955" s="1" t="s">
        <v>17472</v>
      </c>
      <c r="W18955" s="1" t="s">
        <v>439</v>
      </c>
      <c r="X18955" s="56" t="s">
        <v>7054</v>
      </c>
      <c r="Y18955" t="s">
        <v>3</v>
      </c>
    </row>
    <row r="18956" spans="1:25" x14ac:dyDescent="0.3">
      <c r="A18956" s="1" t="s">
        <v>2003</v>
      </c>
      <c r="B18956" s="47">
        <v>45800</v>
      </c>
      <c r="C18956" s="29">
        <v>112597.85</v>
      </c>
      <c r="D18956" s="29">
        <v>116919.42</v>
      </c>
      <c r="E18956" s="29">
        <v>112597.85</v>
      </c>
      <c r="F18956" s="29">
        <v>4321.57</v>
      </c>
      <c r="G18956" s="29">
        <v>126492.48</v>
      </c>
      <c r="H18956" s="26">
        <v>45012</v>
      </c>
      <c r="I18956" s="26">
        <v>44925</v>
      </c>
      <c r="J18956" s="25">
        <v>48578</v>
      </c>
      <c r="K18956" s="55">
        <f t="shared" si="55"/>
        <v>10</v>
      </c>
      <c r="L18956" t="s">
        <v>0</v>
      </c>
      <c r="M18956" t="s">
        <v>0</v>
      </c>
      <c r="N18956" s="1">
        <v>540104</v>
      </c>
      <c r="O18956" s="1" t="s">
        <v>485</v>
      </c>
      <c r="P18956" t="s">
        <v>16277</v>
      </c>
      <c r="Q18956" s="57">
        <v>0</v>
      </c>
      <c r="R18956" s="57">
        <v>1</v>
      </c>
      <c r="S18956" s="57">
        <v>0.125</v>
      </c>
      <c r="T18956" s="57">
        <v>0</v>
      </c>
      <c r="U18956" s="57">
        <v>424350</v>
      </c>
      <c r="V18956" s="1" t="s">
        <v>11294</v>
      </c>
      <c r="W18956" s="1" t="s">
        <v>438</v>
      </c>
      <c r="X18956" s="56" t="s">
        <v>637</v>
      </c>
      <c r="Y18956" t="s">
        <v>3</v>
      </c>
    </row>
    <row r="18957" spans="1:25" x14ac:dyDescent="0.3">
      <c r="A18957" s="1" t="s">
        <v>2157</v>
      </c>
      <c r="B18957" s="47">
        <v>45800</v>
      </c>
      <c r="C18957" s="29">
        <v>447724.92</v>
      </c>
      <c r="D18957" s="29">
        <v>450249.9</v>
      </c>
      <c r="E18957" s="29">
        <v>447724.92</v>
      </c>
      <c r="F18957" s="29">
        <v>2524.98</v>
      </c>
      <c r="G18957" s="29">
        <v>486692.51</v>
      </c>
      <c r="H18957" s="26">
        <v>44056</v>
      </c>
      <c r="I18957" s="26">
        <v>43419</v>
      </c>
      <c r="J18957" s="25">
        <v>52550</v>
      </c>
      <c r="K18957" s="55">
        <f t="shared" si="55"/>
        <v>25</v>
      </c>
      <c r="L18957" t="s">
        <v>4</v>
      </c>
      <c r="M18957" t="s">
        <v>0</v>
      </c>
      <c r="N18957" s="1">
        <v>510725</v>
      </c>
      <c r="O18957" s="1" t="s">
        <v>485</v>
      </c>
      <c r="P18957" t="s">
        <v>16277</v>
      </c>
      <c r="Q18957" s="57">
        <v>0.47599999999999998</v>
      </c>
      <c r="R18957" s="57">
        <v>1</v>
      </c>
      <c r="S18957" s="57">
        <v>0.14499999999999999</v>
      </c>
      <c r="T18957" s="57">
        <v>0.54999999999999993</v>
      </c>
      <c r="U18957" s="57">
        <v>812210</v>
      </c>
      <c r="V18957" s="1" t="s">
        <v>541</v>
      </c>
      <c r="W18957" s="1" t="s">
        <v>439</v>
      </c>
      <c r="X18957" s="56" t="s">
        <v>542</v>
      </c>
      <c r="Y18957" t="s">
        <v>1</v>
      </c>
    </row>
    <row r="18958" spans="1:25" x14ac:dyDescent="0.3">
      <c r="A18958" s="1" t="s">
        <v>2003</v>
      </c>
      <c r="B18958" s="47">
        <v>45800</v>
      </c>
      <c r="C18958" s="29">
        <v>116777.2</v>
      </c>
      <c r="D18958" s="29">
        <v>122199.34</v>
      </c>
      <c r="E18958" s="29">
        <v>116777.2</v>
      </c>
      <c r="F18958" s="29">
        <v>5422.14</v>
      </c>
      <c r="G18958" s="29">
        <v>127500</v>
      </c>
      <c r="H18958" s="26">
        <v>45091</v>
      </c>
      <c r="I18958" s="26">
        <v>45029</v>
      </c>
      <c r="J18958" s="25">
        <v>48682</v>
      </c>
      <c r="K18958" s="55">
        <f t="shared" si="55"/>
        <v>10</v>
      </c>
      <c r="L18958" t="s">
        <v>0</v>
      </c>
      <c r="M18958" t="s">
        <v>0</v>
      </c>
      <c r="N18958" s="1">
        <v>530460</v>
      </c>
      <c r="O18958" s="1" t="s">
        <v>485</v>
      </c>
      <c r="P18958" t="s">
        <v>16277</v>
      </c>
      <c r="Q18958" s="57">
        <v>0</v>
      </c>
      <c r="R18958" s="57">
        <v>1</v>
      </c>
      <c r="S18958" s="57">
        <v>0.125</v>
      </c>
      <c r="T18958" s="57">
        <v>0</v>
      </c>
      <c r="U18958" s="57">
        <v>324191</v>
      </c>
      <c r="V18958" s="1" t="s">
        <v>11050</v>
      </c>
      <c r="W18958" s="1" t="s">
        <v>438</v>
      </c>
      <c r="X18958" s="56" t="s">
        <v>3869</v>
      </c>
      <c r="Y18958" t="s">
        <v>3</v>
      </c>
    </row>
    <row r="18959" spans="1:25" x14ac:dyDescent="0.3">
      <c r="A18959" s="1" t="s">
        <v>2003</v>
      </c>
      <c r="B18959" s="47">
        <v>45800</v>
      </c>
      <c r="C18959" s="29">
        <v>109677.62</v>
      </c>
      <c r="D18959" s="29">
        <v>117111.57</v>
      </c>
      <c r="E18959" s="29">
        <v>109677.62</v>
      </c>
      <c r="F18959" s="29">
        <v>7433.95</v>
      </c>
      <c r="G18959" s="29">
        <v>118031.33</v>
      </c>
      <c r="H18959" s="26">
        <v>45097</v>
      </c>
      <c r="I18959" s="26">
        <v>45040</v>
      </c>
      <c r="J18959" s="25">
        <v>48693</v>
      </c>
      <c r="K18959" s="55">
        <f t="shared" si="55"/>
        <v>10</v>
      </c>
      <c r="L18959" t="s">
        <v>0</v>
      </c>
      <c r="M18959" t="s">
        <v>0</v>
      </c>
      <c r="N18959" s="1">
        <v>540110</v>
      </c>
      <c r="O18959" s="1" t="s">
        <v>485</v>
      </c>
      <c r="P18959" t="s">
        <v>16277</v>
      </c>
      <c r="Q18959" s="57">
        <v>0</v>
      </c>
      <c r="R18959" s="57">
        <v>1</v>
      </c>
      <c r="S18959" s="57">
        <v>0.125</v>
      </c>
      <c r="T18959" s="57">
        <v>0</v>
      </c>
      <c r="U18959" s="57">
        <v>484110</v>
      </c>
      <c r="V18959" s="1" t="s">
        <v>17472</v>
      </c>
      <c r="W18959" s="1" t="s">
        <v>439</v>
      </c>
      <c r="X18959" s="56" t="s">
        <v>7054</v>
      </c>
      <c r="Y18959" t="s">
        <v>3</v>
      </c>
    </row>
    <row r="18960" spans="1:25" x14ac:dyDescent="0.3">
      <c r="A18960" s="1" t="s">
        <v>2003</v>
      </c>
      <c r="B18960" s="47">
        <v>45800</v>
      </c>
      <c r="C18960" s="29">
        <v>50090.73</v>
      </c>
      <c r="D18960" s="29">
        <v>51200.45</v>
      </c>
      <c r="E18960" s="29">
        <v>50090.73</v>
      </c>
      <c r="F18960" s="29">
        <v>1109.72</v>
      </c>
      <c r="G18960" s="29">
        <v>53040</v>
      </c>
      <c r="H18960" s="26">
        <v>45264</v>
      </c>
      <c r="I18960" s="26">
        <v>45230</v>
      </c>
      <c r="J18960" s="25">
        <v>48883</v>
      </c>
      <c r="K18960" s="55">
        <f t="shared" si="55"/>
        <v>10</v>
      </c>
      <c r="L18960" t="s">
        <v>0</v>
      </c>
      <c r="M18960" t="s">
        <v>0</v>
      </c>
      <c r="N18960" s="1">
        <v>530522</v>
      </c>
      <c r="O18960" s="1" t="s">
        <v>485</v>
      </c>
      <c r="P18960" t="s">
        <v>16277</v>
      </c>
      <c r="Q18960" s="57">
        <v>6.2050000000000001</v>
      </c>
      <c r="R18960" s="57">
        <v>1</v>
      </c>
      <c r="S18960" s="57">
        <v>0.14499999999999999</v>
      </c>
      <c r="T18960" s="57">
        <v>0</v>
      </c>
      <c r="U18960" s="57">
        <v>541213</v>
      </c>
      <c r="V18960" s="1" t="s">
        <v>358</v>
      </c>
      <c r="W18960" s="1" t="s">
        <v>439</v>
      </c>
      <c r="X18960" s="56" t="s">
        <v>359</v>
      </c>
      <c r="Y18960" t="s">
        <v>3</v>
      </c>
    </row>
    <row r="18961" spans="1:25" x14ac:dyDescent="0.3">
      <c r="A18961" s="1" t="s">
        <v>2003</v>
      </c>
      <c r="B18961" s="47">
        <v>45800</v>
      </c>
      <c r="C18961" s="29">
        <v>119506.71</v>
      </c>
      <c r="D18961" s="29">
        <v>121716.74</v>
      </c>
      <c r="E18961" s="29">
        <v>119506.71</v>
      </c>
      <c r="F18961" s="29">
        <v>2210.0300000000002</v>
      </c>
      <c r="G18961" s="29">
        <v>127500</v>
      </c>
      <c r="H18961" s="26">
        <v>45260</v>
      </c>
      <c r="I18961" s="26">
        <v>45233</v>
      </c>
      <c r="J18961" s="25">
        <v>48886</v>
      </c>
      <c r="K18961" s="55">
        <f t="shared" si="55"/>
        <v>10</v>
      </c>
      <c r="L18961" t="s">
        <v>0</v>
      </c>
      <c r="M18961" t="s">
        <v>0</v>
      </c>
      <c r="N18961" s="1">
        <v>530522</v>
      </c>
      <c r="O18961" s="1" t="s">
        <v>485</v>
      </c>
      <c r="P18961" t="s">
        <v>16277</v>
      </c>
      <c r="Q18961" s="57">
        <v>6.2050000000000001</v>
      </c>
      <c r="R18961" s="57">
        <v>1</v>
      </c>
      <c r="S18961" s="57">
        <v>0.14499999999999999</v>
      </c>
      <c r="T18961" s="57">
        <v>0</v>
      </c>
      <c r="U18961" s="57">
        <v>445291</v>
      </c>
      <c r="V18961" s="1" t="s">
        <v>154</v>
      </c>
      <c r="W18961" s="1" t="s">
        <v>456</v>
      </c>
      <c r="X18961" s="56" t="s">
        <v>2778</v>
      </c>
      <c r="Y18961" t="s">
        <v>3</v>
      </c>
    </row>
    <row r="18962" spans="1:25" x14ac:dyDescent="0.3">
      <c r="A18962" s="1" t="s">
        <v>2003</v>
      </c>
      <c r="B18962" s="47">
        <v>45800</v>
      </c>
      <c r="C18962" s="29">
        <v>124224.43</v>
      </c>
      <c r="D18962" s="29">
        <v>129564.8</v>
      </c>
      <c r="E18962" s="29">
        <v>124224.43</v>
      </c>
      <c r="F18962" s="29">
        <v>5340.37</v>
      </c>
      <c r="G18962" s="29">
        <v>127500</v>
      </c>
      <c r="H18962" s="26">
        <v>45447</v>
      </c>
      <c r="I18962" s="26">
        <v>45364</v>
      </c>
      <c r="J18962" s="25">
        <v>49016</v>
      </c>
      <c r="K18962" s="55">
        <f t="shared" si="55"/>
        <v>10</v>
      </c>
      <c r="L18962" t="s">
        <v>0</v>
      </c>
      <c r="M18962" t="s">
        <v>0</v>
      </c>
      <c r="N18962" s="1">
        <v>530585</v>
      </c>
      <c r="O18962" s="1" t="s">
        <v>485</v>
      </c>
      <c r="P18962" t="s">
        <v>16277</v>
      </c>
      <c r="Q18962" s="57">
        <v>1.73</v>
      </c>
      <c r="R18962" s="57">
        <v>1</v>
      </c>
      <c r="S18962" s="57">
        <v>0.14499999999999999</v>
      </c>
      <c r="T18962" s="57">
        <v>0</v>
      </c>
      <c r="U18962" s="57">
        <v>541611</v>
      </c>
      <c r="V18962" s="1" t="s">
        <v>218</v>
      </c>
      <c r="W18962" s="1" t="s">
        <v>441</v>
      </c>
      <c r="X18962" s="56" t="s">
        <v>8313</v>
      </c>
      <c r="Y18962" t="s">
        <v>3</v>
      </c>
    </row>
    <row r="18963" spans="1:25" x14ac:dyDescent="0.3">
      <c r="A18963" s="1" t="s">
        <v>2003</v>
      </c>
      <c r="B18963" s="47">
        <v>45800</v>
      </c>
      <c r="C18963" s="29">
        <v>83842.06</v>
      </c>
      <c r="D18963" s="29">
        <v>87439.9</v>
      </c>
      <c r="E18963" s="29">
        <v>83842.06</v>
      </c>
      <c r="F18963" s="29">
        <v>3597.84</v>
      </c>
      <c r="G18963" s="29">
        <v>86275</v>
      </c>
      <c r="H18963" s="26">
        <v>45441</v>
      </c>
      <c r="I18963" s="26">
        <v>45370</v>
      </c>
      <c r="J18963" s="25">
        <v>49022</v>
      </c>
      <c r="K18963" s="55">
        <f t="shared" si="55"/>
        <v>10</v>
      </c>
      <c r="L18963" t="s">
        <v>0</v>
      </c>
      <c r="M18963" t="s">
        <v>0</v>
      </c>
      <c r="N18963" s="1">
        <v>530585</v>
      </c>
      <c r="O18963" s="1" t="s">
        <v>485</v>
      </c>
      <c r="P18963" t="s">
        <v>16277</v>
      </c>
      <c r="Q18963" s="57">
        <v>1.73</v>
      </c>
      <c r="R18963" s="57">
        <v>1</v>
      </c>
      <c r="S18963" s="57">
        <v>0.14499999999999999</v>
      </c>
      <c r="T18963" s="57">
        <v>0</v>
      </c>
      <c r="U18963" s="57">
        <v>611710</v>
      </c>
      <c r="V18963" s="1" t="s">
        <v>11484</v>
      </c>
      <c r="W18963" s="1" t="s">
        <v>436</v>
      </c>
      <c r="X18963" s="56" t="s">
        <v>7206</v>
      </c>
      <c r="Y18963" t="s">
        <v>3</v>
      </c>
    </row>
    <row r="18964" spans="1:25" x14ac:dyDescent="0.3">
      <c r="A18964" s="1" t="s">
        <v>1998</v>
      </c>
      <c r="B18964" s="47">
        <v>45800</v>
      </c>
      <c r="C18964" s="29">
        <v>123184.34</v>
      </c>
      <c r="D18964" s="29">
        <v>126459.94</v>
      </c>
      <c r="E18964" s="29">
        <v>123184.34</v>
      </c>
      <c r="F18964" s="29">
        <v>3275.6</v>
      </c>
      <c r="G18964" s="29">
        <v>125749.41</v>
      </c>
      <c r="H18964" s="26">
        <v>45560</v>
      </c>
      <c r="I18964" s="26">
        <v>45442</v>
      </c>
      <c r="J18964" s="25">
        <v>49094</v>
      </c>
      <c r="K18964" s="55">
        <f t="shared" si="55"/>
        <v>10</v>
      </c>
      <c r="L18964" t="s">
        <v>0</v>
      </c>
      <c r="M18964" t="s">
        <v>4</v>
      </c>
      <c r="O18964" s="1" t="s">
        <v>485</v>
      </c>
      <c r="P18964" t="s">
        <v>16277</v>
      </c>
      <c r="Q18964" s="57">
        <v>1.355</v>
      </c>
      <c r="R18964" s="57">
        <v>1</v>
      </c>
      <c r="S18964" s="57">
        <v>0.14499999999999999</v>
      </c>
      <c r="T18964" s="57">
        <v>0</v>
      </c>
      <c r="U18964" s="57">
        <v>238220</v>
      </c>
      <c r="V18964" s="1" t="s">
        <v>13429</v>
      </c>
      <c r="W18964" s="1" t="s">
        <v>436</v>
      </c>
      <c r="X18964" s="56" t="s">
        <v>20986</v>
      </c>
      <c r="Y18964" t="s">
        <v>3</v>
      </c>
    </row>
    <row r="18965" spans="1:25" x14ac:dyDescent="0.3">
      <c r="A18965" s="1" t="s">
        <v>2040</v>
      </c>
      <c r="B18965" s="47">
        <v>45800</v>
      </c>
      <c r="C18965" s="29">
        <v>876957.31</v>
      </c>
      <c r="D18965" s="29">
        <v>891803.54</v>
      </c>
      <c r="E18965" s="29">
        <v>876957.31</v>
      </c>
      <c r="F18965" s="29">
        <v>14846.23</v>
      </c>
      <c r="G18965" s="29">
        <v>1031250</v>
      </c>
      <c r="H18965" s="26">
        <v>42382</v>
      </c>
      <c r="I18965" s="26">
        <v>42367</v>
      </c>
      <c r="J18965" s="25">
        <v>51499</v>
      </c>
      <c r="K18965" s="55">
        <f t="shared" si="55"/>
        <v>25</v>
      </c>
      <c r="L18965" t="s">
        <v>0</v>
      </c>
      <c r="M18965" t="s">
        <v>0</v>
      </c>
      <c r="N18965" s="1">
        <v>509779</v>
      </c>
      <c r="O18965" s="1" t="s">
        <v>485</v>
      </c>
      <c r="P18965" t="s">
        <v>16277</v>
      </c>
      <c r="Q18965" s="57">
        <v>1.8819999999999999</v>
      </c>
      <c r="R18965" s="57">
        <v>1</v>
      </c>
      <c r="S18965" s="57">
        <v>0.14499999999999999</v>
      </c>
      <c r="T18965" s="57">
        <v>0.47299999999999998</v>
      </c>
      <c r="U18965" s="57">
        <v>721110</v>
      </c>
      <c r="V18965" s="1" t="s">
        <v>32</v>
      </c>
      <c r="W18965" s="1" t="s">
        <v>436</v>
      </c>
      <c r="X18965" s="56" t="s">
        <v>1660</v>
      </c>
      <c r="Y18965" t="s">
        <v>3</v>
      </c>
    </row>
    <row r="18966" spans="1:25" x14ac:dyDescent="0.3">
      <c r="A18966" s="1" t="s">
        <v>17095</v>
      </c>
      <c r="B18966" s="47">
        <v>45800</v>
      </c>
      <c r="C18966" s="29">
        <v>11152.81</v>
      </c>
      <c r="D18966" s="29">
        <v>12533.97</v>
      </c>
      <c r="E18966" s="29">
        <v>11152.81</v>
      </c>
      <c r="F18966" s="29">
        <v>1381.16</v>
      </c>
      <c r="G18966" s="29">
        <v>372772</v>
      </c>
      <c r="H18966" s="26">
        <v>38678</v>
      </c>
      <c r="I18966" s="26">
        <v>38547</v>
      </c>
      <c r="J18966" s="25">
        <v>45852</v>
      </c>
      <c r="K18966" s="55">
        <f t="shared" si="55"/>
        <v>20</v>
      </c>
      <c r="L18966" t="s">
        <v>0</v>
      </c>
      <c r="M18966" t="s">
        <v>4</v>
      </c>
      <c r="O18966" s="1" t="s">
        <v>485</v>
      </c>
      <c r="P18966" t="s">
        <v>15667</v>
      </c>
      <c r="Q18966" s="57">
        <v>0</v>
      </c>
      <c r="R18966" s="57">
        <v>1</v>
      </c>
      <c r="S18966" s="57">
        <v>0.125</v>
      </c>
      <c r="T18966" s="57">
        <v>0.5</v>
      </c>
      <c r="U18966" s="57">
        <v>453310</v>
      </c>
      <c r="V18966" s="1" t="s">
        <v>12278</v>
      </c>
      <c r="W18966" s="1" t="s">
        <v>456</v>
      </c>
      <c r="X18966" s="56" t="s">
        <v>8723</v>
      </c>
      <c r="Y18966" t="s">
        <v>3</v>
      </c>
    </row>
    <row r="18967" spans="1:25" x14ac:dyDescent="0.3">
      <c r="A18967" s="1" t="s">
        <v>2043</v>
      </c>
      <c r="B18967" s="47">
        <v>45800</v>
      </c>
      <c r="C18967" s="29">
        <v>549066.93000000005</v>
      </c>
      <c r="D18967" s="29">
        <v>550287.22</v>
      </c>
      <c r="E18967" s="29">
        <v>549066.93000000005</v>
      </c>
      <c r="F18967" s="29">
        <v>1220.29</v>
      </c>
      <c r="G18967" s="29">
        <v>605625</v>
      </c>
      <c r="H18967" s="26">
        <v>43838</v>
      </c>
      <c r="I18967" s="26">
        <v>43817</v>
      </c>
      <c r="J18967" s="25">
        <v>52962</v>
      </c>
      <c r="K18967" s="55">
        <f t="shared" si="55"/>
        <v>25</v>
      </c>
      <c r="L18967" t="s">
        <v>4</v>
      </c>
      <c r="M18967" t="s">
        <v>0</v>
      </c>
      <c r="N18967" s="1">
        <v>510596</v>
      </c>
      <c r="O18967" s="1" t="s">
        <v>485</v>
      </c>
      <c r="P18967" t="s">
        <v>16277</v>
      </c>
      <c r="Q18967" s="57">
        <v>2.7050000000000001</v>
      </c>
      <c r="R18967" s="57">
        <v>1</v>
      </c>
      <c r="S18967" s="57">
        <v>0.14499999999999999</v>
      </c>
      <c r="T18967" s="57">
        <v>0.54999999999999993</v>
      </c>
      <c r="U18967" s="57">
        <v>332999</v>
      </c>
      <c r="V18967" s="1" t="s">
        <v>20984</v>
      </c>
      <c r="W18967" s="1" t="s">
        <v>442</v>
      </c>
      <c r="X18967" s="56" t="s">
        <v>20985</v>
      </c>
      <c r="Y18967" t="s">
        <v>1</v>
      </c>
    </row>
    <row r="18968" spans="1:25" x14ac:dyDescent="0.3">
      <c r="A18968" s="1" t="s">
        <v>2210</v>
      </c>
      <c r="B18968" s="47">
        <v>45800</v>
      </c>
      <c r="C18968" s="29">
        <v>469021.6</v>
      </c>
      <c r="D18968" s="29">
        <v>470225.23</v>
      </c>
      <c r="E18968" s="29">
        <v>469021.6</v>
      </c>
      <c r="F18968" s="29">
        <v>1203.6300000000001</v>
      </c>
      <c r="G18968" s="29">
        <v>510000</v>
      </c>
      <c r="H18968" s="26">
        <v>44111</v>
      </c>
      <c r="I18968" s="26">
        <v>44092</v>
      </c>
      <c r="J18968" s="25">
        <v>53228</v>
      </c>
      <c r="K18968" s="55">
        <f t="shared" si="55"/>
        <v>25</v>
      </c>
      <c r="L18968" t="s">
        <v>4</v>
      </c>
      <c r="M18968" t="s">
        <v>0</v>
      </c>
      <c r="N18968" s="1">
        <v>522640</v>
      </c>
      <c r="O18968" s="1" t="s">
        <v>485</v>
      </c>
      <c r="P18968" t="s">
        <v>16277</v>
      </c>
      <c r="Q18968" s="57">
        <v>0</v>
      </c>
      <c r="R18968" s="57">
        <v>1</v>
      </c>
      <c r="S18968" s="57">
        <v>0.125</v>
      </c>
      <c r="T18968" s="57">
        <v>0.54999999999999993</v>
      </c>
      <c r="U18968" s="57">
        <v>722513</v>
      </c>
      <c r="V18968" s="1" t="s">
        <v>12289</v>
      </c>
      <c r="W18968" s="1" t="s">
        <v>442</v>
      </c>
      <c r="X18968" s="56" t="s">
        <v>6177</v>
      </c>
      <c r="Y18968" t="s">
        <v>1</v>
      </c>
    </row>
    <row r="18969" spans="1:25" x14ac:dyDescent="0.3">
      <c r="A18969" s="1" t="s">
        <v>2127</v>
      </c>
      <c r="B18969" s="47">
        <v>45800</v>
      </c>
      <c r="C18969" s="29">
        <v>1060204.31</v>
      </c>
      <c r="D18969" s="29">
        <v>1068172.1499999999</v>
      </c>
      <c r="E18969" s="29">
        <v>1060204.31</v>
      </c>
      <c r="F18969" s="29">
        <v>7967.84</v>
      </c>
      <c r="G18969" s="29">
        <v>1344600</v>
      </c>
      <c r="H18969" s="26">
        <v>44496</v>
      </c>
      <c r="I18969" s="26">
        <v>44477</v>
      </c>
      <c r="J18969" s="25">
        <v>53608</v>
      </c>
      <c r="K18969" s="55">
        <f t="shared" si="55"/>
        <v>25</v>
      </c>
      <c r="L18969" t="s">
        <v>4</v>
      </c>
      <c r="M18969" t="s">
        <v>0</v>
      </c>
      <c r="N18969" s="1">
        <v>530034</v>
      </c>
      <c r="O18969" s="1" t="s">
        <v>485</v>
      </c>
      <c r="P18969" t="s">
        <v>16277</v>
      </c>
      <c r="Q18969" s="57">
        <v>1.73</v>
      </c>
      <c r="R18969" s="57">
        <v>1</v>
      </c>
      <c r="S18969" s="57">
        <v>0.14499999999999999</v>
      </c>
      <c r="T18969" s="57">
        <v>0</v>
      </c>
      <c r="U18969" s="57">
        <v>447110</v>
      </c>
      <c r="V18969" s="1" t="s">
        <v>11605</v>
      </c>
      <c r="W18969" s="1" t="s">
        <v>453</v>
      </c>
      <c r="X18969" s="56" t="s">
        <v>14691</v>
      </c>
      <c r="Y18969" t="s">
        <v>1</v>
      </c>
    </row>
    <row r="18970" spans="1:25" x14ac:dyDescent="0.3">
      <c r="A18970" s="1" t="s">
        <v>2202</v>
      </c>
      <c r="B18970" s="47">
        <v>45800</v>
      </c>
      <c r="C18970" s="29">
        <v>1769101.79</v>
      </c>
      <c r="D18970" s="29">
        <v>1771917.2</v>
      </c>
      <c r="E18970" s="29">
        <v>1769101.79</v>
      </c>
      <c r="F18970" s="29">
        <v>2815.41</v>
      </c>
      <c r="G18970" s="29">
        <v>1841953.73</v>
      </c>
      <c r="H18970" s="26">
        <v>44552</v>
      </c>
      <c r="I18970" s="26">
        <v>44497</v>
      </c>
      <c r="J18970" s="25">
        <v>53628</v>
      </c>
      <c r="K18970" s="55">
        <f t="shared" si="55"/>
        <v>25</v>
      </c>
      <c r="L18970" t="s">
        <v>4</v>
      </c>
      <c r="M18970" t="s">
        <v>0</v>
      </c>
      <c r="N18970" s="1">
        <v>530076</v>
      </c>
      <c r="O18970" s="1" t="s">
        <v>485</v>
      </c>
      <c r="P18970" t="s">
        <v>16277</v>
      </c>
      <c r="Q18970" s="57">
        <v>2.355</v>
      </c>
      <c r="R18970" s="57">
        <v>1</v>
      </c>
      <c r="S18970" s="57">
        <v>0.14499999999999999</v>
      </c>
      <c r="T18970" s="57">
        <v>0</v>
      </c>
      <c r="U18970" s="57">
        <v>713930</v>
      </c>
      <c r="V18970" s="1" t="s">
        <v>328</v>
      </c>
      <c r="W18970" s="1" t="s">
        <v>441</v>
      </c>
      <c r="X18970" s="56" t="s">
        <v>6633</v>
      </c>
      <c r="Y18970" t="s">
        <v>1</v>
      </c>
    </row>
    <row r="18971" spans="1:25" x14ac:dyDescent="0.3">
      <c r="A18971" s="1" t="s">
        <v>2021</v>
      </c>
      <c r="B18971" s="47">
        <v>45800</v>
      </c>
      <c r="C18971" s="29">
        <v>1325026.69</v>
      </c>
      <c r="D18971" s="29">
        <v>1330576.3400000001</v>
      </c>
      <c r="E18971" s="29">
        <v>1325026.69</v>
      </c>
      <c r="F18971" s="29">
        <v>5549.65</v>
      </c>
      <c r="G18971" s="29">
        <v>1368750</v>
      </c>
      <c r="H18971" s="26">
        <v>44714</v>
      </c>
      <c r="I18971" s="26">
        <v>44700</v>
      </c>
      <c r="J18971" s="25">
        <v>53831</v>
      </c>
      <c r="K18971" s="55">
        <f t="shared" si="55"/>
        <v>25</v>
      </c>
      <c r="L18971" t="s">
        <v>4</v>
      </c>
      <c r="M18971" t="s">
        <v>0</v>
      </c>
      <c r="N18971" s="1">
        <v>540067</v>
      </c>
      <c r="O18971" s="1" t="s">
        <v>485</v>
      </c>
      <c r="P18971" t="s">
        <v>16277</v>
      </c>
      <c r="Q18971" s="57">
        <v>0</v>
      </c>
      <c r="R18971" s="57">
        <v>1</v>
      </c>
      <c r="S18971" s="57">
        <v>0.125</v>
      </c>
      <c r="T18971" s="57">
        <v>0.54999999999999993</v>
      </c>
      <c r="U18971" s="57">
        <v>721110</v>
      </c>
      <c r="V18971" s="1" t="s">
        <v>20987</v>
      </c>
      <c r="W18971" s="1" t="s">
        <v>507</v>
      </c>
      <c r="X18971" s="56" t="s">
        <v>20988</v>
      </c>
      <c r="Y18971" t="s">
        <v>1</v>
      </c>
    </row>
    <row r="18972" spans="1:25" x14ac:dyDescent="0.3">
      <c r="A18972" s="1" t="s">
        <v>1990</v>
      </c>
      <c r="B18972" s="47">
        <v>45800</v>
      </c>
      <c r="C18972" s="29">
        <v>406422.34</v>
      </c>
      <c r="D18972" s="29">
        <v>408271.93</v>
      </c>
      <c r="E18972" s="29">
        <v>406422.34</v>
      </c>
      <c r="F18972" s="29">
        <v>1849.59</v>
      </c>
      <c r="G18972" s="29">
        <v>412500</v>
      </c>
      <c r="H18972" s="26">
        <v>45084</v>
      </c>
      <c r="I18972" s="26">
        <v>45042</v>
      </c>
      <c r="J18972" s="25">
        <v>54174</v>
      </c>
      <c r="K18972" s="55">
        <f t="shared" si="55"/>
        <v>25</v>
      </c>
      <c r="L18972" t="s">
        <v>4</v>
      </c>
      <c r="M18972" t="s">
        <v>0</v>
      </c>
      <c r="N18972" s="1">
        <v>530385</v>
      </c>
      <c r="O18972" s="1" t="s">
        <v>485</v>
      </c>
      <c r="P18972" t="s">
        <v>16277</v>
      </c>
      <c r="Q18972" s="57">
        <v>1.48</v>
      </c>
      <c r="R18972" s="57">
        <v>1</v>
      </c>
      <c r="S18972" s="57">
        <v>0.14499999999999999</v>
      </c>
      <c r="T18972" s="57">
        <v>0.54999999999999993</v>
      </c>
      <c r="U18972" s="57">
        <v>445320</v>
      </c>
      <c r="V18972" s="1" t="s">
        <v>16073</v>
      </c>
      <c r="W18972" s="1" t="s">
        <v>442</v>
      </c>
      <c r="X18972" s="56" t="s">
        <v>16074</v>
      </c>
      <c r="Y18972" t="s">
        <v>1</v>
      </c>
    </row>
    <row r="18973" spans="1:25" x14ac:dyDescent="0.3">
      <c r="A18973" s="1" t="s">
        <v>2022</v>
      </c>
      <c r="B18973" s="47">
        <v>45799</v>
      </c>
      <c r="C18973" s="29">
        <v>9512.36</v>
      </c>
      <c r="D18973" s="29">
        <v>9586.5400000000009</v>
      </c>
      <c r="E18973" s="29">
        <v>9512.36</v>
      </c>
      <c r="F18973" s="29">
        <v>74.180000000000007</v>
      </c>
      <c r="G18973" s="29">
        <v>187500</v>
      </c>
      <c r="H18973" s="26">
        <v>42275</v>
      </c>
      <c r="I18973" s="26">
        <v>42262</v>
      </c>
      <c r="J18973" s="25">
        <v>45918</v>
      </c>
      <c r="K18973" s="55">
        <f t="shared" si="55"/>
        <v>10</v>
      </c>
      <c r="L18973" t="s">
        <v>4</v>
      </c>
      <c r="M18973" t="s">
        <v>0</v>
      </c>
      <c r="N18973" s="1">
        <v>522209</v>
      </c>
      <c r="O18973" s="1" t="s">
        <v>485</v>
      </c>
      <c r="P18973" t="s">
        <v>16277</v>
      </c>
      <c r="Q18973" s="57">
        <v>0</v>
      </c>
      <c r="R18973" s="57">
        <v>1</v>
      </c>
      <c r="S18973" s="57">
        <v>0.125</v>
      </c>
      <c r="T18973" s="57">
        <v>0.51900000000000002</v>
      </c>
      <c r="U18973" s="57">
        <v>446120</v>
      </c>
      <c r="V18973" s="1" t="s">
        <v>1963</v>
      </c>
      <c r="W18973" s="1" t="s">
        <v>723</v>
      </c>
      <c r="X18973" s="56" t="s">
        <v>20964</v>
      </c>
      <c r="Y18973" t="s">
        <v>1</v>
      </c>
    </row>
    <row r="18974" spans="1:25" x14ac:dyDescent="0.3">
      <c r="A18974" s="1" t="s">
        <v>2298</v>
      </c>
      <c r="B18974" s="47">
        <v>45799</v>
      </c>
      <c r="C18974" s="29">
        <v>2663.49</v>
      </c>
      <c r="D18974" s="29">
        <v>2662.84</v>
      </c>
      <c r="E18974" s="29">
        <v>2643.49</v>
      </c>
      <c r="F18974" s="29">
        <v>19.350000000000001</v>
      </c>
      <c r="G18974" s="29">
        <v>41810.959999999999</v>
      </c>
      <c r="H18974" s="26">
        <v>42429</v>
      </c>
      <c r="I18974" s="26">
        <v>42300</v>
      </c>
      <c r="J18974" s="25">
        <v>45962</v>
      </c>
      <c r="K18974" s="55">
        <f t="shared" si="55"/>
        <v>10</v>
      </c>
      <c r="L18974" t="s">
        <v>4</v>
      </c>
      <c r="M18974" t="s">
        <v>0</v>
      </c>
      <c r="N18974" s="1">
        <v>100114</v>
      </c>
      <c r="O18974" s="1" t="s">
        <v>485</v>
      </c>
      <c r="P18974" t="s">
        <v>15667</v>
      </c>
      <c r="Q18974" s="57">
        <v>1.905</v>
      </c>
      <c r="R18974" s="57">
        <v>1</v>
      </c>
      <c r="S18974" s="57">
        <v>0.14499999999999999</v>
      </c>
      <c r="T18974" s="57">
        <v>0</v>
      </c>
      <c r="U18974" s="57">
        <v>238210</v>
      </c>
      <c r="V18974" s="1" t="s">
        <v>60</v>
      </c>
      <c r="W18974" s="1" t="s">
        <v>436</v>
      </c>
      <c r="X18974" s="56" t="s">
        <v>4450</v>
      </c>
      <c r="Y18974" t="s">
        <v>1</v>
      </c>
    </row>
    <row r="18975" spans="1:25" x14ac:dyDescent="0.3">
      <c r="A18975" s="1" t="s">
        <v>2103</v>
      </c>
      <c r="B18975" s="47">
        <v>45799</v>
      </c>
      <c r="C18975" s="29">
        <v>31925.1</v>
      </c>
      <c r="D18975" s="29">
        <v>32175.87</v>
      </c>
      <c r="E18975" s="29">
        <v>31925.1</v>
      </c>
      <c r="F18975" s="29">
        <v>250.77</v>
      </c>
      <c r="G18975" s="29">
        <v>126644.08</v>
      </c>
      <c r="H18975" s="26">
        <v>42844</v>
      </c>
      <c r="I18975" s="26">
        <v>42811</v>
      </c>
      <c r="J18975" s="25">
        <v>46463</v>
      </c>
      <c r="K18975" s="55">
        <f t="shared" si="55"/>
        <v>10</v>
      </c>
      <c r="L18975" t="s">
        <v>4</v>
      </c>
      <c r="M18975" t="s">
        <v>0</v>
      </c>
      <c r="N18975" s="1">
        <v>522411</v>
      </c>
      <c r="O18975" s="1" t="s">
        <v>485</v>
      </c>
      <c r="P18975" t="s">
        <v>16277</v>
      </c>
      <c r="Q18975" s="57">
        <v>0</v>
      </c>
      <c r="R18975" s="57">
        <v>1</v>
      </c>
      <c r="S18975" s="57">
        <v>0.125</v>
      </c>
      <c r="T18975" s="57">
        <v>0.54599999999999993</v>
      </c>
      <c r="U18975" s="57">
        <v>624410</v>
      </c>
      <c r="V18975" s="1" t="s">
        <v>11066</v>
      </c>
      <c r="W18975" s="1" t="s">
        <v>446</v>
      </c>
      <c r="X18975" s="56" t="s">
        <v>3893</v>
      </c>
      <c r="Y18975" t="s">
        <v>1</v>
      </c>
    </row>
    <row r="18976" spans="1:25" x14ac:dyDescent="0.3">
      <c r="A18976" s="1" t="s">
        <v>2029</v>
      </c>
      <c r="B18976" s="47">
        <v>45799</v>
      </c>
      <c r="C18976" s="29">
        <v>21115.759999999998</v>
      </c>
      <c r="D18976" s="29">
        <v>21276.93</v>
      </c>
      <c r="E18976" s="29">
        <v>21115.759999999998</v>
      </c>
      <c r="F18976" s="29">
        <v>161.16999999999999</v>
      </c>
      <c r="G18976" s="29">
        <v>76875</v>
      </c>
      <c r="H18976" s="26">
        <v>42886</v>
      </c>
      <c r="I18976" s="26">
        <v>42866</v>
      </c>
      <c r="J18976" s="25">
        <v>46518</v>
      </c>
      <c r="K18976" s="55">
        <f t="shared" si="55"/>
        <v>10</v>
      </c>
      <c r="L18976" t="s">
        <v>4</v>
      </c>
      <c r="M18976" t="s">
        <v>0</v>
      </c>
      <c r="N18976" s="1">
        <v>522424</v>
      </c>
      <c r="O18976" s="1" t="s">
        <v>485</v>
      </c>
      <c r="P18976" t="s">
        <v>16277</v>
      </c>
      <c r="Q18976" s="57">
        <v>0</v>
      </c>
      <c r="R18976" s="57">
        <v>1</v>
      </c>
      <c r="S18976" s="57">
        <v>0.125</v>
      </c>
      <c r="T18976" s="57">
        <v>0.54599999999999993</v>
      </c>
      <c r="U18976" s="57">
        <v>561730</v>
      </c>
      <c r="V18976" s="1" t="s">
        <v>11511</v>
      </c>
      <c r="W18976" s="1" t="s">
        <v>451</v>
      </c>
      <c r="X18976" s="56" t="s">
        <v>4734</v>
      </c>
      <c r="Y18976" t="s">
        <v>1</v>
      </c>
    </row>
    <row r="18977" spans="1:25" x14ac:dyDescent="0.3">
      <c r="A18977" s="1" t="s">
        <v>2279</v>
      </c>
      <c r="B18977" s="47">
        <v>45799</v>
      </c>
      <c r="C18977" s="29">
        <v>67516.179999999993</v>
      </c>
      <c r="D18977" s="29">
        <v>68847.7</v>
      </c>
      <c r="E18977" s="29">
        <v>67516.179999999993</v>
      </c>
      <c r="F18977" s="29">
        <v>1331.52</v>
      </c>
      <c r="G18977" s="29">
        <v>353850</v>
      </c>
      <c r="H18977" s="26">
        <v>42900</v>
      </c>
      <c r="I18977" s="26">
        <v>42886</v>
      </c>
      <c r="J18977" s="25">
        <v>46538</v>
      </c>
      <c r="K18977" s="55">
        <f t="shared" si="55"/>
        <v>10</v>
      </c>
      <c r="L18977" t="s">
        <v>4</v>
      </c>
      <c r="M18977" t="s">
        <v>0</v>
      </c>
      <c r="N18977" s="1">
        <v>522415</v>
      </c>
      <c r="O18977" s="1" t="s">
        <v>485</v>
      </c>
      <c r="P18977" t="s">
        <v>16277</v>
      </c>
      <c r="Q18977" s="57">
        <v>0</v>
      </c>
      <c r="R18977" s="57">
        <v>1</v>
      </c>
      <c r="S18977" s="57">
        <v>0.125</v>
      </c>
      <c r="T18977" s="57">
        <v>0.54599999999999993</v>
      </c>
      <c r="U18977" s="57">
        <v>311941</v>
      </c>
      <c r="V18977" s="1" t="s">
        <v>11526</v>
      </c>
      <c r="W18977" s="1" t="s">
        <v>460</v>
      </c>
      <c r="X18977" s="56" t="s">
        <v>8556</v>
      </c>
      <c r="Y18977" t="s">
        <v>1</v>
      </c>
    </row>
    <row r="18978" spans="1:25" x14ac:dyDescent="0.3">
      <c r="A18978" s="1" t="s">
        <v>1990</v>
      </c>
      <c r="B18978" s="47">
        <v>45799</v>
      </c>
      <c r="C18978" s="29">
        <v>39259.56</v>
      </c>
      <c r="D18978" s="29">
        <v>39571.75</v>
      </c>
      <c r="E18978" s="29">
        <v>39259.56</v>
      </c>
      <c r="F18978" s="29">
        <v>312.19</v>
      </c>
      <c r="G18978" s="29">
        <v>127500</v>
      </c>
      <c r="H18978" s="26">
        <v>42996</v>
      </c>
      <c r="I18978" s="26">
        <v>42970</v>
      </c>
      <c r="J18978" s="25">
        <v>46622</v>
      </c>
      <c r="K18978" s="55">
        <f t="shared" si="55"/>
        <v>10</v>
      </c>
      <c r="L18978" t="s">
        <v>4</v>
      </c>
      <c r="M18978" t="s">
        <v>0</v>
      </c>
      <c r="N18978" s="1">
        <v>510088</v>
      </c>
      <c r="O18978" s="1" t="s">
        <v>485</v>
      </c>
      <c r="P18978" t="s">
        <v>16277</v>
      </c>
      <c r="Q18978" s="57">
        <v>0</v>
      </c>
      <c r="R18978" s="57">
        <v>1</v>
      </c>
      <c r="S18978" s="57">
        <v>0.125</v>
      </c>
      <c r="T18978" s="57">
        <v>0.54599999999999993</v>
      </c>
      <c r="U18978" s="57">
        <v>722511</v>
      </c>
      <c r="V18978" s="1" t="s">
        <v>630</v>
      </c>
      <c r="W18978" s="1" t="s">
        <v>438</v>
      </c>
      <c r="X18978" s="56" t="s">
        <v>6323</v>
      </c>
      <c r="Y18978" t="s">
        <v>1</v>
      </c>
    </row>
    <row r="18979" spans="1:25" x14ac:dyDescent="0.3">
      <c r="A18979" s="1" t="s">
        <v>2059</v>
      </c>
      <c r="B18979" s="47">
        <v>45799</v>
      </c>
      <c r="C18979" s="29">
        <v>46356.71</v>
      </c>
      <c r="D18979" s="29">
        <v>46340.31</v>
      </c>
      <c r="E18979" s="29">
        <v>46336.71</v>
      </c>
      <c r="F18979" s="29">
        <v>3.6</v>
      </c>
      <c r="G18979" s="29">
        <v>127162.08</v>
      </c>
      <c r="H18979" s="26">
        <v>43300</v>
      </c>
      <c r="I18979" s="26">
        <v>43234</v>
      </c>
      <c r="J18979" s="25">
        <v>46887</v>
      </c>
      <c r="K18979" s="55">
        <f t="shared" si="55"/>
        <v>10</v>
      </c>
      <c r="L18979" t="s">
        <v>4</v>
      </c>
      <c r="M18979" t="s">
        <v>0</v>
      </c>
      <c r="N18979" s="1">
        <v>510284</v>
      </c>
      <c r="O18979" s="1" t="s">
        <v>485</v>
      </c>
      <c r="P18979" t="s">
        <v>16277</v>
      </c>
      <c r="Q18979" s="57">
        <v>3.3050000000000002</v>
      </c>
      <c r="R18979" s="57">
        <v>1</v>
      </c>
      <c r="S18979" s="57">
        <v>0.14499999999999999</v>
      </c>
      <c r="T18979" s="57">
        <v>0.54999999999999993</v>
      </c>
      <c r="U18979" s="57">
        <v>713940</v>
      </c>
      <c r="V18979" s="1" t="s">
        <v>20965</v>
      </c>
      <c r="W18979" s="1" t="s">
        <v>440</v>
      </c>
      <c r="X18979" s="56" t="s">
        <v>2896</v>
      </c>
      <c r="Y18979" t="s">
        <v>1</v>
      </c>
    </row>
    <row r="18980" spans="1:25" x14ac:dyDescent="0.3">
      <c r="A18980" s="1" t="s">
        <v>2033</v>
      </c>
      <c r="B18980" s="47">
        <v>45799</v>
      </c>
      <c r="C18980" s="29">
        <v>141603.76999999999</v>
      </c>
      <c r="D18980" s="29">
        <v>142363.85</v>
      </c>
      <c r="E18980" s="29">
        <v>141603.76999999999</v>
      </c>
      <c r="F18980" s="29">
        <v>760.08</v>
      </c>
      <c r="G18980" s="29">
        <v>280051.14</v>
      </c>
      <c r="H18980" s="26">
        <v>43784</v>
      </c>
      <c r="I18980" s="26">
        <v>43522</v>
      </c>
      <c r="J18980" s="25">
        <v>47175</v>
      </c>
      <c r="K18980" s="55">
        <f t="shared" si="55"/>
        <v>10</v>
      </c>
      <c r="L18980" t="s">
        <v>4</v>
      </c>
      <c r="M18980" t="s">
        <v>4</v>
      </c>
      <c r="O18980" s="1" t="s">
        <v>485</v>
      </c>
      <c r="P18980" t="s">
        <v>16280</v>
      </c>
      <c r="Q18980" s="57">
        <v>0</v>
      </c>
      <c r="R18980" s="57">
        <v>1</v>
      </c>
      <c r="S18980" s="57">
        <v>0.125</v>
      </c>
      <c r="T18980" s="57">
        <v>0.54999999999999993</v>
      </c>
      <c r="U18980" s="57">
        <v>541211</v>
      </c>
      <c r="V18980" s="1" t="s">
        <v>12968</v>
      </c>
      <c r="W18980" s="1" t="s">
        <v>457</v>
      </c>
      <c r="X18980" s="56" t="s">
        <v>7452</v>
      </c>
      <c r="Y18980" t="s">
        <v>1</v>
      </c>
    </row>
    <row r="18981" spans="1:25" x14ac:dyDescent="0.3">
      <c r="A18981" s="1" t="s">
        <v>2080</v>
      </c>
      <c r="B18981" s="47">
        <v>45799</v>
      </c>
      <c r="C18981" s="29">
        <v>71617.86</v>
      </c>
      <c r="D18981" s="29">
        <v>73764.350000000006</v>
      </c>
      <c r="E18981" s="29">
        <v>71617.86</v>
      </c>
      <c r="F18981" s="29">
        <v>2146.4899999999998</v>
      </c>
      <c r="G18981" s="29">
        <v>126848.19</v>
      </c>
      <c r="H18981" s="26">
        <v>43810</v>
      </c>
      <c r="I18981" s="26">
        <v>43768</v>
      </c>
      <c r="J18981" s="25">
        <v>47421</v>
      </c>
      <c r="K18981" s="55">
        <f t="shared" si="55"/>
        <v>10</v>
      </c>
      <c r="L18981" t="s">
        <v>4</v>
      </c>
      <c r="M18981" t="s">
        <v>0</v>
      </c>
      <c r="N18981" s="1">
        <v>522572</v>
      </c>
      <c r="O18981" s="1" t="s">
        <v>485</v>
      </c>
      <c r="P18981" t="s">
        <v>16277</v>
      </c>
      <c r="Q18981" s="57">
        <v>0</v>
      </c>
      <c r="R18981" s="57">
        <v>1</v>
      </c>
      <c r="S18981" s="57">
        <v>0.125</v>
      </c>
      <c r="T18981" s="57">
        <v>0.54999999999999993</v>
      </c>
      <c r="U18981" s="57">
        <v>238210</v>
      </c>
      <c r="V18981" s="1" t="s">
        <v>371</v>
      </c>
      <c r="W18981" s="1" t="s">
        <v>801</v>
      </c>
      <c r="X18981" s="56" t="s">
        <v>802</v>
      </c>
      <c r="Y18981" t="s">
        <v>2</v>
      </c>
    </row>
    <row r="18982" spans="1:25" x14ac:dyDescent="0.3">
      <c r="A18982" s="1" t="s">
        <v>2031</v>
      </c>
      <c r="B18982" s="47">
        <v>45799</v>
      </c>
      <c r="C18982" s="29">
        <v>37580.480000000003</v>
      </c>
      <c r="D18982" s="29">
        <v>37694.75</v>
      </c>
      <c r="E18982" s="29">
        <v>37580.480000000003</v>
      </c>
      <c r="F18982" s="29">
        <v>114.27</v>
      </c>
      <c r="G18982" s="29">
        <v>59500</v>
      </c>
      <c r="H18982" s="26">
        <v>44068</v>
      </c>
      <c r="I18982" s="26">
        <v>44032</v>
      </c>
      <c r="J18982" s="25">
        <v>47684</v>
      </c>
      <c r="K18982" s="55">
        <f t="shared" si="55"/>
        <v>10</v>
      </c>
      <c r="L18982" t="s">
        <v>4</v>
      </c>
      <c r="M18982" t="s">
        <v>0</v>
      </c>
      <c r="N18982" s="1">
        <v>522614</v>
      </c>
      <c r="O18982" s="1" t="s">
        <v>485</v>
      </c>
      <c r="P18982" t="s">
        <v>16277</v>
      </c>
      <c r="Q18982" s="57">
        <v>0</v>
      </c>
      <c r="R18982" s="57">
        <v>1</v>
      </c>
      <c r="S18982" s="57">
        <v>0.125</v>
      </c>
      <c r="T18982" s="57">
        <v>0.54999999999999993</v>
      </c>
      <c r="U18982" s="57">
        <v>561720</v>
      </c>
      <c r="V18982" s="1" t="s">
        <v>1283</v>
      </c>
      <c r="W18982" s="1" t="s">
        <v>438</v>
      </c>
      <c r="X18982" s="56" t="s">
        <v>15615</v>
      </c>
      <c r="Y18982" t="s">
        <v>1</v>
      </c>
    </row>
    <row r="18983" spans="1:25" x14ac:dyDescent="0.3">
      <c r="A18983" s="1" t="s">
        <v>2011</v>
      </c>
      <c r="B18983" s="47">
        <v>45799</v>
      </c>
      <c r="C18983" s="29">
        <v>36277.519999999997</v>
      </c>
      <c r="D18983" s="29">
        <v>36500.65</v>
      </c>
      <c r="E18983" s="29">
        <v>36277.519999999997</v>
      </c>
      <c r="F18983" s="29">
        <v>223.13</v>
      </c>
      <c r="G18983" s="29">
        <v>42221.33</v>
      </c>
      <c r="H18983" s="26">
        <v>45247</v>
      </c>
      <c r="I18983" s="26">
        <v>45181</v>
      </c>
      <c r="J18983" s="25">
        <v>47738</v>
      </c>
      <c r="K18983" s="55">
        <f t="shared" si="55"/>
        <v>7</v>
      </c>
      <c r="L18983" t="s">
        <v>4</v>
      </c>
      <c r="M18983" t="s">
        <v>0</v>
      </c>
      <c r="N18983" s="1">
        <v>530486</v>
      </c>
      <c r="O18983" s="1" t="s">
        <v>485</v>
      </c>
      <c r="P18983" t="s">
        <v>16277</v>
      </c>
      <c r="Q18983" s="57">
        <v>0</v>
      </c>
      <c r="R18983" s="57">
        <v>1</v>
      </c>
      <c r="S18983" s="57">
        <v>0.125</v>
      </c>
      <c r="T18983" s="57">
        <v>0</v>
      </c>
      <c r="U18983" s="57">
        <v>541611</v>
      </c>
      <c r="V18983" s="1" t="s">
        <v>110</v>
      </c>
      <c r="W18983" s="1" t="s">
        <v>456</v>
      </c>
      <c r="X18983" s="56" t="s">
        <v>4719</v>
      </c>
      <c r="Y18983" t="s">
        <v>1</v>
      </c>
    </row>
    <row r="18984" spans="1:25" x14ac:dyDescent="0.3">
      <c r="A18984" s="1" t="s">
        <v>2077</v>
      </c>
      <c r="B18984" s="47">
        <v>45799</v>
      </c>
      <c r="C18984" s="29">
        <v>185858.1</v>
      </c>
      <c r="D18984" s="29">
        <v>187263.86</v>
      </c>
      <c r="E18984" s="29">
        <v>185858.1</v>
      </c>
      <c r="F18984" s="29">
        <v>1405.76</v>
      </c>
      <c r="G18984" s="29">
        <v>220722.73</v>
      </c>
      <c r="H18984" s="26">
        <v>45071</v>
      </c>
      <c r="I18984" s="26">
        <v>44225</v>
      </c>
      <c r="J18984" s="25">
        <v>47877</v>
      </c>
      <c r="K18984" s="55">
        <f t="shared" si="55"/>
        <v>10</v>
      </c>
      <c r="L18984" t="s">
        <v>4</v>
      </c>
      <c r="M18984" t="s">
        <v>0</v>
      </c>
      <c r="N18984" s="1">
        <v>530407</v>
      </c>
      <c r="O18984" s="1" t="s">
        <v>485</v>
      </c>
      <c r="P18984" t="s">
        <v>16277</v>
      </c>
      <c r="Q18984" s="57">
        <v>4.1050000000000004</v>
      </c>
      <c r="R18984" s="57">
        <v>1</v>
      </c>
      <c r="S18984" s="57">
        <v>0.14499999999999999</v>
      </c>
      <c r="T18984" s="57">
        <v>0</v>
      </c>
      <c r="U18984" s="57">
        <v>621310</v>
      </c>
      <c r="V18984" s="1" t="s">
        <v>1072</v>
      </c>
      <c r="W18984" s="1" t="s">
        <v>448</v>
      </c>
      <c r="X18984" s="56" t="s">
        <v>1073</v>
      </c>
      <c r="Y18984" t="s">
        <v>1</v>
      </c>
    </row>
    <row r="18985" spans="1:25" x14ac:dyDescent="0.3">
      <c r="A18985" s="1" t="s">
        <v>2080</v>
      </c>
      <c r="B18985" s="47">
        <v>45799</v>
      </c>
      <c r="C18985" s="29">
        <v>128067.94</v>
      </c>
      <c r="D18985" s="29">
        <v>129638.56</v>
      </c>
      <c r="E18985" s="29">
        <v>128067.94</v>
      </c>
      <c r="F18985" s="29">
        <v>1570.62</v>
      </c>
      <c r="G18985" s="29">
        <v>168750</v>
      </c>
      <c r="H18985" s="26">
        <v>44517</v>
      </c>
      <c r="I18985" s="26">
        <v>44487</v>
      </c>
      <c r="J18985" s="25">
        <v>48139</v>
      </c>
      <c r="K18985" s="55">
        <f t="shared" si="55"/>
        <v>10</v>
      </c>
      <c r="L18985" t="s">
        <v>4</v>
      </c>
      <c r="M18985" t="s">
        <v>0</v>
      </c>
      <c r="N18985" s="1">
        <v>540019</v>
      </c>
      <c r="O18985" s="1" t="s">
        <v>485</v>
      </c>
      <c r="P18985" t="s">
        <v>16277</v>
      </c>
      <c r="Q18985" s="57">
        <v>0</v>
      </c>
      <c r="R18985" s="57">
        <v>1</v>
      </c>
      <c r="S18985" s="57">
        <v>0.125</v>
      </c>
      <c r="T18985" s="57">
        <v>0</v>
      </c>
      <c r="U18985" s="57">
        <v>541810</v>
      </c>
      <c r="V18985" s="1" t="s">
        <v>11039</v>
      </c>
      <c r="W18985" s="1" t="s">
        <v>448</v>
      </c>
      <c r="X18985" s="56" t="s">
        <v>9104</v>
      </c>
      <c r="Y18985" t="s">
        <v>1</v>
      </c>
    </row>
    <row r="18986" spans="1:25" x14ac:dyDescent="0.3">
      <c r="A18986" s="1" t="s">
        <v>1985</v>
      </c>
      <c r="B18986" s="47">
        <v>45799</v>
      </c>
      <c r="C18986" s="29">
        <v>159182.51999999999</v>
      </c>
      <c r="D18986" s="29">
        <v>159527.54999999999</v>
      </c>
      <c r="E18986" s="29">
        <v>159182.51999999999</v>
      </c>
      <c r="F18986" s="29">
        <v>345.03</v>
      </c>
      <c r="G18986" s="29">
        <v>213450</v>
      </c>
      <c r="H18986" s="26">
        <v>44517</v>
      </c>
      <c r="I18986" s="26">
        <v>44495</v>
      </c>
      <c r="J18986" s="25">
        <v>48150</v>
      </c>
      <c r="K18986" s="55">
        <f t="shared" si="55"/>
        <v>10</v>
      </c>
      <c r="L18986" t="s">
        <v>4</v>
      </c>
      <c r="M18986" t="s">
        <v>0</v>
      </c>
      <c r="N18986" s="1">
        <v>530047</v>
      </c>
      <c r="O18986" s="1" t="s">
        <v>485</v>
      </c>
      <c r="P18986" t="s">
        <v>16277</v>
      </c>
      <c r="Q18986" s="57">
        <v>3.7050000000000001</v>
      </c>
      <c r="R18986" s="57">
        <v>1</v>
      </c>
      <c r="S18986" s="57">
        <v>0.14499999999999999</v>
      </c>
      <c r="T18986" s="57">
        <v>0</v>
      </c>
      <c r="U18986" s="57">
        <v>722513</v>
      </c>
      <c r="V18986" s="1" t="s">
        <v>1592</v>
      </c>
      <c r="W18986" s="1" t="s">
        <v>443</v>
      </c>
      <c r="X18986" s="56" t="s">
        <v>3300</v>
      </c>
      <c r="Y18986" t="s">
        <v>1</v>
      </c>
    </row>
    <row r="18987" spans="1:25" x14ac:dyDescent="0.3">
      <c r="A18987" s="1" t="s">
        <v>2042</v>
      </c>
      <c r="B18987" s="47">
        <v>45799</v>
      </c>
      <c r="C18987" s="29">
        <v>201670.77</v>
      </c>
      <c r="D18987" s="29">
        <v>204155.55</v>
      </c>
      <c r="E18987" s="29">
        <v>201670.77</v>
      </c>
      <c r="F18987" s="29">
        <v>2484.7800000000002</v>
      </c>
      <c r="G18987" s="29">
        <v>249394.73</v>
      </c>
      <c r="H18987" s="26">
        <v>44741</v>
      </c>
      <c r="I18987" s="26">
        <v>44475</v>
      </c>
      <c r="J18987" s="25">
        <v>48250</v>
      </c>
      <c r="K18987" s="55">
        <f t="shared" si="55"/>
        <v>10</v>
      </c>
      <c r="L18987" t="s">
        <v>4</v>
      </c>
      <c r="M18987" t="s">
        <v>0</v>
      </c>
      <c r="N18987" s="1">
        <v>540085</v>
      </c>
      <c r="O18987" s="1" t="s">
        <v>485</v>
      </c>
      <c r="P18987" t="s">
        <v>16277</v>
      </c>
      <c r="Q18987" s="57">
        <v>0</v>
      </c>
      <c r="R18987" s="57">
        <v>1</v>
      </c>
      <c r="S18987" s="57">
        <v>0.125</v>
      </c>
      <c r="T18987" s="57">
        <v>0</v>
      </c>
      <c r="U18987" s="57">
        <v>812990</v>
      </c>
      <c r="V18987" s="1" t="s">
        <v>10604</v>
      </c>
      <c r="W18987" s="1" t="s">
        <v>436</v>
      </c>
      <c r="X18987" s="56" t="s">
        <v>20966</v>
      </c>
      <c r="Y18987" t="s">
        <v>1</v>
      </c>
    </row>
    <row r="18988" spans="1:25" x14ac:dyDescent="0.3">
      <c r="A18988" s="1" t="s">
        <v>2011</v>
      </c>
      <c r="B18988" s="47">
        <v>45799</v>
      </c>
      <c r="C18988" s="29">
        <v>66593.490000000005</v>
      </c>
      <c r="D18988" s="29">
        <v>66889.81</v>
      </c>
      <c r="E18988" s="29">
        <v>66593.490000000005</v>
      </c>
      <c r="F18988" s="29">
        <v>296.32</v>
      </c>
      <c r="G18988" s="29">
        <v>99025</v>
      </c>
      <c r="H18988" s="26">
        <v>44699</v>
      </c>
      <c r="I18988" s="26">
        <v>44672</v>
      </c>
      <c r="J18988" s="25">
        <v>48325</v>
      </c>
      <c r="K18988" s="55">
        <f t="shared" si="55"/>
        <v>10</v>
      </c>
      <c r="L18988" t="s">
        <v>4</v>
      </c>
      <c r="M18988" t="s">
        <v>0</v>
      </c>
      <c r="N18988" s="1">
        <v>540069</v>
      </c>
      <c r="O18988" s="1" t="s">
        <v>485</v>
      </c>
      <c r="P18988" t="s">
        <v>16277</v>
      </c>
      <c r="Q18988" s="57">
        <v>0</v>
      </c>
      <c r="R18988" s="57">
        <v>1</v>
      </c>
      <c r="S18988" s="57">
        <v>0.125</v>
      </c>
      <c r="T18988" s="57">
        <v>0</v>
      </c>
      <c r="U18988" s="57">
        <v>236220</v>
      </c>
      <c r="V18988" s="1" t="s">
        <v>11644</v>
      </c>
      <c r="W18988" s="1" t="s">
        <v>448</v>
      </c>
      <c r="X18988" s="56" t="s">
        <v>5849</v>
      </c>
      <c r="Y18988" t="s">
        <v>1</v>
      </c>
    </row>
    <row r="18989" spans="1:25" x14ac:dyDescent="0.3">
      <c r="A18989" s="1" t="s">
        <v>19922</v>
      </c>
      <c r="B18989" s="47">
        <v>45799</v>
      </c>
      <c r="C18989" s="29">
        <v>49167.14</v>
      </c>
      <c r="D18989" s="29">
        <v>49147.14</v>
      </c>
      <c r="E18989" s="29">
        <v>49147.14</v>
      </c>
      <c r="F18989" s="29">
        <v>0</v>
      </c>
      <c r="G18989" s="29">
        <v>59085.23</v>
      </c>
      <c r="H18989" s="26">
        <v>44763</v>
      </c>
      <c r="I18989" s="26">
        <v>44715</v>
      </c>
      <c r="J18989" s="25">
        <v>48371</v>
      </c>
      <c r="K18989" s="55">
        <f t="shared" si="55"/>
        <v>10</v>
      </c>
      <c r="L18989" t="s">
        <v>4</v>
      </c>
      <c r="M18989" t="s">
        <v>0</v>
      </c>
      <c r="N18989" s="1">
        <v>530198</v>
      </c>
      <c r="O18989" s="1" t="s">
        <v>485</v>
      </c>
      <c r="P18989" t="s">
        <v>16277</v>
      </c>
      <c r="Q18989" s="57">
        <v>5.8550000000000004</v>
      </c>
      <c r="R18989" s="57">
        <v>1</v>
      </c>
      <c r="S18989" s="57">
        <v>0.14499999999999999</v>
      </c>
      <c r="T18989" s="57">
        <v>0</v>
      </c>
      <c r="U18989" s="57">
        <v>424990</v>
      </c>
      <c r="V18989" s="1" t="s">
        <v>159</v>
      </c>
      <c r="W18989" s="1" t="s">
        <v>471</v>
      </c>
      <c r="X18989" s="56" t="s">
        <v>20967</v>
      </c>
      <c r="Y18989" t="s">
        <v>1</v>
      </c>
    </row>
    <row r="18990" spans="1:25" x14ac:dyDescent="0.3">
      <c r="A18990" s="1" t="s">
        <v>1993</v>
      </c>
      <c r="B18990" s="47">
        <v>45799</v>
      </c>
      <c r="C18990" s="29">
        <v>108919.43</v>
      </c>
      <c r="D18990" s="29">
        <v>110682.91</v>
      </c>
      <c r="E18990" s="29">
        <v>108919.43</v>
      </c>
      <c r="F18990" s="29">
        <v>1763.48</v>
      </c>
      <c r="G18990" s="29">
        <v>130451</v>
      </c>
      <c r="H18990" s="26">
        <v>44813</v>
      </c>
      <c r="I18990" s="26">
        <v>44750</v>
      </c>
      <c r="J18990" s="25">
        <v>48403</v>
      </c>
      <c r="K18990" s="55">
        <f t="shared" si="55"/>
        <v>10</v>
      </c>
      <c r="L18990" t="s">
        <v>4</v>
      </c>
      <c r="M18990" t="s">
        <v>0</v>
      </c>
      <c r="N18990" s="1">
        <v>530220</v>
      </c>
      <c r="O18990" s="1" t="s">
        <v>485</v>
      </c>
      <c r="P18990" t="s">
        <v>16277</v>
      </c>
      <c r="Q18990" s="57">
        <v>1.03</v>
      </c>
      <c r="R18990" s="57">
        <v>1</v>
      </c>
      <c r="S18990" s="57">
        <v>0.14499999999999999</v>
      </c>
      <c r="T18990" s="57">
        <v>0</v>
      </c>
      <c r="U18990" s="57">
        <v>621320</v>
      </c>
      <c r="V18990" s="1" t="s">
        <v>11385</v>
      </c>
      <c r="W18990" s="1" t="s">
        <v>454</v>
      </c>
      <c r="X18990" s="56" t="s">
        <v>4472</v>
      </c>
      <c r="Y18990" t="s">
        <v>1</v>
      </c>
    </row>
    <row r="18991" spans="1:25" x14ac:dyDescent="0.3">
      <c r="A18991" s="1" t="s">
        <v>19212</v>
      </c>
      <c r="B18991" s="47">
        <v>45799</v>
      </c>
      <c r="C18991" s="29">
        <v>467755.8</v>
      </c>
      <c r="D18991" s="29">
        <v>471232.43</v>
      </c>
      <c r="E18991" s="29">
        <v>467755.8</v>
      </c>
      <c r="F18991" s="29">
        <v>3476.63</v>
      </c>
      <c r="G18991" s="29">
        <v>558750</v>
      </c>
      <c r="H18991" s="26">
        <v>44825</v>
      </c>
      <c r="I18991" s="26">
        <v>44796</v>
      </c>
      <c r="J18991" s="25">
        <v>48458</v>
      </c>
      <c r="K18991" s="55">
        <f t="shared" si="55"/>
        <v>10</v>
      </c>
      <c r="L18991" t="s">
        <v>4</v>
      </c>
      <c r="M18991" t="s">
        <v>0</v>
      </c>
      <c r="N18991" s="1">
        <v>530295</v>
      </c>
      <c r="O18991" s="1" t="s">
        <v>485</v>
      </c>
      <c r="P18991" t="s">
        <v>16277</v>
      </c>
      <c r="Q18991" s="57">
        <v>2.5150000000000001</v>
      </c>
      <c r="R18991" s="57">
        <v>1</v>
      </c>
      <c r="S18991" s="57">
        <v>0.14499999999999999</v>
      </c>
      <c r="T18991" s="57">
        <v>0.49</v>
      </c>
      <c r="U18991" s="57">
        <v>453910</v>
      </c>
      <c r="V18991" s="1" t="s">
        <v>11798</v>
      </c>
      <c r="W18991" s="1" t="s">
        <v>442</v>
      </c>
      <c r="X18991" s="56" t="s">
        <v>5272</v>
      </c>
      <c r="Y18991" t="s">
        <v>1</v>
      </c>
    </row>
    <row r="18992" spans="1:25" x14ac:dyDescent="0.3">
      <c r="A18992" s="1" t="s">
        <v>2080</v>
      </c>
      <c r="B18992" s="47">
        <v>45799</v>
      </c>
      <c r="C18992" s="29">
        <v>224726.8</v>
      </c>
      <c r="D18992" s="29">
        <v>229685.12</v>
      </c>
      <c r="E18992" s="29">
        <v>224726.8</v>
      </c>
      <c r="F18992" s="29">
        <v>4958.32</v>
      </c>
      <c r="G18992" s="29">
        <v>261145.21</v>
      </c>
      <c r="H18992" s="26">
        <v>44901</v>
      </c>
      <c r="I18992" s="26">
        <v>44841</v>
      </c>
      <c r="J18992" s="25">
        <v>48494</v>
      </c>
      <c r="K18992" s="55">
        <f t="shared" si="55"/>
        <v>10</v>
      </c>
      <c r="L18992" t="s">
        <v>4</v>
      </c>
      <c r="M18992" t="s">
        <v>0</v>
      </c>
      <c r="N18992" s="1">
        <v>530401</v>
      </c>
      <c r="O18992" s="1" t="s">
        <v>485</v>
      </c>
      <c r="P18992" t="s">
        <v>16277</v>
      </c>
      <c r="Q18992" s="57">
        <v>1.855</v>
      </c>
      <c r="R18992" s="57">
        <v>1</v>
      </c>
      <c r="S18992" s="57">
        <v>0.14499999999999999</v>
      </c>
      <c r="T18992" s="57">
        <v>0</v>
      </c>
      <c r="U18992" s="57">
        <v>236115</v>
      </c>
      <c r="V18992" s="1" t="s">
        <v>844</v>
      </c>
      <c r="W18992" s="1" t="s">
        <v>470</v>
      </c>
      <c r="X18992" s="56" t="s">
        <v>845</v>
      </c>
      <c r="Y18992" t="s">
        <v>2</v>
      </c>
    </row>
    <row r="18993" spans="1:25" x14ac:dyDescent="0.3">
      <c r="A18993" s="1" t="s">
        <v>2080</v>
      </c>
      <c r="B18993" s="47">
        <v>45799</v>
      </c>
      <c r="C18993" s="29">
        <v>108875.73</v>
      </c>
      <c r="D18993" s="29">
        <v>110273.08</v>
      </c>
      <c r="E18993" s="29">
        <v>108875.73</v>
      </c>
      <c r="F18993" s="29">
        <v>1397.35</v>
      </c>
      <c r="G18993" s="29">
        <v>125827.96</v>
      </c>
      <c r="H18993" s="26">
        <v>44936</v>
      </c>
      <c r="I18993" s="26">
        <v>44879</v>
      </c>
      <c r="J18993" s="25">
        <v>48532</v>
      </c>
      <c r="K18993" s="55">
        <f t="shared" si="55"/>
        <v>10</v>
      </c>
      <c r="L18993" t="s">
        <v>4</v>
      </c>
      <c r="M18993" t="s">
        <v>0</v>
      </c>
      <c r="N18993" s="1">
        <v>530297</v>
      </c>
      <c r="O18993" s="1" t="s">
        <v>485</v>
      </c>
      <c r="P18993" t="s">
        <v>16277</v>
      </c>
      <c r="Q18993" s="57">
        <v>3.9550000000000001</v>
      </c>
      <c r="R18993" s="57">
        <v>1</v>
      </c>
      <c r="S18993" s="57">
        <v>0.14499999999999999</v>
      </c>
      <c r="T18993" s="57">
        <v>0</v>
      </c>
      <c r="U18993" s="57">
        <v>238910</v>
      </c>
      <c r="V18993" s="1" t="s">
        <v>13391</v>
      </c>
      <c r="W18993" s="1" t="s">
        <v>439</v>
      </c>
      <c r="X18993" s="56" t="s">
        <v>6660</v>
      </c>
      <c r="Y18993" t="s">
        <v>2</v>
      </c>
    </row>
    <row r="18994" spans="1:25" x14ac:dyDescent="0.3">
      <c r="A18994" s="1" t="s">
        <v>2204</v>
      </c>
      <c r="B18994" s="47">
        <v>45799</v>
      </c>
      <c r="C18994" s="29">
        <v>101228.1</v>
      </c>
      <c r="D18994" s="29">
        <v>101249.7</v>
      </c>
      <c r="E18994" s="29">
        <v>101228.1</v>
      </c>
      <c r="F18994" s="29">
        <v>21.6</v>
      </c>
      <c r="G18994" s="29">
        <v>113645</v>
      </c>
      <c r="H18994" s="26">
        <v>45043</v>
      </c>
      <c r="I18994" s="26">
        <v>45033</v>
      </c>
      <c r="J18994" s="25">
        <v>48686</v>
      </c>
      <c r="K18994" s="55">
        <f t="shared" si="55"/>
        <v>10</v>
      </c>
      <c r="L18994" t="s">
        <v>4</v>
      </c>
      <c r="M18994" t="s">
        <v>0</v>
      </c>
      <c r="N18994" s="1">
        <v>530368</v>
      </c>
      <c r="O18994" s="1" t="s">
        <v>485</v>
      </c>
      <c r="P18994" t="s">
        <v>16277</v>
      </c>
      <c r="Q18994" s="57">
        <v>4.1050000000000004</v>
      </c>
      <c r="R18994" s="57">
        <v>1</v>
      </c>
      <c r="S18994" s="57">
        <v>0.14499999999999999</v>
      </c>
      <c r="T18994" s="57">
        <v>0</v>
      </c>
      <c r="U18994" s="57">
        <v>459110</v>
      </c>
      <c r="V18994" s="1" t="s">
        <v>11337</v>
      </c>
      <c r="W18994" s="1" t="s">
        <v>438</v>
      </c>
      <c r="X18994" s="56" t="s">
        <v>15986</v>
      </c>
      <c r="Y18994" t="s">
        <v>1</v>
      </c>
    </row>
    <row r="18995" spans="1:25" x14ac:dyDescent="0.3">
      <c r="A18995" s="1" t="s">
        <v>2003</v>
      </c>
      <c r="B18995" s="47">
        <v>45799</v>
      </c>
      <c r="C18995" s="29">
        <v>83431.12</v>
      </c>
      <c r="D18995" s="29">
        <v>83679.240000000005</v>
      </c>
      <c r="E18995" s="29">
        <v>83431.12</v>
      </c>
      <c r="F18995" s="29">
        <v>248.12</v>
      </c>
      <c r="G18995" s="29">
        <v>93500</v>
      </c>
      <c r="H18995" s="26">
        <v>45099</v>
      </c>
      <c r="I18995" s="26">
        <v>45063</v>
      </c>
      <c r="J18995" s="25">
        <v>48716</v>
      </c>
      <c r="K18995" s="55">
        <f t="shared" si="55"/>
        <v>10</v>
      </c>
      <c r="L18995" t="s">
        <v>4</v>
      </c>
      <c r="M18995" t="s">
        <v>0</v>
      </c>
      <c r="N18995" s="1">
        <v>530406</v>
      </c>
      <c r="O18995" s="1" t="s">
        <v>485</v>
      </c>
      <c r="P18995" t="s">
        <v>16277</v>
      </c>
      <c r="Q18995" s="57">
        <v>5.0049999999999999</v>
      </c>
      <c r="R18995" s="57">
        <v>1</v>
      </c>
      <c r="S18995" s="57">
        <v>0.14499999999999999</v>
      </c>
      <c r="T18995" s="57">
        <v>0</v>
      </c>
      <c r="U18995" s="57">
        <v>238210</v>
      </c>
      <c r="V18995" s="1" t="s">
        <v>10875</v>
      </c>
      <c r="W18995" s="1" t="s">
        <v>438</v>
      </c>
      <c r="X18995" s="56" t="s">
        <v>6762</v>
      </c>
      <c r="Y18995" t="s">
        <v>1</v>
      </c>
    </row>
    <row r="18996" spans="1:25" x14ac:dyDescent="0.3">
      <c r="A18996" s="1" t="s">
        <v>1998</v>
      </c>
      <c r="B18996" s="47">
        <v>45799</v>
      </c>
      <c r="C18996" s="29">
        <v>115889.74</v>
      </c>
      <c r="D18996" s="29">
        <v>117318.36</v>
      </c>
      <c r="E18996" s="29">
        <v>115889.74</v>
      </c>
      <c r="F18996" s="29">
        <v>1428.62</v>
      </c>
      <c r="G18996" s="29">
        <v>125749.14</v>
      </c>
      <c r="H18996" s="26">
        <v>45299</v>
      </c>
      <c r="I18996" s="26">
        <v>45182</v>
      </c>
      <c r="J18996" s="25">
        <v>48835</v>
      </c>
      <c r="K18996" s="55">
        <f t="shared" si="55"/>
        <v>10</v>
      </c>
      <c r="L18996" t="s">
        <v>4</v>
      </c>
      <c r="M18996" t="s">
        <v>0</v>
      </c>
      <c r="N18996" s="1">
        <v>540123</v>
      </c>
      <c r="O18996" s="1" t="s">
        <v>485</v>
      </c>
      <c r="P18996" t="s">
        <v>16277</v>
      </c>
      <c r="Q18996" s="57">
        <v>0</v>
      </c>
      <c r="R18996" s="57">
        <v>1</v>
      </c>
      <c r="S18996" s="57">
        <v>0.125</v>
      </c>
      <c r="T18996" s="57">
        <v>0</v>
      </c>
      <c r="U18996" s="57">
        <v>445132</v>
      </c>
      <c r="V18996" s="1" t="s">
        <v>12248</v>
      </c>
      <c r="W18996" s="1" t="s">
        <v>438</v>
      </c>
      <c r="X18996" s="56" t="s">
        <v>6024</v>
      </c>
      <c r="Y18996" t="s">
        <v>1</v>
      </c>
    </row>
    <row r="18997" spans="1:25" x14ac:dyDescent="0.3">
      <c r="A18997" s="1" t="s">
        <v>2011</v>
      </c>
      <c r="B18997" s="47">
        <v>45799</v>
      </c>
      <c r="C18997" s="29">
        <v>39675.910000000003</v>
      </c>
      <c r="D18997" s="29">
        <v>39760.61</v>
      </c>
      <c r="E18997" s="29">
        <v>39675.910000000003</v>
      </c>
      <c r="F18997" s="29">
        <v>84.7</v>
      </c>
      <c r="G18997" s="29">
        <v>42370.09</v>
      </c>
      <c r="H18997" s="26">
        <v>45329</v>
      </c>
      <c r="I18997" s="26">
        <v>45278</v>
      </c>
      <c r="J18997" s="25">
        <v>48931</v>
      </c>
      <c r="K18997" s="55">
        <f t="shared" si="55"/>
        <v>10</v>
      </c>
      <c r="L18997" t="s">
        <v>4</v>
      </c>
      <c r="M18997" t="s">
        <v>0</v>
      </c>
      <c r="N18997" s="1">
        <v>530521</v>
      </c>
      <c r="O18997" s="1" t="s">
        <v>485</v>
      </c>
      <c r="P18997" t="s">
        <v>16277</v>
      </c>
      <c r="Q18997" s="57">
        <v>7.8550000000000004</v>
      </c>
      <c r="R18997" s="57">
        <v>1</v>
      </c>
      <c r="S18997" s="57">
        <v>0.14499999999999999</v>
      </c>
      <c r="T18997" s="57">
        <v>0</v>
      </c>
      <c r="U18997" s="57">
        <v>541618</v>
      </c>
      <c r="V18997" s="1" t="s">
        <v>110</v>
      </c>
      <c r="W18997" s="1" t="s">
        <v>456</v>
      </c>
      <c r="X18997" s="56" t="s">
        <v>4719</v>
      </c>
      <c r="Y18997" t="s">
        <v>1</v>
      </c>
    </row>
    <row r="18998" spans="1:25" x14ac:dyDescent="0.3">
      <c r="A18998" s="1" t="s">
        <v>1990</v>
      </c>
      <c r="B18998" s="47">
        <v>45799</v>
      </c>
      <c r="C18998" s="29">
        <v>829292.38</v>
      </c>
      <c r="D18998" s="29">
        <v>834428.19</v>
      </c>
      <c r="E18998" s="29">
        <v>829292.38</v>
      </c>
      <c r="F18998" s="29">
        <v>5135.8100000000004</v>
      </c>
      <c r="G18998" s="29">
        <v>884175</v>
      </c>
      <c r="H18998" s="26">
        <v>45434</v>
      </c>
      <c r="I18998" s="26">
        <v>45412</v>
      </c>
      <c r="J18998" s="25">
        <v>49064</v>
      </c>
      <c r="K18998" s="55">
        <f t="shared" si="55"/>
        <v>10</v>
      </c>
      <c r="L18998" t="s">
        <v>4</v>
      </c>
      <c r="M18998" t="s">
        <v>0</v>
      </c>
      <c r="N18998" s="1">
        <v>540128</v>
      </c>
      <c r="O18998" s="1" t="s">
        <v>485</v>
      </c>
      <c r="P18998" t="s">
        <v>16277</v>
      </c>
      <c r="Q18998" s="57">
        <v>0</v>
      </c>
      <c r="R18998" s="57">
        <v>1</v>
      </c>
      <c r="S18998" s="57">
        <v>0.125</v>
      </c>
      <c r="T18998" s="57">
        <v>0.54999999999999993</v>
      </c>
      <c r="U18998" s="57">
        <v>531311</v>
      </c>
      <c r="V18998" s="1" t="s">
        <v>111</v>
      </c>
      <c r="W18998" s="1" t="s">
        <v>442</v>
      </c>
      <c r="X18998" s="56" t="s">
        <v>330</v>
      </c>
      <c r="Y18998" t="s">
        <v>1</v>
      </c>
    </row>
    <row r="18999" spans="1:25" x14ac:dyDescent="0.3">
      <c r="A18999" s="1" t="s">
        <v>2011</v>
      </c>
      <c r="B18999" s="47">
        <v>45799</v>
      </c>
      <c r="C18999" s="29">
        <v>13560.9</v>
      </c>
      <c r="D18999" s="29">
        <v>13628.56</v>
      </c>
      <c r="E18999" s="29">
        <v>13560.9</v>
      </c>
      <c r="F18999" s="29">
        <v>67.66</v>
      </c>
      <c r="G18999" s="29">
        <v>14025</v>
      </c>
      <c r="H18999" s="26">
        <v>45551</v>
      </c>
      <c r="I18999" s="26">
        <v>45530</v>
      </c>
      <c r="J18999" s="25">
        <v>49182</v>
      </c>
      <c r="K18999" s="55">
        <f t="shared" si="55"/>
        <v>10</v>
      </c>
      <c r="L18999" t="s">
        <v>4</v>
      </c>
      <c r="M18999" t="s">
        <v>0</v>
      </c>
      <c r="N18999" s="1">
        <v>530691</v>
      </c>
      <c r="O18999" s="1" t="s">
        <v>485</v>
      </c>
      <c r="P18999" t="s">
        <v>16277</v>
      </c>
      <c r="Q18999" s="57">
        <v>3.78</v>
      </c>
      <c r="R18999" s="57">
        <v>1</v>
      </c>
      <c r="S18999" s="57">
        <v>0.14499999999999999</v>
      </c>
      <c r="T18999" s="57">
        <v>0</v>
      </c>
      <c r="U18999" s="57">
        <v>812910</v>
      </c>
      <c r="V18999" s="1" t="s">
        <v>10875</v>
      </c>
      <c r="W18999" s="1" t="s">
        <v>438</v>
      </c>
      <c r="X18999" s="56" t="s">
        <v>4086</v>
      </c>
      <c r="Y18999" t="s">
        <v>1</v>
      </c>
    </row>
    <row r="19000" spans="1:25" x14ac:dyDescent="0.3">
      <c r="A19000" s="1" t="s">
        <v>2293</v>
      </c>
      <c r="B19000" s="47">
        <v>45799</v>
      </c>
      <c r="C19000" s="29">
        <v>144533.38</v>
      </c>
      <c r="D19000" s="29">
        <v>146000.69</v>
      </c>
      <c r="E19000" s="29">
        <v>144533.38</v>
      </c>
      <c r="F19000" s="29">
        <v>1467.31</v>
      </c>
      <c r="G19000" s="29">
        <v>221368.46</v>
      </c>
      <c r="H19000" s="26">
        <v>43854</v>
      </c>
      <c r="I19000" s="26">
        <v>43753</v>
      </c>
      <c r="J19000" s="25">
        <v>49232</v>
      </c>
      <c r="K19000" s="55">
        <f t="shared" si="55"/>
        <v>15</v>
      </c>
      <c r="L19000" t="s">
        <v>4</v>
      </c>
      <c r="M19000" t="s">
        <v>0</v>
      </c>
      <c r="N19000" s="1">
        <v>522664</v>
      </c>
      <c r="O19000" s="1" t="s">
        <v>485</v>
      </c>
      <c r="P19000" t="s">
        <v>16277</v>
      </c>
      <c r="Q19000" s="57">
        <v>0</v>
      </c>
      <c r="R19000" s="57">
        <v>1</v>
      </c>
      <c r="S19000" s="57">
        <v>0.125</v>
      </c>
      <c r="T19000" s="57">
        <v>0.54999999999999993</v>
      </c>
      <c r="U19000" s="57">
        <v>332999</v>
      </c>
      <c r="V19000" s="1" t="s">
        <v>10705</v>
      </c>
      <c r="W19000" s="1" t="s">
        <v>459</v>
      </c>
      <c r="X19000" s="56" t="s">
        <v>9390</v>
      </c>
      <c r="Y19000" t="s">
        <v>1</v>
      </c>
    </row>
    <row r="19001" spans="1:25" x14ac:dyDescent="0.3">
      <c r="A19001" s="1" t="s">
        <v>2011</v>
      </c>
      <c r="B19001" s="47">
        <v>45799</v>
      </c>
      <c r="C19001" s="29">
        <v>16587.599999999999</v>
      </c>
      <c r="D19001" s="29">
        <v>16687.2</v>
      </c>
      <c r="E19001" s="29">
        <v>16587.599999999999</v>
      </c>
      <c r="F19001" s="29">
        <v>99.6</v>
      </c>
      <c r="G19001" s="29">
        <v>17000</v>
      </c>
      <c r="H19001" s="26">
        <v>45602</v>
      </c>
      <c r="I19001" s="26">
        <v>45581</v>
      </c>
      <c r="J19001" s="25">
        <v>49234</v>
      </c>
      <c r="K19001" s="55">
        <f t="shared" si="55"/>
        <v>10</v>
      </c>
      <c r="L19001" t="s">
        <v>4</v>
      </c>
      <c r="M19001" t="s">
        <v>0</v>
      </c>
      <c r="N19001" s="1">
        <v>530691</v>
      </c>
      <c r="O19001" s="1" t="s">
        <v>485</v>
      </c>
      <c r="P19001" t="s">
        <v>16277</v>
      </c>
      <c r="Q19001" s="57">
        <v>3.76</v>
      </c>
      <c r="R19001" s="57">
        <v>1</v>
      </c>
      <c r="S19001" s="57">
        <v>0.14499999999999999</v>
      </c>
      <c r="T19001" s="57">
        <v>0</v>
      </c>
      <c r="U19001" s="57">
        <v>711510</v>
      </c>
      <c r="V19001" s="1" t="s">
        <v>563</v>
      </c>
      <c r="W19001" s="1" t="s">
        <v>466</v>
      </c>
      <c r="X19001" s="56" t="s">
        <v>20968</v>
      </c>
      <c r="Y19001" t="s">
        <v>1</v>
      </c>
    </row>
    <row r="19002" spans="1:25" x14ac:dyDescent="0.3">
      <c r="A19002" s="1" t="s">
        <v>2061</v>
      </c>
      <c r="B19002" s="47">
        <v>45799</v>
      </c>
      <c r="C19002" s="29">
        <v>180425.77</v>
      </c>
      <c r="D19002" s="29">
        <v>180876.48</v>
      </c>
      <c r="E19002" s="29">
        <v>180425.77</v>
      </c>
      <c r="F19002" s="29">
        <v>450.71</v>
      </c>
      <c r="G19002" s="29">
        <v>585000</v>
      </c>
      <c r="H19002" s="26">
        <v>40185</v>
      </c>
      <c r="I19002" s="26">
        <v>40151</v>
      </c>
      <c r="J19002" s="25">
        <v>49294</v>
      </c>
      <c r="K19002" s="55">
        <f t="shared" si="55"/>
        <v>25</v>
      </c>
      <c r="L19002" t="s">
        <v>4</v>
      </c>
      <c r="M19002" t="s">
        <v>0</v>
      </c>
      <c r="N19002" s="1">
        <v>508799</v>
      </c>
      <c r="O19002" s="1" t="s">
        <v>485</v>
      </c>
      <c r="P19002" t="s">
        <v>16277</v>
      </c>
      <c r="Q19002" s="57">
        <v>0.98</v>
      </c>
      <c r="R19002" s="57">
        <v>1</v>
      </c>
      <c r="S19002" s="57">
        <v>0.14499999999999999</v>
      </c>
      <c r="T19002" s="57">
        <v>0.54999999999999993</v>
      </c>
      <c r="U19002" s="57">
        <v>484110</v>
      </c>
      <c r="V19002" s="1" t="s">
        <v>10823</v>
      </c>
      <c r="W19002" s="1" t="s">
        <v>442</v>
      </c>
      <c r="X19002" s="56" t="s">
        <v>3488</v>
      </c>
      <c r="Y19002" t="s">
        <v>1</v>
      </c>
    </row>
    <row r="19003" spans="1:25" x14ac:dyDescent="0.3">
      <c r="A19003" s="1" t="s">
        <v>1998</v>
      </c>
      <c r="B19003" s="47">
        <v>45799</v>
      </c>
      <c r="C19003" s="29">
        <v>104525.12</v>
      </c>
      <c r="D19003" s="29">
        <v>107797.66</v>
      </c>
      <c r="E19003" s="29">
        <v>104525.12</v>
      </c>
      <c r="F19003" s="29">
        <v>3272.54</v>
      </c>
      <c r="G19003" s="29">
        <v>132491.12</v>
      </c>
      <c r="H19003" s="26">
        <v>44616</v>
      </c>
      <c r="I19003" s="26">
        <v>44484</v>
      </c>
      <c r="J19003" s="25">
        <v>48136</v>
      </c>
      <c r="K19003" s="55">
        <f t="shared" si="55"/>
        <v>10</v>
      </c>
      <c r="L19003" t="s">
        <v>0</v>
      </c>
      <c r="M19003" t="s">
        <v>0</v>
      </c>
      <c r="N19003" s="1">
        <v>540066</v>
      </c>
      <c r="O19003" s="1" t="s">
        <v>485</v>
      </c>
      <c r="P19003" t="s">
        <v>16277</v>
      </c>
      <c r="Q19003" s="57">
        <v>0</v>
      </c>
      <c r="R19003" s="57">
        <v>1</v>
      </c>
      <c r="S19003" s="57">
        <v>0.125</v>
      </c>
      <c r="T19003" s="57">
        <v>0</v>
      </c>
      <c r="U19003" s="57">
        <v>561720</v>
      </c>
      <c r="V19003" s="1" t="s">
        <v>208</v>
      </c>
      <c r="W19003" s="1" t="s">
        <v>442</v>
      </c>
      <c r="X19003" s="56" t="s">
        <v>18661</v>
      </c>
      <c r="Y19003" t="s">
        <v>3</v>
      </c>
    </row>
    <row r="19004" spans="1:25" x14ac:dyDescent="0.3">
      <c r="A19004" s="1" t="s">
        <v>2001</v>
      </c>
      <c r="B19004" s="47">
        <v>45799</v>
      </c>
      <c r="C19004" s="29">
        <v>248223.64</v>
      </c>
      <c r="D19004" s="29">
        <v>252726.07</v>
      </c>
      <c r="E19004" s="29">
        <v>248223.64</v>
      </c>
      <c r="F19004" s="29">
        <v>4502.43</v>
      </c>
      <c r="G19004" s="29">
        <v>314048.84000000003</v>
      </c>
      <c r="H19004" s="26">
        <v>44679</v>
      </c>
      <c r="I19004" s="26">
        <v>44455</v>
      </c>
      <c r="J19004" s="25">
        <v>48198</v>
      </c>
      <c r="K19004" s="55">
        <f t="shared" si="55"/>
        <v>10</v>
      </c>
      <c r="L19004" t="s">
        <v>0</v>
      </c>
      <c r="M19004" t="s">
        <v>0</v>
      </c>
      <c r="N19004" s="1">
        <v>530169</v>
      </c>
      <c r="O19004" s="1" t="s">
        <v>485</v>
      </c>
      <c r="P19004" t="s">
        <v>16277</v>
      </c>
      <c r="Q19004" s="57">
        <v>4.1050000000000004</v>
      </c>
      <c r="R19004" s="57">
        <v>1</v>
      </c>
      <c r="S19004" s="57">
        <v>0.14499999999999999</v>
      </c>
      <c r="T19004" s="57">
        <v>0</v>
      </c>
      <c r="U19004" s="57">
        <v>713940</v>
      </c>
      <c r="V19004" s="1" t="s">
        <v>12987</v>
      </c>
      <c r="W19004" s="1" t="s">
        <v>436</v>
      </c>
      <c r="X19004" s="56" t="s">
        <v>7486</v>
      </c>
      <c r="Y19004" t="s">
        <v>3</v>
      </c>
    </row>
    <row r="19005" spans="1:25" x14ac:dyDescent="0.3">
      <c r="A19005" s="1" t="s">
        <v>1998</v>
      </c>
      <c r="B19005" s="47">
        <v>45799</v>
      </c>
      <c r="C19005" s="29">
        <v>48994.91</v>
      </c>
      <c r="D19005" s="29">
        <v>49795.21</v>
      </c>
      <c r="E19005" s="29">
        <v>48994.91</v>
      </c>
      <c r="F19005" s="29">
        <v>800.3</v>
      </c>
      <c r="G19005" s="29">
        <v>127500</v>
      </c>
      <c r="H19005" s="26">
        <v>43165</v>
      </c>
      <c r="I19005" s="26">
        <v>43129</v>
      </c>
      <c r="J19005" s="25">
        <v>46781</v>
      </c>
      <c r="K19005" s="55">
        <f t="shared" si="55"/>
        <v>10</v>
      </c>
      <c r="L19005" t="s">
        <v>0</v>
      </c>
      <c r="M19005" t="s">
        <v>0</v>
      </c>
      <c r="N19005" s="1">
        <v>510156</v>
      </c>
      <c r="O19005" s="1" t="s">
        <v>485</v>
      </c>
      <c r="P19005" t="s">
        <v>16277</v>
      </c>
      <c r="Q19005" s="57">
        <v>3.7050000000000001</v>
      </c>
      <c r="R19005" s="57">
        <v>1</v>
      </c>
      <c r="S19005" s="57">
        <v>0.14499999999999999</v>
      </c>
      <c r="T19005" s="57">
        <v>0.54999999999999993</v>
      </c>
      <c r="U19005" s="57">
        <v>238330</v>
      </c>
      <c r="V19005" s="1" t="s">
        <v>20969</v>
      </c>
      <c r="W19005" s="1" t="s">
        <v>460</v>
      </c>
      <c r="X19005" s="56" t="s">
        <v>20970</v>
      </c>
      <c r="Y19005" t="s">
        <v>3</v>
      </c>
    </row>
    <row r="19006" spans="1:25" x14ac:dyDescent="0.3">
      <c r="A19006" s="1" t="s">
        <v>2003</v>
      </c>
      <c r="B19006" s="47">
        <v>45799</v>
      </c>
      <c r="C19006" s="29">
        <v>41428.720000000001</v>
      </c>
      <c r="D19006" s="29">
        <v>42592.84</v>
      </c>
      <c r="E19006" s="29">
        <v>41428.720000000001</v>
      </c>
      <c r="F19006" s="29">
        <v>1164.1199999999999</v>
      </c>
      <c r="G19006" s="29">
        <v>85000</v>
      </c>
      <c r="H19006" s="26">
        <v>43188</v>
      </c>
      <c r="I19006" s="26">
        <v>43153</v>
      </c>
      <c r="J19006" s="25">
        <v>50458</v>
      </c>
      <c r="K19006" s="55">
        <f t="shared" si="55"/>
        <v>20</v>
      </c>
      <c r="L19006" t="s">
        <v>0</v>
      </c>
      <c r="M19006" t="s">
        <v>0</v>
      </c>
      <c r="N19006" s="1">
        <v>510172</v>
      </c>
      <c r="O19006" s="1" t="s">
        <v>485</v>
      </c>
      <c r="P19006" t="s">
        <v>16277</v>
      </c>
      <c r="Q19006" s="57">
        <v>3.7050000000000001</v>
      </c>
      <c r="R19006" s="57">
        <v>1</v>
      </c>
      <c r="S19006" s="57">
        <v>0.14499999999999999</v>
      </c>
      <c r="T19006" s="57">
        <v>0.54999999999999993</v>
      </c>
      <c r="U19006" s="57">
        <v>334614</v>
      </c>
      <c r="V19006" s="1" t="s">
        <v>10608</v>
      </c>
      <c r="W19006" s="1" t="s">
        <v>451</v>
      </c>
      <c r="X19006" s="56" t="s">
        <v>6684</v>
      </c>
      <c r="Y19006" t="s">
        <v>3</v>
      </c>
    </row>
    <row r="19007" spans="1:25" x14ac:dyDescent="0.3">
      <c r="A19007" s="1" t="s">
        <v>2283</v>
      </c>
      <c r="B19007" s="47">
        <v>45799</v>
      </c>
      <c r="C19007" s="29">
        <v>150131.91</v>
      </c>
      <c r="D19007" s="29">
        <v>171361.33</v>
      </c>
      <c r="E19007" s="29">
        <v>150131.91</v>
      </c>
      <c r="F19007" s="29">
        <v>21229.42</v>
      </c>
      <c r="G19007" s="29">
        <v>157522.46</v>
      </c>
      <c r="H19007" s="26">
        <v>44599</v>
      </c>
      <c r="I19007" s="26">
        <v>44348</v>
      </c>
      <c r="J19007" s="25">
        <v>53479</v>
      </c>
      <c r="K19007" s="55">
        <f t="shared" si="55"/>
        <v>25</v>
      </c>
      <c r="L19007" t="s">
        <v>0</v>
      </c>
      <c r="M19007" t="s">
        <v>0</v>
      </c>
      <c r="N19007" s="1">
        <v>530082</v>
      </c>
      <c r="O19007" s="1" t="s">
        <v>485</v>
      </c>
      <c r="P19007" t="s">
        <v>16277</v>
      </c>
      <c r="Q19007" s="57">
        <v>1.53</v>
      </c>
      <c r="R19007" s="57">
        <v>1</v>
      </c>
      <c r="S19007" s="57">
        <v>0.14499999999999999</v>
      </c>
      <c r="T19007" s="57">
        <v>0</v>
      </c>
      <c r="U19007" s="57">
        <v>812111</v>
      </c>
      <c r="V19007" s="1" t="s">
        <v>17226</v>
      </c>
      <c r="W19007" s="1" t="s">
        <v>459</v>
      </c>
      <c r="X19007" s="56" t="s">
        <v>20971</v>
      </c>
      <c r="Y19007" t="s">
        <v>3</v>
      </c>
    </row>
    <row r="19008" spans="1:25" x14ac:dyDescent="0.3">
      <c r="A19008" s="1" t="s">
        <v>2062</v>
      </c>
      <c r="B19008" s="47">
        <v>45799</v>
      </c>
      <c r="C19008" s="29">
        <v>22412.51</v>
      </c>
      <c r="D19008" s="29">
        <v>23690.89</v>
      </c>
      <c r="E19008" s="29">
        <v>22412.51</v>
      </c>
      <c r="F19008" s="29">
        <v>1278.3800000000001</v>
      </c>
      <c r="G19008" s="29">
        <v>42500</v>
      </c>
      <c r="H19008" s="26">
        <v>43349</v>
      </c>
      <c r="I19008" s="26">
        <v>43332</v>
      </c>
      <c r="J19008" s="25">
        <v>46985</v>
      </c>
      <c r="K19008" s="55">
        <f t="shared" si="55"/>
        <v>10</v>
      </c>
      <c r="L19008" t="s">
        <v>0</v>
      </c>
      <c r="M19008" t="s">
        <v>0</v>
      </c>
      <c r="N19008" s="1">
        <v>510492</v>
      </c>
      <c r="O19008" s="1" t="s">
        <v>485</v>
      </c>
      <c r="P19008" t="s">
        <v>16277</v>
      </c>
      <c r="Q19008" s="57">
        <v>0.98</v>
      </c>
      <c r="R19008" s="57">
        <v>1</v>
      </c>
      <c r="S19008" s="57">
        <v>0.14499999999999999</v>
      </c>
      <c r="T19008" s="57">
        <v>0.54999999999999993</v>
      </c>
      <c r="U19008" s="57">
        <v>561790</v>
      </c>
      <c r="V19008" s="1" t="s">
        <v>403</v>
      </c>
      <c r="W19008" s="1" t="s">
        <v>438</v>
      </c>
      <c r="X19008" s="56" t="s">
        <v>404</v>
      </c>
      <c r="Y19008" t="s">
        <v>3</v>
      </c>
    </row>
    <row r="19009" spans="1:25" x14ac:dyDescent="0.3">
      <c r="A19009" s="1" t="s">
        <v>2003</v>
      </c>
      <c r="B19009" s="47">
        <v>45799</v>
      </c>
      <c r="C19009" s="29">
        <v>141606.76</v>
      </c>
      <c r="D19009" s="29">
        <v>149719.74</v>
      </c>
      <c r="E19009" s="29">
        <v>141606.76</v>
      </c>
      <c r="F19009" s="29">
        <v>8112.98</v>
      </c>
      <c r="G19009" s="29">
        <v>240808.17</v>
      </c>
      <c r="H19009" s="26">
        <v>43532</v>
      </c>
      <c r="I19009" s="26">
        <v>43371</v>
      </c>
      <c r="J19009" s="25">
        <v>50676</v>
      </c>
      <c r="K19009" s="55">
        <f t="shared" si="55"/>
        <v>20</v>
      </c>
      <c r="L19009" t="s">
        <v>0</v>
      </c>
      <c r="M19009" t="s">
        <v>0</v>
      </c>
      <c r="N19009" s="1">
        <v>522542</v>
      </c>
      <c r="O19009" s="1" t="s">
        <v>485</v>
      </c>
      <c r="P19009" t="s">
        <v>16277</v>
      </c>
      <c r="Q19009" s="57">
        <v>0</v>
      </c>
      <c r="R19009" s="57">
        <v>1</v>
      </c>
      <c r="S19009" s="57">
        <v>0.125</v>
      </c>
      <c r="T19009" s="57">
        <v>0.54999999999999993</v>
      </c>
      <c r="U19009" s="57">
        <v>713940</v>
      </c>
      <c r="V19009" s="1" t="s">
        <v>1281</v>
      </c>
      <c r="W19009" s="1" t="s">
        <v>438</v>
      </c>
      <c r="X19009" s="56" t="s">
        <v>4750</v>
      </c>
      <c r="Y19009" t="s">
        <v>3</v>
      </c>
    </row>
    <row r="19010" spans="1:25" x14ac:dyDescent="0.3">
      <c r="A19010" s="1" t="s">
        <v>1998</v>
      </c>
      <c r="B19010" s="47">
        <v>45799</v>
      </c>
      <c r="C19010" s="29">
        <v>98125.38</v>
      </c>
      <c r="D19010" s="29">
        <v>100586.61</v>
      </c>
      <c r="E19010" s="29">
        <v>98125.38</v>
      </c>
      <c r="F19010" s="29">
        <v>2461.23</v>
      </c>
      <c r="G19010" s="29">
        <v>133332.81</v>
      </c>
      <c r="H19010" s="26">
        <v>44417</v>
      </c>
      <c r="I19010" s="26">
        <v>44315</v>
      </c>
      <c r="J19010" s="25">
        <v>47967</v>
      </c>
      <c r="K19010" s="55">
        <f t="shared" si="55"/>
        <v>10</v>
      </c>
      <c r="L19010" t="s">
        <v>0</v>
      </c>
      <c r="M19010" t="s">
        <v>0</v>
      </c>
      <c r="N19010" s="1">
        <v>530007</v>
      </c>
      <c r="O19010" s="1" t="s">
        <v>485</v>
      </c>
      <c r="P19010" t="s">
        <v>16277</v>
      </c>
      <c r="Q19010" s="57">
        <v>1.78</v>
      </c>
      <c r="R19010" s="57">
        <v>1</v>
      </c>
      <c r="S19010" s="57">
        <v>0.14499999999999999</v>
      </c>
      <c r="T19010" s="57">
        <v>0</v>
      </c>
      <c r="U19010" s="57">
        <v>238170</v>
      </c>
      <c r="V19010" s="1" t="s">
        <v>1283</v>
      </c>
      <c r="W19010" s="1" t="s">
        <v>438</v>
      </c>
      <c r="X19010" s="56" t="s">
        <v>3175</v>
      </c>
      <c r="Y19010" t="s">
        <v>3</v>
      </c>
    </row>
    <row r="19011" spans="1:25" x14ac:dyDescent="0.3">
      <c r="A19011" s="1" t="s">
        <v>2079</v>
      </c>
      <c r="B19011" s="47">
        <v>45799</v>
      </c>
      <c r="C19011" s="29">
        <v>1412739.81</v>
      </c>
      <c r="D19011" s="29">
        <v>1437491.14</v>
      </c>
      <c r="E19011" s="29">
        <v>1412739.81</v>
      </c>
      <c r="F19011" s="29">
        <v>24751.33</v>
      </c>
      <c r="G19011" s="29">
        <v>1751250</v>
      </c>
      <c r="H19011" s="26">
        <v>44707</v>
      </c>
      <c r="I19011" s="26">
        <v>44679</v>
      </c>
      <c r="J19011" s="25">
        <v>48332</v>
      </c>
      <c r="K19011" s="55">
        <f t="shared" si="55"/>
        <v>10</v>
      </c>
      <c r="L19011" t="s">
        <v>0</v>
      </c>
      <c r="M19011" t="s">
        <v>0</v>
      </c>
      <c r="N19011" s="1">
        <v>530178</v>
      </c>
      <c r="O19011" s="1" t="s">
        <v>485</v>
      </c>
      <c r="P19011" t="s">
        <v>16277</v>
      </c>
      <c r="Q19011" s="57">
        <v>2.5550000000000002</v>
      </c>
      <c r="R19011" s="57">
        <v>1</v>
      </c>
      <c r="S19011" s="57">
        <v>0.14499999999999999</v>
      </c>
      <c r="T19011" s="57">
        <v>0.54999999999999993</v>
      </c>
      <c r="U19011" s="57">
        <v>423830</v>
      </c>
      <c r="V19011" s="1" t="s">
        <v>11358</v>
      </c>
      <c r="W19011" s="1" t="s">
        <v>465</v>
      </c>
      <c r="X19011" s="56" t="s">
        <v>20291</v>
      </c>
      <c r="Y19011" t="s">
        <v>3</v>
      </c>
    </row>
    <row r="19012" spans="1:25" x14ac:dyDescent="0.3">
      <c r="A19012" s="1" t="s">
        <v>2372</v>
      </c>
      <c r="B19012" s="47">
        <v>45799</v>
      </c>
      <c r="C19012" s="29">
        <v>402106.92</v>
      </c>
      <c r="D19012" s="29">
        <v>402470.56</v>
      </c>
      <c r="E19012" s="29">
        <v>402106.92</v>
      </c>
      <c r="F19012" s="29">
        <v>363.64</v>
      </c>
      <c r="G19012" s="29">
        <v>563907.56999999995</v>
      </c>
      <c r="H19012" s="26">
        <v>42502</v>
      </c>
      <c r="I19012" s="26">
        <v>42382</v>
      </c>
      <c r="J19012" s="25">
        <v>51514</v>
      </c>
      <c r="K19012" s="55">
        <f t="shared" si="55"/>
        <v>25</v>
      </c>
      <c r="L19012" t="s">
        <v>4</v>
      </c>
      <c r="M19012" t="s">
        <v>0</v>
      </c>
      <c r="N19012" s="1">
        <v>100118</v>
      </c>
      <c r="O19012" s="1" t="s">
        <v>485</v>
      </c>
      <c r="P19012" t="s">
        <v>15667</v>
      </c>
      <c r="Q19012" s="57">
        <v>0</v>
      </c>
      <c r="R19012" s="57">
        <v>1</v>
      </c>
      <c r="S19012" s="57">
        <v>0.125</v>
      </c>
      <c r="T19012" s="57">
        <v>0.47299999999999998</v>
      </c>
      <c r="U19012" s="57">
        <v>551112</v>
      </c>
      <c r="V19012" s="1" t="s">
        <v>13672</v>
      </c>
      <c r="W19012" s="1" t="s">
        <v>464</v>
      </c>
      <c r="X19012" s="56" t="s">
        <v>20972</v>
      </c>
      <c r="Y19012" t="s">
        <v>1</v>
      </c>
    </row>
    <row r="19013" spans="1:25" x14ac:dyDescent="0.3">
      <c r="A19013" s="1" t="s">
        <v>2003</v>
      </c>
      <c r="B19013" s="47">
        <v>45799</v>
      </c>
      <c r="C19013" s="29">
        <v>178018.71</v>
      </c>
      <c r="D19013" s="29">
        <v>187178.14</v>
      </c>
      <c r="E19013" s="29">
        <v>178018.71</v>
      </c>
      <c r="F19013" s="29">
        <v>9159.43</v>
      </c>
      <c r="G19013" s="29">
        <v>259330.71</v>
      </c>
      <c r="H19013" s="26">
        <v>43909</v>
      </c>
      <c r="I19013" s="26">
        <v>43829</v>
      </c>
      <c r="J19013" s="25">
        <v>51134</v>
      </c>
      <c r="K19013" s="55">
        <f t="shared" si="55"/>
        <v>20</v>
      </c>
      <c r="L19013" t="s">
        <v>0</v>
      </c>
      <c r="M19013" t="s">
        <v>0</v>
      </c>
      <c r="N19013" s="1">
        <v>510627</v>
      </c>
      <c r="O19013" s="1" t="s">
        <v>485</v>
      </c>
      <c r="P19013" t="s">
        <v>16277</v>
      </c>
      <c r="Q19013" s="57">
        <v>3.6549999999999998</v>
      </c>
      <c r="R19013" s="57">
        <v>1</v>
      </c>
      <c r="S19013" s="57">
        <v>0.14499999999999999</v>
      </c>
      <c r="T19013" s="57">
        <v>0.54999999999999993</v>
      </c>
      <c r="U19013" s="57">
        <v>541490</v>
      </c>
      <c r="V19013" s="1" t="s">
        <v>11506</v>
      </c>
      <c r="W19013" s="1" t="s">
        <v>436</v>
      </c>
      <c r="X19013" s="56" t="s">
        <v>4724</v>
      </c>
      <c r="Y19013" t="s">
        <v>3</v>
      </c>
    </row>
    <row r="19014" spans="1:25" x14ac:dyDescent="0.3">
      <c r="A19014" s="1" t="s">
        <v>2003</v>
      </c>
      <c r="B19014" s="47">
        <v>45799</v>
      </c>
      <c r="C19014" s="29">
        <v>56849.87</v>
      </c>
      <c r="D19014" s="29">
        <v>59006.13</v>
      </c>
      <c r="E19014" s="29">
        <v>56849.87</v>
      </c>
      <c r="F19014" s="29">
        <v>2156.2600000000002</v>
      </c>
      <c r="G19014" s="29">
        <v>63770.93</v>
      </c>
      <c r="H19014" s="26">
        <v>45007</v>
      </c>
      <c r="I19014" s="26">
        <v>44958</v>
      </c>
      <c r="J19014" s="25">
        <v>48611</v>
      </c>
      <c r="K19014" s="55">
        <f t="shared" si="55"/>
        <v>10</v>
      </c>
      <c r="L19014" t="s">
        <v>0</v>
      </c>
      <c r="M19014" t="s">
        <v>0</v>
      </c>
      <c r="N19014" s="1">
        <v>540103</v>
      </c>
      <c r="O19014" s="1" t="s">
        <v>485</v>
      </c>
      <c r="P19014" t="s">
        <v>16277</v>
      </c>
      <c r="Q19014" s="57">
        <v>0</v>
      </c>
      <c r="R19014" s="57">
        <v>1</v>
      </c>
      <c r="S19014" s="57">
        <v>0.125</v>
      </c>
      <c r="T19014" s="57">
        <v>0</v>
      </c>
      <c r="U19014" s="57">
        <v>485119</v>
      </c>
      <c r="V19014" s="1" t="s">
        <v>13733</v>
      </c>
      <c r="W19014" s="1" t="s">
        <v>439</v>
      </c>
      <c r="X19014" s="56" t="s">
        <v>9566</v>
      </c>
      <c r="Y19014" t="s">
        <v>3</v>
      </c>
    </row>
    <row r="19015" spans="1:25" x14ac:dyDescent="0.3">
      <c r="A19015" s="1" t="s">
        <v>2003</v>
      </c>
      <c r="B19015" s="47">
        <v>45799</v>
      </c>
      <c r="C19015" s="29">
        <v>97154.42</v>
      </c>
      <c r="D19015" s="29">
        <v>102847.23</v>
      </c>
      <c r="E19015" s="29">
        <v>97154.42</v>
      </c>
      <c r="F19015" s="29">
        <v>5692.81</v>
      </c>
      <c r="G19015" s="29">
        <v>103409.72</v>
      </c>
      <c r="H19015" s="26">
        <v>45079</v>
      </c>
      <c r="I19015" s="26">
        <v>45015</v>
      </c>
      <c r="J19015" s="25">
        <v>50494</v>
      </c>
      <c r="K19015" s="55">
        <f t="shared" ref="K19015:K19078" si="56">DATEDIF(I19015,J19015, "Y")</f>
        <v>15</v>
      </c>
      <c r="L19015" t="s">
        <v>0</v>
      </c>
      <c r="M19015" t="s">
        <v>0</v>
      </c>
      <c r="N19015" s="1">
        <v>540112</v>
      </c>
      <c r="O19015" s="1" t="s">
        <v>485</v>
      </c>
      <c r="P19015" t="s">
        <v>16277</v>
      </c>
      <c r="Q19015" s="57">
        <v>0</v>
      </c>
      <c r="R19015" s="57">
        <v>1</v>
      </c>
      <c r="S19015" s="57">
        <v>0.125</v>
      </c>
      <c r="T19015" s="57">
        <v>0</v>
      </c>
      <c r="U19015" s="57">
        <v>236118</v>
      </c>
      <c r="V19015" s="1" t="s">
        <v>20907</v>
      </c>
      <c r="W19015" s="1" t="s">
        <v>466</v>
      </c>
      <c r="X19015" s="56" t="s">
        <v>20908</v>
      </c>
      <c r="Y19015" t="s">
        <v>3</v>
      </c>
    </row>
    <row r="19016" spans="1:25" x14ac:dyDescent="0.3">
      <c r="A19016" s="1" t="s">
        <v>1998</v>
      </c>
      <c r="B19016" s="47">
        <v>45799</v>
      </c>
      <c r="C19016" s="29">
        <v>141842.54</v>
      </c>
      <c r="D19016" s="29">
        <v>146143.69</v>
      </c>
      <c r="E19016" s="29">
        <v>141842.54</v>
      </c>
      <c r="F19016" s="29">
        <v>4301.1499999999996</v>
      </c>
      <c r="G19016" s="29">
        <v>149243.57999999999</v>
      </c>
      <c r="H19016" s="26">
        <v>45390</v>
      </c>
      <c r="I19016" s="26">
        <v>45314</v>
      </c>
      <c r="J19016" s="25">
        <v>48967</v>
      </c>
      <c r="K19016" s="55">
        <f t="shared" si="56"/>
        <v>10</v>
      </c>
      <c r="L19016" t="s">
        <v>0</v>
      </c>
      <c r="M19016" t="s">
        <v>0</v>
      </c>
      <c r="N19016" s="1">
        <v>530554</v>
      </c>
      <c r="O19016" s="1" t="s">
        <v>485</v>
      </c>
      <c r="P19016" t="s">
        <v>16277</v>
      </c>
      <c r="Q19016" s="57">
        <v>0.28000000000000003</v>
      </c>
      <c r="R19016" s="57">
        <v>1</v>
      </c>
      <c r="S19016" s="57">
        <v>0.14499999999999999</v>
      </c>
      <c r="T19016" s="57">
        <v>0</v>
      </c>
      <c r="U19016" s="57">
        <v>238220</v>
      </c>
      <c r="V19016" s="1" t="s">
        <v>11409</v>
      </c>
      <c r="W19016" s="1" t="s">
        <v>436</v>
      </c>
      <c r="X19016" s="56" t="s">
        <v>4522</v>
      </c>
      <c r="Y19016" t="s">
        <v>3</v>
      </c>
    </row>
    <row r="19017" spans="1:25" x14ac:dyDescent="0.3">
      <c r="A19017" s="1" t="s">
        <v>2341</v>
      </c>
      <c r="B19017" s="47">
        <v>45799</v>
      </c>
      <c r="C19017" s="29">
        <v>21478.34</v>
      </c>
      <c r="D19017" s="29">
        <v>22245.73</v>
      </c>
      <c r="E19017" s="29">
        <v>21478.34</v>
      </c>
      <c r="F19017" s="29">
        <v>767.39</v>
      </c>
      <c r="G19017" s="29">
        <v>22100</v>
      </c>
      <c r="H19017" s="26">
        <v>45420</v>
      </c>
      <c r="I19017" s="26">
        <v>45405</v>
      </c>
      <c r="J19017" s="25">
        <v>49059</v>
      </c>
      <c r="K19017" s="55">
        <f t="shared" si="56"/>
        <v>10</v>
      </c>
      <c r="L19017" t="s">
        <v>0</v>
      </c>
      <c r="M19017" t="s">
        <v>0</v>
      </c>
      <c r="N19017" s="1">
        <v>530638</v>
      </c>
      <c r="O19017" s="1" t="s">
        <v>485</v>
      </c>
      <c r="P19017" t="s">
        <v>16277</v>
      </c>
      <c r="Q19017" s="57">
        <v>3.03</v>
      </c>
      <c r="R19017" s="57">
        <v>1</v>
      </c>
      <c r="S19017" s="57">
        <v>0.14499999999999999</v>
      </c>
      <c r="T19017" s="57">
        <v>0</v>
      </c>
      <c r="U19017" s="57">
        <v>722513</v>
      </c>
      <c r="V19017" s="1" t="s">
        <v>13742</v>
      </c>
      <c r="W19017" s="1" t="s">
        <v>456</v>
      </c>
      <c r="X19017" s="56" t="s">
        <v>8901</v>
      </c>
      <c r="Y19017" t="s">
        <v>3</v>
      </c>
    </row>
    <row r="19018" spans="1:25" x14ac:dyDescent="0.3">
      <c r="A19018" s="1" t="s">
        <v>2356</v>
      </c>
      <c r="B19018" s="47">
        <v>45799</v>
      </c>
      <c r="C19018" s="29">
        <v>435714.43</v>
      </c>
      <c r="D19018" s="29">
        <v>451852.27</v>
      </c>
      <c r="E19018" s="29">
        <v>435714.43</v>
      </c>
      <c r="F19018" s="29">
        <v>16137.84</v>
      </c>
      <c r="G19018" s="29">
        <v>439575</v>
      </c>
      <c r="H19018" s="26">
        <v>45468</v>
      </c>
      <c r="I19018" s="26">
        <v>45441</v>
      </c>
      <c r="J19018" s="25">
        <v>49093</v>
      </c>
      <c r="K19018" s="55">
        <f t="shared" si="56"/>
        <v>10</v>
      </c>
      <c r="L19018" t="s">
        <v>0</v>
      </c>
      <c r="M19018" t="s">
        <v>0</v>
      </c>
      <c r="N19018" s="1">
        <v>530631</v>
      </c>
      <c r="O19018" s="1" t="s">
        <v>485</v>
      </c>
      <c r="P19018" t="s">
        <v>16277</v>
      </c>
      <c r="Q19018" s="57">
        <v>4.2549999999999999</v>
      </c>
      <c r="R19018" s="57">
        <v>1</v>
      </c>
      <c r="S19018" s="57">
        <v>0.14499999999999999</v>
      </c>
      <c r="T19018" s="57">
        <v>0</v>
      </c>
      <c r="U19018" s="57">
        <v>621310</v>
      </c>
      <c r="V19018" s="1" t="s">
        <v>10508</v>
      </c>
      <c r="W19018" s="1" t="s">
        <v>438</v>
      </c>
      <c r="X19018" s="56" t="s">
        <v>854</v>
      </c>
      <c r="Y19018" t="s">
        <v>3</v>
      </c>
    </row>
    <row r="19019" spans="1:25" x14ac:dyDescent="0.3">
      <c r="A19019" s="1" t="s">
        <v>2341</v>
      </c>
      <c r="B19019" s="47">
        <v>45799</v>
      </c>
      <c r="C19019" s="29">
        <v>124643.78</v>
      </c>
      <c r="D19019" s="29">
        <v>127444.25</v>
      </c>
      <c r="E19019" s="29">
        <v>124643.78</v>
      </c>
      <c r="F19019" s="29">
        <v>2800.47</v>
      </c>
      <c r="G19019" s="29">
        <v>127500</v>
      </c>
      <c r="H19019" s="26">
        <v>45448</v>
      </c>
      <c r="I19019" s="26">
        <v>45433</v>
      </c>
      <c r="J19019" s="25">
        <v>49086</v>
      </c>
      <c r="K19019" s="55">
        <f t="shared" si="56"/>
        <v>10</v>
      </c>
      <c r="L19019" t="s">
        <v>0</v>
      </c>
      <c r="M19019" t="s">
        <v>0</v>
      </c>
      <c r="N19019" s="1">
        <v>530578</v>
      </c>
      <c r="O19019" s="1" t="s">
        <v>485</v>
      </c>
      <c r="P19019" t="s">
        <v>16277</v>
      </c>
      <c r="Q19019" s="57">
        <v>6.0250000000000004</v>
      </c>
      <c r="R19019" s="57">
        <v>1</v>
      </c>
      <c r="S19019" s="57">
        <v>0.14499999999999999</v>
      </c>
      <c r="T19019" s="57">
        <v>0</v>
      </c>
      <c r="U19019" s="57">
        <v>484122</v>
      </c>
      <c r="V19019" s="1" t="s">
        <v>18937</v>
      </c>
      <c r="W19019" s="1" t="s">
        <v>457</v>
      </c>
      <c r="X19019" s="56" t="s">
        <v>20973</v>
      </c>
      <c r="Y19019" t="s">
        <v>3</v>
      </c>
    </row>
    <row r="19020" spans="1:25" x14ac:dyDescent="0.3">
      <c r="A19020" s="1" t="s">
        <v>2182</v>
      </c>
      <c r="B19020" s="47">
        <v>45799</v>
      </c>
      <c r="C19020" s="29">
        <v>577947.49</v>
      </c>
      <c r="D19020" s="29">
        <v>582288.1</v>
      </c>
      <c r="E19020" s="29">
        <v>577947.49</v>
      </c>
      <c r="F19020" s="29">
        <v>4340.6099999999997</v>
      </c>
      <c r="G19020" s="29">
        <v>892149.5</v>
      </c>
      <c r="H19020" s="26">
        <v>42432</v>
      </c>
      <c r="I19020" s="26">
        <v>42062</v>
      </c>
      <c r="J19020" s="25">
        <v>49367</v>
      </c>
      <c r="K19020" s="55">
        <f t="shared" si="56"/>
        <v>20</v>
      </c>
      <c r="L19020" t="s">
        <v>0</v>
      </c>
      <c r="M19020" t="s">
        <v>0</v>
      </c>
      <c r="N19020" s="1">
        <v>522254</v>
      </c>
      <c r="O19020" s="1" t="s">
        <v>485</v>
      </c>
      <c r="P19020" t="s">
        <v>16277</v>
      </c>
      <c r="Q19020" s="57">
        <v>0</v>
      </c>
      <c r="R19020" s="57">
        <v>1</v>
      </c>
      <c r="S19020" s="57">
        <v>0.125</v>
      </c>
      <c r="T19020" s="57">
        <v>0.51900000000000002</v>
      </c>
      <c r="U19020" s="57">
        <v>451110</v>
      </c>
      <c r="V19020" s="1" t="s">
        <v>10419</v>
      </c>
      <c r="W19020" s="1" t="s">
        <v>461</v>
      </c>
      <c r="X19020" s="56" t="s">
        <v>2807</v>
      </c>
      <c r="Y19020" t="s">
        <v>3</v>
      </c>
    </row>
    <row r="19021" spans="1:25" x14ac:dyDescent="0.3">
      <c r="A19021" s="1" t="s">
        <v>2046</v>
      </c>
      <c r="B19021" s="47">
        <v>45799</v>
      </c>
      <c r="C19021" s="29">
        <v>1276737.8600000001</v>
      </c>
      <c r="D19021" s="29">
        <v>1285116.3500000001</v>
      </c>
      <c r="E19021" s="29">
        <v>1276737.8600000001</v>
      </c>
      <c r="F19021" s="29">
        <v>8378.49</v>
      </c>
      <c r="G19021" s="29">
        <v>1443358.52</v>
      </c>
      <c r="H19021" s="26">
        <v>43657</v>
      </c>
      <c r="I19021" s="26">
        <v>42843</v>
      </c>
      <c r="J19021" s="25">
        <v>52371</v>
      </c>
      <c r="K19021" s="55">
        <f t="shared" si="56"/>
        <v>26</v>
      </c>
      <c r="L19021" t="s">
        <v>4</v>
      </c>
      <c r="M19021" t="s">
        <v>0</v>
      </c>
      <c r="N19021" s="1">
        <v>510479</v>
      </c>
      <c r="O19021" s="1" t="s">
        <v>485</v>
      </c>
      <c r="P19021" t="s">
        <v>16277</v>
      </c>
      <c r="Q19021" s="57">
        <v>2.4089999999999998</v>
      </c>
      <c r="R19021" s="57">
        <v>1</v>
      </c>
      <c r="S19021" s="57">
        <v>0.14499999999999999</v>
      </c>
      <c r="T19021" s="57">
        <v>0.54599999999999993</v>
      </c>
      <c r="U19021" s="57">
        <v>721110</v>
      </c>
      <c r="V19021" s="1" t="s">
        <v>32</v>
      </c>
      <c r="W19021" s="1" t="s">
        <v>436</v>
      </c>
      <c r="X19021" s="56" t="s">
        <v>1660</v>
      </c>
      <c r="Y19021" t="s">
        <v>1</v>
      </c>
    </row>
    <row r="19022" spans="1:25" x14ac:dyDescent="0.3">
      <c r="A19022" s="1" t="s">
        <v>2027</v>
      </c>
      <c r="B19022" s="47">
        <v>45799</v>
      </c>
      <c r="C19022" s="29">
        <v>1300019.6299999999</v>
      </c>
      <c r="D19022" s="29">
        <v>1304618.26</v>
      </c>
      <c r="E19022" s="29">
        <v>1300019.6299999999</v>
      </c>
      <c r="F19022" s="29">
        <v>4598.63</v>
      </c>
      <c r="G19022" s="29">
        <v>1944000</v>
      </c>
      <c r="H19022" s="26">
        <v>44336</v>
      </c>
      <c r="I19022" s="26">
        <v>44291</v>
      </c>
      <c r="J19022" s="25">
        <v>53430</v>
      </c>
      <c r="K19022" s="55">
        <f t="shared" si="56"/>
        <v>25</v>
      </c>
      <c r="L19022" t="s">
        <v>4</v>
      </c>
      <c r="M19022" t="s">
        <v>0</v>
      </c>
      <c r="N19022" s="1">
        <v>510814</v>
      </c>
      <c r="O19022" s="1" t="s">
        <v>485</v>
      </c>
      <c r="P19022" t="s">
        <v>16277</v>
      </c>
      <c r="Q19022" s="57">
        <v>0.53</v>
      </c>
      <c r="R19022" s="57">
        <v>1</v>
      </c>
      <c r="S19022" s="57">
        <v>0.14499999999999999</v>
      </c>
      <c r="T19022" s="57">
        <v>0</v>
      </c>
      <c r="U19022" s="57">
        <v>445310</v>
      </c>
      <c r="V19022" s="1" t="s">
        <v>328</v>
      </c>
      <c r="W19022" s="1" t="s">
        <v>442</v>
      </c>
      <c r="X19022" s="56" t="s">
        <v>3092</v>
      </c>
      <c r="Y19022" t="s">
        <v>1</v>
      </c>
    </row>
    <row r="19023" spans="1:25" x14ac:dyDescent="0.3">
      <c r="A19023" s="1" t="s">
        <v>2126</v>
      </c>
      <c r="B19023" s="47">
        <v>45799</v>
      </c>
      <c r="C19023" s="29">
        <v>2966787.88</v>
      </c>
      <c r="D19023" s="29">
        <v>2985300.14</v>
      </c>
      <c r="E19023" s="29">
        <v>2966787.88</v>
      </c>
      <c r="F19023" s="29">
        <v>18512.259999999998</v>
      </c>
      <c r="G19023" s="29">
        <v>3716250</v>
      </c>
      <c r="H19023" s="26">
        <v>44428</v>
      </c>
      <c r="I19023" s="26">
        <v>44404</v>
      </c>
      <c r="J19023" s="25">
        <v>53535</v>
      </c>
      <c r="K19023" s="55">
        <f t="shared" si="56"/>
        <v>25</v>
      </c>
      <c r="L19023" t="s">
        <v>4</v>
      </c>
      <c r="M19023" t="s">
        <v>0</v>
      </c>
      <c r="N19023" s="1">
        <v>530437</v>
      </c>
      <c r="O19023" s="1" t="s">
        <v>485</v>
      </c>
      <c r="P19023" t="s">
        <v>16277</v>
      </c>
      <c r="Q19023" s="57">
        <v>2.355</v>
      </c>
      <c r="R19023" s="57">
        <v>1</v>
      </c>
      <c r="S19023" s="57">
        <v>0.14499999999999999</v>
      </c>
      <c r="T19023" s="57">
        <v>0</v>
      </c>
      <c r="U19023" s="57">
        <v>721110</v>
      </c>
      <c r="V19023" s="1" t="s">
        <v>20974</v>
      </c>
      <c r="W19023" s="1" t="s">
        <v>458</v>
      </c>
      <c r="X19023" s="56" t="s">
        <v>8480</v>
      </c>
      <c r="Y19023" t="s">
        <v>1</v>
      </c>
    </row>
    <row r="19024" spans="1:25" x14ac:dyDescent="0.3">
      <c r="A19024" s="1" t="s">
        <v>2011</v>
      </c>
      <c r="B19024" s="47">
        <v>45799</v>
      </c>
      <c r="C19024" s="29">
        <v>1468596.32</v>
      </c>
      <c r="D19024" s="29">
        <v>1516959.53</v>
      </c>
      <c r="E19024" s="29">
        <v>1468596.32</v>
      </c>
      <c r="F19024" s="29">
        <v>48363.21</v>
      </c>
      <c r="G19024" s="29">
        <v>1485000</v>
      </c>
      <c r="H19024" s="26">
        <v>44818</v>
      </c>
      <c r="I19024" s="26">
        <v>44795</v>
      </c>
      <c r="J19024" s="25">
        <v>53929</v>
      </c>
      <c r="K19024" s="55">
        <f t="shared" si="56"/>
        <v>25</v>
      </c>
      <c r="L19024" t="s">
        <v>4</v>
      </c>
      <c r="M19024" t="s">
        <v>0</v>
      </c>
      <c r="N19024" s="1">
        <v>530320</v>
      </c>
      <c r="O19024" s="1" t="s">
        <v>485</v>
      </c>
      <c r="P19024" t="s">
        <v>16277</v>
      </c>
      <c r="Q19024" s="57">
        <v>0.73</v>
      </c>
      <c r="R19024" s="57">
        <v>1</v>
      </c>
      <c r="S19024" s="57">
        <v>0.14499999999999999</v>
      </c>
      <c r="T19024" s="57">
        <v>0.54999999999999993</v>
      </c>
      <c r="U19024" s="57">
        <v>721110</v>
      </c>
      <c r="V19024" s="1" t="s">
        <v>11358</v>
      </c>
      <c r="W19024" s="1" t="s">
        <v>465</v>
      </c>
      <c r="X19024" s="56" t="s">
        <v>4426</v>
      </c>
      <c r="Y19024" t="s">
        <v>1</v>
      </c>
    </row>
    <row r="19025" spans="1:25" x14ac:dyDescent="0.3">
      <c r="A19025" s="1" t="s">
        <v>2484</v>
      </c>
      <c r="B19025" s="47">
        <v>45799</v>
      </c>
      <c r="C19025" s="29">
        <v>853612.79</v>
      </c>
      <c r="D19025" s="29">
        <v>856048.39</v>
      </c>
      <c r="E19025" s="29">
        <v>853612.79</v>
      </c>
      <c r="F19025" s="29">
        <v>2435.6</v>
      </c>
      <c r="G19025" s="29">
        <v>873375</v>
      </c>
      <c r="H19025" s="26">
        <v>44980</v>
      </c>
      <c r="I19025" s="26">
        <v>44957</v>
      </c>
      <c r="J19025" s="25">
        <v>54088</v>
      </c>
      <c r="K19025" s="55">
        <f t="shared" si="56"/>
        <v>25</v>
      </c>
      <c r="L19025" t="s">
        <v>4</v>
      </c>
      <c r="M19025" t="s">
        <v>0</v>
      </c>
      <c r="N19025" s="1">
        <v>530449</v>
      </c>
      <c r="O19025" s="1" t="s">
        <v>485</v>
      </c>
      <c r="P19025" t="s">
        <v>16277</v>
      </c>
      <c r="Q19025" s="57">
        <v>2.5550000000000002</v>
      </c>
      <c r="R19025" s="57">
        <v>1</v>
      </c>
      <c r="S19025" s="57">
        <v>0.14499999999999999</v>
      </c>
      <c r="T19025" s="57">
        <v>0.54999999999999993</v>
      </c>
      <c r="U19025" s="57">
        <v>315120</v>
      </c>
      <c r="V19025" s="1" t="s">
        <v>11445</v>
      </c>
      <c r="W19025" s="1" t="s">
        <v>446</v>
      </c>
      <c r="X19025" s="56" t="s">
        <v>4592</v>
      </c>
      <c r="Y19025" t="s">
        <v>1</v>
      </c>
    </row>
    <row r="19026" spans="1:25" x14ac:dyDescent="0.3">
      <c r="A19026" s="1" t="s">
        <v>2118</v>
      </c>
      <c r="B19026" s="47">
        <v>45799</v>
      </c>
      <c r="C19026" s="29">
        <v>1381318.1</v>
      </c>
      <c r="D19026" s="29">
        <v>1384248.11</v>
      </c>
      <c r="E19026" s="29">
        <v>1381318.1</v>
      </c>
      <c r="F19026" s="29">
        <v>2930.01</v>
      </c>
      <c r="G19026" s="29">
        <v>1406250</v>
      </c>
      <c r="H19026" s="26">
        <v>45197</v>
      </c>
      <c r="I19026" s="26">
        <v>45132</v>
      </c>
      <c r="J19026" s="25">
        <v>54264</v>
      </c>
      <c r="K19026" s="55">
        <f t="shared" si="56"/>
        <v>25</v>
      </c>
      <c r="L19026" t="s">
        <v>4</v>
      </c>
      <c r="M19026" t="s">
        <v>0</v>
      </c>
      <c r="N19026" s="1">
        <v>530503</v>
      </c>
      <c r="O19026" s="1" t="s">
        <v>485</v>
      </c>
      <c r="P19026" t="s">
        <v>16277</v>
      </c>
      <c r="Q19026" s="57">
        <v>0</v>
      </c>
      <c r="R19026" s="57">
        <v>1</v>
      </c>
      <c r="S19026" s="57">
        <v>0.125</v>
      </c>
      <c r="T19026" s="57">
        <v>0.54999999999999993</v>
      </c>
      <c r="U19026" s="57">
        <v>722511</v>
      </c>
      <c r="V19026" s="1" t="s">
        <v>234</v>
      </c>
      <c r="W19026" s="1" t="s">
        <v>442</v>
      </c>
      <c r="X19026" s="56" t="s">
        <v>15502</v>
      </c>
      <c r="Y19026" t="s">
        <v>1</v>
      </c>
    </row>
    <row r="19027" spans="1:25" x14ac:dyDescent="0.3">
      <c r="A19027" s="1" t="s">
        <v>2058</v>
      </c>
      <c r="B19027" s="47">
        <v>45798</v>
      </c>
      <c r="C19027" s="29">
        <v>3157.62</v>
      </c>
      <c r="D19027" s="29">
        <v>3162.09</v>
      </c>
      <c r="E19027" s="29">
        <v>3157.62</v>
      </c>
      <c r="F19027" s="29">
        <v>4.47</v>
      </c>
      <c r="G19027" s="29">
        <v>331025.84000000003</v>
      </c>
      <c r="H19027" s="26">
        <v>42269</v>
      </c>
      <c r="I19027" s="26">
        <v>42153</v>
      </c>
      <c r="J19027" s="25">
        <v>45806</v>
      </c>
      <c r="K19027" s="55">
        <f t="shared" si="56"/>
        <v>10</v>
      </c>
      <c r="L19027" t="s">
        <v>4</v>
      </c>
      <c r="M19027" t="s">
        <v>0</v>
      </c>
      <c r="N19027" s="1">
        <v>522257</v>
      </c>
      <c r="O19027" s="1" t="s">
        <v>485</v>
      </c>
      <c r="P19027" t="s">
        <v>16277</v>
      </c>
      <c r="Q19027" s="57">
        <v>0</v>
      </c>
      <c r="R19027" s="57">
        <v>1</v>
      </c>
      <c r="S19027" s="57">
        <v>0.125</v>
      </c>
      <c r="T19027" s="57">
        <v>0.51900000000000002</v>
      </c>
      <c r="U19027" s="57">
        <v>523930</v>
      </c>
      <c r="V19027" s="1" t="s">
        <v>10957</v>
      </c>
      <c r="W19027" s="1" t="s">
        <v>466</v>
      </c>
      <c r="X19027" s="56" t="s">
        <v>7573</v>
      </c>
      <c r="Y19027" t="s">
        <v>5</v>
      </c>
    </row>
    <row r="19028" spans="1:25" x14ac:dyDescent="0.3">
      <c r="A19028" s="1" t="s">
        <v>17444</v>
      </c>
      <c r="B19028" s="47">
        <v>45798</v>
      </c>
      <c r="C19028" s="29">
        <v>18970.68</v>
      </c>
      <c r="D19028" s="29">
        <v>19105.150000000001</v>
      </c>
      <c r="E19028" s="29">
        <v>18970.68</v>
      </c>
      <c r="F19028" s="29">
        <v>134.47</v>
      </c>
      <c r="G19028" s="29">
        <v>127500</v>
      </c>
      <c r="H19028" s="26">
        <v>42514</v>
      </c>
      <c r="I19028" s="26">
        <v>42503</v>
      </c>
      <c r="J19028" s="25">
        <v>46155</v>
      </c>
      <c r="K19028" s="55">
        <f t="shared" si="56"/>
        <v>10</v>
      </c>
      <c r="L19028" t="s">
        <v>4</v>
      </c>
      <c r="M19028" t="s">
        <v>0</v>
      </c>
      <c r="N19028" s="1">
        <v>522290</v>
      </c>
      <c r="O19028" s="1" t="s">
        <v>485</v>
      </c>
      <c r="P19028" t="s">
        <v>16277</v>
      </c>
      <c r="Q19028" s="57">
        <v>0</v>
      </c>
      <c r="R19028" s="57">
        <v>1</v>
      </c>
      <c r="S19028" s="57">
        <v>0.125</v>
      </c>
      <c r="T19028" s="57">
        <v>0</v>
      </c>
      <c r="U19028" s="57">
        <v>562219</v>
      </c>
      <c r="V19028" s="1" t="s">
        <v>11783</v>
      </c>
      <c r="W19028" s="1" t="s">
        <v>450</v>
      </c>
      <c r="X19028" s="56" t="s">
        <v>4521</v>
      </c>
      <c r="Y19028" t="s">
        <v>1</v>
      </c>
    </row>
    <row r="19029" spans="1:25" x14ac:dyDescent="0.3">
      <c r="A19029" s="1" t="s">
        <v>2198</v>
      </c>
      <c r="B19029" s="47">
        <v>45798</v>
      </c>
      <c r="C19029" s="29">
        <v>77493.119999999995</v>
      </c>
      <c r="D19029" s="29">
        <v>77786.080000000002</v>
      </c>
      <c r="E19029" s="29">
        <v>77493.119999999995</v>
      </c>
      <c r="F19029" s="29">
        <v>292.95999999999998</v>
      </c>
      <c r="G19029" s="29">
        <v>421018.18</v>
      </c>
      <c r="H19029" s="26">
        <v>42761</v>
      </c>
      <c r="I19029" s="26">
        <v>42622</v>
      </c>
      <c r="J19029" s="25">
        <v>46274</v>
      </c>
      <c r="K19029" s="55">
        <f t="shared" si="56"/>
        <v>10</v>
      </c>
      <c r="L19029" t="s">
        <v>4</v>
      </c>
      <c r="M19029" t="s">
        <v>0</v>
      </c>
      <c r="N19029" s="1">
        <v>522384</v>
      </c>
      <c r="O19029" s="1" t="s">
        <v>485</v>
      </c>
      <c r="P19029" t="s">
        <v>16277</v>
      </c>
      <c r="Q19029" s="57">
        <v>0</v>
      </c>
      <c r="R19029" s="57">
        <v>1</v>
      </c>
      <c r="S19029" s="57">
        <v>0.125</v>
      </c>
      <c r="T19029" s="57">
        <v>0.47299999999999998</v>
      </c>
      <c r="U19029" s="57">
        <v>541940</v>
      </c>
      <c r="V19029" s="1" t="s">
        <v>14179</v>
      </c>
      <c r="W19029" s="1" t="s">
        <v>444</v>
      </c>
      <c r="X19029" s="56" t="s">
        <v>9626</v>
      </c>
      <c r="Y19029" t="s">
        <v>1</v>
      </c>
    </row>
    <row r="19030" spans="1:25" x14ac:dyDescent="0.3">
      <c r="A19030" s="1" t="s">
        <v>18650</v>
      </c>
      <c r="B19030" s="47">
        <v>45798</v>
      </c>
      <c r="C19030" s="29">
        <v>805950.26</v>
      </c>
      <c r="D19030" s="29">
        <v>814336.17</v>
      </c>
      <c r="E19030" s="29">
        <v>805950.26</v>
      </c>
      <c r="F19030" s="29">
        <v>8385.91</v>
      </c>
      <c r="G19030" s="29">
        <v>3750000</v>
      </c>
      <c r="H19030" s="26">
        <v>42639</v>
      </c>
      <c r="I19030" s="26">
        <v>42627</v>
      </c>
      <c r="J19030" s="25">
        <v>46279</v>
      </c>
      <c r="K19030" s="55">
        <f t="shared" si="56"/>
        <v>10</v>
      </c>
      <c r="L19030" t="s">
        <v>4</v>
      </c>
      <c r="M19030" t="s">
        <v>0</v>
      </c>
      <c r="N19030" s="1">
        <v>522328</v>
      </c>
      <c r="O19030" s="1" t="s">
        <v>485</v>
      </c>
      <c r="P19030" t="s">
        <v>16277</v>
      </c>
      <c r="Q19030" s="57">
        <v>0</v>
      </c>
      <c r="R19030" s="57">
        <v>1</v>
      </c>
      <c r="S19030" s="57">
        <v>0.125</v>
      </c>
      <c r="T19030" s="57">
        <v>0.47299999999999998</v>
      </c>
      <c r="U19030" s="57">
        <v>333249</v>
      </c>
      <c r="V19030" s="1" t="s">
        <v>20937</v>
      </c>
      <c r="W19030" s="1" t="s">
        <v>457</v>
      </c>
      <c r="X19030" s="56" t="s">
        <v>20938</v>
      </c>
      <c r="Y19030" t="s">
        <v>1</v>
      </c>
    </row>
    <row r="19031" spans="1:25" x14ac:dyDescent="0.3">
      <c r="A19031" s="1" t="s">
        <v>2059</v>
      </c>
      <c r="B19031" s="47">
        <v>45798</v>
      </c>
      <c r="C19031" s="29">
        <v>38259.919999999998</v>
      </c>
      <c r="D19031" s="29">
        <v>39127.29</v>
      </c>
      <c r="E19031" s="29">
        <v>38259.919999999998</v>
      </c>
      <c r="F19031" s="29">
        <v>867.37</v>
      </c>
      <c r="G19031" s="29">
        <v>235319.98</v>
      </c>
      <c r="H19031" s="26">
        <v>42752</v>
      </c>
      <c r="I19031" s="26">
        <v>42634</v>
      </c>
      <c r="J19031" s="25">
        <v>46286</v>
      </c>
      <c r="K19031" s="55">
        <f t="shared" si="56"/>
        <v>10</v>
      </c>
      <c r="L19031" t="s">
        <v>4</v>
      </c>
      <c r="M19031" t="s">
        <v>0</v>
      </c>
      <c r="N19031" s="1">
        <v>522416</v>
      </c>
      <c r="O19031" s="1" t="s">
        <v>485</v>
      </c>
      <c r="P19031" t="s">
        <v>16277</v>
      </c>
      <c r="Q19031" s="57">
        <v>0</v>
      </c>
      <c r="R19031" s="57">
        <v>1</v>
      </c>
      <c r="S19031" s="57">
        <v>0.125</v>
      </c>
      <c r="T19031" s="57">
        <v>0.47299999999999998</v>
      </c>
      <c r="U19031" s="57">
        <v>722513</v>
      </c>
      <c r="V19031" s="1" t="s">
        <v>19346</v>
      </c>
      <c r="W19031" s="1" t="s">
        <v>469</v>
      </c>
      <c r="X19031" s="56" t="s">
        <v>1156</v>
      </c>
      <c r="Y19031" t="s">
        <v>1</v>
      </c>
    </row>
    <row r="19032" spans="1:25" x14ac:dyDescent="0.3">
      <c r="A19032" s="1" t="s">
        <v>2229</v>
      </c>
      <c r="B19032" s="47">
        <v>45798</v>
      </c>
      <c r="C19032" s="29">
        <v>53784.54</v>
      </c>
      <c r="D19032" s="29">
        <v>53764.54</v>
      </c>
      <c r="E19032" s="29">
        <v>53764.54</v>
      </c>
      <c r="F19032" s="29">
        <v>0</v>
      </c>
      <c r="G19032" s="29">
        <v>206757.85</v>
      </c>
      <c r="H19032" s="26">
        <v>42817</v>
      </c>
      <c r="I19032" s="26">
        <v>42670</v>
      </c>
      <c r="J19032" s="25">
        <v>46322</v>
      </c>
      <c r="K19032" s="55">
        <f t="shared" si="56"/>
        <v>10</v>
      </c>
      <c r="L19032" t="s">
        <v>4</v>
      </c>
      <c r="M19032" t="s">
        <v>4</v>
      </c>
      <c r="O19032" s="1" t="s">
        <v>485</v>
      </c>
      <c r="P19032" t="s">
        <v>16277</v>
      </c>
      <c r="Q19032" s="57">
        <v>0</v>
      </c>
      <c r="R19032" s="57">
        <v>1</v>
      </c>
      <c r="S19032" s="57">
        <v>0.125</v>
      </c>
      <c r="T19032" s="57">
        <v>0.47299999999999998</v>
      </c>
      <c r="U19032" s="57">
        <v>624410</v>
      </c>
      <c r="V19032" s="1" t="s">
        <v>10712</v>
      </c>
      <c r="W19032" s="1" t="s">
        <v>437</v>
      </c>
      <c r="X19032" s="56" t="s">
        <v>3279</v>
      </c>
      <c r="Y19032" t="s">
        <v>1</v>
      </c>
    </row>
    <row r="19033" spans="1:25" x14ac:dyDescent="0.3">
      <c r="A19033" s="1" t="s">
        <v>2191</v>
      </c>
      <c r="B19033" s="47">
        <v>45798</v>
      </c>
      <c r="C19033" s="29">
        <v>33756.81</v>
      </c>
      <c r="D19033" s="29">
        <v>33883.300000000003</v>
      </c>
      <c r="E19033" s="29">
        <v>33756.81</v>
      </c>
      <c r="F19033" s="29">
        <v>126.49</v>
      </c>
      <c r="G19033" s="29">
        <v>104550</v>
      </c>
      <c r="H19033" s="26">
        <v>42942</v>
      </c>
      <c r="I19033" s="26">
        <v>42923</v>
      </c>
      <c r="J19033" s="25">
        <v>46575</v>
      </c>
      <c r="K19033" s="55">
        <f t="shared" si="56"/>
        <v>10</v>
      </c>
      <c r="L19033" t="s">
        <v>4</v>
      </c>
      <c r="M19033" t="s">
        <v>0</v>
      </c>
      <c r="N19033" s="1">
        <v>510085</v>
      </c>
      <c r="O19033" s="1" t="s">
        <v>485</v>
      </c>
      <c r="P19033" t="s">
        <v>16277</v>
      </c>
      <c r="Q19033" s="57">
        <v>1.88</v>
      </c>
      <c r="R19033" s="57">
        <v>1</v>
      </c>
      <c r="S19033" s="57">
        <v>0.14499999999999999</v>
      </c>
      <c r="T19033" s="57">
        <v>0.54599999999999993</v>
      </c>
      <c r="U19033" s="57">
        <v>518210</v>
      </c>
      <c r="V19033" s="1" t="s">
        <v>42</v>
      </c>
      <c r="W19033" s="1" t="s">
        <v>448</v>
      </c>
      <c r="X19033" s="56" t="s">
        <v>5629</v>
      </c>
      <c r="Y19033" t="s">
        <v>1</v>
      </c>
    </row>
    <row r="19034" spans="1:25" x14ac:dyDescent="0.3">
      <c r="A19034" s="1" t="s">
        <v>2257</v>
      </c>
      <c r="B19034" s="47">
        <v>45798</v>
      </c>
      <c r="C19034" s="29">
        <v>268586.63</v>
      </c>
      <c r="D19034" s="29">
        <v>269828.43</v>
      </c>
      <c r="E19034" s="29">
        <v>268586.63</v>
      </c>
      <c r="F19034" s="29">
        <v>1241.8</v>
      </c>
      <c r="G19034" s="29">
        <v>636000</v>
      </c>
      <c r="H19034" s="26">
        <v>43441</v>
      </c>
      <c r="I19034" s="26">
        <v>43423</v>
      </c>
      <c r="J19034" s="25">
        <v>47076</v>
      </c>
      <c r="K19034" s="55">
        <f t="shared" si="56"/>
        <v>10</v>
      </c>
      <c r="L19034" t="s">
        <v>4</v>
      </c>
      <c r="M19034" t="s">
        <v>0</v>
      </c>
      <c r="N19034" s="1">
        <v>510344</v>
      </c>
      <c r="O19034" s="1" t="s">
        <v>485</v>
      </c>
      <c r="P19034" t="s">
        <v>16277</v>
      </c>
      <c r="Q19034" s="57">
        <v>1.93</v>
      </c>
      <c r="R19034" s="57">
        <v>1</v>
      </c>
      <c r="S19034" s="57">
        <v>0.14499999999999999</v>
      </c>
      <c r="T19034" s="57">
        <v>0.54999999999999993</v>
      </c>
      <c r="U19034" s="57">
        <v>423840</v>
      </c>
      <c r="V19034" s="1" t="s">
        <v>20939</v>
      </c>
      <c r="W19034" s="1" t="s">
        <v>453</v>
      </c>
      <c r="X19034" s="56" t="s">
        <v>10238</v>
      </c>
      <c r="Y19034" t="s">
        <v>1</v>
      </c>
    </row>
    <row r="19035" spans="1:25" x14ac:dyDescent="0.3">
      <c r="A19035" s="1" t="s">
        <v>2003</v>
      </c>
      <c r="B19035" s="47">
        <v>45798</v>
      </c>
      <c r="C19035" s="29">
        <v>89662.95</v>
      </c>
      <c r="D19035" s="29">
        <v>90611.92</v>
      </c>
      <c r="E19035" s="29">
        <v>89662.95</v>
      </c>
      <c r="F19035" s="29">
        <v>948.97</v>
      </c>
      <c r="G19035" s="29">
        <v>193250.4</v>
      </c>
      <c r="H19035" s="26">
        <v>43523</v>
      </c>
      <c r="I19035" s="26">
        <v>43431</v>
      </c>
      <c r="J19035" s="25">
        <v>47084</v>
      </c>
      <c r="K19035" s="55">
        <f t="shared" si="56"/>
        <v>10</v>
      </c>
      <c r="L19035" t="s">
        <v>4</v>
      </c>
      <c r="M19035" t="s">
        <v>0</v>
      </c>
      <c r="N19035" s="1">
        <v>522539</v>
      </c>
      <c r="O19035" s="1" t="s">
        <v>485</v>
      </c>
      <c r="P19035" t="s">
        <v>16277</v>
      </c>
      <c r="Q19035" s="57">
        <v>0</v>
      </c>
      <c r="R19035" s="57">
        <v>1</v>
      </c>
      <c r="S19035" s="57">
        <v>0.125</v>
      </c>
      <c r="T19035" s="57">
        <v>0.54999999999999993</v>
      </c>
      <c r="U19035" s="57">
        <v>561730</v>
      </c>
      <c r="V19035" s="1" t="s">
        <v>196</v>
      </c>
      <c r="W19035" s="1" t="s">
        <v>434</v>
      </c>
      <c r="X19035" s="56" t="s">
        <v>402</v>
      </c>
      <c r="Y19035" t="s">
        <v>1</v>
      </c>
    </row>
    <row r="19036" spans="1:25" x14ac:dyDescent="0.3">
      <c r="A19036" s="1" t="s">
        <v>1992</v>
      </c>
      <c r="B19036" s="47">
        <v>45798</v>
      </c>
      <c r="C19036" s="29">
        <v>107677.34</v>
      </c>
      <c r="D19036" s="29">
        <v>108447.22</v>
      </c>
      <c r="E19036" s="29">
        <v>107677.34</v>
      </c>
      <c r="F19036" s="29">
        <v>769.88</v>
      </c>
      <c r="G19036" s="29">
        <v>513750</v>
      </c>
      <c r="H19036" s="26">
        <v>38100</v>
      </c>
      <c r="I19036" s="26">
        <v>38072</v>
      </c>
      <c r="J19036" s="25">
        <v>47203</v>
      </c>
      <c r="K19036" s="55">
        <f t="shared" si="56"/>
        <v>25</v>
      </c>
      <c r="L19036" t="s">
        <v>4</v>
      </c>
      <c r="M19036" t="s">
        <v>0</v>
      </c>
      <c r="N19036" s="1">
        <v>506884</v>
      </c>
      <c r="O19036" s="1" t="s">
        <v>485</v>
      </c>
      <c r="P19036" t="s">
        <v>16277</v>
      </c>
      <c r="Q19036" s="57">
        <v>2.06</v>
      </c>
      <c r="R19036" s="57">
        <v>1.7949999999999999</v>
      </c>
      <c r="S19036" s="57">
        <v>0.14499999999999999</v>
      </c>
      <c r="T19036" s="57">
        <v>0.25</v>
      </c>
      <c r="U19036" s="57">
        <v>721110</v>
      </c>
      <c r="V19036" s="1" t="s">
        <v>20940</v>
      </c>
      <c r="W19036" s="1" t="s">
        <v>440</v>
      </c>
      <c r="X19036" s="56" t="s">
        <v>20941</v>
      </c>
      <c r="Y19036" t="s">
        <v>1</v>
      </c>
    </row>
    <row r="19037" spans="1:25" x14ac:dyDescent="0.3">
      <c r="A19037" s="1" t="s">
        <v>19922</v>
      </c>
      <c r="B19037" s="47">
        <v>45798</v>
      </c>
      <c r="C19037" s="29">
        <v>71476.06</v>
      </c>
      <c r="D19037" s="29">
        <v>69861.94</v>
      </c>
      <c r="E19037" s="29">
        <v>69861.94</v>
      </c>
      <c r="F19037" s="29">
        <v>0</v>
      </c>
      <c r="G19037" s="29">
        <v>127231.43</v>
      </c>
      <c r="H19037" s="26">
        <v>43706</v>
      </c>
      <c r="I19037" s="26">
        <v>43587</v>
      </c>
      <c r="J19037" s="25">
        <v>47245</v>
      </c>
      <c r="K19037" s="55">
        <f t="shared" si="56"/>
        <v>10</v>
      </c>
      <c r="L19037" t="s">
        <v>4</v>
      </c>
      <c r="M19037" t="s">
        <v>0</v>
      </c>
      <c r="N19037" s="1">
        <v>510524</v>
      </c>
      <c r="O19037" s="1" t="s">
        <v>485</v>
      </c>
      <c r="P19037" t="s">
        <v>16277</v>
      </c>
      <c r="Q19037" s="57">
        <v>4.7050000000000001</v>
      </c>
      <c r="R19037" s="57">
        <v>1</v>
      </c>
      <c r="S19037" s="57">
        <v>0.14499999999999999</v>
      </c>
      <c r="T19037" s="57">
        <v>0.54999999999999993</v>
      </c>
      <c r="U19037" s="57">
        <v>312120</v>
      </c>
      <c r="V19037" s="1" t="s">
        <v>11000</v>
      </c>
      <c r="W19037" s="1" t="s">
        <v>442</v>
      </c>
      <c r="X19037" s="56" t="s">
        <v>3786</v>
      </c>
      <c r="Y19037" t="s">
        <v>1</v>
      </c>
    </row>
    <row r="19038" spans="1:25" x14ac:dyDescent="0.3">
      <c r="A19038" s="1" t="s">
        <v>2130</v>
      </c>
      <c r="B19038" s="47">
        <v>45798</v>
      </c>
      <c r="C19038" s="29">
        <v>75421.929999999993</v>
      </c>
      <c r="D19038" s="29">
        <v>75651.960000000006</v>
      </c>
      <c r="E19038" s="29">
        <v>75421.929999999993</v>
      </c>
      <c r="F19038" s="29">
        <v>230.03</v>
      </c>
      <c r="G19038" s="29">
        <v>247500</v>
      </c>
      <c r="H19038" s="26">
        <v>38134</v>
      </c>
      <c r="I19038" s="26">
        <v>38121</v>
      </c>
      <c r="J19038" s="25">
        <v>47252</v>
      </c>
      <c r="K19038" s="55">
        <f t="shared" si="56"/>
        <v>25</v>
      </c>
      <c r="L19038" t="s">
        <v>4</v>
      </c>
      <c r="M19038" t="s">
        <v>0</v>
      </c>
      <c r="N19038" s="1">
        <v>506895</v>
      </c>
      <c r="O19038" s="1" t="s">
        <v>485</v>
      </c>
      <c r="P19038" t="s">
        <v>16277</v>
      </c>
      <c r="Q19038" s="57">
        <v>1.7949999999999999</v>
      </c>
      <c r="R19038" s="57">
        <v>2.4500000000000002</v>
      </c>
      <c r="S19038" s="57">
        <v>0.14499999999999999</v>
      </c>
      <c r="T19038" s="57">
        <v>0.36</v>
      </c>
      <c r="U19038" s="57">
        <v>811191</v>
      </c>
      <c r="V19038" s="1" t="s">
        <v>20942</v>
      </c>
      <c r="W19038" s="1" t="s">
        <v>438</v>
      </c>
      <c r="X19038" s="56" t="s">
        <v>20943</v>
      </c>
      <c r="Y19038" t="s">
        <v>1</v>
      </c>
    </row>
    <row r="19039" spans="1:25" x14ac:dyDescent="0.3">
      <c r="A19039" s="1" t="s">
        <v>2123</v>
      </c>
      <c r="B19039" s="47">
        <v>45798</v>
      </c>
      <c r="C19039" s="29">
        <v>45257.33</v>
      </c>
      <c r="D19039" s="29">
        <v>45657.75</v>
      </c>
      <c r="E19039" s="29">
        <v>45257.33</v>
      </c>
      <c r="F19039" s="29">
        <v>400.42</v>
      </c>
      <c r="G19039" s="29">
        <v>83300</v>
      </c>
      <c r="H19039" s="26">
        <v>43658</v>
      </c>
      <c r="I19039" s="26">
        <v>43642</v>
      </c>
      <c r="J19039" s="25">
        <v>47295</v>
      </c>
      <c r="K19039" s="55">
        <f t="shared" si="56"/>
        <v>10</v>
      </c>
      <c r="L19039" t="s">
        <v>4</v>
      </c>
      <c r="M19039" t="s">
        <v>0</v>
      </c>
      <c r="N19039" s="1">
        <v>510470</v>
      </c>
      <c r="O19039" s="1" t="s">
        <v>485</v>
      </c>
      <c r="P19039" t="s">
        <v>16277</v>
      </c>
      <c r="Q19039" s="57">
        <v>0</v>
      </c>
      <c r="R19039" s="57">
        <v>2.25</v>
      </c>
      <c r="S19039" s="57">
        <v>0.125</v>
      </c>
      <c r="T19039" s="57">
        <v>0.54999999999999993</v>
      </c>
      <c r="U19039" s="57">
        <v>812910</v>
      </c>
      <c r="V19039" s="1" t="s">
        <v>1619</v>
      </c>
      <c r="W19039" s="1" t="s">
        <v>457</v>
      </c>
      <c r="X19039" s="56" t="s">
        <v>20944</v>
      </c>
      <c r="Y19039" t="s">
        <v>1</v>
      </c>
    </row>
    <row r="19040" spans="1:25" x14ac:dyDescent="0.3">
      <c r="A19040" s="1" t="s">
        <v>1990</v>
      </c>
      <c r="B19040" s="47">
        <v>45798</v>
      </c>
      <c r="C19040" s="29">
        <v>45634.91</v>
      </c>
      <c r="D19040" s="29">
        <v>46129.52</v>
      </c>
      <c r="E19040" s="29">
        <v>45634.91</v>
      </c>
      <c r="F19040" s="29">
        <v>494.61</v>
      </c>
      <c r="G19040" s="29">
        <v>85000</v>
      </c>
      <c r="H19040" s="26">
        <v>43703</v>
      </c>
      <c r="I19040" s="26">
        <v>43686</v>
      </c>
      <c r="J19040" s="25">
        <v>47339</v>
      </c>
      <c r="K19040" s="55">
        <f t="shared" si="56"/>
        <v>10</v>
      </c>
      <c r="L19040" t="s">
        <v>4</v>
      </c>
      <c r="M19040" t="s">
        <v>0</v>
      </c>
      <c r="N19040" s="1">
        <v>522567</v>
      </c>
      <c r="O19040" s="1" t="s">
        <v>485</v>
      </c>
      <c r="P19040" t="s">
        <v>16277</v>
      </c>
      <c r="Q19040" s="57">
        <v>0</v>
      </c>
      <c r="R19040" s="57">
        <v>1</v>
      </c>
      <c r="S19040" s="57">
        <v>0.125</v>
      </c>
      <c r="T19040" s="57">
        <v>0.54999999999999993</v>
      </c>
      <c r="U19040" s="57">
        <v>448130</v>
      </c>
      <c r="V19040" s="1" t="s">
        <v>1778</v>
      </c>
      <c r="W19040" s="1" t="s">
        <v>442</v>
      </c>
      <c r="X19040" s="56" t="s">
        <v>14874</v>
      </c>
      <c r="Y19040" t="s">
        <v>1</v>
      </c>
    </row>
    <row r="19041" spans="1:25" x14ac:dyDescent="0.3">
      <c r="A19041" s="1" t="s">
        <v>1992</v>
      </c>
      <c r="B19041" s="47">
        <v>45798</v>
      </c>
      <c r="C19041" s="29">
        <v>511888.17</v>
      </c>
      <c r="D19041" s="29">
        <v>512948.04</v>
      </c>
      <c r="E19041" s="29">
        <v>511888.17</v>
      </c>
      <c r="F19041" s="29">
        <v>1059.8699999999999</v>
      </c>
      <c r="G19041" s="29">
        <v>1312500</v>
      </c>
      <c r="H19041" s="26">
        <v>41904</v>
      </c>
      <c r="I19041" s="26">
        <v>41879</v>
      </c>
      <c r="J19041" s="25">
        <v>47358</v>
      </c>
      <c r="K19041" s="55">
        <f t="shared" si="56"/>
        <v>15</v>
      </c>
      <c r="L19041" t="s">
        <v>4</v>
      </c>
      <c r="M19041" t="s">
        <v>0</v>
      </c>
      <c r="N19041" s="1">
        <v>509574</v>
      </c>
      <c r="O19041" s="1" t="s">
        <v>485</v>
      </c>
      <c r="P19041" t="s">
        <v>16277</v>
      </c>
      <c r="Q19041" s="57">
        <v>1.835</v>
      </c>
      <c r="R19041" s="57">
        <v>1</v>
      </c>
      <c r="S19041" s="57">
        <v>0.14499999999999999</v>
      </c>
      <c r="T19041" s="57">
        <v>0.52</v>
      </c>
      <c r="U19041" s="57">
        <v>541320</v>
      </c>
      <c r="V19041" s="1" t="s">
        <v>10463</v>
      </c>
      <c r="W19041" s="1" t="s">
        <v>458</v>
      </c>
      <c r="X19041" s="56" t="s">
        <v>8410</v>
      </c>
      <c r="Y19041" t="s">
        <v>1</v>
      </c>
    </row>
    <row r="19042" spans="1:25" x14ac:dyDescent="0.3">
      <c r="A19042" s="1" t="s">
        <v>2636</v>
      </c>
      <c r="B19042" s="47">
        <v>45798</v>
      </c>
      <c r="C19042" s="29">
        <v>128670.74</v>
      </c>
      <c r="D19042" s="29">
        <v>129006.08</v>
      </c>
      <c r="E19042" s="29">
        <v>128670.74</v>
      </c>
      <c r="F19042" s="29">
        <v>335.34</v>
      </c>
      <c r="G19042" s="29">
        <v>412500</v>
      </c>
      <c r="H19042" s="26">
        <v>38503</v>
      </c>
      <c r="I19042" s="26">
        <v>38478</v>
      </c>
      <c r="J19042" s="25">
        <v>47615</v>
      </c>
      <c r="K19042" s="55">
        <f t="shared" si="56"/>
        <v>25</v>
      </c>
      <c r="L19042" t="s">
        <v>4</v>
      </c>
      <c r="M19042" t="s">
        <v>0</v>
      </c>
      <c r="N19042" s="1">
        <v>507333</v>
      </c>
      <c r="O19042" s="1" t="s">
        <v>485</v>
      </c>
      <c r="P19042" t="s">
        <v>16277</v>
      </c>
      <c r="Q19042" s="57">
        <v>1.5549999999999999</v>
      </c>
      <c r="R19042" s="57">
        <v>1</v>
      </c>
      <c r="S19042" s="57">
        <v>0.14499999999999999</v>
      </c>
      <c r="T19042" s="57">
        <v>0.5</v>
      </c>
      <c r="U19042" s="57">
        <v>442110</v>
      </c>
      <c r="V19042" s="1" t="s">
        <v>109</v>
      </c>
      <c r="W19042" s="1" t="s">
        <v>442</v>
      </c>
      <c r="X19042" s="56" t="s">
        <v>2734</v>
      </c>
      <c r="Y19042" t="s">
        <v>1</v>
      </c>
    </row>
    <row r="19043" spans="1:25" x14ac:dyDescent="0.3">
      <c r="A19043" s="1" t="s">
        <v>1998</v>
      </c>
      <c r="B19043" s="47">
        <v>45798</v>
      </c>
      <c r="C19043" s="29">
        <v>78169.820000000007</v>
      </c>
      <c r="D19043" s="29">
        <v>78223.28</v>
      </c>
      <c r="E19043" s="29">
        <v>78169.820000000007</v>
      </c>
      <c r="F19043" s="29">
        <v>53.46</v>
      </c>
      <c r="G19043" s="29">
        <v>126725.19</v>
      </c>
      <c r="H19043" s="26">
        <v>44062</v>
      </c>
      <c r="I19043" s="26">
        <v>44008</v>
      </c>
      <c r="J19043" s="25">
        <v>47660</v>
      </c>
      <c r="K19043" s="55">
        <f t="shared" si="56"/>
        <v>10</v>
      </c>
      <c r="L19043" t="s">
        <v>4</v>
      </c>
      <c r="M19043" t="s">
        <v>0</v>
      </c>
      <c r="N19043" s="1">
        <v>522614</v>
      </c>
      <c r="O19043" s="1" t="s">
        <v>485</v>
      </c>
      <c r="P19043" t="s">
        <v>16277</v>
      </c>
      <c r="Q19043" s="57">
        <v>0</v>
      </c>
      <c r="R19043" s="57">
        <v>1</v>
      </c>
      <c r="S19043" s="57">
        <v>0.125</v>
      </c>
      <c r="T19043" s="57">
        <v>0.54999999999999993</v>
      </c>
      <c r="U19043" s="57">
        <v>561720</v>
      </c>
      <c r="V19043" s="1" t="s">
        <v>20945</v>
      </c>
      <c r="W19043" s="1" t="s">
        <v>458</v>
      </c>
      <c r="X19043" s="56" t="s">
        <v>20946</v>
      </c>
      <c r="Y19043" t="s">
        <v>1</v>
      </c>
    </row>
    <row r="19044" spans="1:25" x14ac:dyDescent="0.3">
      <c r="A19044" s="1" t="s">
        <v>1993</v>
      </c>
      <c r="B19044" s="47">
        <v>45798</v>
      </c>
      <c r="C19044" s="29">
        <v>146896.72</v>
      </c>
      <c r="D19044" s="29">
        <v>147268.5</v>
      </c>
      <c r="E19044" s="29">
        <v>146896.72</v>
      </c>
      <c r="F19044" s="29">
        <v>371.78</v>
      </c>
      <c r="G19044" s="29">
        <v>225000</v>
      </c>
      <c r="H19044" s="26">
        <v>44152</v>
      </c>
      <c r="I19044" s="26">
        <v>44110</v>
      </c>
      <c r="J19044" s="25">
        <v>47762</v>
      </c>
      <c r="K19044" s="55">
        <f t="shared" si="56"/>
        <v>10</v>
      </c>
      <c r="L19044" t="s">
        <v>4</v>
      </c>
      <c r="M19044" t="s">
        <v>0</v>
      </c>
      <c r="N19044" s="1">
        <v>522651</v>
      </c>
      <c r="O19044" s="1" t="s">
        <v>485</v>
      </c>
      <c r="P19044" t="s">
        <v>16277</v>
      </c>
      <c r="Q19044" s="57">
        <v>0</v>
      </c>
      <c r="R19044" s="57">
        <v>1</v>
      </c>
      <c r="S19044" s="57">
        <v>0.125</v>
      </c>
      <c r="T19044" s="57">
        <v>0.54999999999999993</v>
      </c>
      <c r="U19044" s="57">
        <v>541614</v>
      </c>
      <c r="V19044" s="1" t="s">
        <v>220</v>
      </c>
      <c r="W19044" s="1" t="s">
        <v>449</v>
      </c>
      <c r="X19044" s="56" t="s">
        <v>3090</v>
      </c>
      <c r="Y19044" t="s">
        <v>1</v>
      </c>
    </row>
    <row r="19045" spans="1:25" x14ac:dyDescent="0.3">
      <c r="A19045" s="1" t="s">
        <v>2080</v>
      </c>
      <c r="B19045" s="47">
        <v>45798</v>
      </c>
      <c r="C19045" s="29">
        <v>186073.1</v>
      </c>
      <c r="D19045" s="29">
        <v>188872.11</v>
      </c>
      <c r="E19045" s="29">
        <v>186073.1</v>
      </c>
      <c r="F19045" s="29">
        <v>2799.01</v>
      </c>
      <c r="G19045" s="29">
        <v>262500</v>
      </c>
      <c r="H19045" s="26">
        <v>44218</v>
      </c>
      <c r="I19045" s="26">
        <v>44188</v>
      </c>
      <c r="J19045" s="25">
        <v>47840</v>
      </c>
      <c r="K19045" s="55">
        <f t="shared" si="56"/>
        <v>10</v>
      </c>
      <c r="L19045" t="s">
        <v>4</v>
      </c>
      <c r="M19045" t="s">
        <v>0</v>
      </c>
      <c r="N19045" s="1">
        <v>510764</v>
      </c>
      <c r="O19045" s="1" t="s">
        <v>485</v>
      </c>
      <c r="P19045" t="s">
        <v>16277</v>
      </c>
      <c r="Q19045" s="57">
        <v>0.98</v>
      </c>
      <c r="R19045" s="57">
        <v>1</v>
      </c>
      <c r="S19045" s="57">
        <v>0.14499999999999999</v>
      </c>
      <c r="T19045" s="57">
        <v>0.54999999999999993</v>
      </c>
      <c r="U19045" s="57">
        <v>238910</v>
      </c>
      <c r="V19045" s="1" t="s">
        <v>13136</v>
      </c>
      <c r="W19045" s="1" t="s">
        <v>466</v>
      </c>
      <c r="X19045" s="56" t="s">
        <v>7762</v>
      </c>
      <c r="Y19045" t="s">
        <v>2</v>
      </c>
    </row>
    <row r="19046" spans="1:25" x14ac:dyDescent="0.3">
      <c r="A19046" s="1" t="s">
        <v>1993</v>
      </c>
      <c r="B19046" s="47">
        <v>45798</v>
      </c>
      <c r="C19046" s="29">
        <v>101135.28</v>
      </c>
      <c r="D19046" s="29">
        <v>101422.9</v>
      </c>
      <c r="E19046" s="29">
        <v>101135.28</v>
      </c>
      <c r="F19046" s="29">
        <v>287.62</v>
      </c>
      <c r="G19046" s="29">
        <v>213606.94</v>
      </c>
      <c r="H19046" s="26">
        <v>44356</v>
      </c>
      <c r="I19046" s="26">
        <v>44284</v>
      </c>
      <c r="J19046" s="25">
        <v>47936</v>
      </c>
      <c r="K19046" s="55">
        <f t="shared" si="56"/>
        <v>10</v>
      </c>
      <c r="L19046" t="s">
        <v>4</v>
      </c>
      <c r="M19046" t="s">
        <v>0</v>
      </c>
      <c r="N19046" s="1">
        <v>522684</v>
      </c>
      <c r="O19046" s="1" t="s">
        <v>485</v>
      </c>
      <c r="P19046" t="s">
        <v>16277</v>
      </c>
      <c r="Q19046" s="57">
        <v>0</v>
      </c>
      <c r="R19046" s="57">
        <v>1</v>
      </c>
      <c r="S19046" s="57">
        <v>0.125</v>
      </c>
      <c r="T19046" s="57">
        <v>0</v>
      </c>
      <c r="U19046" s="57">
        <v>238350</v>
      </c>
      <c r="V19046" s="1" t="s">
        <v>409</v>
      </c>
      <c r="W19046" s="1" t="s">
        <v>437</v>
      </c>
      <c r="X19046" s="56" t="s">
        <v>8665</v>
      </c>
      <c r="Y19046" t="s">
        <v>1</v>
      </c>
    </row>
    <row r="19047" spans="1:25" x14ac:dyDescent="0.3">
      <c r="A19047" s="1" t="s">
        <v>1993</v>
      </c>
      <c r="B19047" s="47">
        <v>45798</v>
      </c>
      <c r="C19047" s="29">
        <v>195963.79</v>
      </c>
      <c r="D19047" s="29">
        <v>196269.46</v>
      </c>
      <c r="E19047" s="29">
        <v>195963.79</v>
      </c>
      <c r="F19047" s="29">
        <v>305.67</v>
      </c>
      <c r="G19047" s="29">
        <v>269594.05</v>
      </c>
      <c r="H19047" s="26">
        <v>44469</v>
      </c>
      <c r="I19047" s="26">
        <v>44400</v>
      </c>
      <c r="J19047" s="25">
        <v>48052</v>
      </c>
      <c r="K19047" s="55">
        <f t="shared" si="56"/>
        <v>10</v>
      </c>
      <c r="L19047" t="s">
        <v>4</v>
      </c>
      <c r="M19047" t="s">
        <v>0</v>
      </c>
      <c r="N19047" s="1">
        <v>530012</v>
      </c>
      <c r="O19047" s="1" t="s">
        <v>485</v>
      </c>
      <c r="P19047" t="s">
        <v>16277</v>
      </c>
      <c r="Q19047" s="57">
        <v>0.73</v>
      </c>
      <c r="R19047" s="57">
        <v>1</v>
      </c>
      <c r="S19047" s="57">
        <v>0.14499999999999999</v>
      </c>
      <c r="T19047" s="57">
        <v>0</v>
      </c>
      <c r="U19047" s="57">
        <v>811113</v>
      </c>
      <c r="V19047" s="1" t="s">
        <v>14515</v>
      </c>
      <c r="W19047" s="1" t="s">
        <v>459</v>
      </c>
      <c r="X19047" s="56" t="s">
        <v>17015</v>
      </c>
      <c r="Y19047" t="s">
        <v>1</v>
      </c>
    </row>
    <row r="19048" spans="1:25" x14ac:dyDescent="0.3">
      <c r="A19048" s="1" t="s">
        <v>2001</v>
      </c>
      <c r="B19048" s="47">
        <v>45798</v>
      </c>
      <c r="C19048" s="29">
        <v>135930.43</v>
      </c>
      <c r="D19048" s="29">
        <v>136272.41</v>
      </c>
      <c r="E19048" s="29">
        <v>135930.43</v>
      </c>
      <c r="F19048" s="29">
        <v>341.98</v>
      </c>
      <c r="G19048" s="29">
        <v>178740</v>
      </c>
      <c r="H19048" s="26">
        <v>44575</v>
      </c>
      <c r="I19048" s="26">
        <v>44426</v>
      </c>
      <c r="J19048" s="25">
        <v>48200</v>
      </c>
      <c r="K19048" s="55">
        <f t="shared" si="56"/>
        <v>10</v>
      </c>
      <c r="L19048" t="s">
        <v>4</v>
      </c>
      <c r="M19048" t="s">
        <v>0</v>
      </c>
      <c r="N19048" s="1">
        <v>530310</v>
      </c>
      <c r="O19048" s="1" t="s">
        <v>485</v>
      </c>
      <c r="P19048" t="s">
        <v>16277</v>
      </c>
      <c r="Q19048" s="57">
        <v>3.4550000000000001</v>
      </c>
      <c r="R19048" s="57">
        <v>1</v>
      </c>
      <c r="S19048" s="57">
        <v>0.14499999999999999</v>
      </c>
      <c r="T19048" s="57">
        <v>0</v>
      </c>
      <c r="U19048" s="57">
        <v>812112</v>
      </c>
      <c r="V19048" s="1" t="s">
        <v>10410</v>
      </c>
      <c r="W19048" s="1" t="s">
        <v>441</v>
      </c>
      <c r="X19048" s="56" t="s">
        <v>5452</v>
      </c>
      <c r="Y19048" t="s">
        <v>1</v>
      </c>
    </row>
    <row r="19049" spans="1:25" x14ac:dyDescent="0.3">
      <c r="A19049" s="1" t="s">
        <v>2080</v>
      </c>
      <c r="B19049" s="47">
        <v>45798</v>
      </c>
      <c r="C19049" s="29">
        <v>52240.42</v>
      </c>
      <c r="D19049" s="29">
        <v>52655.76</v>
      </c>
      <c r="E19049" s="29">
        <v>52240.42</v>
      </c>
      <c r="F19049" s="29">
        <v>415.34</v>
      </c>
      <c r="G19049" s="29">
        <v>63388.38</v>
      </c>
      <c r="H19049" s="26">
        <v>44725</v>
      </c>
      <c r="I19049" s="26">
        <v>44665</v>
      </c>
      <c r="J19049" s="25">
        <v>48318</v>
      </c>
      <c r="K19049" s="55">
        <f t="shared" si="56"/>
        <v>10</v>
      </c>
      <c r="L19049" t="s">
        <v>4</v>
      </c>
      <c r="M19049" t="s">
        <v>0</v>
      </c>
      <c r="N19049" s="1">
        <v>530178</v>
      </c>
      <c r="O19049" s="1" t="s">
        <v>485</v>
      </c>
      <c r="P19049" t="s">
        <v>16277</v>
      </c>
      <c r="Q19049" s="57">
        <v>4.1050000000000004</v>
      </c>
      <c r="R19049" s="57">
        <v>1</v>
      </c>
      <c r="S19049" s="57">
        <v>0.14499999999999999</v>
      </c>
      <c r="T19049" s="57">
        <v>0</v>
      </c>
      <c r="U19049" s="57">
        <v>812990</v>
      </c>
      <c r="V19049" s="1" t="s">
        <v>220</v>
      </c>
      <c r="W19049" s="1" t="s">
        <v>449</v>
      </c>
      <c r="X19049" s="56" t="s">
        <v>1615</v>
      </c>
      <c r="Y19049" t="s">
        <v>2</v>
      </c>
    </row>
    <row r="19050" spans="1:25" x14ac:dyDescent="0.3">
      <c r="A19050" s="1" t="s">
        <v>2070</v>
      </c>
      <c r="B19050" s="47">
        <v>45798</v>
      </c>
      <c r="C19050" s="29">
        <v>411014.51</v>
      </c>
      <c r="D19050" s="29">
        <v>412656.84</v>
      </c>
      <c r="E19050" s="29">
        <v>411014.51</v>
      </c>
      <c r="F19050" s="29">
        <v>1642.33</v>
      </c>
      <c r="G19050" s="29">
        <v>498359.03</v>
      </c>
      <c r="H19050" s="26">
        <v>44817</v>
      </c>
      <c r="I19050" s="26">
        <v>44617</v>
      </c>
      <c r="J19050" s="25">
        <v>48451</v>
      </c>
      <c r="K19050" s="55">
        <f t="shared" si="56"/>
        <v>10</v>
      </c>
      <c r="L19050" t="s">
        <v>4</v>
      </c>
      <c r="M19050" t="s">
        <v>0</v>
      </c>
      <c r="N19050" s="1">
        <v>530219</v>
      </c>
      <c r="O19050" s="1" t="s">
        <v>485</v>
      </c>
      <c r="P19050" t="s">
        <v>16277</v>
      </c>
      <c r="Q19050" s="57">
        <v>3.355</v>
      </c>
      <c r="R19050" s="57">
        <v>1</v>
      </c>
      <c r="S19050" s="57">
        <v>0.14499999999999999</v>
      </c>
      <c r="T19050" s="57">
        <v>0.54999999999999993</v>
      </c>
      <c r="U19050" s="57">
        <v>321911</v>
      </c>
      <c r="V19050" s="1" t="s">
        <v>14116</v>
      </c>
      <c r="W19050" s="1" t="s">
        <v>446</v>
      </c>
      <c r="X19050" s="56" t="s">
        <v>9536</v>
      </c>
      <c r="Y19050" t="s">
        <v>1</v>
      </c>
    </row>
    <row r="19051" spans="1:25" x14ac:dyDescent="0.3">
      <c r="A19051" s="1" t="s">
        <v>2009</v>
      </c>
      <c r="B19051" s="47">
        <v>45798</v>
      </c>
      <c r="C19051" s="29">
        <v>225320.17</v>
      </c>
      <c r="D19051" s="29">
        <v>229637.79</v>
      </c>
      <c r="E19051" s="29">
        <v>225320.17</v>
      </c>
      <c r="F19051" s="29">
        <v>4317.62</v>
      </c>
      <c r="G19051" s="29">
        <v>262500</v>
      </c>
      <c r="H19051" s="26">
        <v>44866</v>
      </c>
      <c r="I19051" s="26">
        <v>44855</v>
      </c>
      <c r="J19051" s="25">
        <v>48508</v>
      </c>
      <c r="K19051" s="55">
        <f t="shared" si="56"/>
        <v>10</v>
      </c>
      <c r="L19051" t="s">
        <v>4</v>
      </c>
      <c r="M19051" t="s">
        <v>0</v>
      </c>
      <c r="N19051" s="1">
        <v>530264</v>
      </c>
      <c r="O19051" s="1" t="s">
        <v>485</v>
      </c>
      <c r="P19051" t="s">
        <v>16277</v>
      </c>
      <c r="Q19051" s="57">
        <v>4.0049999999999999</v>
      </c>
      <c r="R19051" s="57">
        <v>1</v>
      </c>
      <c r="S19051" s="57">
        <v>0.14499999999999999</v>
      </c>
      <c r="T19051" s="57">
        <v>0</v>
      </c>
      <c r="U19051" s="57">
        <v>531311</v>
      </c>
      <c r="V19051" s="1" t="s">
        <v>193</v>
      </c>
      <c r="W19051" s="1" t="s">
        <v>438</v>
      </c>
      <c r="X19051" s="56" t="s">
        <v>537</v>
      </c>
      <c r="Y19051" t="s">
        <v>2</v>
      </c>
    </row>
    <row r="19052" spans="1:25" x14ac:dyDescent="0.3">
      <c r="A19052" s="1" t="s">
        <v>2009</v>
      </c>
      <c r="B19052" s="47">
        <v>45798</v>
      </c>
      <c r="C19052" s="29">
        <v>682454.26</v>
      </c>
      <c r="D19052" s="29">
        <v>685122.42</v>
      </c>
      <c r="E19052" s="29">
        <v>682454.26</v>
      </c>
      <c r="F19052" s="29">
        <v>2668.16</v>
      </c>
      <c r="G19052" s="29">
        <v>978750</v>
      </c>
      <c r="H19052" s="26">
        <v>45001</v>
      </c>
      <c r="I19052" s="26">
        <v>44981</v>
      </c>
      <c r="J19052" s="25">
        <v>48634</v>
      </c>
      <c r="K19052" s="55">
        <f t="shared" si="56"/>
        <v>10</v>
      </c>
      <c r="L19052" t="s">
        <v>4</v>
      </c>
      <c r="M19052" t="s">
        <v>0</v>
      </c>
      <c r="N19052" s="1">
        <v>530364</v>
      </c>
      <c r="O19052" s="1" t="s">
        <v>485</v>
      </c>
      <c r="P19052" t="s">
        <v>16277</v>
      </c>
      <c r="Q19052" s="57">
        <v>2.855</v>
      </c>
      <c r="R19052" s="57">
        <v>1</v>
      </c>
      <c r="S19052" s="57">
        <v>0.14499999999999999</v>
      </c>
      <c r="T19052" s="57">
        <v>0.54999999999999993</v>
      </c>
      <c r="U19052" s="57">
        <v>423720</v>
      </c>
      <c r="V19052" s="1" t="s">
        <v>163</v>
      </c>
      <c r="W19052" s="1" t="s">
        <v>446</v>
      </c>
      <c r="X19052" s="56" t="s">
        <v>5495</v>
      </c>
      <c r="Y19052" t="s">
        <v>1</v>
      </c>
    </row>
    <row r="19053" spans="1:25" x14ac:dyDescent="0.3">
      <c r="A19053" s="1" t="s">
        <v>1993</v>
      </c>
      <c r="B19053" s="47">
        <v>45798</v>
      </c>
      <c r="C19053" s="29">
        <v>74044.509999999995</v>
      </c>
      <c r="D19053" s="29">
        <v>73955.03</v>
      </c>
      <c r="E19053" s="29">
        <v>73955.03</v>
      </c>
      <c r="F19053" s="29">
        <v>0</v>
      </c>
      <c r="G19053" s="29">
        <v>85000</v>
      </c>
      <c r="H19053" s="26">
        <v>45021</v>
      </c>
      <c r="I19053" s="26">
        <v>45006</v>
      </c>
      <c r="J19053" s="25">
        <v>48659</v>
      </c>
      <c r="K19053" s="55">
        <f t="shared" si="56"/>
        <v>10</v>
      </c>
      <c r="L19053" t="s">
        <v>4</v>
      </c>
      <c r="M19053" t="s">
        <v>0</v>
      </c>
      <c r="N19053" s="1">
        <v>530355</v>
      </c>
      <c r="O19053" s="1" t="s">
        <v>485</v>
      </c>
      <c r="P19053" t="s">
        <v>16277</v>
      </c>
      <c r="Q19053" s="57">
        <v>4.3049999999999997</v>
      </c>
      <c r="R19053" s="57">
        <v>1</v>
      </c>
      <c r="S19053" s="57">
        <v>0.14499999999999999</v>
      </c>
      <c r="T19053" s="57">
        <v>0</v>
      </c>
      <c r="U19053" s="57">
        <v>561599</v>
      </c>
      <c r="V19053" s="1" t="s">
        <v>80</v>
      </c>
      <c r="W19053" s="1" t="s">
        <v>467</v>
      </c>
      <c r="X19053" s="56" t="s">
        <v>4408</v>
      </c>
      <c r="Y19053" t="s">
        <v>1</v>
      </c>
    </row>
    <row r="19054" spans="1:25" x14ac:dyDescent="0.3">
      <c r="A19054" s="1" t="s">
        <v>2037</v>
      </c>
      <c r="B19054" s="47">
        <v>45798</v>
      </c>
      <c r="C19054" s="29">
        <v>368031.56</v>
      </c>
      <c r="D19054" s="29">
        <v>368616.8</v>
      </c>
      <c r="E19054" s="29">
        <v>368031.56</v>
      </c>
      <c r="F19054" s="29">
        <v>585.24</v>
      </c>
      <c r="G19054" s="29">
        <v>613500</v>
      </c>
      <c r="H19054" s="26">
        <v>45034</v>
      </c>
      <c r="I19054" s="26">
        <v>45016</v>
      </c>
      <c r="J19054" s="25">
        <v>48669</v>
      </c>
      <c r="K19054" s="55">
        <f t="shared" si="56"/>
        <v>10</v>
      </c>
      <c r="L19054" t="s">
        <v>4</v>
      </c>
      <c r="M19054" t="s">
        <v>0</v>
      </c>
      <c r="N19054" s="1">
        <v>540109</v>
      </c>
      <c r="O19054" s="1" t="s">
        <v>485</v>
      </c>
      <c r="P19054" t="s">
        <v>16277</v>
      </c>
      <c r="Q19054" s="57">
        <v>0</v>
      </c>
      <c r="R19054" s="57">
        <v>1</v>
      </c>
      <c r="S19054" s="57">
        <v>0.125</v>
      </c>
      <c r="T19054" s="57">
        <v>0.54999999999999993</v>
      </c>
      <c r="U19054" s="57">
        <v>713110</v>
      </c>
      <c r="V19054" s="1" t="s">
        <v>18899</v>
      </c>
      <c r="W19054" s="1" t="s">
        <v>458</v>
      </c>
      <c r="X19054" s="56" t="s">
        <v>6654</v>
      </c>
      <c r="Y19054" t="s">
        <v>1</v>
      </c>
    </row>
    <row r="19055" spans="1:25" x14ac:dyDescent="0.3">
      <c r="A19055" s="1" t="s">
        <v>1998</v>
      </c>
      <c r="B19055" s="47">
        <v>45798</v>
      </c>
      <c r="C19055" s="29">
        <v>113662.6</v>
      </c>
      <c r="D19055" s="29">
        <v>114209.36</v>
      </c>
      <c r="E19055" s="29">
        <v>113662.6</v>
      </c>
      <c r="F19055" s="29">
        <v>546.76</v>
      </c>
      <c r="G19055" s="29">
        <v>125789.21</v>
      </c>
      <c r="H19055" s="26">
        <v>45229</v>
      </c>
      <c r="I19055" s="26">
        <v>45106</v>
      </c>
      <c r="J19055" s="25">
        <v>48759</v>
      </c>
      <c r="K19055" s="55">
        <f t="shared" si="56"/>
        <v>10</v>
      </c>
      <c r="L19055" t="s">
        <v>4</v>
      </c>
      <c r="M19055" t="s">
        <v>0</v>
      </c>
      <c r="N19055" s="1">
        <v>530472</v>
      </c>
      <c r="O19055" s="1" t="s">
        <v>485</v>
      </c>
      <c r="P19055" t="s">
        <v>16277</v>
      </c>
      <c r="Q19055" s="57">
        <v>3.9049999999999998</v>
      </c>
      <c r="R19055" s="57">
        <v>1</v>
      </c>
      <c r="S19055" s="57">
        <v>0.14499999999999999</v>
      </c>
      <c r="T19055" s="57">
        <v>0</v>
      </c>
      <c r="U19055" s="57">
        <v>445132</v>
      </c>
      <c r="V19055" s="1" t="s">
        <v>20947</v>
      </c>
      <c r="W19055" s="1" t="s">
        <v>438</v>
      </c>
      <c r="X19055" s="56" t="s">
        <v>2901</v>
      </c>
      <c r="Y19055" t="s">
        <v>1</v>
      </c>
    </row>
    <row r="19056" spans="1:25" x14ac:dyDescent="0.3">
      <c r="A19056" s="1" t="s">
        <v>1990</v>
      </c>
      <c r="B19056" s="47">
        <v>45798</v>
      </c>
      <c r="C19056" s="29">
        <v>1385638.28</v>
      </c>
      <c r="D19056" s="29">
        <v>1394957.1</v>
      </c>
      <c r="E19056" s="29">
        <v>1385638.28</v>
      </c>
      <c r="F19056" s="29">
        <v>9318.82</v>
      </c>
      <c r="G19056" s="29">
        <v>1492864.43</v>
      </c>
      <c r="H19056" s="26">
        <v>45345</v>
      </c>
      <c r="I19056" s="26">
        <v>45055</v>
      </c>
      <c r="J19056" s="25">
        <v>48953</v>
      </c>
      <c r="K19056" s="55">
        <f t="shared" si="56"/>
        <v>10</v>
      </c>
      <c r="L19056" t="s">
        <v>4</v>
      </c>
      <c r="M19056" t="s">
        <v>0</v>
      </c>
      <c r="N19056" s="1">
        <v>530607</v>
      </c>
      <c r="O19056" s="1" t="s">
        <v>485</v>
      </c>
      <c r="P19056" t="s">
        <v>16277</v>
      </c>
      <c r="Q19056" s="57">
        <v>2.3050000000000002</v>
      </c>
      <c r="R19056" s="57">
        <v>1</v>
      </c>
      <c r="S19056" s="57">
        <v>0.14499999999999999</v>
      </c>
      <c r="T19056" s="57">
        <v>0.54999999999999993</v>
      </c>
      <c r="U19056" s="57">
        <v>722511</v>
      </c>
      <c r="V19056" s="1" t="s">
        <v>20948</v>
      </c>
      <c r="W19056" s="1" t="s">
        <v>442</v>
      </c>
      <c r="X19056" s="56" t="s">
        <v>6353</v>
      </c>
      <c r="Y19056" t="s">
        <v>1</v>
      </c>
    </row>
    <row r="19057" spans="1:25" x14ac:dyDescent="0.3">
      <c r="A19057" s="1" t="s">
        <v>2413</v>
      </c>
      <c r="B19057" s="47">
        <v>45798</v>
      </c>
      <c r="C19057" s="29">
        <v>195445.5</v>
      </c>
      <c r="D19057" s="29">
        <v>196196.58</v>
      </c>
      <c r="E19057" s="29">
        <v>195445.5</v>
      </c>
      <c r="F19057" s="29">
        <v>751.08</v>
      </c>
      <c r="G19057" s="29">
        <v>355227.7</v>
      </c>
      <c r="H19057" s="26">
        <v>42853</v>
      </c>
      <c r="I19057" s="26">
        <v>42797</v>
      </c>
      <c r="J19057" s="25">
        <v>49006</v>
      </c>
      <c r="K19057" s="55">
        <f t="shared" si="56"/>
        <v>17</v>
      </c>
      <c r="L19057" t="s">
        <v>4</v>
      </c>
      <c r="M19057" t="s">
        <v>0</v>
      </c>
      <c r="N19057" s="1">
        <v>509997</v>
      </c>
      <c r="O19057" s="1" t="s">
        <v>485</v>
      </c>
      <c r="P19057" t="s">
        <v>16277</v>
      </c>
      <c r="Q19057" s="57">
        <v>0.73</v>
      </c>
      <c r="R19057" s="57">
        <v>1</v>
      </c>
      <c r="S19057" s="57">
        <v>0.14499999999999999</v>
      </c>
      <c r="T19057" s="57">
        <v>0.54599999999999993</v>
      </c>
      <c r="U19057" s="57">
        <v>444130</v>
      </c>
      <c r="V19057" s="1" t="s">
        <v>20949</v>
      </c>
      <c r="W19057" s="1" t="s">
        <v>453</v>
      </c>
      <c r="X19057" s="56" t="s">
        <v>20950</v>
      </c>
      <c r="Y19057" t="s">
        <v>1</v>
      </c>
    </row>
    <row r="19058" spans="1:25" x14ac:dyDescent="0.3">
      <c r="A19058" s="1" t="s">
        <v>2222</v>
      </c>
      <c r="B19058" s="47">
        <v>45798</v>
      </c>
      <c r="C19058" s="29">
        <v>1076216.7</v>
      </c>
      <c r="D19058" s="29">
        <v>1078178.1200000001</v>
      </c>
      <c r="E19058" s="29">
        <v>1076216.7</v>
      </c>
      <c r="F19058" s="29">
        <v>1961.42</v>
      </c>
      <c r="G19058" s="29">
        <v>1431750</v>
      </c>
      <c r="H19058" s="26">
        <v>45429</v>
      </c>
      <c r="I19058" s="26">
        <v>45413</v>
      </c>
      <c r="J19058" s="25">
        <v>49065</v>
      </c>
      <c r="K19058" s="55">
        <f t="shared" si="56"/>
        <v>10</v>
      </c>
      <c r="L19058" t="s">
        <v>4</v>
      </c>
      <c r="M19058" t="s">
        <v>0</v>
      </c>
      <c r="N19058" s="1">
        <v>530612</v>
      </c>
      <c r="O19058" s="1" t="s">
        <v>485</v>
      </c>
      <c r="P19058" t="s">
        <v>16277</v>
      </c>
      <c r="Q19058" s="57">
        <v>3.0049999999999999</v>
      </c>
      <c r="R19058" s="57">
        <v>1</v>
      </c>
      <c r="S19058" s="57">
        <v>0.14499999999999999</v>
      </c>
      <c r="T19058" s="57">
        <v>0.54999999999999993</v>
      </c>
      <c r="U19058" s="57">
        <v>423610</v>
      </c>
      <c r="V19058" s="1" t="s">
        <v>20951</v>
      </c>
      <c r="W19058" s="1" t="s">
        <v>454</v>
      </c>
      <c r="X19058" s="56" t="s">
        <v>3469</v>
      </c>
      <c r="Y19058" t="s">
        <v>1</v>
      </c>
    </row>
    <row r="19059" spans="1:25" x14ac:dyDescent="0.3">
      <c r="A19059" s="1" t="s">
        <v>2415</v>
      </c>
      <c r="B19059" s="47">
        <v>45798</v>
      </c>
      <c r="C19059" s="29">
        <v>60985.11</v>
      </c>
      <c r="D19059" s="29">
        <v>61082.51</v>
      </c>
      <c r="E19059" s="29">
        <v>60985.11</v>
      </c>
      <c r="F19059" s="29">
        <v>97.4</v>
      </c>
      <c r="G19059" s="29">
        <v>63460.61</v>
      </c>
      <c r="H19059" s="26">
        <v>45562</v>
      </c>
      <c r="I19059" s="26">
        <v>45503</v>
      </c>
      <c r="J19059" s="25">
        <v>49155</v>
      </c>
      <c r="K19059" s="55">
        <f t="shared" si="56"/>
        <v>10</v>
      </c>
      <c r="L19059" t="s">
        <v>4</v>
      </c>
      <c r="M19059" t="s">
        <v>0</v>
      </c>
      <c r="N19059" s="1">
        <v>530662</v>
      </c>
      <c r="O19059" s="1" t="s">
        <v>485</v>
      </c>
      <c r="P19059" t="s">
        <v>16277</v>
      </c>
      <c r="Q19059" s="57">
        <v>4.4050000000000002</v>
      </c>
      <c r="R19059" s="57">
        <v>1</v>
      </c>
      <c r="S19059" s="57">
        <v>0.14499999999999999</v>
      </c>
      <c r="T19059" s="57">
        <v>0</v>
      </c>
      <c r="U19059" s="57">
        <v>611620</v>
      </c>
      <c r="V19059" s="1" t="s">
        <v>317</v>
      </c>
      <c r="W19059" s="1" t="s">
        <v>453</v>
      </c>
      <c r="X19059" s="56" t="s">
        <v>20952</v>
      </c>
      <c r="Y19059" t="s">
        <v>1</v>
      </c>
    </row>
    <row r="19060" spans="1:25" x14ac:dyDescent="0.3">
      <c r="A19060" s="1" t="s">
        <v>2180</v>
      </c>
      <c r="B19060" s="47">
        <v>45798</v>
      </c>
      <c r="C19060" s="29">
        <v>167548.23000000001</v>
      </c>
      <c r="D19060" s="29">
        <v>167907.39</v>
      </c>
      <c r="E19060" s="29">
        <v>167548.23000000001</v>
      </c>
      <c r="F19060" s="29">
        <v>359.16</v>
      </c>
      <c r="G19060" s="29">
        <v>174750</v>
      </c>
      <c r="H19060" s="26">
        <v>45469</v>
      </c>
      <c r="I19060" s="26">
        <v>45320</v>
      </c>
      <c r="J19060" s="25">
        <v>49171</v>
      </c>
      <c r="K19060" s="55">
        <f t="shared" si="56"/>
        <v>10</v>
      </c>
      <c r="L19060" t="s">
        <v>4</v>
      </c>
      <c r="M19060" t="s">
        <v>0</v>
      </c>
      <c r="N19060" s="1">
        <v>530613</v>
      </c>
      <c r="O19060" s="1" t="s">
        <v>485</v>
      </c>
      <c r="P19060" t="s">
        <v>16277</v>
      </c>
      <c r="Q19060" s="57">
        <v>3.2050000000000001</v>
      </c>
      <c r="R19060" s="57">
        <v>1</v>
      </c>
      <c r="S19060" s="57">
        <v>0.14499999999999999</v>
      </c>
      <c r="T19060" s="57">
        <v>0</v>
      </c>
      <c r="U19060" s="57">
        <v>459120</v>
      </c>
      <c r="V19060" s="1" t="s">
        <v>10846</v>
      </c>
      <c r="W19060" s="1" t="s">
        <v>442</v>
      </c>
      <c r="X19060" s="56" t="s">
        <v>20953</v>
      </c>
      <c r="Y19060" t="s">
        <v>1</v>
      </c>
    </row>
    <row r="19061" spans="1:25" x14ac:dyDescent="0.3">
      <c r="A19061" s="1" t="s">
        <v>1995</v>
      </c>
      <c r="B19061" s="47">
        <v>45798</v>
      </c>
      <c r="C19061" s="29">
        <v>996344.88</v>
      </c>
      <c r="D19061" s="29">
        <v>1000184.91</v>
      </c>
      <c r="E19061" s="29">
        <v>996344.88</v>
      </c>
      <c r="F19061" s="29">
        <v>3840.03</v>
      </c>
      <c r="G19061" s="29">
        <v>1524000</v>
      </c>
      <c r="H19061" s="26">
        <v>42052</v>
      </c>
      <c r="I19061" s="26">
        <v>42033</v>
      </c>
      <c r="J19061" s="25">
        <v>49338</v>
      </c>
      <c r="K19061" s="55">
        <f t="shared" si="56"/>
        <v>20</v>
      </c>
      <c r="L19061" t="s">
        <v>4</v>
      </c>
      <c r="M19061" t="s">
        <v>0</v>
      </c>
      <c r="N19061" s="1">
        <v>522143</v>
      </c>
      <c r="O19061" s="1" t="s">
        <v>485</v>
      </c>
      <c r="P19061" t="s">
        <v>16277</v>
      </c>
      <c r="Q19061" s="57">
        <v>0</v>
      </c>
      <c r="R19061" s="57">
        <v>1</v>
      </c>
      <c r="S19061" s="57">
        <v>0.125</v>
      </c>
      <c r="T19061" s="57">
        <v>0.51900000000000002</v>
      </c>
      <c r="U19061" s="57">
        <v>611511</v>
      </c>
      <c r="V19061" s="1" t="s">
        <v>11604</v>
      </c>
      <c r="W19061" s="1" t="s">
        <v>453</v>
      </c>
      <c r="X19061" s="56" t="s">
        <v>3037</v>
      </c>
      <c r="Y19061" t="s">
        <v>1</v>
      </c>
    </row>
    <row r="19062" spans="1:25" x14ac:dyDescent="0.3">
      <c r="A19062" s="1" t="s">
        <v>2439</v>
      </c>
      <c r="B19062" s="47">
        <v>45798</v>
      </c>
      <c r="C19062" s="29">
        <v>175762.61</v>
      </c>
      <c r="D19062" s="29">
        <v>194462.05</v>
      </c>
      <c r="E19062" s="29">
        <v>175762.61</v>
      </c>
      <c r="F19062" s="29">
        <v>18699.439999999999</v>
      </c>
      <c r="G19062" s="29">
        <v>183337.18</v>
      </c>
      <c r="H19062" s="26">
        <v>44858</v>
      </c>
      <c r="I19062" s="26">
        <v>44655</v>
      </c>
      <c r="J19062" s="25">
        <v>48308</v>
      </c>
      <c r="K19062" s="55">
        <f t="shared" si="56"/>
        <v>10</v>
      </c>
      <c r="L19062" t="s">
        <v>0</v>
      </c>
      <c r="M19062" t="s">
        <v>0</v>
      </c>
      <c r="N19062" s="1">
        <v>530377</v>
      </c>
      <c r="O19062" s="1" t="s">
        <v>485</v>
      </c>
      <c r="P19062" t="s">
        <v>16277</v>
      </c>
      <c r="Q19062" s="57">
        <v>2.9049999999999998</v>
      </c>
      <c r="R19062" s="57">
        <v>1</v>
      </c>
      <c r="S19062" s="57">
        <v>0.14499999999999999</v>
      </c>
      <c r="T19062" s="57">
        <v>0</v>
      </c>
      <c r="U19062" s="57">
        <v>611620</v>
      </c>
      <c r="V19062" s="1" t="s">
        <v>19692</v>
      </c>
      <c r="W19062" s="1" t="s">
        <v>436</v>
      </c>
      <c r="X19062" s="56" t="s">
        <v>2879</v>
      </c>
      <c r="Y19062" t="s">
        <v>3</v>
      </c>
    </row>
    <row r="19063" spans="1:25" x14ac:dyDescent="0.3">
      <c r="A19063" s="1" t="s">
        <v>2003</v>
      </c>
      <c r="B19063" s="47">
        <v>45798</v>
      </c>
      <c r="C19063" s="29">
        <v>25154.52</v>
      </c>
      <c r="D19063" s="29">
        <v>25820.03</v>
      </c>
      <c r="E19063" s="29">
        <v>25154.52</v>
      </c>
      <c r="F19063" s="29">
        <v>665.51</v>
      </c>
      <c r="G19063" s="29">
        <v>50843.519999999997</v>
      </c>
      <c r="H19063" s="26">
        <v>43280</v>
      </c>
      <c r="I19063" s="26">
        <v>43213</v>
      </c>
      <c r="J19063" s="25">
        <v>50518</v>
      </c>
      <c r="K19063" s="55">
        <f t="shared" si="56"/>
        <v>20</v>
      </c>
      <c r="L19063" t="s">
        <v>0</v>
      </c>
      <c r="M19063" t="s">
        <v>0</v>
      </c>
      <c r="N19063" s="1">
        <v>522495</v>
      </c>
      <c r="O19063" s="1" t="s">
        <v>485</v>
      </c>
      <c r="P19063" t="s">
        <v>16277</v>
      </c>
      <c r="Q19063" s="57">
        <v>0</v>
      </c>
      <c r="R19063" s="57">
        <v>1</v>
      </c>
      <c r="S19063" s="57">
        <v>0.125</v>
      </c>
      <c r="T19063" s="57">
        <v>0.54999999999999993</v>
      </c>
      <c r="U19063" s="57">
        <v>711110</v>
      </c>
      <c r="V19063" s="1" t="s">
        <v>20066</v>
      </c>
      <c r="W19063" s="1" t="s">
        <v>455</v>
      </c>
      <c r="X19063" s="56" t="s">
        <v>20067</v>
      </c>
      <c r="Y19063" t="s">
        <v>3</v>
      </c>
    </row>
    <row r="19064" spans="1:25" x14ac:dyDescent="0.3">
      <c r="A19064" s="1" t="s">
        <v>2370</v>
      </c>
      <c r="B19064" s="47">
        <v>45798</v>
      </c>
      <c r="C19064" s="29">
        <v>72025.259999999995</v>
      </c>
      <c r="D19064" s="29">
        <v>72466.02</v>
      </c>
      <c r="E19064" s="29">
        <v>72025.259999999995</v>
      </c>
      <c r="F19064" s="29">
        <v>440.76</v>
      </c>
      <c r="G19064" s="29">
        <v>102750</v>
      </c>
      <c r="H19064" s="26">
        <v>42366</v>
      </c>
      <c r="I19064" s="26">
        <v>42159</v>
      </c>
      <c r="J19064" s="25">
        <v>49464</v>
      </c>
      <c r="K19064" s="55">
        <f t="shared" si="56"/>
        <v>20</v>
      </c>
      <c r="L19064" t="s">
        <v>4</v>
      </c>
      <c r="M19064" t="s">
        <v>0</v>
      </c>
      <c r="N19064" s="1">
        <v>509857</v>
      </c>
      <c r="O19064" s="1" t="s">
        <v>485</v>
      </c>
      <c r="P19064" t="s">
        <v>16277</v>
      </c>
      <c r="Q19064" s="57">
        <v>2.9359999999999999</v>
      </c>
      <c r="R19064" s="57">
        <v>1</v>
      </c>
      <c r="S19064" s="57">
        <v>0.14499999999999999</v>
      </c>
      <c r="T19064" s="57">
        <v>0.51900000000000002</v>
      </c>
      <c r="U19064" s="57">
        <v>532310</v>
      </c>
      <c r="V19064" s="1" t="s">
        <v>10398</v>
      </c>
      <c r="W19064" s="1" t="s">
        <v>449</v>
      </c>
      <c r="X19064" s="56" t="s">
        <v>2775</v>
      </c>
      <c r="Y19064" t="s">
        <v>1</v>
      </c>
    </row>
    <row r="19065" spans="1:25" x14ac:dyDescent="0.3">
      <c r="A19065" s="1" t="s">
        <v>2090</v>
      </c>
      <c r="B19065" s="47">
        <v>45798</v>
      </c>
      <c r="C19065" s="29">
        <v>3719777.77</v>
      </c>
      <c r="D19065" s="29">
        <v>3818408.31</v>
      </c>
      <c r="E19065" s="29">
        <v>3719777.77</v>
      </c>
      <c r="F19065" s="29">
        <v>98630.54</v>
      </c>
      <c r="G19065" s="29">
        <v>3750000</v>
      </c>
      <c r="H19065" s="26">
        <v>44722</v>
      </c>
      <c r="I19065" s="26">
        <v>44692</v>
      </c>
      <c r="J19065" s="25">
        <v>53823</v>
      </c>
      <c r="K19065" s="55">
        <f t="shared" si="56"/>
        <v>25</v>
      </c>
      <c r="L19065" t="s">
        <v>0</v>
      </c>
      <c r="M19065" t="s">
        <v>0</v>
      </c>
      <c r="N19065" s="1">
        <v>530159</v>
      </c>
      <c r="O19065" s="1" t="s">
        <v>485</v>
      </c>
      <c r="P19065" t="s">
        <v>16277</v>
      </c>
      <c r="Q19065" s="57">
        <v>2.0550000000000002</v>
      </c>
      <c r="R19065" s="57">
        <v>1</v>
      </c>
      <c r="S19065" s="57">
        <v>0.14499999999999999</v>
      </c>
      <c r="T19065" s="57">
        <v>0.54999999999999993</v>
      </c>
      <c r="U19065" s="57">
        <v>721110</v>
      </c>
      <c r="V19065" s="1" t="s">
        <v>11068</v>
      </c>
      <c r="W19065" s="1" t="s">
        <v>442</v>
      </c>
      <c r="X19065" s="56" t="s">
        <v>20954</v>
      </c>
      <c r="Y19065" t="s">
        <v>3</v>
      </c>
    </row>
    <row r="19066" spans="1:25" x14ac:dyDescent="0.3">
      <c r="A19066" s="1" t="s">
        <v>2016</v>
      </c>
      <c r="B19066" s="47">
        <v>45798</v>
      </c>
      <c r="C19066" s="29">
        <v>275870.82</v>
      </c>
      <c r="D19066" s="29">
        <v>281989.32</v>
      </c>
      <c r="E19066" s="29">
        <v>275870.82</v>
      </c>
      <c r="F19066" s="29">
        <v>6118.5</v>
      </c>
      <c r="G19066" s="29">
        <v>450000</v>
      </c>
      <c r="H19066" s="26">
        <v>44012</v>
      </c>
      <c r="I19066" s="26">
        <v>43777</v>
      </c>
      <c r="J19066" s="25">
        <v>47065</v>
      </c>
      <c r="K19066" s="55">
        <f t="shared" si="56"/>
        <v>9</v>
      </c>
      <c r="L19066" t="s">
        <v>0</v>
      </c>
      <c r="M19066" t="s">
        <v>0</v>
      </c>
      <c r="N19066" s="1">
        <v>510712</v>
      </c>
      <c r="O19066" s="1" t="s">
        <v>485</v>
      </c>
      <c r="P19066" t="s">
        <v>16277</v>
      </c>
      <c r="Q19066" s="57">
        <v>0.73</v>
      </c>
      <c r="R19066" s="57">
        <v>1</v>
      </c>
      <c r="S19066" s="57">
        <v>0.14499999999999999</v>
      </c>
      <c r="T19066" s="57">
        <v>0.54999999999999993</v>
      </c>
      <c r="U19066" s="57">
        <v>722511</v>
      </c>
      <c r="V19066" s="1" t="s">
        <v>88</v>
      </c>
      <c r="W19066" s="1" t="s">
        <v>454</v>
      </c>
      <c r="X19066" s="56" t="s">
        <v>8698</v>
      </c>
      <c r="Y19066" t="s">
        <v>3</v>
      </c>
    </row>
    <row r="19067" spans="1:25" x14ac:dyDescent="0.3">
      <c r="A19067" s="1" t="s">
        <v>2003</v>
      </c>
      <c r="B19067" s="47">
        <v>45798</v>
      </c>
      <c r="C19067" s="29">
        <v>76576.09</v>
      </c>
      <c r="D19067" s="29">
        <v>80763.740000000005</v>
      </c>
      <c r="E19067" s="29">
        <v>76576.09</v>
      </c>
      <c r="F19067" s="29">
        <v>4187.6499999999996</v>
      </c>
      <c r="G19067" s="29">
        <v>127500</v>
      </c>
      <c r="H19067" s="26">
        <v>43825</v>
      </c>
      <c r="I19067" s="26">
        <v>43796</v>
      </c>
      <c r="J19067" s="25">
        <v>47449</v>
      </c>
      <c r="K19067" s="55">
        <f t="shared" si="56"/>
        <v>10</v>
      </c>
      <c r="L19067" t="s">
        <v>0</v>
      </c>
      <c r="M19067" t="s">
        <v>0</v>
      </c>
      <c r="N19067" s="1">
        <v>522581</v>
      </c>
      <c r="O19067" s="1" t="s">
        <v>485</v>
      </c>
      <c r="P19067" t="s">
        <v>16277</v>
      </c>
      <c r="Q19067" s="57">
        <v>0</v>
      </c>
      <c r="R19067" s="57">
        <v>1</v>
      </c>
      <c r="S19067" s="57">
        <v>0.125</v>
      </c>
      <c r="T19067" s="57">
        <v>0.54999999999999993</v>
      </c>
      <c r="U19067" s="57">
        <v>811121</v>
      </c>
      <c r="V19067" s="1" t="s">
        <v>11245</v>
      </c>
      <c r="W19067" s="1" t="s">
        <v>447</v>
      </c>
      <c r="X19067" s="56" t="s">
        <v>10331</v>
      </c>
      <c r="Y19067" t="s">
        <v>3</v>
      </c>
    </row>
    <row r="19068" spans="1:25" x14ac:dyDescent="0.3">
      <c r="A19068" s="1" t="s">
        <v>2016</v>
      </c>
      <c r="B19068" s="47">
        <v>45798</v>
      </c>
      <c r="C19068" s="29">
        <v>513078.3</v>
      </c>
      <c r="D19068" s="29">
        <v>515644.07</v>
      </c>
      <c r="E19068" s="29">
        <v>513078.3</v>
      </c>
      <c r="F19068" s="29">
        <v>2565.77</v>
      </c>
      <c r="G19068" s="29">
        <v>613570.64</v>
      </c>
      <c r="H19068" s="26">
        <v>44376</v>
      </c>
      <c r="I19068" s="26">
        <v>44314</v>
      </c>
      <c r="J19068" s="25">
        <v>49793</v>
      </c>
      <c r="K19068" s="55">
        <f t="shared" si="56"/>
        <v>15</v>
      </c>
      <c r="L19068" t="s">
        <v>4</v>
      </c>
      <c r="M19068" t="s">
        <v>0</v>
      </c>
      <c r="N19068" s="1">
        <v>510829</v>
      </c>
      <c r="O19068" s="1" t="s">
        <v>485</v>
      </c>
      <c r="P19068" t="s">
        <v>16277</v>
      </c>
      <c r="Q19068" s="57">
        <v>1.03</v>
      </c>
      <c r="R19068" s="57">
        <v>1</v>
      </c>
      <c r="S19068" s="57">
        <v>0.14499999999999999</v>
      </c>
      <c r="T19068" s="57">
        <v>0</v>
      </c>
      <c r="U19068" s="57">
        <v>447110</v>
      </c>
      <c r="V19068" s="1" t="s">
        <v>13648</v>
      </c>
      <c r="W19068" s="1" t="s">
        <v>459</v>
      </c>
      <c r="X19068" s="56" t="s">
        <v>20078</v>
      </c>
      <c r="Y19068" t="s">
        <v>1</v>
      </c>
    </row>
    <row r="19069" spans="1:25" x14ac:dyDescent="0.3">
      <c r="A19069" s="1" t="s">
        <v>2003</v>
      </c>
      <c r="B19069" s="47">
        <v>45798</v>
      </c>
      <c r="C19069" s="29">
        <v>110236.7</v>
      </c>
      <c r="D19069" s="29">
        <v>115292.87</v>
      </c>
      <c r="E19069" s="29">
        <v>110236.7</v>
      </c>
      <c r="F19069" s="29">
        <v>5056.17</v>
      </c>
      <c r="G19069" s="29">
        <v>125598.92</v>
      </c>
      <c r="H19069" s="26">
        <v>44902</v>
      </c>
      <c r="I19069" s="26">
        <v>44811</v>
      </c>
      <c r="J19069" s="25">
        <v>48464</v>
      </c>
      <c r="K19069" s="55">
        <f t="shared" si="56"/>
        <v>10</v>
      </c>
      <c r="L19069" t="s">
        <v>0</v>
      </c>
      <c r="M19069" t="s">
        <v>0</v>
      </c>
      <c r="N19069" s="1">
        <v>540090</v>
      </c>
      <c r="O19069" s="1" t="s">
        <v>485</v>
      </c>
      <c r="P19069" t="s">
        <v>16277</v>
      </c>
      <c r="Q19069" s="57">
        <v>0</v>
      </c>
      <c r="R19069" s="57">
        <v>1</v>
      </c>
      <c r="S19069" s="57">
        <v>0.125</v>
      </c>
      <c r="T19069" s="57">
        <v>0</v>
      </c>
      <c r="U19069" s="57">
        <v>236115</v>
      </c>
      <c r="V19069" s="1" t="s">
        <v>20955</v>
      </c>
      <c r="W19069" s="1" t="s">
        <v>446</v>
      </c>
      <c r="X19069" s="56" t="s">
        <v>20956</v>
      </c>
      <c r="Y19069" t="s">
        <v>3</v>
      </c>
    </row>
    <row r="19070" spans="1:25" x14ac:dyDescent="0.3">
      <c r="A19070" s="1" t="s">
        <v>2003</v>
      </c>
      <c r="B19070" s="47">
        <v>45798</v>
      </c>
      <c r="C19070" s="29">
        <v>117521.38</v>
      </c>
      <c r="D19070" s="29">
        <v>120640.65</v>
      </c>
      <c r="E19070" s="29">
        <v>117521.38</v>
      </c>
      <c r="F19070" s="29">
        <v>3119.27</v>
      </c>
      <c r="G19070" s="29">
        <v>123165</v>
      </c>
      <c r="H19070" s="26">
        <v>45100</v>
      </c>
      <c r="I19070" s="26">
        <v>45084</v>
      </c>
      <c r="J19070" s="25">
        <v>50563</v>
      </c>
      <c r="K19070" s="55">
        <f t="shared" si="56"/>
        <v>15</v>
      </c>
      <c r="L19070" t="s">
        <v>0</v>
      </c>
      <c r="M19070" t="s">
        <v>0</v>
      </c>
      <c r="N19070" s="1">
        <v>530417</v>
      </c>
      <c r="O19070" s="1" t="s">
        <v>485</v>
      </c>
      <c r="P19070" t="s">
        <v>16277</v>
      </c>
      <c r="Q19070" s="57">
        <v>3.605</v>
      </c>
      <c r="R19070" s="57">
        <v>1</v>
      </c>
      <c r="S19070" s="57">
        <v>0.14499999999999999</v>
      </c>
      <c r="T19070" s="57">
        <v>0</v>
      </c>
      <c r="U19070" s="57">
        <v>623220</v>
      </c>
      <c r="V19070" s="1" t="s">
        <v>1440</v>
      </c>
      <c r="W19070" s="1" t="s">
        <v>434</v>
      </c>
      <c r="X19070" s="56" t="s">
        <v>6092</v>
      </c>
      <c r="Y19070" t="s">
        <v>3</v>
      </c>
    </row>
    <row r="19071" spans="1:25" x14ac:dyDescent="0.3">
      <c r="A19071" s="1" t="s">
        <v>2003</v>
      </c>
      <c r="B19071" s="47">
        <v>45798</v>
      </c>
      <c r="C19071" s="29">
        <v>116924.49</v>
      </c>
      <c r="D19071" s="29">
        <v>119142.71</v>
      </c>
      <c r="E19071" s="29">
        <v>116924.49</v>
      </c>
      <c r="F19071" s="29">
        <v>2218.2199999999998</v>
      </c>
      <c r="G19071" s="29">
        <v>127305.54</v>
      </c>
      <c r="H19071" s="26">
        <v>45161</v>
      </c>
      <c r="I19071" s="26">
        <v>45100</v>
      </c>
      <c r="J19071" s="25">
        <v>48753</v>
      </c>
      <c r="K19071" s="55">
        <f t="shared" si="56"/>
        <v>10</v>
      </c>
      <c r="L19071" t="s">
        <v>0</v>
      </c>
      <c r="M19071" t="s">
        <v>0</v>
      </c>
      <c r="N19071" s="1">
        <v>530442</v>
      </c>
      <c r="O19071" s="1" t="s">
        <v>485</v>
      </c>
      <c r="P19071" t="s">
        <v>16277</v>
      </c>
      <c r="Q19071" s="57">
        <v>5.0049999999999999</v>
      </c>
      <c r="R19071" s="57">
        <v>1</v>
      </c>
      <c r="S19071" s="57">
        <v>0.14499999999999999</v>
      </c>
      <c r="T19071" s="57">
        <v>0</v>
      </c>
      <c r="U19071" s="57">
        <v>424820</v>
      </c>
      <c r="V19071" s="1" t="s">
        <v>11568</v>
      </c>
      <c r="W19071" s="1" t="s">
        <v>442</v>
      </c>
      <c r="X19071" s="56" t="s">
        <v>5920</v>
      </c>
      <c r="Y19071" t="s">
        <v>3</v>
      </c>
    </row>
    <row r="19072" spans="1:25" x14ac:dyDescent="0.3">
      <c r="A19072" s="1" t="s">
        <v>2003</v>
      </c>
      <c r="B19072" s="47">
        <v>45798</v>
      </c>
      <c r="C19072" s="29">
        <v>117321.43</v>
      </c>
      <c r="D19072" s="29">
        <v>120857.31</v>
      </c>
      <c r="E19072" s="29">
        <v>117321.43</v>
      </c>
      <c r="F19072" s="29">
        <v>3535.88</v>
      </c>
      <c r="G19072" s="29">
        <v>127095.95</v>
      </c>
      <c r="H19072" s="26">
        <v>45191</v>
      </c>
      <c r="I19072" s="26">
        <v>45140</v>
      </c>
      <c r="J19072" s="25">
        <v>48793</v>
      </c>
      <c r="K19072" s="55">
        <f t="shared" si="56"/>
        <v>10</v>
      </c>
      <c r="L19072" t="s">
        <v>0</v>
      </c>
      <c r="M19072" t="s">
        <v>0</v>
      </c>
      <c r="N19072" s="1">
        <v>530453</v>
      </c>
      <c r="O19072" s="1" t="s">
        <v>485</v>
      </c>
      <c r="P19072" t="s">
        <v>16277</v>
      </c>
      <c r="Q19072" s="57">
        <v>2.0299999999999998</v>
      </c>
      <c r="R19072" s="57">
        <v>1</v>
      </c>
      <c r="S19072" s="57">
        <v>0.14499999999999999</v>
      </c>
      <c r="T19072" s="57">
        <v>0</v>
      </c>
      <c r="U19072" s="57">
        <v>722511</v>
      </c>
      <c r="V19072" s="1" t="s">
        <v>11702</v>
      </c>
      <c r="W19072" s="1" t="s">
        <v>448</v>
      </c>
      <c r="X19072" s="56" t="s">
        <v>5101</v>
      </c>
      <c r="Y19072" t="s">
        <v>3</v>
      </c>
    </row>
    <row r="19073" spans="1:25" x14ac:dyDescent="0.3">
      <c r="A19073" s="1" t="s">
        <v>2003</v>
      </c>
      <c r="B19073" s="47">
        <v>45798</v>
      </c>
      <c r="C19073" s="29">
        <v>119081.24</v>
      </c>
      <c r="D19073" s="29">
        <v>123434.46</v>
      </c>
      <c r="E19073" s="29">
        <v>119081.24</v>
      </c>
      <c r="F19073" s="29">
        <v>4353.22</v>
      </c>
      <c r="G19073" s="29">
        <v>127500</v>
      </c>
      <c r="H19073" s="26">
        <v>45189</v>
      </c>
      <c r="I19073" s="26">
        <v>45162</v>
      </c>
      <c r="J19073" s="25">
        <v>48815</v>
      </c>
      <c r="K19073" s="55">
        <f t="shared" si="56"/>
        <v>10</v>
      </c>
      <c r="L19073" t="s">
        <v>0</v>
      </c>
      <c r="M19073" t="s">
        <v>0</v>
      </c>
      <c r="N19073" s="1">
        <v>530453</v>
      </c>
      <c r="O19073" s="1" t="s">
        <v>485</v>
      </c>
      <c r="P19073" t="s">
        <v>16277</v>
      </c>
      <c r="Q19073" s="57">
        <v>2.0299999999999998</v>
      </c>
      <c r="R19073" s="57">
        <v>1</v>
      </c>
      <c r="S19073" s="57">
        <v>0.14499999999999999</v>
      </c>
      <c r="T19073" s="57">
        <v>0</v>
      </c>
      <c r="U19073" s="57">
        <v>621330</v>
      </c>
      <c r="V19073" s="1" t="s">
        <v>11484</v>
      </c>
      <c r="W19073" s="1" t="s">
        <v>436</v>
      </c>
      <c r="X19073" s="56" t="s">
        <v>7206</v>
      </c>
      <c r="Y19073" t="s">
        <v>3</v>
      </c>
    </row>
    <row r="19074" spans="1:25" x14ac:dyDescent="0.3">
      <c r="A19074" s="1" t="s">
        <v>2003</v>
      </c>
      <c r="B19074" s="47">
        <v>45798</v>
      </c>
      <c r="C19074" s="29">
        <v>121743.85</v>
      </c>
      <c r="D19074" s="29">
        <v>123940.09</v>
      </c>
      <c r="E19074" s="29">
        <v>121743.85</v>
      </c>
      <c r="F19074" s="29">
        <v>2196.2399999999998</v>
      </c>
      <c r="G19074" s="29">
        <v>127500</v>
      </c>
      <c r="H19074" s="26">
        <v>45336</v>
      </c>
      <c r="I19074" s="26">
        <v>45274</v>
      </c>
      <c r="J19074" s="25">
        <v>48927</v>
      </c>
      <c r="K19074" s="55">
        <f t="shared" si="56"/>
        <v>10</v>
      </c>
      <c r="L19074" t="s">
        <v>0</v>
      </c>
      <c r="M19074" t="s">
        <v>0</v>
      </c>
      <c r="N19074" s="1">
        <v>530540</v>
      </c>
      <c r="O19074" s="1" t="s">
        <v>485</v>
      </c>
      <c r="P19074" t="s">
        <v>16277</v>
      </c>
      <c r="Q19074" s="57">
        <v>6.2549999999999999</v>
      </c>
      <c r="R19074" s="57">
        <v>1</v>
      </c>
      <c r="S19074" s="57">
        <v>0.14499999999999999</v>
      </c>
      <c r="T19074" s="57">
        <v>0</v>
      </c>
      <c r="U19074" s="57">
        <v>484121</v>
      </c>
      <c r="V19074" s="1" t="s">
        <v>14028</v>
      </c>
      <c r="W19074" s="1" t="s">
        <v>451</v>
      </c>
      <c r="X19074" s="56" t="s">
        <v>9388</v>
      </c>
      <c r="Y19074" t="s">
        <v>3</v>
      </c>
    </row>
    <row r="19075" spans="1:25" x14ac:dyDescent="0.3">
      <c r="A19075" s="1" t="s">
        <v>2233</v>
      </c>
      <c r="B19075" s="47">
        <v>45798</v>
      </c>
      <c r="C19075" s="29">
        <v>563145.03</v>
      </c>
      <c r="D19075" s="29">
        <v>573250.06999999995</v>
      </c>
      <c r="E19075" s="29">
        <v>563145.03</v>
      </c>
      <c r="F19075" s="29">
        <v>10105.040000000001</v>
      </c>
      <c r="G19075" s="29">
        <v>573450</v>
      </c>
      <c r="H19075" s="26">
        <v>45433</v>
      </c>
      <c r="I19075" s="26">
        <v>45357</v>
      </c>
      <c r="J19075" s="25">
        <v>49009</v>
      </c>
      <c r="K19075" s="55">
        <f t="shared" si="56"/>
        <v>10</v>
      </c>
      <c r="L19075" t="s">
        <v>0</v>
      </c>
      <c r="M19075" t="s">
        <v>0</v>
      </c>
      <c r="N19075" s="1">
        <v>530585</v>
      </c>
      <c r="O19075" s="1" t="s">
        <v>485</v>
      </c>
      <c r="P19075" t="s">
        <v>16277</v>
      </c>
      <c r="Q19075" s="57">
        <v>0</v>
      </c>
      <c r="R19075" s="57">
        <v>1</v>
      </c>
      <c r="S19075" s="57">
        <v>0.125</v>
      </c>
      <c r="T19075" s="57">
        <v>0</v>
      </c>
      <c r="U19075" s="57">
        <v>423820</v>
      </c>
      <c r="V19075" s="1" t="s">
        <v>11178</v>
      </c>
      <c r="W19075" s="1" t="s">
        <v>438</v>
      </c>
      <c r="X19075" s="56" t="s">
        <v>20957</v>
      </c>
      <c r="Y19075" t="s">
        <v>3</v>
      </c>
    </row>
    <row r="19076" spans="1:25" x14ac:dyDescent="0.3">
      <c r="A19076" s="1" t="s">
        <v>2011</v>
      </c>
      <c r="B19076" s="47">
        <v>45798</v>
      </c>
      <c r="C19076" s="29">
        <v>20877.5</v>
      </c>
      <c r="D19076" s="29">
        <v>21304.13</v>
      </c>
      <c r="E19076" s="29">
        <v>20877.5</v>
      </c>
      <c r="F19076" s="29">
        <v>426.63</v>
      </c>
      <c r="G19076" s="29">
        <v>21250</v>
      </c>
      <c r="H19076" s="26">
        <v>45370</v>
      </c>
      <c r="I19076" s="26">
        <v>45350</v>
      </c>
      <c r="J19076" s="25">
        <v>49003</v>
      </c>
      <c r="K19076" s="55">
        <f t="shared" si="56"/>
        <v>10</v>
      </c>
      <c r="L19076" t="s">
        <v>0</v>
      </c>
      <c r="M19076" t="s">
        <v>0</v>
      </c>
      <c r="N19076" s="1">
        <v>530553</v>
      </c>
      <c r="O19076" s="1" t="s">
        <v>485</v>
      </c>
      <c r="P19076" t="s">
        <v>16277</v>
      </c>
      <c r="Q19076" s="57">
        <v>8.0050000000000008</v>
      </c>
      <c r="R19076" s="57">
        <v>1</v>
      </c>
      <c r="S19076" s="57">
        <v>0.14499999999999999</v>
      </c>
      <c r="T19076" s="57">
        <v>0</v>
      </c>
      <c r="U19076" s="57">
        <v>611710</v>
      </c>
      <c r="V19076" s="1" t="s">
        <v>11907</v>
      </c>
      <c r="W19076" s="1" t="s">
        <v>456</v>
      </c>
      <c r="X19076" s="56" t="s">
        <v>7897</v>
      </c>
      <c r="Y19076" t="s">
        <v>3</v>
      </c>
    </row>
    <row r="19077" spans="1:25" x14ac:dyDescent="0.3">
      <c r="A19077" s="1" t="s">
        <v>2003</v>
      </c>
      <c r="B19077" s="47">
        <v>45798</v>
      </c>
      <c r="C19077" s="29">
        <v>100098.96</v>
      </c>
      <c r="D19077" s="29">
        <v>103601.28</v>
      </c>
      <c r="E19077" s="29">
        <v>100098.96</v>
      </c>
      <c r="F19077" s="29">
        <v>3502.32</v>
      </c>
      <c r="G19077" s="29">
        <v>103360</v>
      </c>
      <c r="H19077" s="26">
        <v>45447</v>
      </c>
      <c r="I19077" s="26">
        <v>45365</v>
      </c>
      <c r="J19077" s="25">
        <v>49017</v>
      </c>
      <c r="K19077" s="55">
        <f t="shared" si="56"/>
        <v>10</v>
      </c>
      <c r="L19077" t="s">
        <v>0</v>
      </c>
      <c r="M19077" t="s">
        <v>0</v>
      </c>
      <c r="N19077" s="1">
        <v>530585</v>
      </c>
      <c r="O19077" s="1" t="s">
        <v>485</v>
      </c>
      <c r="P19077" t="s">
        <v>16277</v>
      </c>
      <c r="Q19077" s="57">
        <v>1.73</v>
      </c>
      <c r="R19077" s="57">
        <v>1</v>
      </c>
      <c r="S19077" s="57">
        <v>0.14499999999999999</v>
      </c>
      <c r="T19077" s="57">
        <v>0</v>
      </c>
      <c r="U19077" s="57">
        <v>423430</v>
      </c>
      <c r="V19077" s="1" t="s">
        <v>158</v>
      </c>
      <c r="W19077" s="1" t="s">
        <v>466</v>
      </c>
      <c r="X19077" s="56" t="s">
        <v>1137</v>
      </c>
      <c r="Y19077" t="s">
        <v>3</v>
      </c>
    </row>
    <row r="19078" spans="1:25" x14ac:dyDescent="0.3">
      <c r="A19078" s="1" t="s">
        <v>2007</v>
      </c>
      <c r="B19078" s="47">
        <v>45798</v>
      </c>
      <c r="C19078" s="29">
        <v>715500</v>
      </c>
      <c r="D19078" s="29">
        <v>722564.55</v>
      </c>
      <c r="E19078" s="29">
        <v>715500</v>
      </c>
      <c r="F19078" s="29">
        <v>7064.55</v>
      </c>
      <c r="G19078" s="29">
        <v>715500</v>
      </c>
      <c r="H19078" s="26">
        <v>45671</v>
      </c>
      <c r="I19078" s="26">
        <v>45485</v>
      </c>
      <c r="J19078" s="25">
        <v>49321</v>
      </c>
      <c r="K19078" s="55">
        <f t="shared" si="56"/>
        <v>10</v>
      </c>
      <c r="L19078" t="s">
        <v>0</v>
      </c>
      <c r="M19078" t="s">
        <v>0</v>
      </c>
      <c r="N19078" s="1">
        <v>530754</v>
      </c>
      <c r="O19078" s="1" t="s">
        <v>485</v>
      </c>
      <c r="P19078" t="s">
        <v>16277</v>
      </c>
      <c r="Q19078" s="57">
        <v>4.2350000000000003</v>
      </c>
      <c r="R19078" s="57">
        <v>1</v>
      </c>
      <c r="S19078" s="57">
        <v>0.14499999999999999</v>
      </c>
      <c r="T19078" s="57">
        <v>0</v>
      </c>
      <c r="U19078" s="57">
        <v>722513</v>
      </c>
      <c r="V19078" s="1" t="s">
        <v>12381</v>
      </c>
      <c r="W19078" s="1" t="s">
        <v>438</v>
      </c>
      <c r="X19078" s="56" t="s">
        <v>20958</v>
      </c>
      <c r="Y19078" t="s">
        <v>3</v>
      </c>
    </row>
    <row r="19079" spans="1:25" x14ac:dyDescent="0.3">
      <c r="A19079" s="1" t="s">
        <v>1992</v>
      </c>
      <c r="B19079" s="47">
        <v>45798</v>
      </c>
      <c r="C19079" s="29">
        <v>166023.17000000001</v>
      </c>
      <c r="D19079" s="29">
        <v>171859.47</v>
      </c>
      <c r="E19079" s="29">
        <v>166023.17000000001</v>
      </c>
      <c r="F19079" s="29">
        <v>5836.3</v>
      </c>
      <c r="G19079" s="29">
        <v>193924.24</v>
      </c>
      <c r="H19079" s="26">
        <v>44589</v>
      </c>
      <c r="I19079" s="26">
        <v>44260</v>
      </c>
      <c r="J19079" s="25">
        <v>47912</v>
      </c>
      <c r="K19079" s="55">
        <f t="shared" ref="K19079:K19142" si="57">DATEDIF(I19079,J19079, "Y")</f>
        <v>10</v>
      </c>
      <c r="L19079" t="s">
        <v>0</v>
      </c>
      <c r="M19079" t="s">
        <v>0</v>
      </c>
      <c r="N19079" s="1">
        <v>530086</v>
      </c>
      <c r="O19079" s="1" t="s">
        <v>485</v>
      </c>
      <c r="P19079" t="s">
        <v>16277</v>
      </c>
      <c r="Q19079" s="57">
        <v>4.4550000000000001</v>
      </c>
      <c r="R19079" s="57">
        <v>1</v>
      </c>
      <c r="S19079" s="57">
        <v>0.14499999999999999</v>
      </c>
      <c r="T19079" s="57">
        <v>0</v>
      </c>
      <c r="U19079" s="57">
        <v>611620</v>
      </c>
      <c r="V19079" s="1" t="s">
        <v>10822</v>
      </c>
      <c r="W19079" s="1" t="s">
        <v>458</v>
      </c>
      <c r="X19079" s="56" t="s">
        <v>3487</v>
      </c>
      <c r="Y19079" t="s">
        <v>3</v>
      </c>
    </row>
    <row r="19080" spans="1:25" x14ac:dyDescent="0.3">
      <c r="A19080" s="1" t="s">
        <v>2003</v>
      </c>
      <c r="B19080" s="47">
        <v>45798</v>
      </c>
      <c r="C19080" s="29">
        <v>126811.76</v>
      </c>
      <c r="D19080" s="29">
        <v>130534.44</v>
      </c>
      <c r="E19080" s="29">
        <v>126811.76</v>
      </c>
      <c r="F19080" s="29">
        <v>3722.68</v>
      </c>
      <c r="G19080" s="29">
        <v>127500</v>
      </c>
      <c r="H19080" s="26">
        <v>45643</v>
      </c>
      <c r="I19080" s="26">
        <v>45632</v>
      </c>
      <c r="J19080" s="25">
        <v>49284</v>
      </c>
      <c r="K19080" s="55">
        <f t="shared" si="57"/>
        <v>10</v>
      </c>
      <c r="L19080" t="s">
        <v>0</v>
      </c>
      <c r="M19080" t="s">
        <v>0</v>
      </c>
      <c r="N19080" s="1">
        <v>530731</v>
      </c>
      <c r="O19080" s="1" t="s">
        <v>485</v>
      </c>
      <c r="P19080" t="s">
        <v>16277</v>
      </c>
      <c r="Q19080" s="57">
        <v>3.335</v>
      </c>
      <c r="R19080" s="57">
        <v>1</v>
      </c>
      <c r="S19080" s="57">
        <v>0.14499999999999999</v>
      </c>
      <c r="T19080" s="57">
        <v>0</v>
      </c>
      <c r="U19080" s="57">
        <v>518210</v>
      </c>
      <c r="V19080" s="1" t="s">
        <v>555</v>
      </c>
      <c r="W19080" s="1" t="s">
        <v>441</v>
      </c>
      <c r="X19080" s="56" t="s">
        <v>20959</v>
      </c>
      <c r="Y19080" t="s">
        <v>3</v>
      </c>
    </row>
    <row r="19081" spans="1:25" x14ac:dyDescent="0.3">
      <c r="A19081" s="1" t="s">
        <v>2207</v>
      </c>
      <c r="B19081" s="47">
        <v>45798</v>
      </c>
      <c r="C19081" s="29">
        <v>477217.12</v>
      </c>
      <c r="D19081" s="29">
        <v>475810.5</v>
      </c>
      <c r="E19081" s="29">
        <v>475810.5</v>
      </c>
      <c r="F19081" s="29">
        <v>0</v>
      </c>
      <c r="G19081" s="29">
        <v>1861725</v>
      </c>
      <c r="H19081" s="26">
        <v>41352</v>
      </c>
      <c r="I19081" s="26">
        <v>41339</v>
      </c>
      <c r="J19081" s="25">
        <v>50470</v>
      </c>
      <c r="K19081" s="55">
        <f t="shared" si="57"/>
        <v>25</v>
      </c>
      <c r="L19081" t="s">
        <v>4</v>
      </c>
      <c r="M19081" t="s">
        <v>0</v>
      </c>
      <c r="N19081" s="1">
        <v>521954</v>
      </c>
      <c r="O19081" s="1" t="s">
        <v>485</v>
      </c>
      <c r="P19081" t="s">
        <v>16277</v>
      </c>
      <c r="Q19081" s="57">
        <v>0</v>
      </c>
      <c r="R19081" s="57">
        <v>1</v>
      </c>
      <c r="S19081" s="57">
        <v>0.125</v>
      </c>
      <c r="T19081" s="57">
        <v>0.54999999999999993</v>
      </c>
      <c r="U19081" s="57">
        <v>444220</v>
      </c>
      <c r="V19081" s="1" t="s">
        <v>14139</v>
      </c>
      <c r="W19081" s="1" t="s">
        <v>470</v>
      </c>
      <c r="X19081" s="56" t="s">
        <v>9563</v>
      </c>
      <c r="Y19081" t="s">
        <v>1</v>
      </c>
    </row>
    <row r="19082" spans="1:25" x14ac:dyDescent="0.3">
      <c r="A19082" s="1" t="s">
        <v>2058</v>
      </c>
      <c r="B19082" s="47">
        <v>45798</v>
      </c>
      <c r="C19082" s="29">
        <v>235147.84</v>
      </c>
      <c r="D19082" s="29">
        <v>235666.78</v>
      </c>
      <c r="E19082" s="29">
        <v>235147.84</v>
      </c>
      <c r="F19082" s="29">
        <v>518.94000000000005</v>
      </c>
      <c r="G19082" s="29">
        <v>427000</v>
      </c>
      <c r="H19082" s="26">
        <v>41612</v>
      </c>
      <c r="I19082" s="26">
        <v>41592</v>
      </c>
      <c r="J19082" s="25">
        <v>50723</v>
      </c>
      <c r="K19082" s="55">
        <f t="shared" si="57"/>
        <v>25</v>
      </c>
      <c r="L19082" t="s">
        <v>4</v>
      </c>
      <c r="M19082" t="s">
        <v>0</v>
      </c>
      <c r="N19082" s="1">
        <v>522023</v>
      </c>
      <c r="O19082" s="1" t="s">
        <v>485</v>
      </c>
      <c r="P19082" t="s">
        <v>16277</v>
      </c>
      <c r="Q19082" s="57">
        <v>0</v>
      </c>
      <c r="R19082" s="57">
        <v>1</v>
      </c>
      <c r="S19082" s="57">
        <v>0.125</v>
      </c>
      <c r="T19082" s="57">
        <v>0.52</v>
      </c>
      <c r="U19082" s="57">
        <v>541940</v>
      </c>
      <c r="V19082" s="1" t="s">
        <v>10962</v>
      </c>
      <c r="W19082" s="1" t="s">
        <v>436</v>
      </c>
      <c r="X19082" s="56" t="s">
        <v>5654</v>
      </c>
      <c r="Y19082" t="s">
        <v>1</v>
      </c>
    </row>
    <row r="19083" spans="1:25" x14ac:dyDescent="0.3">
      <c r="A19083" s="1" t="s">
        <v>2003</v>
      </c>
      <c r="B19083" s="47">
        <v>45798</v>
      </c>
      <c r="C19083" s="29">
        <v>46932.69</v>
      </c>
      <c r="D19083" s="29">
        <v>48655.61</v>
      </c>
      <c r="E19083" s="29">
        <v>46932.69</v>
      </c>
      <c r="F19083" s="29">
        <v>1722.92</v>
      </c>
      <c r="G19083" s="29">
        <v>149328.34</v>
      </c>
      <c r="H19083" s="26">
        <v>42902</v>
      </c>
      <c r="I19083" s="26">
        <v>42851</v>
      </c>
      <c r="J19083" s="25">
        <v>46503</v>
      </c>
      <c r="K19083" s="55">
        <f t="shared" si="57"/>
        <v>10</v>
      </c>
      <c r="L19083" t="s">
        <v>0</v>
      </c>
      <c r="M19083" t="s">
        <v>0</v>
      </c>
      <c r="N19083" s="1">
        <v>522415</v>
      </c>
      <c r="O19083" s="1" t="s">
        <v>485</v>
      </c>
      <c r="P19083" t="s">
        <v>16277</v>
      </c>
      <c r="Q19083" s="57">
        <v>0</v>
      </c>
      <c r="R19083" s="57">
        <v>1</v>
      </c>
      <c r="S19083" s="57">
        <v>0.125</v>
      </c>
      <c r="T19083" s="57">
        <v>0.54599999999999993</v>
      </c>
      <c r="U19083" s="57">
        <v>611710</v>
      </c>
      <c r="V19083" s="1" t="s">
        <v>11484</v>
      </c>
      <c r="W19083" s="1" t="s">
        <v>436</v>
      </c>
      <c r="X19083" s="56" t="s">
        <v>7206</v>
      </c>
      <c r="Y19083" t="s">
        <v>3</v>
      </c>
    </row>
    <row r="19084" spans="1:25" x14ac:dyDescent="0.3">
      <c r="A19084" s="1" t="s">
        <v>1992</v>
      </c>
      <c r="B19084" s="47">
        <v>45798</v>
      </c>
      <c r="C19084" s="29">
        <v>147409.18</v>
      </c>
      <c r="D19084" s="29">
        <v>173596.98</v>
      </c>
      <c r="E19084" s="29">
        <v>147409.18</v>
      </c>
      <c r="F19084" s="29">
        <v>26187.8</v>
      </c>
      <c r="G19084" s="29">
        <v>195949.96</v>
      </c>
      <c r="H19084" s="26">
        <v>42975</v>
      </c>
      <c r="I19084" s="26">
        <v>42929</v>
      </c>
      <c r="J19084" s="25">
        <v>48773</v>
      </c>
      <c r="K19084" s="55">
        <f t="shared" si="57"/>
        <v>16</v>
      </c>
      <c r="L19084" t="s">
        <v>0</v>
      </c>
      <c r="M19084" t="s">
        <v>0</v>
      </c>
      <c r="N19084" s="1">
        <v>522444</v>
      </c>
      <c r="O19084" s="1" t="s">
        <v>485</v>
      </c>
      <c r="P19084" t="s">
        <v>16277</v>
      </c>
      <c r="Q19084" s="57">
        <v>0</v>
      </c>
      <c r="R19084" s="57">
        <v>1</v>
      </c>
      <c r="S19084" s="57">
        <v>0.125</v>
      </c>
      <c r="T19084" s="57">
        <v>0.54599999999999993</v>
      </c>
      <c r="U19084" s="57">
        <v>441310</v>
      </c>
      <c r="V19084" s="1" t="s">
        <v>10622</v>
      </c>
      <c r="W19084" s="1" t="s">
        <v>458</v>
      </c>
      <c r="X19084" s="56" t="s">
        <v>8131</v>
      </c>
      <c r="Y19084" t="s">
        <v>3</v>
      </c>
    </row>
    <row r="19085" spans="1:25" x14ac:dyDescent="0.3">
      <c r="A19085" s="1" t="s">
        <v>2081</v>
      </c>
      <c r="B19085" s="47">
        <v>45798</v>
      </c>
      <c r="C19085" s="29">
        <v>466138.71</v>
      </c>
      <c r="D19085" s="29">
        <v>466929.41</v>
      </c>
      <c r="E19085" s="29">
        <v>466138.71</v>
      </c>
      <c r="F19085" s="29">
        <v>790.7</v>
      </c>
      <c r="G19085" s="29">
        <v>583500</v>
      </c>
      <c r="H19085" s="26">
        <v>42338</v>
      </c>
      <c r="I19085" s="26">
        <v>42293</v>
      </c>
      <c r="J19085" s="25">
        <v>51430</v>
      </c>
      <c r="K19085" s="55">
        <f t="shared" si="57"/>
        <v>25</v>
      </c>
      <c r="L19085" t="s">
        <v>4</v>
      </c>
      <c r="M19085" t="s">
        <v>4</v>
      </c>
      <c r="O19085" s="1" t="s">
        <v>485</v>
      </c>
      <c r="P19085" t="s">
        <v>16277</v>
      </c>
      <c r="Q19085" s="57">
        <v>2.3420000000000001</v>
      </c>
      <c r="R19085" s="57">
        <v>1</v>
      </c>
      <c r="S19085" s="57">
        <v>0.14499999999999999</v>
      </c>
      <c r="T19085" s="57">
        <v>0.47299999999999998</v>
      </c>
      <c r="U19085" s="57">
        <v>447110</v>
      </c>
      <c r="V19085" s="1" t="s">
        <v>10883</v>
      </c>
      <c r="W19085" s="1" t="s">
        <v>443</v>
      </c>
      <c r="X19085" s="56" t="s">
        <v>6119</v>
      </c>
      <c r="Y19085" t="s">
        <v>1</v>
      </c>
    </row>
    <row r="19086" spans="1:25" x14ac:dyDescent="0.3">
      <c r="A19086" s="1" t="s">
        <v>2079</v>
      </c>
      <c r="B19086" s="47">
        <v>45798</v>
      </c>
      <c r="C19086" s="29">
        <v>417218.11</v>
      </c>
      <c r="D19086" s="29">
        <v>416692.53</v>
      </c>
      <c r="E19086" s="29">
        <v>416692.53</v>
      </c>
      <c r="F19086" s="29">
        <v>0</v>
      </c>
      <c r="G19086" s="29">
        <v>486750</v>
      </c>
      <c r="H19086" s="26">
        <v>43209</v>
      </c>
      <c r="I19086" s="26">
        <v>43186</v>
      </c>
      <c r="J19086" s="25">
        <v>52327</v>
      </c>
      <c r="K19086" s="55">
        <f t="shared" si="57"/>
        <v>25</v>
      </c>
      <c r="L19086" t="s">
        <v>4</v>
      </c>
      <c r="M19086" t="s">
        <v>0</v>
      </c>
      <c r="N19086" s="1">
        <v>510183</v>
      </c>
      <c r="O19086" s="1" t="s">
        <v>485</v>
      </c>
      <c r="P19086" t="s">
        <v>16277</v>
      </c>
      <c r="Q19086" s="57">
        <v>2.1549999999999998</v>
      </c>
      <c r="R19086" s="57">
        <v>1</v>
      </c>
      <c r="S19086" s="57">
        <v>0.14499999999999999</v>
      </c>
      <c r="T19086" s="57">
        <v>0.54999999999999993</v>
      </c>
      <c r="U19086" s="57">
        <v>721110</v>
      </c>
      <c r="V19086" s="1" t="s">
        <v>1311</v>
      </c>
      <c r="W19086" s="1" t="s">
        <v>442</v>
      </c>
      <c r="X19086" s="56" t="s">
        <v>20960</v>
      </c>
      <c r="Y19086" t="s">
        <v>1</v>
      </c>
    </row>
    <row r="19087" spans="1:25" x14ac:dyDescent="0.3">
      <c r="A19087" s="1" t="s">
        <v>1993</v>
      </c>
      <c r="B19087" s="47">
        <v>45798</v>
      </c>
      <c r="C19087" s="29">
        <v>102669.45</v>
      </c>
      <c r="D19087" s="29">
        <v>102539.07</v>
      </c>
      <c r="E19087" s="29">
        <v>102539.07</v>
      </c>
      <c r="F19087" s="29">
        <v>0</v>
      </c>
      <c r="G19087" s="29">
        <v>114750</v>
      </c>
      <c r="H19087" s="26">
        <v>43418</v>
      </c>
      <c r="I19087" s="26">
        <v>43383</v>
      </c>
      <c r="J19087" s="25">
        <v>52514</v>
      </c>
      <c r="K19087" s="55">
        <f t="shared" si="57"/>
        <v>25</v>
      </c>
      <c r="L19087" t="s">
        <v>4</v>
      </c>
      <c r="M19087" t="s">
        <v>0</v>
      </c>
      <c r="N19087" s="1">
        <v>510332</v>
      </c>
      <c r="O19087" s="1" t="s">
        <v>485</v>
      </c>
      <c r="P19087" t="s">
        <v>16277</v>
      </c>
      <c r="Q19087" s="57">
        <v>3.4049999999999998</v>
      </c>
      <c r="R19087" s="57">
        <v>1</v>
      </c>
      <c r="S19087" s="57">
        <v>0.14499999999999999</v>
      </c>
      <c r="T19087" s="57">
        <v>0.54999999999999993</v>
      </c>
      <c r="U19087" s="57">
        <v>541921</v>
      </c>
      <c r="V19087" s="1" t="s">
        <v>20961</v>
      </c>
      <c r="W19087" s="1" t="s">
        <v>460</v>
      </c>
      <c r="X19087" s="56" t="s">
        <v>20962</v>
      </c>
      <c r="Y19087" t="s">
        <v>1</v>
      </c>
    </row>
    <row r="19088" spans="1:25" x14ac:dyDescent="0.3">
      <c r="A19088" s="1" t="s">
        <v>2442</v>
      </c>
      <c r="B19088" s="47">
        <v>45798</v>
      </c>
      <c r="C19088" s="29">
        <v>608366.75</v>
      </c>
      <c r="D19088" s="29">
        <v>612224.46</v>
      </c>
      <c r="E19088" s="29">
        <v>608366.75</v>
      </c>
      <c r="F19088" s="29">
        <v>3857.71</v>
      </c>
      <c r="G19088" s="29">
        <v>667500</v>
      </c>
      <c r="H19088" s="26">
        <v>43599</v>
      </c>
      <c r="I19088" s="26">
        <v>43580</v>
      </c>
      <c r="J19088" s="25">
        <v>52712</v>
      </c>
      <c r="K19088" s="55">
        <f t="shared" si="57"/>
        <v>25</v>
      </c>
      <c r="L19088" t="s">
        <v>4</v>
      </c>
      <c r="M19088" t="s">
        <v>0</v>
      </c>
      <c r="N19088" s="1">
        <v>510436</v>
      </c>
      <c r="O19088" s="1" t="s">
        <v>485</v>
      </c>
      <c r="P19088" t="s">
        <v>16277</v>
      </c>
      <c r="Q19088" s="57">
        <v>2.605</v>
      </c>
      <c r="R19088" s="57">
        <v>1</v>
      </c>
      <c r="S19088" s="57">
        <v>0.14499999999999999</v>
      </c>
      <c r="T19088" s="57">
        <v>0.54999999999999993</v>
      </c>
      <c r="U19088" s="57">
        <v>713940</v>
      </c>
      <c r="V19088" s="1" t="s">
        <v>12116</v>
      </c>
      <c r="W19088" s="1" t="s">
        <v>443</v>
      </c>
      <c r="X19088" s="56" t="s">
        <v>5883</v>
      </c>
      <c r="Y19088" t="s">
        <v>1</v>
      </c>
    </row>
    <row r="19089" spans="1:25" x14ac:dyDescent="0.3">
      <c r="A19089" s="1" t="s">
        <v>2011</v>
      </c>
      <c r="B19089" s="47">
        <v>45798</v>
      </c>
      <c r="C19089" s="29">
        <v>1939352.17</v>
      </c>
      <c r="D19089" s="29">
        <v>1946863.76</v>
      </c>
      <c r="E19089" s="29">
        <v>1939352.17</v>
      </c>
      <c r="F19089" s="29">
        <v>7511.59</v>
      </c>
      <c r="G19089" s="29">
        <v>2065500</v>
      </c>
      <c r="H19089" s="26">
        <v>44391</v>
      </c>
      <c r="I19089" s="26">
        <v>44377</v>
      </c>
      <c r="J19089" s="25">
        <v>53508</v>
      </c>
      <c r="K19089" s="55">
        <f t="shared" si="57"/>
        <v>25</v>
      </c>
      <c r="L19089" t="s">
        <v>4</v>
      </c>
      <c r="M19089" t="s">
        <v>0</v>
      </c>
      <c r="N19089" s="1">
        <v>540014</v>
      </c>
      <c r="O19089" s="1" t="s">
        <v>485</v>
      </c>
      <c r="P19089" t="s">
        <v>16277</v>
      </c>
      <c r="Q19089" s="57">
        <v>0</v>
      </c>
      <c r="R19089" s="57">
        <v>1</v>
      </c>
      <c r="S19089" s="57">
        <v>0.125</v>
      </c>
      <c r="T19089" s="57">
        <v>0</v>
      </c>
      <c r="U19089" s="57">
        <v>445110</v>
      </c>
      <c r="V19089" s="1" t="s">
        <v>49</v>
      </c>
      <c r="W19089" s="1" t="s">
        <v>442</v>
      </c>
      <c r="X19089" s="56" t="s">
        <v>4010</v>
      </c>
      <c r="Y19089" t="s">
        <v>1</v>
      </c>
    </row>
    <row r="19090" spans="1:25" x14ac:dyDescent="0.3">
      <c r="A19090" s="1" t="s">
        <v>2146</v>
      </c>
      <c r="B19090" s="47">
        <v>45798</v>
      </c>
      <c r="C19090" s="29">
        <v>3564186.44</v>
      </c>
      <c r="D19090" s="29">
        <v>3573565.15</v>
      </c>
      <c r="E19090" s="29">
        <v>3564186.44</v>
      </c>
      <c r="F19090" s="29">
        <v>9378.7099999999991</v>
      </c>
      <c r="G19090" s="29">
        <v>3731500</v>
      </c>
      <c r="H19090" s="26">
        <v>44504</v>
      </c>
      <c r="I19090" s="26">
        <v>44476</v>
      </c>
      <c r="J19090" s="25">
        <v>53612</v>
      </c>
      <c r="K19090" s="55">
        <f t="shared" si="57"/>
        <v>25</v>
      </c>
      <c r="L19090" t="s">
        <v>4</v>
      </c>
      <c r="M19090" t="s">
        <v>0</v>
      </c>
      <c r="N19090" s="1">
        <v>530034</v>
      </c>
      <c r="O19090" s="1" t="s">
        <v>485</v>
      </c>
      <c r="P19090" t="s">
        <v>16277</v>
      </c>
      <c r="Q19090" s="57">
        <v>1.48</v>
      </c>
      <c r="R19090" s="57">
        <v>1</v>
      </c>
      <c r="S19090" s="57">
        <v>0.14499999999999999</v>
      </c>
      <c r="T19090" s="57">
        <v>0</v>
      </c>
      <c r="U19090" s="57">
        <v>721110</v>
      </c>
      <c r="V19090" s="1" t="s">
        <v>13</v>
      </c>
      <c r="W19090" s="1" t="s">
        <v>446</v>
      </c>
      <c r="X19090" s="56" t="s">
        <v>1614</v>
      </c>
      <c r="Y19090" t="s">
        <v>1</v>
      </c>
    </row>
    <row r="19091" spans="1:25" x14ac:dyDescent="0.3">
      <c r="A19091" s="1" t="s">
        <v>2369</v>
      </c>
      <c r="B19091" s="47">
        <v>45798</v>
      </c>
      <c r="C19091" s="29">
        <v>3612406.99</v>
      </c>
      <c r="D19091" s="29">
        <v>3638717.97</v>
      </c>
      <c r="E19091" s="29">
        <v>3612406.99</v>
      </c>
      <c r="F19091" s="29">
        <v>26310.98</v>
      </c>
      <c r="G19091" s="29">
        <v>3750000</v>
      </c>
      <c r="H19091" s="26">
        <v>44602</v>
      </c>
      <c r="I19091" s="26">
        <v>44574</v>
      </c>
      <c r="J19091" s="25">
        <v>53705</v>
      </c>
      <c r="K19091" s="55">
        <f t="shared" si="57"/>
        <v>25</v>
      </c>
      <c r="L19091" t="s">
        <v>4</v>
      </c>
      <c r="M19091" t="s">
        <v>0</v>
      </c>
      <c r="N19091" s="1">
        <v>530323</v>
      </c>
      <c r="O19091" s="1" t="s">
        <v>485</v>
      </c>
      <c r="P19091" t="s">
        <v>16277</v>
      </c>
      <c r="Q19091" s="57">
        <v>0.78</v>
      </c>
      <c r="R19091" s="57">
        <v>1</v>
      </c>
      <c r="S19091" s="57">
        <v>0.14499999999999999</v>
      </c>
      <c r="T19091" s="57">
        <v>0</v>
      </c>
      <c r="U19091" s="57">
        <v>721110</v>
      </c>
      <c r="V19091" s="1" t="s">
        <v>901</v>
      </c>
      <c r="W19091" s="1" t="s">
        <v>454</v>
      </c>
      <c r="X19091" s="56" t="s">
        <v>20963</v>
      </c>
      <c r="Y19091" t="s">
        <v>1</v>
      </c>
    </row>
    <row r="19092" spans="1:25" x14ac:dyDescent="0.3">
      <c r="A19092" s="1" t="s">
        <v>1985</v>
      </c>
      <c r="B19092" s="47">
        <v>45798</v>
      </c>
      <c r="C19092" s="29">
        <v>1658557.14</v>
      </c>
      <c r="D19092" s="29">
        <v>1661813.36</v>
      </c>
      <c r="E19092" s="29">
        <v>1658557.14</v>
      </c>
      <c r="F19092" s="29">
        <v>3256.22</v>
      </c>
      <c r="G19092" s="29">
        <v>1732500</v>
      </c>
      <c r="H19092" s="26">
        <v>44631</v>
      </c>
      <c r="I19092" s="26">
        <v>44606</v>
      </c>
      <c r="J19092" s="25">
        <v>53745</v>
      </c>
      <c r="K19092" s="55">
        <f t="shared" si="57"/>
        <v>25</v>
      </c>
      <c r="L19092" t="s">
        <v>4</v>
      </c>
      <c r="M19092" t="s">
        <v>0</v>
      </c>
      <c r="N19092" s="1">
        <v>530184</v>
      </c>
      <c r="O19092" s="1" t="s">
        <v>485</v>
      </c>
      <c r="P19092" t="s">
        <v>16277</v>
      </c>
      <c r="Q19092" s="57">
        <v>1.655</v>
      </c>
      <c r="R19092" s="57">
        <v>1</v>
      </c>
      <c r="S19092" s="57">
        <v>0.14499999999999999</v>
      </c>
      <c r="T19092" s="57">
        <v>0.54999999999999993</v>
      </c>
      <c r="U19092" s="57">
        <v>721110</v>
      </c>
      <c r="V19092" s="1" t="s">
        <v>10545</v>
      </c>
      <c r="W19092" s="1" t="s">
        <v>443</v>
      </c>
      <c r="X19092" s="56" t="s">
        <v>3011</v>
      </c>
      <c r="Y19092" t="s">
        <v>1</v>
      </c>
    </row>
    <row r="19093" spans="1:25" x14ac:dyDescent="0.3">
      <c r="A19093" s="1" t="s">
        <v>2177</v>
      </c>
      <c r="B19093" s="47">
        <v>45798</v>
      </c>
      <c r="C19093" s="29">
        <v>2626913.66</v>
      </c>
      <c r="D19093" s="29">
        <v>2631190.91</v>
      </c>
      <c r="E19093" s="29">
        <v>2626913.66</v>
      </c>
      <c r="F19093" s="29">
        <v>4277.25</v>
      </c>
      <c r="G19093" s="29">
        <v>2715794.99</v>
      </c>
      <c r="H19093" s="26">
        <v>44754</v>
      </c>
      <c r="I19093" s="26">
        <v>44728</v>
      </c>
      <c r="J19093" s="25">
        <v>53859</v>
      </c>
      <c r="K19093" s="55">
        <f t="shared" si="57"/>
        <v>25</v>
      </c>
      <c r="L19093" t="s">
        <v>4</v>
      </c>
      <c r="M19093" t="s">
        <v>0</v>
      </c>
      <c r="N19093" s="1">
        <v>530182</v>
      </c>
      <c r="O19093" s="1" t="s">
        <v>485</v>
      </c>
      <c r="P19093" t="s">
        <v>16277</v>
      </c>
      <c r="Q19093" s="57">
        <v>2.4049999999999998</v>
      </c>
      <c r="R19093" s="57">
        <v>1</v>
      </c>
      <c r="S19093" s="57">
        <v>0.14499999999999999</v>
      </c>
      <c r="T19093" s="57">
        <v>0.54999999999999993</v>
      </c>
      <c r="U19093" s="57">
        <v>541990</v>
      </c>
      <c r="V19093" s="1" t="s">
        <v>11289</v>
      </c>
      <c r="W19093" s="1" t="s">
        <v>460</v>
      </c>
      <c r="X19093" s="56" t="s">
        <v>6027</v>
      </c>
      <c r="Y19093" t="s">
        <v>1</v>
      </c>
    </row>
    <row r="19094" spans="1:25" x14ac:dyDescent="0.3">
      <c r="A19094" s="1" t="s">
        <v>2011</v>
      </c>
      <c r="B19094" s="47">
        <v>45798</v>
      </c>
      <c r="C19094" s="29">
        <v>254419.08</v>
      </c>
      <c r="D19094" s="29">
        <v>255854.5</v>
      </c>
      <c r="E19094" s="29">
        <v>254419.08</v>
      </c>
      <c r="F19094" s="29">
        <v>1435.42</v>
      </c>
      <c r="G19094" s="29">
        <v>262500</v>
      </c>
      <c r="H19094" s="26">
        <v>44795</v>
      </c>
      <c r="I19094" s="26">
        <v>44771</v>
      </c>
      <c r="J19094" s="25">
        <v>53902</v>
      </c>
      <c r="K19094" s="55">
        <f t="shared" si="57"/>
        <v>25</v>
      </c>
      <c r="L19094" t="s">
        <v>4</v>
      </c>
      <c r="M19094" t="s">
        <v>0</v>
      </c>
      <c r="N19094" s="1">
        <v>530217</v>
      </c>
      <c r="O19094" s="1" t="s">
        <v>485</v>
      </c>
      <c r="P19094" t="s">
        <v>16277</v>
      </c>
      <c r="Q19094" s="57">
        <v>1.155</v>
      </c>
      <c r="R19094" s="57">
        <v>1</v>
      </c>
      <c r="S19094" s="57">
        <v>0.14499999999999999</v>
      </c>
      <c r="T19094" s="57">
        <v>0</v>
      </c>
      <c r="U19094" s="57">
        <v>457110</v>
      </c>
      <c r="V19094" s="1" t="s">
        <v>12969</v>
      </c>
      <c r="W19094" s="1" t="s">
        <v>436</v>
      </c>
      <c r="X19094" s="56" t="s">
        <v>7453</v>
      </c>
      <c r="Y19094" t="s">
        <v>1</v>
      </c>
    </row>
    <row r="19095" spans="1:25" x14ac:dyDescent="0.3">
      <c r="A19095" s="1" t="s">
        <v>2318</v>
      </c>
      <c r="B19095" s="47">
        <v>45798</v>
      </c>
      <c r="C19095" s="29">
        <v>1326866.6399999999</v>
      </c>
      <c r="D19095" s="29">
        <v>1334597</v>
      </c>
      <c r="E19095" s="29">
        <v>1326866.6399999999</v>
      </c>
      <c r="F19095" s="29">
        <v>7730.36</v>
      </c>
      <c r="G19095" s="29">
        <v>1353184.46</v>
      </c>
      <c r="H19095" s="26">
        <v>44880</v>
      </c>
      <c r="I19095" s="26">
        <v>44823</v>
      </c>
      <c r="J19095" s="25">
        <v>53968</v>
      </c>
      <c r="K19095" s="55">
        <f t="shared" si="57"/>
        <v>25</v>
      </c>
      <c r="L19095" t="s">
        <v>4</v>
      </c>
      <c r="M19095" t="s">
        <v>0</v>
      </c>
      <c r="N19095" s="1">
        <v>530274</v>
      </c>
      <c r="O19095" s="1" t="s">
        <v>485</v>
      </c>
      <c r="P19095" t="s">
        <v>16277</v>
      </c>
      <c r="Q19095" s="57">
        <v>3.105</v>
      </c>
      <c r="R19095" s="57">
        <v>1</v>
      </c>
      <c r="S19095" s="57">
        <v>0.14499999999999999</v>
      </c>
      <c r="T19095" s="57">
        <v>0.54999999999999993</v>
      </c>
      <c r="U19095" s="57">
        <v>811192</v>
      </c>
      <c r="V19095" s="1" t="s">
        <v>249</v>
      </c>
      <c r="W19095" s="1" t="s">
        <v>442</v>
      </c>
      <c r="X19095" s="56" t="s">
        <v>1733</v>
      </c>
      <c r="Y19095" t="s">
        <v>1</v>
      </c>
    </row>
    <row r="19096" spans="1:25" x14ac:dyDescent="0.3">
      <c r="A19096" s="1" t="s">
        <v>2080</v>
      </c>
      <c r="B19096" s="47">
        <v>45798</v>
      </c>
      <c r="C19096" s="29">
        <v>386674.15</v>
      </c>
      <c r="D19096" s="29">
        <v>387425.38</v>
      </c>
      <c r="E19096" s="29">
        <v>386674.15</v>
      </c>
      <c r="F19096" s="29">
        <v>751.23</v>
      </c>
      <c r="G19096" s="29">
        <v>511650</v>
      </c>
      <c r="H19096" s="26">
        <v>44895</v>
      </c>
      <c r="I19096" s="26">
        <v>44845</v>
      </c>
      <c r="J19096" s="25">
        <v>53976</v>
      </c>
      <c r="K19096" s="55">
        <f t="shared" si="57"/>
        <v>25</v>
      </c>
      <c r="L19096" t="s">
        <v>4</v>
      </c>
      <c r="M19096" t="s">
        <v>0</v>
      </c>
      <c r="N19096" s="1">
        <v>530293</v>
      </c>
      <c r="O19096" s="1" t="s">
        <v>485</v>
      </c>
      <c r="P19096" t="s">
        <v>16277</v>
      </c>
      <c r="Q19096" s="57">
        <v>2.855</v>
      </c>
      <c r="R19096" s="57">
        <v>1</v>
      </c>
      <c r="S19096" s="57">
        <v>0.14499999999999999</v>
      </c>
      <c r="T19096" s="57">
        <v>0.54999999999999993</v>
      </c>
      <c r="U19096" s="57">
        <v>524210</v>
      </c>
      <c r="V19096" s="1" t="s">
        <v>11290</v>
      </c>
      <c r="W19096" s="1" t="s">
        <v>436</v>
      </c>
      <c r="X19096" s="56" t="s">
        <v>4295</v>
      </c>
      <c r="Y19096" t="s">
        <v>1</v>
      </c>
    </row>
    <row r="19097" spans="1:25" x14ac:dyDescent="0.3">
      <c r="A19097" s="1" t="s">
        <v>2011</v>
      </c>
      <c r="B19097" s="47">
        <v>45798</v>
      </c>
      <c r="C19097" s="29">
        <v>1649860.75</v>
      </c>
      <c r="D19097" s="29">
        <v>1653990.26</v>
      </c>
      <c r="E19097" s="29">
        <v>1649860.75</v>
      </c>
      <c r="F19097" s="29">
        <v>4129.51</v>
      </c>
      <c r="G19097" s="29">
        <v>1684348</v>
      </c>
      <c r="H19097" s="26">
        <v>44971</v>
      </c>
      <c r="I19097" s="26">
        <v>44560</v>
      </c>
      <c r="J19097" s="25">
        <v>54117</v>
      </c>
      <c r="K19097" s="55">
        <f t="shared" si="57"/>
        <v>26</v>
      </c>
      <c r="L19097" t="s">
        <v>4</v>
      </c>
      <c r="M19097" t="s">
        <v>0</v>
      </c>
      <c r="N19097" s="1">
        <v>530334</v>
      </c>
      <c r="O19097" s="1" t="s">
        <v>485</v>
      </c>
      <c r="P19097" t="s">
        <v>16277</v>
      </c>
      <c r="Q19097" s="57">
        <v>2.7549999999999999</v>
      </c>
      <c r="R19097" s="57">
        <v>1</v>
      </c>
      <c r="S19097" s="57">
        <v>0.14499999999999999</v>
      </c>
      <c r="T19097" s="57">
        <v>0</v>
      </c>
      <c r="U19097" s="57">
        <v>445110</v>
      </c>
      <c r="V19097" s="1" t="s">
        <v>49</v>
      </c>
      <c r="W19097" s="1" t="s">
        <v>442</v>
      </c>
      <c r="X19097" s="56" t="s">
        <v>4010</v>
      </c>
      <c r="Y19097" t="s">
        <v>1</v>
      </c>
    </row>
    <row r="19098" spans="1:25" x14ac:dyDescent="0.3">
      <c r="A19098" s="1" t="s">
        <v>2076</v>
      </c>
      <c r="B19098" s="47">
        <v>45798</v>
      </c>
      <c r="C19098" s="29">
        <v>462510.97</v>
      </c>
      <c r="D19098" s="29">
        <v>465258.43</v>
      </c>
      <c r="E19098" s="29">
        <v>462510.97</v>
      </c>
      <c r="F19098" s="29">
        <v>2747.46</v>
      </c>
      <c r="G19098" s="29">
        <v>467894.13</v>
      </c>
      <c r="H19098" s="26">
        <v>45309</v>
      </c>
      <c r="I19098" s="26">
        <v>45289</v>
      </c>
      <c r="J19098" s="25">
        <v>54421</v>
      </c>
      <c r="K19098" s="55">
        <f t="shared" si="57"/>
        <v>25</v>
      </c>
      <c r="L19098" t="s">
        <v>4</v>
      </c>
      <c r="M19098" t="s">
        <v>0</v>
      </c>
      <c r="N19098" s="1">
        <v>530535</v>
      </c>
      <c r="O19098" s="1" t="s">
        <v>485</v>
      </c>
      <c r="P19098" t="s">
        <v>16277</v>
      </c>
      <c r="Q19098" s="57">
        <v>2.2799999999999998</v>
      </c>
      <c r="R19098" s="57">
        <v>1</v>
      </c>
      <c r="S19098" s="57">
        <v>0.14499999999999999</v>
      </c>
      <c r="T19098" s="57">
        <v>0</v>
      </c>
      <c r="U19098" s="57">
        <v>459420</v>
      </c>
      <c r="V19098" s="1" t="s">
        <v>12763</v>
      </c>
      <c r="W19098" s="1" t="s">
        <v>436</v>
      </c>
      <c r="X19098" s="56" t="s">
        <v>3427</v>
      </c>
      <c r="Y19098" t="s">
        <v>1</v>
      </c>
    </row>
    <row r="19099" spans="1:25" x14ac:dyDescent="0.3">
      <c r="A19099" s="1" t="s">
        <v>2262</v>
      </c>
      <c r="B19099" s="47">
        <v>45797</v>
      </c>
      <c r="C19099" s="29">
        <v>928.43</v>
      </c>
      <c r="D19099" s="29">
        <v>932.04</v>
      </c>
      <c r="E19099" s="29">
        <v>928.43</v>
      </c>
      <c r="F19099" s="29">
        <v>3.61</v>
      </c>
      <c r="G19099" s="29">
        <v>22950</v>
      </c>
      <c r="H19099" s="26">
        <v>43250</v>
      </c>
      <c r="I19099" s="26">
        <v>43214</v>
      </c>
      <c r="J19099" s="25">
        <v>45778</v>
      </c>
      <c r="K19099" s="55">
        <f t="shared" si="57"/>
        <v>7</v>
      </c>
      <c r="L19099" t="s">
        <v>4</v>
      </c>
      <c r="M19099" t="s">
        <v>0</v>
      </c>
      <c r="N19099" s="1">
        <v>510259</v>
      </c>
      <c r="O19099" s="1" t="s">
        <v>485</v>
      </c>
      <c r="P19099" t="s">
        <v>16277</v>
      </c>
      <c r="Q19099" s="57">
        <v>0.48</v>
      </c>
      <c r="R19099" s="57">
        <v>1</v>
      </c>
      <c r="S19099" s="57">
        <v>0.14499999999999999</v>
      </c>
      <c r="T19099" s="57">
        <v>0.54999999999999993</v>
      </c>
      <c r="U19099" s="57">
        <v>454210</v>
      </c>
      <c r="V19099" s="1" t="s">
        <v>10493</v>
      </c>
      <c r="W19099" s="1" t="s">
        <v>444</v>
      </c>
      <c r="X19099" s="56" t="s">
        <v>17154</v>
      </c>
      <c r="Y19099" t="s">
        <v>5</v>
      </c>
    </row>
    <row r="19100" spans="1:25" x14ac:dyDescent="0.3">
      <c r="A19100" s="1" t="s">
        <v>2679</v>
      </c>
      <c r="B19100" s="47">
        <v>45797</v>
      </c>
      <c r="C19100" s="29">
        <v>2318.0300000000002</v>
      </c>
      <c r="D19100" s="29">
        <v>2303.75</v>
      </c>
      <c r="E19100" s="29">
        <v>2298.0300000000002</v>
      </c>
      <c r="F19100" s="29">
        <v>5.72</v>
      </c>
      <c r="G19100" s="29">
        <v>50147.360000000001</v>
      </c>
      <c r="H19100" s="26">
        <v>44592</v>
      </c>
      <c r="I19100" s="26">
        <v>44441</v>
      </c>
      <c r="J19100" s="25">
        <v>45809</v>
      </c>
      <c r="K19100" s="55">
        <f t="shared" si="57"/>
        <v>3</v>
      </c>
      <c r="L19100" t="s">
        <v>4</v>
      </c>
      <c r="M19100" t="s">
        <v>4</v>
      </c>
      <c r="O19100" s="1" t="s">
        <v>485</v>
      </c>
      <c r="P19100" t="s">
        <v>15667</v>
      </c>
      <c r="Q19100" s="57">
        <v>0</v>
      </c>
      <c r="R19100" s="57">
        <v>1.825</v>
      </c>
      <c r="S19100" s="57">
        <v>0.125</v>
      </c>
      <c r="T19100" s="57">
        <v>0</v>
      </c>
      <c r="U19100" s="57">
        <v>485210</v>
      </c>
      <c r="V19100" s="1" t="s">
        <v>20918</v>
      </c>
      <c r="W19100" s="1" t="s">
        <v>450</v>
      </c>
      <c r="X19100" s="56" t="s">
        <v>20919</v>
      </c>
      <c r="Y19100" t="s">
        <v>1</v>
      </c>
    </row>
    <row r="19101" spans="1:25" x14ac:dyDescent="0.3">
      <c r="A19101" s="1" t="s">
        <v>1990</v>
      </c>
      <c r="B19101" s="47">
        <v>45797</v>
      </c>
      <c r="C19101" s="29">
        <v>5658.24</v>
      </c>
      <c r="D19101" s="29">
        <v>5707.55</v>
      </c>
      <c r="E19101" s="29">
        <v>5658.24</v>
      </c>
      <c r="F19101" s="29">
        <v>49.31</v>
      </c>
      <c r="G19101" s="29">
        <v>118227.03</v>
      </c>
      <c r="H19101" s="26">
        <v>42258</v>
      </c>
      <c r="I19101" s="26">
        <v>42216</v>
      </c>
      <c r="J19101" s="25">
        <v>45869</v>
      </c>
      <c r="K19101" s="55">
        <f t="shared" si="57"/>
        <v>10</v>
      </c>
      <c r="L19101" t="s">
        <v>4</v>
      </c>
      <c r="M19101" t="s">
        <v>0</v>
      </c>
      <c r="N19101" s="1">
        <v>509728</v>
      </c>
      <c r="O19101" s="1" t="s">
        <v>485</v>
      </c>
      <c r="P19101" t="s">
        <v>16277</v>
      </c>
      <c r="Q19101" s="57">
        <v>0</v>
      </c>
      <c r="R19101" s="57">
        <v>1</v>
      </c>
      <c r="S19101" s="57">
        <v>0.125</v>
      </c>
      <c r="T19101" s="57">
        <v>0</v>
      </c>
      <c r="U19101" s="57">
        <v>713940</v>
      </c>
      <c r="V19101" s="1" t="s">
        <v>12414</v>
      </c>
      <c r="W19101" s="1" t="s">
        <v>456</v>
      </c>
      <c r="X19101" s="56" t="s">
        <v>6437</v>
      </c>
      <c r="Y19101" t="s">
        <v>1</v>
      </c>
    </row>
    <row r="19102" spans="1:25" x14ac:dyDescent="0.3">
      <c r="A19102" s="1" t="s">
        <v>1990</v>
      </c>
      <c r="B19102" s="47">
        <v>45797</v>
      </c>
      <c r="C19102" s="29">
        <v>2490.5</v>
      </c>
      <c r="D19102" s="29">
        <v>2484.8200000000002</v>
      </c>
      <c r="E19102" s="29">
        <v>2470.5</v>
      </c>
      <c r="F19102" s="29">
        <v>14.32</v>
      </c>
      <c r="G19102" s="29">
        <v>55884.86</v>
      </c>
      <c r="H19102" s="26">
        <v>42284</v>
      </c>
      <c r="I19102" s="26">
        <v>42244</v>
      </c>
      <c r="J19102" s="25">
        <v>45897</v>
      </c>
      <c r="K19102" s="55">
        <f t="shared" si="57"/>
        <v>10</v>
      </c>
      <c r="L19102" t="s">
        <v>4</v>
      </c>
      <c r="M19102" t="s">
        <v>0</v>
      </c>
      <c r="N19102" s="1">
        <v>522212</v>
      </c>
      <c r="O19102" s="1" t="s">
        <v>485</v>
      </c>
      <c r="P19102" t="s">
        <v>16277</v>
      </c>
      <c r="Q19102" s="57">
        <v>0</v>
      </c>
      <c r="R19102" s="57">
        <v>1</v>
      </c>
      <c r="S19102" s="57">
        <v>0.125</v>
      </c>
      <c r="T19102" s="57">
        <v>0</v>
      </c>
      <c r="U19102" s="57">
        <v>541613</v>
      </c>
      <c r="V19102" s="1" t="s">
        <v>143</v>
      </c>
      <c r="W19102" s="1" t="s">
        <v>441</v>
      </c>
      <c r="X19102" s="56" t="s">
        <v>8391</v>
      </c>
      <c r="Y19102" t="s">
        <v>1</v>
      </c>
    </row>
    <row r="19103" spans="1:25" x14ac:dyDescent="0.3">
      <c r="A19103" s="1" t="s">
        <v>2057</v>
      </c>
      <c r="B19103" s="47">
        <v>45797</v>
      </c>
      <c r="C19103" s="29">
        <v>25746.44</v>
      </c>
      <c r="D19103" s="29">
        <v>25839.47</v>
      </c>
      <c r="E19103" s="29">
        <v>25746.44</v>
      </c>
      <c r="F19103" s="29">
        <v>93.03</v>
      </c>
      <c r="G19103" s="29">
        <v>346294.7</v>
      </c>
      <c r="H19103" s="26">
        <v>42626</v>
      </c>
      <c r="I19103" s="26">
        <v>42326</v>
      </c>
      <c r="J19103" s="25">
        <v>45979</v>
      </c>
      <c r="K19103" s="55">
        <f t="shared" si="57"/>
        <v>10</v>
      </c>
      <c r="L19103" t="s">
        <v>4</v>
      </c>
      <c r="M19103" t="s">
        <v>0</v>
      </c>
      <c r="N19103" s="1">
        <v>522320</v>
      </c>
      <c r="O19103" s="1" t="s">
        <v>485</v>
      </c>
      <c r="P19103" t="s">
        <v>16277</v>
      </c>
      <c r="Q19103" s="57">
        <v>0</v>
      </c>
      <c r="R19103" s="57">
        <v>1</v>
      </c>
      <c r="S19103" s="57">
        <v>0.125</v>
      </c>
      <c r="T19103" s="57">
        <v>0.47299999999999998</v>
      </c>
      <c r="U19103" s="57">
        <v>812199</v>
      </c>
      <c r="V19103" s="1" t="s">
        <v>13682</v>
      </c>
      <c r="W19103" s="1" t="s">
        <v>444</v>
      </c>
      <c r="X19103" s="56" t="s">
        <v>20920</v>
      </c>
      <c r="Y19103" t="s">
        <v>1</v>
      </c>
    </row>
    <row r="19104" spans="1:25" x14ac:dyDescent="0.3">
      <c r="A19104" s="1" t="s">
        <v>2002</v>
      </c>
      <c r="B19104" s="47">
        <v>45797</v>
      </c>
      <c r="C19104" s="29">
        <v>14399.68</v>
      </c>
      <c r="D19104" s="29">
        <v>14410.29</v>
      </c>
      <c r="E19104" s="29">
        <v>14399.68</v>
      </c>
      <c r="F19104" s="29">
        <v>10.61</v>
      </c>
      <c r="G19104" s="29">
        <v>85465.06</v>
      </c>
      <c r="H19104" s="26">
        <v>43594</v>
      </c>
      <c r="I19104" s="26">
        <v>43560</v>
      </c>
      <c r="J19104" s="25">
        <v>46117</v>
      </c>
      <c r="K19104" s="55">
        <f t="shared" si="57"/>
        <v>7</v>
      </c>
      <c r="L19104" t="s">
        <v>4</v>
      </c>
      <c r="M19104" t="s">
        <v>0</v>
      </c>
      <c r="N19104" s="1">
        <v>510530</v>
      </c>
      <c r="O19104" s="1" t="s">
        <v>485</v>
      </c>
      <c r="P19104" t="s">
        <v>16277</v>
      </c>
      <c r="Q19104" s="57">
        <v>3.7050000000000001</v>
      </c>
      <c r="R19104" s="57">
        <v>1</v>
      </c>
      <c r="S19104" s="57">
        <v>0.14499999999999999</v>
      </c>
      <c r="T19104" s="57">
        <v>0.54999999999999993</v>
      </c>
      <c r="U19104" s="57">
        <v>621610</v>
      </c>
      <c r="V19104" s="1" t="s">
        <v>10850</v>
      </c>
      <c r="W19104" s="1" t="s">
        <v>464</v>
      </c>
      <c r="X19104" s="56" t="s">
        <v>20921</v>
      </c>
      <c r="Y19104" t="s">
        <v>1</v>
      </c>
    </row>
    <row r="19105" spans="1:25" x14ac:dyDescent="0.3">
      <c r="A19105" s="1" t="s">
        <v>2018</v>
      </c>
      <c r="B19105" s="47">
        <v>45797</v>
      </c>
      <c r="C19105" s="29">
        <v>33642.839999999997</v>
      </c>
      <c r="D19105" s="29">
        <v>33736.160000000003</v>
      </c>
      <c r="E19105" s="29">
        <v>33642.839999999997</v>
      </c>
      <c r="F19105" s="29">
        <v>93.32</v>
      </c>
      <c r="G19105" s="29">
        <v>167776.16</v>
      </c>
      <c r="H19105" s="26">
        <v>42731</v>
      </c>
      <c r="I19105" s="26">
        <v>42671</v>
      </c>
      <c r="J19105" s="25">
        <v>46323</v>
      </c>
      <c r="K19105" s="55">
        <f t="shared" si="57"/>
        <v>10</v>
      </c>
      <c r="L19105" t="s">
        <v>4</v>
      </c>
      <c r="M19105" t="s">
        <v>0</v>
      </c>
      <c r="N19105" s="1">
        <v>522393</v>
      </c>
      <c r="O19105" s="1" t="s">
        <v>485</v>
      </c>
      <c r="P19105" t="s">
        <v>16277</v>
      </c>
      <c r="Q19105" s="57">
        <v>0</v>
      </c>
      <c r="R19105" s="57">
        <v>1</v>
      </c>
      <c r="S19105" s="57">
        <v>0.125</v>
      </c>
      <c r="T19105" s="57">
        <v>0.54599999999999993</v>
      </c>
      <c r="U19105" s="57">
        <v>445220</v>
      </c>
      <c r="V19105" s="1" t="s">
        <v>13</v>
      </c>
      <c r="W19105" s="1" t="s">
        <v>801</v>
      </c>
      <c r="X19105" s="56" t="s">
        <v>18880</v>
      </c>
      <c r="Y19105" t="s">
        <v>1</v>
      </c>
    </row>
    <row r="19106" spans="1:25" x14ac:dyDescent="0.3">
      <c r="A19106" s="1" t="s">
        <v>2002</v>
      </c>
      <c r="B19106" s="47">
        <v>45797</v>
      </c>
      <c r="C19106" s="29">
        <v>37888.94</v>
      </c>
      <c r="D19106" s="29">
        <v>38011.43</v>
      </c>
      <c r="E19106" s="29">
        <v>37888.94</v>
      </c>
      <c r="F19106" s="29">
        <v>122.49</v>
      </c>
      <c r="G19106" s="29">
        <v>127500</v>
      </c>
      <c r="H19106" s="26">
        <v>42976</v>
      </c>
      <c r="I19106" s="26">
        <v>42951</v>
      </c>
      <c r="J19106" s="25">
        <v>46603</v>
      </c>
      <c r="K19106" s="55">
        <f t="shared" si="57"/>
        <v>10</v>
      </c>
      <c r="L19106" t="s">
        <v>4</v>
      </c>
      <c r="M19106" t="s">
        <v>0</v>
      </c>
      <c r="N19106" s="1">
        <v>522443</v>
      </c>
      <c r="O19106" s="1" t="s">
        <v>485</v>
      </c>
      <c r="P19106" t="s">
        <v>16277</v>
      </c>
      <c r="Q19106" s="57">
        <v>0</v>
      </c>
      <c r="R19106" s="57">
        <v>1</v>
      </c>
      <c r="S19106" s="57">
        <v>0.125</v>
      </c>
      <c r="T19106" s="57">
        <v>0.54599999999999993</v>
      </c>
      <c r="U19106" s="57">
        <v>451110</v>
      </c>
      <c r="V19106" s="1" t="s">
        <v>11400</v>
      </c>
      <c r="W19106" s="1" t="s">
        <v>435</v>
      </c>
      <c r="X19106" s="56" t="s">
        <v>4506</v>
      </c>
      <c r="Y19106" t="s">
        <v>1</v>
      </c>
    </row>
    <row r="19107" spans="1:25" x14ac:dyDescent="0.3">
      <c r="A19107" s="1" t="s">
        <v>2156</v>
      </c>
      <c r="B19107" s="47">
        <v>45797</v>
      </c>
      <c r="C19107" s="29">
        <v>25464.41</v>
      </c>
      <c r="D19107" s="29">
        <v>25444.41</v>
      </c>
      <c r="E19107" s="29">
        <v>25444.41</v>
      </c>
      <c r="F19107" s="29">
        <v>0</v>
      </c>
      <c r="G19107" s="29">
        <v>1787250</v>
      </c>
      <c r="H19107" s="26">
        <v>41978</v>
      </c>
      <c r="I19107" s="26">
        <v>41955</v>
      </c>
      <c r="J19107" s="25">
        <v>46703</v>
      </c>
      <c r="K19107" s="55">
        <f t="shared" si="57"/>
        <v>13</v>
      </c>
      <c r="L19107" t="s">
        <v>4</v>
      </c>
      <c r="M19107" t="s">
        <v>0</v>
      </c>
      <c r="N19107" s="1">
        <v>522169</v>
      </c>
      <c r="O19107" s="1" t="s">
        <v>485</v>
      </c>
      <c r="P19107" t="s">
        <v>16277</v>
      </c>
      <c r="Q19107" s="57">
        <v>0</v>
      </c>
      <c r="R19107" s="57">
        <v>1</v>
      </c>
      <c r="S19107" s="57">
        <v>0.125</v>
      </c>
      <c r="T19107" s="57">
        <v>0.51900000000000002</v>
      </c>
      <c r="U19107" s="57">
        <v>561720</v>
      </c>
      <c r="V19107" s="1" t="s">
        <v>10800</v>
      </c>
      <c r="W19107" s="1" t="s">
        <v>469</v>
      </c>
      <c r="X19107" s="56" t="s">
        <v>7058</v>
      </c>
      <c r="Y19107" t="s">
        <v>1</v>
      </c>
    </row>
    <row r="19108" spans="1:25" x14ac:dyDescent="0.3">
      <c r="A19108" s="1" t="s">
        <v>2005</v>
      </c>
      <c r="B19108" s="47">
        <v>45797</v>
      </c>
      <c r="C19108" s="29">
        <v>283844.49</v>
      </c>
      <c r="D19108" s="29">
        <v>286444.79999999999</v>
      </c>
      <c r="E19108" s="29">
        <v>283844.49</v>
      </c>
      <c r="F19108" s="29">
        <v>2600.31</v>
      </c>
      <c r="G19108" s="29">
        <v>1146266.26</v>
      </c>
      <c r="H19108" s="26">
        <v>41408</v>
      </c>
      <c r="I19108" s="26">
        <v>41367</v>
      </c>
      <c r="J19108" s="25">
        <v>46846</v>
      </c>
      <c r="K19108" s="55">
        <f t="shared" si="57"/>
        <v>15</v>
      </c>
      <c r="L19108" t="s">
        <v>4</v>
      </c>
      <c r="M19108" t="s">
        <v>0</v>
      </c>
      <c r="N19108" s="1">
        <v>509371</v>
      </c>
      <c r="O19108" s="1" t="s">
        <v>485</v>
      </c>
      <c r="P19108" t="s">
        <v>16277</v>
      </c>
      <c r="Q19108" s="57">
        <v>1.23</v>
      </c>
      <c r="R19108" s="57">
        <v>1</v>
      </c>
      <c r="S19108" s="57">
        <v>0.14499999999999999</v>
      </c>
      <c r="T19108" s="57">
        <v>0.54999999999999993</v>
      </c>
      <c r="U19108" s="57">
        <v>722513</v>
      </c>
      <c r="V19108" s="1" t="s">
        <v>11238</v>
      </c>
      <c r="W19108" s="1" t="s">
        <v>443</v>
      </c>
      <c r="X19108" s="56" t="s">
        <v>20922</v>
      </c>
      <c r="Y19108" t="s">
        <v>1</v>
      </c>
    </row>
    <row r="19109" spans="1:25" x14ac:dyDescent="0.3">
      <c r="A19109" s="1" t="s">
        <v>2002</v>
      </c>
      <c r="B19109" s="47">
        <v>45797</v>
      </c>
      <c r="C19109" s="29">
        <v>238234.05</v>
      </c>
      <c r="D19109" s="29">
        <v>239613.27</v>
      </c>
      <c r="E19109" s="29">
        <v>238234.05</v>
      </c>
      <c r="F19109" s="29">
        <v>1379.22</v>
      </c>
      <c r="G19109" s="29">
        <v>892500</v>
      </c>
      <c r="H19109" s="26">
        <v>43277</v>
      </c>
      <c r="I19109" s="26">
        <v>43252</v>
      </c>
      <c r="J19109" s="25">
        <v>46905</v>
      </c>
      <c r="K19109" s="55">
        <f t="shared" si="57"/>
        <v>10</v>
      </c>
      <c r="L19109" t="s">
        <v>4</v>
      </c>
      <c r="M19109" t="s">
        <v>4</v>
      </c>
      <c r="O19109" s="1" t="s">
        <v>485</v>
      </c>
      <c r="P19109" t="s">
        <v>16277</v>
      </c>
      <c r="Q19109" s="57">
        <v>0</v>
      </c>
      <c r="R19109" s="57">
        <v>1</v>
      </c>
      <c r="S19109" s="57">
        <v>0.125</v>
      </c>
      <c r="T19109" s="57">
        <v>0.54999999999999993</v>
      </c>
      <c r="U19109" s="57">
        <v>492110</v>
      </c>
      <c r="V19109" s="1" t="s">
        <v>14827</v>
      </c>
      <c r="W19109" s="1" t="s">
        <v>438</v>
      </c>
      <c r="X19109" s="56" t="s">
        <v>14828</v>
      </c>
      <c r="Y19109" t="s">
        <v>1</v>
      </c>
    </row>
    <row r="19110" spans="1:25" x14ac:dyDescent="0.3">
      <c r="A19110" s="1" t="s">
        <v>2341</v>
      </c>
      <c r="B19110" s="47">
        <v>45797</v>
      </c>
      <c r="C19110" s="29">
        <v>40057.480000000003</v>
      </c>
      <c r="D19110" s="29">
        <v>40287.699999999997</v>
      </c>
      <c r="E19110" s="29">
        <v>40057.480000000003</v>
      </c>
      <c r="F19110" s="29">
        <v>230.22</v>
      </c>
      <c r="G19110" s="29">
        <v>83891.93</v>
      </c>
      <c r="H19110" s="26">
        <v>43339</v>
      </c>
      <c r="I19110" s="26">
        <v>43272</v>
      </c>
      <c r="J19110" s="25">
        <v>46925</v>
      </c>
      <c r="K19110" s="55">
        <f t="shared" si="57"/>
        <v>10</v>
      </c>
      <c r="L19110" t="s">
        <v>4</v>
      </c>
      <c r="M19110" t="s">
        <v>0</v>
      </c>
      <c r="N19110" s="1">
        <v>100139</v>
      </c>
      <c r="O19110" s="1" t="s">
        <v>485</v>
      </c>
      <c r="P19110" t="s">
        <v>15667</v>
      </c>
      <c r="Q19110" s="57">
        <v>2.0550000000000002</v>
      </c>
      <c r="R19110" s="57">
        <v>1</v>
      </c>
      <c r="S19110" s="57">
        <v>0.14499999999999999</v>
      </c>
      <c r="T19110" s="57">
        <v>0.54999999999999993</v>
      </c>
      <c r="U19110" s="57">
        <v>561431</v>
      </c>
      <c r="V19110" s="1" t="s">
        <v>12740</v>
      </c>
      <c r="W19110" s="1" t="s">
        <v>442</v>
      </c>
      <c r="X19110" s="56" t="s">
        <v>7044</v>
      </c>
      <c r="Y19110" t="s">
        <v>1</v>
      </c>
    </row>
    <row r="19111" spans="1:25" x14ac:dyDescent="0.3">
      <c r="A19111" s="1" t="s">
        <v>2062</v>
      </c>
      <c r="B19111" s="47">
        <v>45797</v>
      </c>
      <c r="C19111" s="29">
        <v>57236.95</v>
      </c>
      <c r="D19111" s="29">
        <v>57580.01</v>
      </c>
      <c r="E19111" s="29">
        <v>57236.95</v>
      </c>
      <c r="F19111" s="29">
        <v>343.06</v>
      </c>
      <c r="G19111" s="29">
        <v>127500</v>
      </c>
      <c r="H19111" s="26">
        <v>43446</v>
      </c>
      <c r="I19111" s="26">
        <v>43418</v>
      </c>
      <c r="J19111" s="25">
        <v>47071</v>
      </c>
      <c r="K19111" s="55">
        <f t="shared" si="57"/>
        <v>10</v>
      </c>
      <c r="L19111" t="s">
        <v>4</v>
      </c>
      <c r="M19111" t="s">
        <v>0</v>
      </c>
      <c r="N19111" s="1">
        <v>510342</v>
      </c>
      <c r="O19111" s="1" t="s">
        <v>485</v>
      </c>
      <c r="P19111" t="s">
        <v>16277</v>
      </c>
      <c r="Q19111" s="57">
        <v>0</v>
      </c>
      <c r="R19111" s="57">
        <v>1</v>
      </c>
      <c r="S19111" s="57">
        <v>0.125</v>
      </c>
      <c r="T19111" s="57">
        <v>0.54999999999999993</v>
      </c>
      <c r="U19111" s="57">
        <v>236220</v>
      </c>
      <c r="V19111" s="1" t="s">
        <v>11045</v>
      </c>
      <c r="W19111" s="1" t="s">
        <v>436</v>
      </c>
      <c r="X19111" s="56" t="s">
        <v>3860</v>
      </c>
      <c r="Y19111" t="s">
        <v>1</v>
      </c>
    </row>
    <row r="19112" spans="1:25" x14ac:dyDescent="0.3">
      <c r="A19112" s="1" t="s">
        <v>1986</v>
      </c>
      <c r="B19112" s="47">
        <v>45797</v>
      </c>
      <c r="C19112" s="29">
        <v>201149.1</v>
      </c>
      <c r="D19112" s="29">
        <v>202908.42</v>
      </c>
      <c r="E19112" s="29">
        <v>201149.1</v>
      </c>
      <c r="F19112" s="29">
        <v>1759.32</v>
      </c>
      <c r="G19112" s="29">
        <v>450000</v>
      </c>
      <c r="H19112" s="26">
        <v>43438</v>
      </c>
      <c r="I19112" s="26">
        <v>43419</v>
      </c>
      <c r="J19112" s="25">
        <v>47072</v>
      </c>
      <c r="K19112" s="55">
        <f t="shared" si="57"/>
        <v>10</v>
      </c>
      <c r="L19112" t="s">
        <v>4</v>
      </c>
      <c r="M19112" t="s">
        <v>4</v>
      </c>
      <c r="O19112" s="1" t="s">
        <v>485</v>
      </c>
      <c r="P19112" t="s">
        <v>21062</v>
      </c>
      <c r="Q19112" s="57">
        <v>0</v>
      </c>
      <c r="R19112" s="57">
        <v>1</v>
      </c>
      <c r="S19112" s="57">
        <v>0.125</v>
      </c>
      <c r="T19112" s="57">
        <v>0.54999999999999993</v>
      </c>
      <c r="U19112" s="57">
        <v>541810</v>
      </c>
      <c r="V19112" s="1" t="s">
        <v>10446</v>
      </c>
      <c r="W19112" s="1" t="s">
        <v>438</v>
      </c>
      <c r="X19112" s="56" t="s">
        <v>4339</v>
      </c>
      <c r="Y19112" t="s">
        <v>1</v>
      </c>
    </row>
    <row r="19113" spans="1:25" x14ac:dyDescent="0.3">
      <c r="A19113" s="1" t="s">
        <v>2059</v>
      </c>
      <c r="B19113" s="47">
        <v>45797</v>
      </c>
      <c r="C19113" s="29">
        <v>33518.35</v>
      </c>
      <c r="D19113" s="29">
        <v>33574.800000000003</v>
      </c>
      <c r="E19113" s="29">
        <v>33518.35</v>
      </c>
      <c r="F19113" s="29">
        <v>56.45</v>
      </c>
      <c r="G19113" s="29">
        <v>168570.63</v>
      </c>
      <c r="H19113" s="26">
        <v>43522</v>
      </c>
      <c r="I19113" s="26">
        <v>43441</v>
      </c>
      <c r="J19113" s="25">
        <v>47094</v>
      </c>
      <c r="K19113" s="55">
        <f t="shared" si="57"/>
        <v>10</v>
      </c>
      <c r="L19113" t="s">
        <v>4</v>
      </c>
      <c r="M19113" t="s">
        <v>0</v>
      </c>
      <c r="N19113" s="1">
        <v>522553</v>
      </c>
      <c r="O19113" s="1" t="s">
        <v>485</v>
      </c>
      <c r="P19113" t="s">
        <v>16277</v>
      </c>
      <c r="Q19113" s="57">
        <v>0</v>
      </c>
      <c r="R19113" s="57">
        <v>1</v>
      </c>
      <c r="S19113" s="57">
        <v>0.125</v>
      </c>
      <c r="T19113" s="57">
        <v>0.54999999999999993</v>
      </c>
      <c r="U19113" s="57">
        <v>722513</v>
      </c>
      <c r="V19113" s="1" t="s">
        <v>11715</v>
      </c>
      <c r="W19113" s="1" t="s">
        <v>454</v>
      </c>
      <c r="X19113" s="56" t="s">
        <v>9129</v>
      </c>
      <c r="Y19113" t="s">
        <v>1</v>
      </c>
    </row>
    <row r="19114" spans="1:25" x14ac:dyDescent="0.3">
      <c r="A19114" s="1" t="s">
        <v>1993</v>
      </c>
      <c r="B19114" s="47">
        <v>45797</v>
      </c>
      <c r="C19114" s="29">
        <v>128810.62</v>
      </c>
      <c r="D19114" s="29">
        <v>129822.3</v>
      </c>
      <c r="E19114" s="29">
        <v>128810.62</v>
      </c>
      <c r="F19114" s="29">
        <v>1011.68</v>
      </c>
      <c r="G19114" s="29">
        <v>262500</v>
      </c>
      <c r="H19114" s="26">
        <v>43546</v>
      </c>
      <c r="I19114" s="26">
        <v>43532</v>
      </c>
      <c r="J19114" s="25">
        <v>47185</v>
      </c>
      <c r="K19114" s="55">
        <f t="shared" si="57"/>
        <v>10</v>
      </c>
      <c r="L19114" t="s">
        <v>4</v>
      </c>
      <c r="M19114" t="s">
        <v>0</v>
      </c>
      <c r="N19114" s="1">
        <v>522545</v>
      </c>
      <c r="O19114" s="1" t="s">
        <v>485</v>
      </c>
      <c r="P19114" t="s">
        <v>16277</v>
      </c>
      <c r="Q19114" s="57">
        <v>0</v>
      </c>
      <c r="R19114" s="57">
        <v>1</v>
      </c>
      <c r="S19114" s="57">
        <v>0.125</v>
      </c>
      <c r="T19114" s="57">
        <v>0.54999999999999993</v>
      </c>
      <c r="U19114" s="57">
        <v>722310</v>
      </c>
      <c r="V19114" s="1" t="s">
        <v>1183</v>
      </c>
      <c r="W19114" s="1" t="s">
        <v>442</v>
      </c>
      <c r="X19114" s="56" t="s">
        <v>1146</v>
      </c>
      <c r="Y19114" t="s">
        <v>1</v>
      </c>
    </row>
    <row r="19115" spans="1:25" x14ac:dyDescent="0.3">
      <c r="A19115" s="1" t="s">
        <v>1993</v>
      </c>
      <c r="B19115" s="47">
        <v>45797</v>
      </c>
      <c r="C19115" s="29">
        <v>258374.28</v>
      </c>
      <c r="D19115" s="29">
        <v>260437.72</v>
      </c>
      <c r="E19115" s="29">
        <v>258374.28</v>
      </c>
      <c r="F19115" s="29">
        <v>2063.44</v>
      </c>
      <c r="G19115" s="29">
        <v>586500</v>
      </c>
      <c r="H19115" s="26">
        <v>42564</v>
      </c>
      <c r="I19115" s="26">
        <v>42551</v>
      </c>
      <c r="J19115" s="25">
        <v>47299</v>
      </c>
      <c r="K19115" s="55">
        <f t="shared" si="57"/>
        <v>13</v>
      </c>
      <c r="L19115" t="s">
        <v>4</v>
      </c>
      <c r="M19115" t="s">
        <v>0</v>
      </c>
      <c r="N19115" s="1">
        <v>522360</v>
      </c>
      <c r="O19115" s="1" t="s">
        <v>485</v>
      </c>
      <c r="P19115" t="s">
        <v>16277</v>
      </c>
      <c r="Q19115" s="57">
        <v>0</v>
      </c>
      <c r="R19115" s="57">
        <v>1</v>
      </c>
      <c r="S19115" s="57">
        <v>0.125</v>
      </c>
      <c r="T19115" s="57">
        <v>0.47299999999999998</v>
      </c>
      <c r="U19115" s="57">
        <v>444130</v>
      </c>
      <c r="V19115" s="1" t="s">
        <v>12615</v>
      </c>
      <c r="W19115" s="1" t="s">
        <v>442</v>
      </c>
      <c r="X19115" s="56" t="s">
        <v>9908</v>
      </c>
      <c r="Y19115" t="s">
        <v>1</v>
      </c>
    </row>
    <row r="19116" spans="1:25" x14ac:dyDescent="0.3">
      <c r="A19116" s="1" t="s">
        <v>1995</v>
      </c>
      <c r="B19116" s="47">
        <v>45797</v>
      </c>
      <c r="C19116" s="29">
        <v>120943.58</v>
      </c>
      <c r="D19116" s="29">
        <v>121312.5</v>
      </c>
      <c r="E19116" s="29">
        <v>120943.58</v>
      </c>
      <c r="F19116" s="29">
        <v>368.92</v>
      </c>
      <c r="G19116" s="29">
        <v>235500</v>
      </c>
      <c r="H19116" s="26">
        <v>43697</v>
      </c>
      <c r="I19116" s="26">
        <v>43676</v>
      </c>
      <c r="J19116" s="25">
        <v>47329</v>
      </c>
      <c r="K19116" s="55">
        <f t="shared" si="57"/>
        <v>10</v>
      </c>
      <c r="L19116" t="s">
        <v>4</v>
      </c>
      <c r="M19116" t="s">
        <v>0</v>
      </c>
      <c r="N19116" s="1">
        <v>522562</v>
      </c>
      <c r="O19116" s="1" t="s">
        <v>485</v>
      </c>
      <c r="P19116" t="s">
        <v>16277</v>
      </c>
      <c r="Q19116" s="57">
        <v>0</v>
      </c>
      <c r="R19116" s="57">
        <v>1</v>
      </c>
      <c r="S19116" s="57">
        <v>0.125</v>
      </c>
      <c r="T19116" s="57">
        <v>0.54999999999999993</v>
      </c>
      <c r="U19116" s="57">
        <v>447110</v>
      </c>
      <c r="V19116" s="1" t="s">
        <v>1357</v>
      </c>
      <c r="W19116" s="1" t="s">
        <v>453</v>
      </c>
      <c r="X19116" s="56" t="s">
        <v>3785</v>
      </c>
      <c r="Y19116" t="s">
        <v>1</v>
      </c>
    </row>
    <row r="19117" spans="1:25" x14ac:dyDescent="0.3">
      <c r="A19117" s="1" t="s">
        <v>2058</v>
      </c>
      <c r="B19117" s="47">
        <v>45797</v>
      </c>
      <c r="C19117" s="29">
        <v>68753.37</v>
      </c>
      <c r="D19117" s="29">
        <v>68878.94</v>
      </c>
      <c r="E19117" s="29">
        <v>68753.37</v>
      </c>
      <c r="F19117" s="29">
        <v>125.57</v>
      </c>
      <c r="G19117" s="29">
        <v>3750000</v>
      </c>
      <c r="H19117" s="26">
        <v>42538</v>
      </c>
      <c r="I19117" s="26">
        <v>42524</v>
      </c>
      <c r="J19117" s="25">
        <v>47637</v>
      </c>
      <c r="K19117" s="55">
        <f t="shared" si="57"/>
        <v>14</v>
      </c>
      <c r="L19117" t="s">
        <v>4</v>
      </c>
      <c r="M19117" t="s">
        <v>4</v>
      </c>
      <c r="O19117" s="1" t="s">
        <v>485</v>
      </c>
      <c r="P19117" t="s">
        <v>15667</v>
      </c>
      <c r="Q19117" s="57">
        <v>0</v>
      </c>
      <c r="R19117" s="57">
        <v>1</v>
      </c>
      <c r="S19117" s="57">
        <v>0.125</v>
      </c>
      <c r="T19117" s="57">
        <v>0.47299999999999998</v>
      </c>
      <c r="U19117" s="57">
        <v>611310</v>
      </c>
      <c r="V19117" s="1" t="s">
        <v>10674</v>
      </c>
      <c r="W19117" s="1" t="s">
        <v>449</v>
      </c>
      <c r="X19117" s="56" t="s">
        <v>3226</v>
      </c>
      <c r="Y19117" t="s">
        <v>1</v>
      </c>
    </row>
    <row r="19118" spans="1:25" x14ac:dyDescent="0.3">
      <c r="A19118" s="1" t="s">
        <v>2266</v>
      </c>
      <c r="B19118" s="47">
        <v>45797</v>
      </c>
      <c r="C19118" s="29">
        <v>73332.179999999993</v>
      </c>
      <c r="D19118" s="29">
        <v>73585.02</v>
      </c>
      <c r="E19118" s="29">
        <v>73332.179999999993</v>
      </c>
      <c r="F19118" s="29">
        <v>252.84</v>
      </c>
      <c r="G19118" s="29">
        <v>190350</v>
      </c>
      <c r="H19118" s="26">
        <v>38602</v>
      </c>
      <c r="I19118" s="26">
        <v>38580</v>
      </c>
      <c r="J19118" s="25">
        <v>47714</v>
      </c>
      <c r="K19118" s="55">
        <f t="shared" si="57"/>
        <v>25</v>
      </c>
      <c r="L19118" t="s">
        <v>4</v>
      </c>
      <c r="M19118" t="s">
        <v>0</v>
      </c>
      <c r="N19118" s="1">
        <v>507534</v>
      </c>
      <c r="O19118" s="1" t="s">
        <v>485</v>
      </c>
      <c r="P19118" t="s">
        <v>16277</v>
      </c>
      <c r="Q19118" s="57">
        <v>2.411</v>
      </c>
      <c r="R19118" s="57">
        <v>2.3439999999999999</v>
      </c>
      <c r="S19118" s="57">
        <v>0.14499999999999999</v>
      </c>
      <c r="T19118" s="57">
        <v>0.5</v>
      </c>
      <c r="U19118" s="57">
        <v>811111</v>
      </c>
      <c r="V19118" s="1" t="s">
        <v>10920</v>
      </c>
      <c r="W19118" s="1" t="s">
        <v>442</v>
      </c>
      <c r="X19118" s="56" t="s">
        <v>8036</v>
      </c>
      <c r="Y19118" t="s">
        <v>1</v>
      </c>
    </row>
    <row r="19119" spans="1:25" x14ac:dyDescent="0.3">
      <c r="A19119" s="1" t="s">
        <v>1998</v>
      </c>
      <c r="B19119" s="47">
        <v>45797</v>
      </c>
      <c r="C19119" s="29">
        <v>80362.67</v>
      </c>
      <c r="D19119" s="29">
        <v>80463.27</v>
      </c>
      <c r="E19119" s="29">
        <v>80362.67</v>
      </c>
      <c r="F19119" s="29">
        <v>100.6</v>
      </c>
      <c r="G19119" s="29">
        <v>127500</v>
      </c>
      <c r="H19119" s="26">
        <v>44096</v>
      </c>
      <c r="I19119" s="26">
        <v>44074</v>
      </c>
      <c r="J19119" s="25">
        <v>47726</v>
      </c>
      <c r="K19119" s="55">
        <f t="shared" si="57"/>
        <v>10</v>
      </c>
      <c r="L19119" t="s">
        <v>4</v>
      </c>
      <c r="M19119" t="s">
        <v>0</v>
      </c>
      <c r="N19119" s="1">
        <v>510695</v>
      </c>
      <c r="O19119" s="1" t="s">
        <v>485</v>
      </c>
      <c r="P19119" t="s">
        <v>16277</v>
      </c>
      <c r="Q19119" s="57">
        <v>0.73</v>
      </c>
      <c r="R19119" s="57">
        <v>1</v>
      </c>
      <c r="S19119" s="57">
        <v>0.14499999999999999</v>
      </c>
      <c r="T19119" s="57">
        <v>0.54999999999999993</v>
      </c>
      <c r="U19119" s="57">
        <v>561720</v>
      </c>
      <c r="V19119" s="1" t="s">
        <v>123</v>
      </c>
      <c r="W19119" s="1" t="s">
        <v>460</v>
      </c>
      <c r="X19119" s="56" t="s">
        <v>1623</v>
      </c>
      <c r="Y19119" t="s">
        <v>1</v>
      </c>
    </row>
    <row r="19120" spans="1:25" x14ac:dyDescent="0.3">
      <c r="A19120" s="1" t="s">
        <v>2080</v>
      </c>
      <c r="B19120" s="47">
        <v>45797</v>
      </c>
      <c r="C19120" s="29">
        <v>168181.34</v>
      </c>
      <c r="D19120" s="29">
        <v>169182.11</v>
      </c>
      <c r="E19120" s="29">
        <v>168181.34</v>
      </c>
      <c r="F19120" s="29">
        <v>1000.77</v>
      </c>
      <c r="G19120" s="29">
        <v>228988.73</v>
      </c>
      <c r="H19120" s="26">
        <v>44630</v>
      </c>
      <c r="I19120" s="26">
        <v>44127</v>
      </c>
      <c r="J19120" s="25">
        <v>47779</v>
      </c>
      <c r="K19120" s="55">
        <f t="shared" si="57"/>
        <v>10</v>
      </c>
      <c r="L19120" t="s">
        <v>4</v>
      </c>
      <c r="M19120" t="s">
        <v>0</v>
      </c>
      <c r="N19120" s="1">
        <v>530098</v>
      </c>
      <c r="O19120" s="1" t="s">
        <v>485</v>
      </c>
      <c r="P19120" t="s">
        <v>16277</v>
      </c>
      <c r="Q19120" s="57">
        <v>3.5550000000000002</v>
      </c>
      <c r="R19120" s="57">
        <v>1</v>
      </c>
      <c r="S19120" s="57">
        <v>0.14499999999999999</v>
      </c>
      <c r="T19120" s="57">
        <v>0.54999999999999993</v>
      </c>
      <c r="U19120" s="57">
        <v>713940</v>
      </c>
      <c r="V19120" s="1" t="s">
        <v>10877</v>
      </c>
      <c r="W19120" s="1" t="s">
        <v>457</v>
      </c>
      <c r="X19120" s="56" t="s">
        <v>3577</v>
      </c>
      <c r="Y19120" t="s">
        <v>1</v>
      </c>
    </row>
    <row r="19121" spans="1:25" x14ac:dyDescent="0.3">
      <c r="A19121" s="1" t="s">
        <v>1997</v>
      </c>
      <c r="B19121" s="47">
        <v>45797</v>
      </c>
      <c r="C19121" s="29">
        <v>550671.43999999994</v>
      </c>
      <c r="D19121" s="29">
        <v>553954.02</v>
      </c>
      <c r="E19121" s="29">
        <v>550671.43999999994</v>
      </c>
      <c r="F19121" s="29">
        <v>3282.58</v>
      </c>
      <c r="G19121" s="29">
        <v>867266.03</v>
      </c>
      <c r="H19121" s="26">
        <v>44159</v>
      </c>
      <c r="I19121" s="26">
        <v>44134</v>
      </c>
      <c r="J19121" s="25">
        <v>47786</v>
      </c>
      <c r="K19121" s="55">
        <f t="shared" si="57"/>
        <v>10</v>
      </c>
      <c r="L19121" t="s">
        <v>4</v>
      </c>
      <c r="M19121" t="s">
        <v>0</v>
      </c>
      <c r="N19121" s="1">
        <v>510730</v>
      </c>
      <c r="O19121" s="1" t="s">
        <v>485</v>
      </c>
      <c r="P19121" t="s">
        <v>16277</v>
      </c>
      <c r="Q19121" s="57">
        <v>0.55500000000000005</v>
      </c>
      <c r="R19121" s="57">
        <v>1</v>
      </c>
      <c r="S19121" s="57">
        <v>0.14499999999999999</v>
      </c>
      <c r="T19121" s="57">
        <v>0.54999999999999993</v>
      </c>
      <c r="U19121" s="57">
        <v>444130</v>
      </c>
      <c r="V19121" s="1" t="s">
        <v>218</v>
      </c>
      <c r="W19121" s="1" t="s">
        <v>441</v>
      </c>
      <c r="X19121" s="56" t="s">
        <v>3998</v>
      </c>
      <c r="Y19121" t="s">
        <v>1</v>
      </c>
    </row>
    <row r="19122" spans="1:25" x14ac:dyDescent="0.3">
      <c r="A19122" s="1" t="s">
        <v>1993</v>
      </c>
      <c r="B19122" s="47">
        <v>45797</v>
      </c>
      <c r="C19122" s="29">
        <v>510978.89</v>
      </c>
      <c r="D19122" s="29">
        <v>512655.08</v>
      </c>
      <c r="E19122" s="29">
        <v>510978.89</v>
      </c>
      <c r="F19122" s="29">
        <v>1676.19</v>
      </c>
      <c r="G19122" s="29">
        <v>750000</v>
      </c>
      <c r="H19122" s="26">
        <v>44202</v>
      </c>
      <c r="I19122" s="26">
        <v>44182</v>
      </c>
      <c r="J19122" s="25">
        <v>47834</v>
      </c>
      <c r="K19122" s="55">
        <f t="shared" si="57"/>
        <v>10</v>
      </c>
      <c r="L19122" t="s">
        <v>4</v>
      </c>
      <c r="M19122" t="s">
        <v>0</v>
      </c>
      <c r="N19122" s="1">
        <v>510740</v>
      </c>
      <c r="O19122" s="1" t="s">
        <v>485</v>
      </c>
      <c r="P19122" t="s">
        <v>16277</v>
      </c>
      <c r="Q19122" s="57">
        <v>1.105</v>
      </c>
      <c r="R19122" s="57">
        <v>1</v>
      </c>
      <c r="S19122" s="57">
        <v>0.14499999999999999</v>
      </c>
      <c r="T19122" s="57">
        <v>0.54999999999999993</v>
      </c>
      <c r="U19122" s="57">
        <v>454110</v>
      </c>
      <c r="V19122" s="1" t="s">
        <v>159</v>
      </c>
      <c r="W19122" s="1" t="s">
        <v>471</v>
      </c>
      <c r="X19122" s="56" t="s">
        <v>3169</v>
      </c>
      <c r="Y19122" t="s">
        <v>1</v>
      </c>
    </row>
    <row r="19123" spans="1:25" x14ac:dyDescent="0.3">
      <c r="A19123" s="1" t="s">
        <v>17448</v>
      </c>
      <c r="B19123" s="47">
        <v>45797</v>
      </c>
      <c r="C19123" s="29">
        <v>591520.78</v>
      </c>
      <c r="D19123" s="29">
        <v>593524.51</v>
      </c>
      <c r="E19123" s="29">
        <v>591520.78</v>
      </c>
      <c r="F19123" s="29">
        <v>2003.73</v>
      </c>
      <c r="G19123" s="29">
        <v>848250</v>
      </c>
      <c r="H19123" s="26">
        <v>44378</v>
      </c>
      <c r="I19123" s="26">
        <v>44077</v>
      </c>
      <c r="J19123" s="25">
        <v>48002</v>
      </c>
      <c r="K19123" s="55">
        <f t="shared" si="57"/>
        <v>10</v>
      </c>
      <c r="L19123" t="s">
        <v>4</v>
      </c>
      <c r="M19123" t="s">
        <v>0</v>
      </c>
      <c r="N19123" s="1">
        <v>540064</v>
      </c>
      <c r="O19123" s="1" t="s">
        <v>485</v>
      </c>
      <c r="P19123" t="s">
        <v>16277</v>
      </c>
      <c r="Q19123" s="57">
        <v>0</v>
      </c>
      <c r="R19123" s="57">
        <v>1</v>
      </c>
      <c r="S19123" s="57">
        <v>0.125</v>
      </c>
      <c r="T19123" s="57">
        <v>0.54999999999999993</v>
      </c>
      <c r="U19123" s="57">
        <v>312120</v>
      </c>
      <c r="V19123" s="1" t="s">
        <v>365</v>
      </c>
      <c r="W19123" s="1" t="s">
        <v>442</v>
      </c>
      <c r="X19123" s="56" t="s">
        <v>1407</v>
      </c>
      <c r="Y19123" t="s">
        <v>1</v>
      </c>
    </row>
    <row r="19124" spans="1:25" x14ac:dyDescent="0.3">
      <c r="A19124" s="1" t="s">
        <v>1993</v>
      </c>
      <c r="B19124" s="47">
        <v>45797</v>
      </c>
      <c r="C19124" s="29">
        <v>95337.19</v>
      </c>
      <c r="D19124" s="29">
        <v>96224.21</v>
      </c>
      <c r="E19124" s="29">
        <v>95337.19</v>
      </c>
      <c r="F19124" s="29">
        <v>887.02</v>
      </c>
      <c r="G19124" s="29">
        <v>129600</v>
      </c>
      <c r="H19124" s="26">
        <v>44396</v>
      </c>
      <c r="I19124" s="26">
        <v>44376</v>
      </c>
      <c r="J19124" s="25">
        <v>48028</v>
      </c>
      <c r="K19124" s="55">
        <f t="shared" si="57"/>
        <v>10</v>
      </c>
      <c r="L19124" t="s">
        <v>4</v>
      </c>
      <c r="M19124" t="s">
        <v>0</v>
      </c>
      <c r="N19124" s="1">
        <v>540003</v>
      </c>
      <c r="O19124" s="1" t="s">
        <v>485</v>
      </c>
      <c r="P19124" t="s">
        <v>16277</v>
      </c>
      <c r="Q19124" s="57">
        <v>0</v>
      </c>
      <c r="R19124" s="57">
        <v>1</v>
      </c>
      <c r="S19124" s="57">
        <v>0.125</v>
      </c>
      <c r="T19124" s="57">
        <v>0</v>
      </c>
      <c r="U19124" s="57">
        <v>812310</v>
      </c>
      <c r="V19124" s="1" t="s">
        <v>10806</v>
      </c>
      <c r="W19124" s="1" t="s">
        <v>442</v>
      </c>
      <c r="X19124" s="56" t="s">
        <v>3453</v>
      </c>
      <c r="Y19124" t="s">
        <v>1</v>
      </c>
    </row>
    <row r="19125" spans="1:25" x14ac:dyDescent="0.3">
      <c r="A19125" s="1" t="s">
        <v>2461</v>
      </c>
      <c r="B19125" s="47">
        <v>45797</v>
      </c>
      <c r="C19125" s="29">
        <v>48512.99</v>
      </c>
      <c r="D19125" s="29">
        <v>48565.22</v>
      </c>
      <c r="E19125" s="29">
        <v>48512.99</v>
      </c>
      <c r="F19125" s="29">
        <v>52.23</v>
      </c>
      <c r="G19125" s="29">
        <v>66406.52</v>
      </c>
      <c r="H19125" s="26">
        <v>44614</v>
      </c>
      <c r="I19125" s="26">
        <v>44494</v>
      </c>
      <c r="J19125" s="25">
        <v>48146</v>
      </c>
      <c r="K19125" s="55">
        <f t="shared" si="57"/>
        <v>10</v>
      </c>
      <c r="L19125" t="s">
        <v>4</v>
      </c>
      <c r="M19125" t="s">
        <v>4</v>
      </c>
      <c r="O19125" s="1" t="s">
        <v>485</v>
      </c>
      <c r="P19125" t="s">
        <v>21063</v>
      </c>
      <c r="Q19125" s="57">
        <v>0</v>
      </c>
      <c r="R19125" s="57">
        <v>1</v>
      </c>
      <c r="S19125" s="57">
        <v>0.125</v>
      </c>
      <c r="T19125" s="57">
        <v>0</v>
      </c>
      <c r="U19125" s="57">
        <v>238110</v>
      </c>
      <c r="V19125" s="1" t="s">
        <v>162</v>
      </c>
      <c r="W19125" s="1" t="s">
        <v>443</v>
      </c>
      <c r="X19125" s="56" t="s">
        <v>14800</v>
      </c>
      <c r="Y19125" t="s">
        <v>1</v>
      </c>
    </row>
    <row r="19126" spans="1:25" x14ac:dyDescent="0.3">
      <c r="A19126" s="1" t="s">
        <v>2265</v>
      </c>
      <c r="B19126" s="47">
        <v>45797</v>
      </c>
      <c r="C19126" s="29">
        <v>2285076.33</v>
      </c>
      <c r="D19126" s="29">
        <v>2297800.0699999998</v>
      </c>
      <c r="E19126" s="29">
        <v>2285076.33</v>
      </c>
      <c r="F19126" s="29">
        <v>12723.74</v>
      </c>
      <c r="G19126" s="29">
        <v>2846213.03</v>
      </c>
      <c r="H19126" s="26">
        <v>44677</v>
      </c>
      <c r="I19126" s="26">
        <v>44637</v>
      </c>
      <c r="J19126" s="25">
        <v>48290</v>
      </c>
      <c r="K19126" s="55">
        <f t="shared" si="57"/>
        <v>10</v>
      </c>
      <c r="L19126" t="s">
        <v>4</v>
      </c>
      <c r="M19126" t="s">
        <v>0</v>
      </c>
      <c r="N19126" s="1">
        <v>530147</v>
      </c>
      <c r="O19126" s="1" t="s">
        <v>485</v>
      </c>
      <c r="P19126" t="s">
        <v>16277</v>
      </c>
      <c r="Q19126" s="57">
        <v>0.55500000000000005</v>
      </c>
      <c r="R19126" s="57">
        <v>1</v>
      </c>
      <c r="S19126" s="57">
        <v>0.14499999999999999</v>
      </c>
      <c r="T19126" s="57">
        <v>0.54999999999999993</v>
      </c>
      <c r="U19126" s="57">
        <v>332999</v>
      </c>
      <c r="V19126" s="1" t="s">
        <v>12950</v>
      </c>
      <c r="W19126" s="1" t="s">
        <v>443</v>
      </c>
      <c r="X19126" s="56" t="s">
        <v>7424</v>
      </c>
      <c r="Y19126" t="s">
        <v>1</v>
      </c>
    </row>
    <row r="19127" spans="1:25" x14ac:dyDescent="0.3">
      <c r="A19127" s="1" t="s">
        <v>2121</v>
      </c>
      <c r="B19127" s="47">
        <v>45797</v>
      </c>
      <c r="C19127" s="29">
        <v>304449.62</v>
      </c>
      <c r="D19127" s="29">
        <v>308062.15999999997</v>
      </c>
      <c r="E19127" s="29">
        <v>304449.62</v>
      </c>
      <c r="F19127" s="29">
        <v>3612.54</v>
      </c>
      <c r="G19127" s="29">
        <v>360000</v>
      </c>
      <c r="H19127" s="26">
        <v>44645</v>
      </c>
      <c r="I19127" s="26">
        <v>44551</v>
      </c>
      <c r="J19127" s="25">
        <v>48294</v>
      </c>
      <c r="K19127" s="55">
        <f t="shared" si="57"/>
        <v>10</v>
      </c>
      <c r="L19127" t="s">
        <v>4</v>
      </c>
      <c r="M19127" t="s">
        <v>0</v>
      </c>
      <c r="N19127" s="1">
        <v>540079</v>
      </c>
      <c r="O19127" s="1" t="s">
        <v>485</v>
      </c>
      <c r="P19127" t="s">
        <v>16277</v>
      </c>
      <c r="Q19127" s="57">
        <v>0</v>
      </c>
      <c r="R19127" s="57">
        <v>1</v>
      </c>
      <c r="S19127" s="57">
        <v>0.125</v>
      </c>
      <c r="T19127" s="57">
        <v>0</v>
      </c>
      <c r="U19127" s="57">
        <v>722513</v>
      </c>
      <c r="V19127" s="1" t="s">
        <v>13835</v>
      </c>
      <c r="W19127" s="1" t="s">
        <v>440</v>
      </c>
      <c r="X19127" s="56" t="s">
        <v>9066</v>
      </c>
      <c r="Y19127" t="s">
        <v>1</v>
      </c>
    </row>
    <row r="19128" spans="1:25" x14ac:dyDescent="0.3">
      <c r="A19128" s="1" t="s">
        <v>2080</v>
      </c>
      <c r="B19128" s="47">
        <v>45797</v>
      </c>
      <c r="C19128" s="29">
        <v>107513.94</v>
      </c>
      <c r="D19128" s="29">
        <v>108720.27</v>
      </c>
      <c r="E19128" s="29">
        <v>107513.94</v>
      </c>
      <c r="F19128" s="29">
        <v>1206.33</v>
      </c>
      <c r="G19128" s="29">
        <v>127500</v>
      </c>
      <c r="H19128" s="26">
        <v>44727</v>
      </c>
      <c r="I19128" s="26">
        <v>44704</v>
      </c>
      <c r="J19128" s="25">
        <v>48357</v>
      </c>
      <c r="K19128" s="55">
        <f t="shared" si="57"/>
        <v>10</v>
      </c>
      <c r="L19128" t="s">
        <v>4</v>
      </c>
      <c r="M19128" t="s">
        <v>0</v>
      </c>
      <c r="N19128" s="1">
        <v>540079</v>
      </c>
      <c r="O19128" s="1" t="s">
        <v>485</v>
      </c>
      <c r="P19128" t="s">
        <v>16277</v>
      </c>
      <c r="Q19128" s="57">
        <v>0</v>
      </c>
      <c r="R19128" s="57">
        <v>1</v>
      </c>
      <c r="S19128" s="57">
        <v>0.125</v>
      </c>
      <c r="T19128" s="57">
        <v>0</v>
      </c>
      <c r="U19128" s="57">
        <v>238160</v>
      </c>
      <c r="V19128" s="1" t="s">
        <v>11566</v>
      </c>
      <c r="W19128" s="1" t="s">
        <v>434</v>
      </c>
      <c r="X19128" s="56" t="s">
        <v>8132</v>
      </c>
      <c r="Y19128" t="s">
        <v>2</v>
      </c>
    </row>
    <row r="19129" spans="1:25" x14ac:dyDescent="0.3">
      <c r="A19129" s="1" t="s">
        <v>2189</v>
      </c>
      <c r="B19129" s="47">
        <v>45797</v>
      </c>
      <c r="C19129" s="29">
        <v>374183.67999999999</v>
      </c>
      <c r="D19129" s="29">
        <v>375045.37</v>
      </c>
      <c r="E19129" s="29">
        <v>374183.67999999999</v>
      </c>
      <c r="F19129" s="29">
        <v>861.69</v>
      </c>
      <c r="G19129" s="29">
        <v>445125</v>
      </c>
      <c r="H19129" s="26">
        <v>44903</v>
      </c>
      <c r="I19129" s="26">
        <v>44882</v>
      </c>
      <c r="J19129" s="25">
        <v>48535</v>
      </c>
      <c r="K19129" s="55">
        <f t="shared" si="57"/>
        <v>10</v>
      </c>
      <c r="L19129" t="s">
        <v>4</v>
      </c>
      <c r="M19129" t="s">
        <v>0</v>
      </c>
      <c r="N19129" s="1">
        <v>530286</v>
      </c>
      <c r="O19129" s="1" t="s">
        <v>485</v>
      </c>
      <c r="P19129" t="s">
        <v>16277</v>
      </c>
      <c r="Q19129" s="57">
        <v>3.43</v>
      </c>
      <c r="R19129" s="57">
        <v>1</v>
      </c>
      <c r="S19129" s="57">
        <v>0.14499999999999999</v>
      </c>
      <c r="T19129" s="57">
        <v>0.54999999999999993</v>
      </c>
      <c r="U19129" s="57">
        <v>611519</v>
      </c>
      <c r="V19129" s="1" t="s">
        <v>415</v>
      </c>
      <c r="W19129" s="1" t="s">
        <v>438</v>
      </c>
      <c r="X19129" s="56" t="s">
        <v>3631</v>
      </c>
      <c r="Y19129" t="s">
        <v>1</v>
      </c>
    </row>
    <row r="19130" spans="1:25" x14ac:dyDescent="0.3">
      <c r="A19130" s="1" t="s">
        <v>17096</v>
      </c>
      <c r="B19130" s="47">
        <v>45797</v>
      </c>
      <c r="C19130" s="29">
        <v>109253.93</v>
      </c>
      <c r="D19130" s="29">
        <v>110411.28</v>
      </c>
      <c r="E19130" s="29">
        <v>109253.93</v>
      </c>
      <c r="F19130" s="29">
        <v>1157.3499999999999</v>
      </c>
      <c r="G19130" s="29">
        <v>119011.02</v>
      </c>
      <c r="H19130" s="26">
        <v>45330</v>
      </c>
      <c r="I19130" s="26">
        <v>44888</v>
      </c>
      <c r="J19130" s="25">
        <v>48541</v>
      </c>
      <c r="K19130" s="55">
        <f t="shared" si="57"/>
        <v>10</v>
      </c>
      <c r="L19130" t="s">
        <v>4</v>
      </c>
      <c r="M19130" t="s">
        <v>4</v>
      </c>
      <c r="O19130" s="1" t="s">
        <v>485</v>
      </c>
      <c r="P19130" t="s">
        <v>16277</v>
      </c>
      <c r="Q19130" s="57">
        <v>0</v>
      </c>
      <c r="R19130" s="57">
        <v>1</v>
      </c>
      <c r="S19130" s="57">
        <v>0.125</v>
      </c>
      <c r="T19130" s="57">
        <v>0</v>
      </c>
      <c r="U19130" s="57">
        <v>455219</v>
      </c>
      <c r="V19130" s="1" t="s">
        <v>20923</v>
      </c>
      <c r="W19130" s="1" t="s">
        <v>456</v>
      </c>
      <c r="X19130" s="56" t="s">
        <v>1796</v>
      </c>
      <c r="Y19130" t="s">
        <v>1</v>
      </c>
    </row>
    <row r="19131" spans="1:25" x14ac:dyDescent="0.3">
      <c r="A19131" s="1" t="s">
        <v>2080</v>
      </c>
      <c r="B19131" s="47">
        <v>45797</v>
      </c>
      <c r="C19131" s="29">
        <v>230685.07</v>
      </c>
      <c r="D19131" s="29">
        <v>233471.74</v>
      </c>
      <c r="E19131" s="29">
        <v>230685.07</v>
      </c>
      <c r="F19131" s="29">
        <v>2786.67</v>
      </c>
      <c r="G19131" s="29">
        <v>261329.19</v>
      </c>
      <c r="H19131" s="26">
        <v>44936</v>
      </c>
      <c r="I19131" s="26">
        <v>44895</v>
      </c>
      <c r="J19131" s="25">
        <v>48548</v>
      </c>
      <c r="K19131" s="55">
        <f t="shared" si="57"/>
        <v>10</v>
      </c>
      <c r="L19131" t="s">
        <v>4</v>
      </c>
      <c r="M19131" t="s">
        <v>0</v>
      </c>
      <c r="N19131" s="1">
        <v>540093</v>
      </c>
      <c r="O19131" s="1" t="s">
        <v>485</v>
      </c>
      <c r="P19131" t="s">
        <v>16277</v>
      </c>
      <c r="Q19131" s="57">
        <v>0</v>
      </c>
      <c r="R19131" s="57">
        <v>1</v>
      </c>
      <c r="S19131" s="57">
        <v>0.125</v>
      </c>
      <c r="T19131" s="57">
        <v>0</v>
      </c>
      <c r="U19131" s="57">
        <v>484110</v>
      </c>
      <c r="V19131" s="1" t="s">
        <v>11068</v>
      </c>
      <c r="W19131" s="1" t="s">
        <v>439</v>
      </c>
      <c r="X19131" s="56" t="s">
        <v>4461</v>
      </c>
      <c r="Y19131" t="s">
        <v>2</v>
      </c>
    </row>
    <row r="19132" spans="1:25" x14ac:dyDescent="0.3">
      <c r="A19132" s="1" t="s">
        <v>1993</v>
      </c>
      <c r="B19132" s="47">
        <v>45797</v>
      </c>
      <c r="C19132" s="29">
        <v>111953.93</v>
      </c>
      <c r="D19132" s="29">
        <v>112510.91</v>
      </c>
      <c r="E19132" s="29">
        <v>111953.93</v>
      </c>
      <c r="F19132" s="29">
        <v>556.98</v>
      </c>
      <c r="G19132" s="29">
        <v>127500</v>
      </c>
      <c r="H19132" s="26">
        <v>45020</v>
      </c>
      <c r="I19132" s="26">
        <v>44994</v>
      </c>
      <c r="J19132" s="25">
        <v>48647</v>
      </c>
      <c r="K19132" s="55">
        <f t="shared" si="57"/>
        <v>10</v>
      </c>
      <c r="L19132" t="s">
        <v>4</v>
      </c>
      <c r="M19132" t="s">
        <v>0</v>
      </c>
      <c r="N19132" s="1">
        <v>530355</v>
      </c>
      <c r="O19132" s="1" t="s">
        <v>485</v>
      </c>
      <c r="P19132" t="s">
        <v>16277</v>
      </c>
      <c r="Q19132" s="57">
        <v>4.3049999999999997</v>
      </c>
      <c r="R19132" s="57">
        <v>1</v>
      </c>
      <c r="S19132" s="57">
        <v>0.14499999999999999</v>
      </c>
      <c r="T19132" s="57">
        <v>0</v>
      </c>
      <c r="U19132" s="57">
        <v>561790</v>
      </c>
      <c r="V19132" s="1" t="s">
        <v>12114</v>
      </c>
      <c r="W19132" s="1" t="s">
        <v>438</v>
      </c>
      <c r="X19132" s="56" t="s">
        <v>5880</v>
      </c>
      <c r="Y19132" t="s">
        <v>1</v>
      </c>
    </row>
    <row r="19133" spans="1:25" x14ac:dyDescent="0.3">
      <c r="A19133" s="1" t="s">
        <v>2080</v>
      </c>
      <c r="B19133" s="47">
        <v>45797</v>
      </c>
      <c r="C19133" s="29">
        <v>613476.31000000006</v>
      </c>
      <c r="D19133" s="29">
        <v>623072.55000000005</v>
      </c>
      <c r="E19133" s="29">
        <v>613476.31000000006</v>
      </c>
      <c r="F19133" s="29">
        <v>9596.24</v>
      </c>
      <c r="G19133" s="29">
        <v>675646.16</v>
      </c>
      <c r="H19133" s="26">
        <v>45084</v>
      </c>
      <c r="I19133" s="26">
        <v>45047</v>
      </c>
      <c r="J19133" s="25">
        <v>48700</v>
      </c>
      <c r="K19133" s="55">
        <f t="shared" si="57"/>
        <v>10</v>
      </c>
      <c r="L19133" t="s">
        <v>4</v>
      </c>
      <c r="M19133" t="s">
        <v>0</v>
      </c>
      <c r="N19133" s="1">
        <v>530419</v>
      </c>
      <c r="O19133" s="1" t="s">
        <v>485</v>
      </c>
      <c r="P19133" t="s">
        <v>16277</v>
      </c>
      <c r="Q19133" s="57">
        <v>3.105</v>
      </c>
      <c r="R19133" s="57">
        <v>1</v>
      </c>
      <c r="S19133" s="57">
        <v>0.14499999999999999</v>
      </c>
      <c r="T19133" s="57">
        <v>0.54999999999999993</v>
      </c>
      <c r="U19133" s="57">
        <v>812199</v>
      </c>
      <c r="V19133" s="1" t="s">
        <v>1281</v>
      </c>
      <c r="W19133" s="1" t="s">
        <v>438</v>
      </c>
      <c r="X19133" s="56" t="s">
        <v>4750</v>
      </c>
      <c r="Y19133" t="s">
        <v>2</v>
      </c>
    </row>
    <row r="19134" spans="1:25" x14ac:dyDescent="0.3">
      <c r="A19134" s="1" t="s">
        <v>2216</v>
      </c>
      <c r="B19134" s="47">
        <v>45797</v>
      </c>
      <c r="C19134" s="29">
        <v>16510.98</v>
      </c>
      <c r="D19134" s="29">
        <v>16623.07</v>
      </c>
      <c r="E19134" s="29">
        <v>16510.98</v>
      </c>
      <c r="F19134" s="29">
        <v>112.09</v>
      </c>
      <c r="G19134" s="29">
        <v>122400</v>
      </c>
      <c r="H19134" s="26">
        <v>45321</v>
      </c>
      <c r="I19134" s="26">
        <v>45287</v>
      </c>
      <c r="J19134" s="25">
        <v>48940</v>
      </c>
      <c r="K19134" s="55">
        <f t="shared" si="57"/>
        <v>10</v>
      </c>
      <c r="L19134" t="s">
        <v>4</v>
      </c>
      <c r="M19134" t="s">
        <v>0</v>
      </c>
      <c r="N19134" s="1">
        <v>530525</v>
      </c>
      <c r="O19134" s="1" t="s">
        <v>485</v>
      </c>
      <c r="P19134" t="s">
        <v>16277</v>
      </c>
      <c r="Q19134" s="57">
        <v>3.355</v>
      </c>
      <c r="R19134" s="57">
        <v>1</v>
      </c>
      <c r="S19134" s="57">
        <v>0.14499999999999999</v>
      </c>
      <c r="T19134" s="57">
        <v>0</v>
      </c>
      <c r="U19134" s="57">
        <v>722513</v>
      </c>
      <c r="V19134" s="1" t="s">
        <v>80</v>
      </c>
      <c r="W19134" s="1" t="s">
        <v>467</v>
      </c>
      <c r="X19134" s="56" t="s">
        <v>4460</v>
      </c>
      <c r="Y19134" t="s">
        <v>1</v>
      </c>
    </row>
    <row r="19135" spans="1:25" x14ac:dyDescent="0.3">
      <c r="A19135" s="1" t="s">
        <v>2265</v>
      </c>
      <c r="B19135" s="47">
        <v>45797</v>
      </c>
      <c r="C19135" s="29">
        <v>480043.44</v>
      </c>
      <c r="D19135" s="29">
        <v>481657.56</v>
      </c>
      <c r="E19135" s="29">
        <v>480043.44</v>
      </c>
      <c r="F19135" s="29">
        <v>1614.12</v>
      </c>
      <c r="G19135" s="29">
        <v>519750</v>
      </c>
      <c r="H19135" s="26">
        <v>45336</v>
      </c>
      <c r="I19135" s="26">
        <v>45322</v>
      </c>
      <c r="J19135" s="25">
        <v>48975</v>
      </c>
      <c r="K19135" s="55">
        <f t="shared" si="57"/>
        <v>10</v>
      </c>
      <c r="L19135" t="s">
        <v>4</v>
      </c>
      <c r="M19135" t="s">
        <v>4</v>
      </c>
      <c r="O19135" s="1" t="s">
        <v>485</v>
      </c>
      <c r="P19135" t="s">
        <v>16277</v>
      </c>
      <c r="Q19135" s="57">
        <v>0</v>
      </c>
      <c r="R19135" s="57">
        <v>1</v>
      </c>
      <c r="S19135" s="57">
        <v>0.125</v>
      </c>
      <c r="T19135" s="57">
        <v>0</v>
      </c>
      <c r="U19135" s="57">
        <v>531311</v>
      </c>
      <c r="V19135" s="1" t="s">
        <v>12881</v>
      </c>
      <c r="W19135" s="1" t="s">
        <v>464</v>
      </c>
      <c r="X19135" s="56" t="s">
        <v>7316</v>
      </c>
      <c r="Y19135" t="s">
        <v>1</v>
      </c>
    </row>
    <row r="19136" spans="1:25" x14ac:dyDescent="0.3">
      <c r="A19136" s="1" t="s">
        <v>2080</v>
      </c>
      <c r="B19136" s="47">
        <v>45797</v>
      </c>
      <c r="C19136" s="29">
        <v>395094.87</v>
      </c>
      <c r="D19136" s="29">
        <v>402707.88</v>
      </c>
      <c r="E19136" s="29">
        <v>395094.87</v>
      </c>
      <c r="F19136" s="29">
        <v>7613.01</v>
      </c>
      <c r="G19136" s="29">
        <v>417750</v>
      </c>
      <c r="H19136" s="26">
        <v>45268</v>
      </c>
      <c r="I19136" s="26">
        <v>45147</v>
      </c>
      <c r="J19136" s="25">
        <v>48984</v>
      </c>
      <c r="K19136" s="55">
        <f t="shared" si="57"/>
        <v>10</v>
      </c>
      <c r="L19136" t="s">
        <v>4</v>
      </c>
      <c r="M19136" t="s">
        <v>0</v>
      </c>
      <c r="N19136" s="1">
        <v>530507</v>
      </c>
      <c r="O19136" s="1" t="s">
        <v>485</v>
      </c>
      <c r="P19136" t="s">
        <v>16277</v>
      </c>
      <c r="Q19136" s="57">
        <v>1.8049999999999999</v>
      </c>
      <c r="R19136" s="57">
        <v>1</v>
      </c>
      <c r="S19136" s="57">
        <v>0.14499999999999999</v>
      </c>
      <c r="T19136" s="57">
        <v>0.54999999999999993</v>
      </c>
      <c r="U19136" s="57">
        <v>445298</v>
      </c>
      <c r="V19136" s="1" t="s">
        <v>538</v>
      </c>
      <c r="W19136" s="1" t="s">
        <v>453</v>
      </c>
      <c r="X19136" s="56" t="s">
        <v>10110</v>
      </c>
      <c r="Y19136" t="s">
        <v>2</v>
      </c>
    </row>
    <row r="19137" spans="1:25" x14ac:dyDescent="0.3">
      <c r="A19137" s="1" t="s">
        <v>2064</v>
      </c>
      <c r="B19137" s="47">
        <v>45797</v>
      </c>
      <c r="C19137" s="29">
        <v>287224.2</v>
      </c>
      <c r="D19137" s="29">
        <v>292087.01</v>
      </c>
      <c r="E19137" s="29">
        <v>287224.2</v>
      </c>
      <c r="F19137" s="29">
        <v>4862.8100000000004</v>
      </c>
      <c r="G19137" s="29">
        <v>315000</v>
      </c>
      <c r="H19137" s="26">
        <v>44691</v>
      </c>
      <c r="I19137" s="26">
        <v>44491</v>
      </c>
      <c r="J19137" s="25">
        <v>48326</v>
      </c>
      <c r="K19137" s="55">
        <f t="shared" si="57"/>
        <v>10</v>
      </c>
      <c r="L19137" t="s">
        <v>0</v>
      </c>
      <c r="M19137" t="s">
        <v>4</v>
      </c>
      <c r="O19137" s="1" t="s">
        <v>485</v>
      </c>
      <c r="P19137" t="s">
        <v>16277</v>
      </c>
      <c r="Q19137" s="57">
        <v>0</v>
      </c>
      <c r="R19137" s="57">
        <v>1</v>
      </c>
      <c r="S19137" s="57">
        <v>0.125</v>
      </c>
      <c r="T19137" s="57">
        <v>0</v>
      </c>
      <c r="U19137" s="57">
        <v>445310</v>
      </c>
      <c r="V19137" s="1" t="s">
        <v>701</v>
      </c>
      <c r="W19137" s="1" t="s">
        <v>468</v>
      </c>
      <c r="X19137" s="56" t="s">
        <v>3097</v>
      </c>
      <c r="Y19137" t="s">
        <v>3</v>
      </c>
    </row>
    <row r="19138" spans="1:25" x14ac:dyDescent="0.3">
      <c r="A19138" s="1" t="s">
        <v>2265</v>
      </c>
      <c r="B19138" s="47">
        <v>45797</v>
      </c>
      <c r="C19138" s="29">
        <v>66774.179999999993</v>
      </c>
      <c r="D19138" s="29">
        <v>67052.800000000003</v>
      </c>
      <c r="E19138" s="29">
        <v>66774.179999999993</v>
      </c>
      <c r="F19138" s="29">
        <v>278.62</v>
      </c>
      <c r="G19138" s="29">
        <v>67595.399999999994</v>
      </c>
      <c r="H19138" s="26">
        <v>45694</v>
      </c>
      <c r="I19138" s="26">
        <v>45380</v>
      </c>
      <c r="J19138" s="25">
        <v>49032</v>
      </c>
      <c r="K19138" s="55">
        <f t="shared" si="57"/>
        <v>10</v>
      </c>
      <c r="L19138" t="s">
        <v>4</v>
      </c>
      <c r="M19138" t="s">
        <v>4</v>
      </c>
      <c r="O19138" s="1" t="s">
        <v>485</v>
      </c>
      <c r="P19138" t="s">
        <v>16277</v>
      </c>
      <c r="Q19138" s="57">
        <v>0</v>
      </c>
      <c r="R19138" s="57">
        <v>1</v>
      </c>
      <c r="S19138" s="57">
        <v>0.125</v>
      </c>
      <c r="T19138" s="57">
        <v>0</v>
      </c>
      <c r="U19138" s="57">
        <v>621399</v>
      </c>
      <c r="V19138" s="1" t="s">
        <v>14044</v>
      </c>
      <c r="W19138" s="1" t="s">
        <v>437</v>
      </c>
      <c r="X19138" s="56" t="s">
        <v>20924</v>
      </c>
      <c r="Y19138" t="s">
        <v>1</v>
      </c>
    </row>
    <row r="19139" spans="1:25" x14ac:dyDescent="0.3">
      <c r="A19139" s="1" t="s">
        <v>2006</v>
      </c>
      <c r="B19139" s="47">
        <v>45797</v>
      </c>
      <c r="C19139" s="29">
        <v>462878.05</v>
      </c>
      <c r="D19139" s="29">
        <v>460845.38</v>
      </c>
      <c r="E19139" s="29">
        <v>460845.38</v>
      </c>
      <c r="F19139" s="29">
        <v>0</v>
      </c>
      <c r="G19139" s="29">
        <v>489750</v>
      </c>
      <c r="H19139" s="26">
        <v>45400</v>
      </c>
      <c r="I19139" s="26">
        <v>45387</v>
      </c>
      <c r="J19139" s="25">
        <v>49042</v>
      </c>
      <c r="K19139" s="55">
        <f t="shared" si="57"/>
        <v>10</v>
      </c>
      <c r="L19139" t="s">
        <v>4</v>
      </c>
      <c r="M19139" t="s">
        <v>0</v>
      </c>
      <c r="N19139" s="1">
        <v>530576</v>
      </c>
      <c r="O19139" s="1" t="s">
        <v>485</v>
      </c>
      <c r="P19139" t="s">
        <v>16277</v>
      </c>
      <c r="Q19139" s="57">
        <v>0.98</v>
      </c>
      <c r="R19139" s="57">
        <v>1</v>
      </c>
      <c r="S19139" s="57">
        <v>0.14499999999999999</v>
      </c>
      <c r="T19139" s="57">
        <v>0</v>
      </c>
      <c r="U19139" s="57">
        <v>561730</v>
      </c>
      <c r="V19139" s="1" t="s">
        <v>11707</v>
      </c>
      <c r="W19139" s="1" t="s">
        <v>434</v>
      </c>
      <c r="X19139" s="56" t="s">
        <v>5116</v>
      </c>
      <c r="Y19139" t="s">
        <v>1</v>
      </c>
    </row>
    <row r="19140" spans="1:25" x14ac:dyDescent="0.3">
      <c r="A19140" s="1" t="s">
        <v>2003</v>
      </c>
      <c r="B19140" s="47">
        <v>45797</v>
      </c>
      <c r="C19140" s="29">
        <v>183608.83</v>
      </c>
      <c r="D19140" s="29">
        <v>186975.28</v>
      </c>
      <c r="E19140" s="29">
        <v>183608.83</v>
      </c>
      <c r="F19140" s="29">
        <v>3366.45</v>
      </c>
      <c r="G19140" s="29">
        <v>222982.95</v>
      </c>
      <c r="H19140" s="26">
        <v>44727</v>
      </c>
      <c r="I19140" s="26">
        <v>44636</v>
      </c>
      <c r="J19140" s="25">
        <v>48289</v>
      </c>
      <c r="K19140" s="55">
        <f t="shared" si="57"/>
        <v>10</v>
      </c>
      <c r="L19140" t="s">
        <v>0</v>
      </c>
      <c r="M19140" t="s">
        <v>0</v>
      </c>
      <c r="N19140" s="1">
        <v>530362</v>
      </c>
      <c r="O19140" s="1" t="s">
        <v>485</v>
      </c>
      <c r="P19140" t="s">
        <v>16277</v>
      </c>
      <c r="Q19140" s="57">
        <v>4.1550000000000002</v>
      </c>
      <c r="R19140" s="57">
        <v>1</v>
      </c>
      <c r="S19140" s="57">
        <v>0.14499999999999999</v>
      </c>
      <c r="T19140" s="57">
        <v>0</v>
      </c>
      <c r="U19140" s="57">
        <v>333131</v>
      </c>
      <c r="V19140" s="1" t="s">
        <v>331</v>
      </c>
      <c r="W19140" s="1" t="s">
        <v>465</v>
      </c>
      <c r="X19140" s="56" t="s">
        <v>5898</v>
      </c>
      <c r="Y19140" t="s">
        <v>3</v>
      </c>
    </row>
    <row r="19141" spans="1:25" x14ac:dyDescent="0.3">
      <c r="A19141" s="1" t="s">
        <v>2003</v>
      </c>
      <c r="B19141" s="47">
        <v>45797</v>
      </c>
      <c r="C19141" s="29">
        <v>170931.9</v>
      </c>
      <c r="D19141" s="29">
        <v>173321.34</v>
      </c>
      <c r="E19141" s="29">
        <v>170931.9</v>
      </c>
      <c r="F19141" s="29">
        <v>2389.44</v>
      </c>
      <c r="G19141" s="29">
        <v>261338.42</v>
      </c>
      <c r="H19141" s="26">
        <v>43644</v>
      </c>
      <c r="I19141" s="26">
        <v>43580</v>
      </c>
      <c r="J19141" s="25">
        <v>50885</v>
      </c>
      <c r="K19141" s="55">
        <f t="shared" si="57"/>
        <v>20</v>
      </c>
      <c r="L19141" t="s">
        <v>0</v>
      </c>
      <c r="M19141" t="s">
        <v>0</v>
      </c>
      <c r="N19141" s="1">
        <v>522554</v>
      </c>
      <c r="O19141" s="1" t="s">
        <v>485</v>
      </c>
      <c r="P19141" t="s">
        <v>16277</v>
      </c>
      <c r="Q19141" s="57">
        <v>0</v>
      </c>
      <c r="R19141" s="57">
        <v>1</v>
      </c>
      <c r="S19141" s="57">
        <v>0.125</v>
      </c>
      <c r="T19141" s="57">
        <v>0.54999999999999993</v>
      </c>
      <c r="U19141" s="57">
        <v>423120</v>
      </c>
      <c r="V19141" s="1" t="s">
        <v>11323</v>
      </c>
      <c r="W19141" s="1" t="s">
        <v>442</v>
      </c>
      <c r="X19141" s="56" t="s">
        <v>8572</v>
      </c>
      <c r="Y19141" t="s">
        <v>3</v>
      </c>
    </row>
    <row r="19142" spans="1:25" x14ac:dyDescent="0.3">
      <c r="A19142" s="1" t="s">
        <v>2003</v>
      </c>
      <c r="B19142" s="47">
        <v>45797</v>
      </c>
      <c r="C19142" s="29">
        <v>113311.72</v>
      </c>
      <c r="D19142" s="29">
        <v>117795.86</v>
      </c>
      <c r="E19142" s="29">
        <v>113311.72</v>
      </c>
      <c r="F19142" s="29">
        <v>4484.1400000000003</v>
      </c>
      <c r="G19142" s="29">
        <v>127500</v>
      </c>
      <c r="H19142" s="26">
        <v>44820</v>
      </c>
      <c r="I19142" s="26">
        <v>44793</v>
      </c>
      <c r="J19142" s="25">
        <v>50272</v>
      </c>
      <c r="K19142" s="55">
        <f t="shared" si="57"/>
        <v>15</v>
      </c>
      <c r="L19142" t="s">
        <v>0</v>
      </c>
      <c r="M19142" t="s">
        <v>0</v>
      </c>
      <c r="N19142" s="1">
        <v>540111</v>
      </c>
      <c r="O19142" s="1" t="s">
        <v>485</v>
      </c>
      <c r="P19142" t="s">
        <v>16277</v>
      </c>
      <c r="Q19142" s="57">
        <v>0</v>
      </c>
      <c r="R19142" s="57">
        <v>1</v>
      </c>
      <c r="S19142" s="57">
        <v>0.125</v>
      </c>
      <c r="T19142" s="57">
        <v>0.49</v>
      </c>
      <c r="U19142" s="57">
        <v>459999</v>
      </c>
      <c r="V19142" s="1" t="s">
        <v>11584</v>
      </c>
      <c r="W19142" s="1" t="s">
        <v>456</v>
      </c>
      <c r="X19142" s="56" t="s">
        <v>4866</v>
      </c>
      <c r="Y19142" t="s">
        <v>3</v>
      </c>
    </row>
    <row r="19143" spans="1:25" x14ac:dyDescent="0.3">
      <c r="A19143" s="1" t="s">
        <v>2003</v>
      </c>
      <c r="B19143" s="47">
        <v>45797</v>
      </c>
      <c r="C19143" s="29">
        <v>117969.74</v>
      </c>
      <c r="D19143" s="29">
        <v>118856.49</v>
      </c>
      <c r="E19143" s="29">
        <v>117969.74</v>
      </c>
      <c r="F19143" s="29">
        <v>886.75</v>
      </c>
      <c r="G19143" s="29">
        <v>126734.55</v>
      </c>
      <c r="H19143" s="26">
        <v>45553</v>
      </c>
      <c r="I19143" s="26">
        <v>45498</v>
      </c>
      <c r="J19143" s="25">
        <v>49150</v>
      </c>
      <c r="K19143" s="55">
        <f t="shared" ref="K19143:K19206" si="58">DATEDIF(I19143,J19143, "Y")</f>
        <v>10</v>
      </c>
      <c r="L19143" t="s">
        <v>4</v>
      </c>
      <c r="M19143" t="s">
        <v>0</v>
      </c>
      <c r="N19143" s="1">
        <v>530783</v>
      </c>
      <c r="O19143" s="1" t="s">
        <v>485</v>
      </c>
      <c r="P19143" t="s">
        <v>16277</v>
      </c>
      <c r="Q19143" s="57">
        <v>2.0550000000000002</v>
      </c>
      <c r="R19143" s="57">
        <v>1</v>
      </c>
      <c r="S19143" s="57">
        <v>0.14499999999999999</v>
      </c>
      <c r="T19143" s="57">
        <v>0</v>
      </c>
      <c r="U19143" s="57">
        <v>236118</v>
      </c>
      <c r="V19143" s="1" t="s">
        <v>1014</v>
      </c>
      <c r="W19143" s="1" t="s">
        <v>437</v>
      </c>
      <c r="X19143" s="56" t="s">
        <v>20925</v>
      </c>
      <c r="Y19143" t="s">
        <v>1</v>
      </c>
    </row>
    <row r="19144" spans="1:25" x14ac:dyDescent="0.3">
      <c r="A19144" s="1" t="s">
        <v>2003</v>
      </c>
      <c r="B19144" s="47">
        <v>45797</v>
      </c>
      <c r="C19144" s="29">
        <v>122039.65</v>
      </c>
      <c r="D19144" s="29">
        <v>125764.43</v>
      </c>
      <c r="E19144" s="29">
        <v>122039.65</v>
      </c>
      <c r="F19144" s="29">
        <v>3724.78</v>
      </c>
      <c r="G19144" s="29">
        <v>127500</v>
      </c>
      <c r="H19144" s="26">
        <v>45163</v>
      </c>
      <c r="I19144" s="26">
        <v>45089</v>
      </c>
      <c r="J19144" s="25">
        <v>50568</v>
      </c>
      <c r="K19144" s="55">
        <f t="shared" si="58"/>
        <v>15</v>
      </c>
      <c r="L19144" t="s">
        <v>0</v>
      </c>
      <c r="M19144" t="s">
        <v>0</v>
      </c>
      <c r="N19144" s="1">
        <v>530442</v>
      </c>
      <c r="O19144" s="1" t="s">
        <v>485</v>
      </c>
      <c r="P19144" t="s">
        <v>16277</v>
      </c>
      <c r="Q19144" s="57">
        <v>5.0049999999999999</v>
      </c>
      <c r="R19144" s="57">
        <v>1</v>
      </c>
      <c r="S19144" s="57">
        <v>0.14499999999999999</v>
      </c>
      <c r="T19144" s="57">
        <v>0</v>
      </c>
      <c r="U19144" s="57">
        <v>484121</v>
      </c>
      <c r="V19144" s="1" t="s">
        <v>17517</v>
      </c>
      <c r="W19144" s="1" t="s">
        <v>440</v>
      </c>
      <c r="X19144" s="56" t="s">
        <v>17518</v>
      </c>
      <c r="Y19144" t="s">
        <v>3</v>
      </c>
    </row>
    <row r="19145" spans="1:25" x14ac:dyDescent="0.3">
      <c r="A19145" s="1" t="s">
        <v>2415</v>
      </c>
      <c r="B19145" s="47">
        <v>45797</v>
      </c>
      <c r="C19145" s="29">
        <v>251269.43</v>
      </c>
      <c r="D19145" s="29">
        <v>267728.23</v>
      </c>
      <c r="E19145" s="29">
        <v>251269.43</v>
      </c>
      <c r="F19145" s="29">
        <v>16458.8</v>
      </c>
      <c r="G19145" s="29">
        <v>261291.08</v>
      </c>
      <c r="H19145" s="26">
        <v>45198</v>
      </c>
      <c r="I19145" s="26">
        <v>45132</v>
      </c>
      <c r="J19145" s="25">
        <v>48785</v>
      </c>
      <c r="K19145" s="55">
        <f t="shared" si="58"/>
        <v>10</v>
      </c>
      <c r="L19145" t="s">
        <v>0</v>
      </c>
      <c r="M19145" t="s">
        <v>0</v>
      </c>
      <c r="N19145" s="1">
        <v>530487</v>
      </c>
      <c r="O19145" s="1" t="s">
        <v>485</v>
      </c>
      <c r="P19145" t="s">
        <v>16277</v>
      </c>
      <c r="Q19145" s="57">
        <v>4.1050000000000004</v>
      </c>
      <c r="R19145" s="57">
        <v>1</v>
      </c>
      <c r="S19145" s="57">
        <v>0.14499999999999999</v>
      </c>
      <c r="T19145" s="57">
        <v>0</v>
      </c>
      <c r="U19145" s="57">
        <v>112990</v>
      </c>
      <c r="V19145" s="1" t="s">
        <v>13409</v>
      </c>
      <c r="W19145" s="1" t="s">
        <v>438</v>
      </c>
      <c r="X19145" s="56" t="s">
        <v>8294</v>
      </c>
      <c r="Y19145" t="s">
        <v>3</v>
      </c>
    </row>
    <row r="19146" spans="1:25" x14ac:dyDescent="0.3">
      <c r="A19146" s="1" t="s">
        <v>2003</v>
      </c>
      <c r="B19146" s="47">
        <v>45797</v>
      </c>
      <c r="C19146" s="29">
        <v>35732.129999999997</v>
      </c>
      <c r="D19146" s="29">
        <v>36336.22</v>
      </c>
      <c r="E19146" s="29">
        <v>35732.129999999997</v>
      </c>
      <c r="F19146" s="29">
        <v>604.09</v>
      </c>
      <c r="G19146" s="29">
        <v>38590</v>
      </c>
      <c r="H19146" s="26">
        <v>45169</v>
      </c>
      <c r="I19146" s="26">
        <v>45132</v>
      </c>
      <c r="J19146" s="25">
        <v>48785</v>
      </c>
      <c r="K19146" s="55">
        <f t="shared" si="58"/>
        <v>10</v>
      </c>
      <c r="L19146" t="s">
        <v>0</v>
      </c>
      <c r="M19146" t="s">
        <v>0</v>
      </c>
      <c r="N19146" s="1">
        <v>530442</v>
      </c>
      <c r="O19146" s="1" t="s">
        <v>485</v>
      </c>
      <c r="P19146" t="s">
        <v>16277</v>
      </c>
      <c r="Q19146" s="57">
        <v>5.0049999999999999</v>
      </c>
      <c r="R19146" s="57">
        <v>1</v>
      </c>
      <c r="S19146" s="57">
        <v>0.14499999999999999</v>
      </c>
      <c r="T19146" s="57">
        <v>0</v>
      </c>
      <c r="U19146" s="57">
        <v>445291</v>
      </c>
      <c r="V19146" s="1" t="s">
        <v>20926</v>
      </c>
      <c r="W19146" s="1" t="s">
        <v>456</v>
      </c>
      <c r="X19146" s="56" t="s">
        <v>20927</v>
      </c>
      <c r="Y19146" t="s">
        <v>3</v>
      </c>
    </row>
    <row r="19147" spans="1:25" x14ac:dyDescent="0.3">
      <c r="A19147" s="1" t="s">
        <v>1998</v>
      </c>
      <c r="B19147" s="47">
        <v>45797</v>
      </c>
      <c r="C19147" s="29">
        <v>120566.17</v>
      </c>
      <c r="D19147" s="29">
        <v>124160.84</v>
      </c>
      <c r="E19147" s="29">
        <v>120566.17</v>
      </c>
      <c r="F19147" s="29">
        <v>3594.67</v>
      </c>
      <c r="G19147" s="29">
        <v>126857.04</v>
      </c>
      <c r="H19147" s="26">
        <v>45390</v>
      </c>
      <c r="I19147" s="26">
        <v>45316</v>
      </c>
      <c r="J19147" s="25">
        <v>48969</v>
      </c>
      <c r="K19147" s="55">
        <f t="shared" si="58"/>
        <v>10</v>
      </c>
      <c r="L19147" t="s">
        <v>0</v>
      </c>
      <c r="M19147" t="s">
        <v>0</v>
      </c>
      <c r="N19147" s="1">
        <v>530554</v>
      </c>
      <c r="O19147" s="1" t="s">
        <v>485</v>
      </c>
      <c r="P19147" t="s">
        <v>16277</v>
      </c>
      <c r="Q19147" s="57">
        <v>0.28000000000000003</v>
      </c>
      <c r="R19147" s="57">
        <v>1</v>
      </c>
      <c r="S19147" s="57">
        <v>0.14499999999999999</v>
      </c>
      <c r="T19147" s="57">
        <v>0</v>
      </c>
      <c r="U19147" s="57">
        <v>811412</v>
      </c>
      <c r="V19147" s="1" t="s">
        <v>13569</v>
      </c>
      <c r="W19147" s="1" t="s">
        <v>436</v>
      </c>
      <c r="X19147" s="56" t="s">
        <v>8598</v>
      </c>
      <c r="Y19147" t="s">
        <v>3</v>
      </c>
    </row>
    <row r="19148" spans="1:25" x14ac:dyDescent="0.3">
      <c r="A19148" s="1" t="s">
        <v>2003</v>
      </c>
      <c r="B19148" s="47">
        <v>45797</v>
      </c>
      <c r="C19148" s="29">
        <v>126338.54</v>
      </c>
      <c r="D19148" s="29">
        <v>130096.23</v>
      </c>
      <c r="E19148" s="29">
        <v>126338.54</v>
      </c>
      <c r="F19148" s="29">
        <v>3757.69</v>
      </c>
      <c r="G19148" s="29">
        <v>127500</v>
      </c>
      <c r="H19148" s="26">
        <v>45352</v>
      </c>
      <c r="I19148" s="26">
        <v>45313</v>
      </c>
      <c r="J19148" s="25">
        <v>48966</v>
      </c>
      <c r="K19148" s="55">
        <f t="shared" si="58"/>
        <v>10</v>
      </c>
      <c r="L19148" t="s">
        <v>0</v>
      </c>
      <c r="M19148" t="s">
        <v>0</v>
      </c>
      <c r="N19148" s="1">
        <v>530540</v>
      </c>
      <c r="O19148" s="1" t="s">
        <v>485</v>
      </c>
      <c r="P19148" t="s">
        <v>16277</v>
      </c>
      <c r="Q19148" s="57">
        <v>6.2549999999999999</v>
      </c>
      <c r="R19148" s="57">
        <v>1</v>
      </c>
      <c r="S19148" s="57">
        <v>0.14499999999999999</v>
      </c>
      <c r="T19148" s="57">
        <v>0</v>
      </c>
      <c r="U19148" s="57">
        <v>322291</v>
      </c>
      <c r="V19148" s="1" t="s">
        <v>14170</v>
      </c>
      <c r="W19148" s="1" t="s">
        <v>440</v>
      </c>
      <c r="X19148" s="56" t="s">
        <v>9609</v>
      </c>
      <c r="Y19148" t="s">
        <v>3</v>
      </c>
    </row>
    <row r="19149" spans="1:25" x14ac:dyDescent="0.3">
      <c r="A19149" s="1" t="s">
        <v>2003</v>
      </c>
      <c r="B19149" s="47">
        <v>45797</v>
      </c>
      <c r="C19149" s="29">
        <v>126169.08</v>
      </c>
      <c r="D19149" s="29">
        <v>129819.22</v>
      </c>
      <c r="E19149" s="29">
        <v>126169.08</v>
      </c>
      <c r="F19149" s="29">
        <v>3650.14</v>
      </c>
      <c r="G19149" s="29">
        <v>126683.94</v>
      </c>
      <c r="H19149" s="26">
        <v>45638</v>
      </c>
      <c r="I19149" s="26">
        <v>45603</v>
      </c>
      <c r="J19149" s="25">
        <v>49255</v>
      </c>
      <c r="K19149" s="55">
        <f t="shared" si="58"/>
        <v>10</v>
      </c>
      <c r="L19149" t="s">
        <v>0</v>
      </c>
      <c r="M19149" t="s">
        <v>0</v>
      </c>
      <c r="N19149" s="1">
        <v>530731</v>
      </c>
      <c r="O19149" s="1" t="s">
        <v>485</v>
      </c>
      <c r="P19149" t="s">
        <v>16277</v>
      </c>
      <c r="Q19149" s="57">
        <v>3.335</v>
      </c>
      <c r="R19149" s="57">
        <v>1</v>
      </c>
      <c r="S19149" s="57">
        <v>0.14499999999999999</v>
      </c>
      <c r="T19149" s="57">
        <v>0</v>
      </c>
      <c r="U19149" s="57">
        <v>561410</v>
      </c>
      <c r="V19149" s="1" t="s">
        <v>10573</v>
      </c>
      <c r="W19149" s="1" t="s">
        <v>454</v>
      </c>
      <c r="X19149" s="56" t="s">
        <v>20928</v>
      </c>
      <c r="Y19149" t="s">
        <v>3</v>
      </c>
    </row>
    <row r="19150" spans="1:25" x14ac:dyDescent="0.3">
      <c r="A19150" s="1" t="s">
        <v>2415</v>
      </c>
      <c r="B19150" s="47">
        <v>45797</v>
      </c>
      <c r="C19150" s="29">
        <v>83760.639999999999</v>
      </c>
      <c r="D19150" s="29">
        <v>83904.67</v>
      </c>
      <c r="E19150" s="29">
        <v>83760.639999999999</v>
      </c>
      <c r="F19150" s="29">
        <v>144.03</v>
      </c>
      <c r="G19150" s="29">
        <v>85000</v>
      </c>
      <c r="H19150" s="26">
        <v>45719</v>
      </c>
      <c r="I19150" s="26">
        <v>45672</v>
      </c>
      <c r="J19150" s="25">
        <v>49324</v>
      </c>
      <c r="K19150" s="55">
        <f t="shared" si="58"/>
        <v>10</v>
      </c>
      <c r="L19150" t="s">
        <v>4</v>
      </c>
      <c r="M19150" t="s">
        <v>0</v>
      </c>
      <c r="N19150" s="1">
        <v>530804</v>
      </c>
      <c r="O19150" s="1" t="s">
        <v>485</v>
      </c>
      <c r="P19150" t="s">
        <v>16277</v>
      </c>
      <c r="Q19150" s="57">
        <v>4.6349999999999998</v>
      </c>
      <c r="R19150" s="57">
        <v>1</v>
      </c>
      <c r="S19150" s="57">
        <v>0.14499999999999999</v>
      </c>
      <c r="T19150" s="57">
        <v>0</v>
      </c>
      <c r="U19150" s="57">
        <v>541511</v>
      </c>
      <c r="V19150" s="1" t="s">
        <v>14075</v>
      </c>
      <c r="W19150" s="1" t="s">
        <v>439</v>
      </c>
      <c r="X19150" s="56" t="s">
        <v>20929</v>
      </c>
      <c r="Y19150" t="s">
        <v>1</v>
      </c>
    </row>
    <row r="19151" spans="1:25" x14ac:dyDescent="0.3">
      <c r="A19151" s="1" t="s">
        <v>2415</v>
      </c>
      <c r="B19151" s="47">
        <v>45797</v>
      </c>
      <c r="C19151" s="29">
        <v>84229.119999999995</v>
      </c>
      <c r="D19151" s="29">
        <v>84300.37</v>
      </c>
      <c r="E19151" s="29">
        <v>84229.119999999995</v>
      </c>
      <c r="F19151" s="29">
        <v>71.25</v>
      </c>
      <c r="G19151" s="29">
        <v>85000</v>
      </c>
      <c r="H19151" s="26">
        <v>45742</v>
      </c>
      <c r="I19151" s="26">
        <v>45706</v>
      </c>
      <c r="J19151" s="25">
        <v>49358</v>
      </c>
      <c r="K19151" s="55">
        <f t="shared" si="58"/>
        <v>10</v>
      </c>
      <c r="L19151" t="s">
        <v>4</v>
      </c>
      <c r="M19151" t="s">
        <v>0</v>
      </c>
      <c r="N19151" s="1">
        <v>530806</v>
      </c>
      <c r="O19151" s="1" t="s">
        <v>485</v>
      </c>
      <c r="P19151" t="s">
        <v>16277</v>
      </c>
      <c r="Q19151" s="57">
        <v>2.335</v>
      </c>
      <c r="R19151" s="57">
        <v>1</v>
      </c>
      <c r="S19151" s="57">
        <v>0.14499999999999999</v>
      </c>
      <c r="T19151" s="57">
        <v>0</v>
      </c>
      <c r="U19151" s="57">
        <v>621210</v>
      </c>
      <c r="V19151" s="1" t="s">
        <v>12014</v>
      </c>
      <c r="W19151" s="1" t="s">
        <v>479</v>
      </c>
      <c r="X19151" s="56" t="s">
        <v>20930</v>
      </c>
      <c r="Y19151" t="s">
        <v>1</v>
      </c>
    </row>
    <row r="19152" spans="1:25" x14ac:dyDescent="0.3">
      <c r="A19152" s="1" t="s">
        <v>2058</v>
      </c>
      <c r="B19152" s="47">
        <v>45797</v>
      </c>
      <c r="C19152" s="29">
        <v>440461.27</v>
      </c>
      <c r="D19152" s="29">
        <v>441908.09</v>
      </c>
      <c r="E19152" s="29">
        <v>440461.27</v>
      </c>
      <c r="F19152" s="29">
        <v>1446.82</v>
      </c>
      <c r="G19152" s="29">
        <v>556512.75</v>
      </c>
      <c r="H19152" s="26">
        <v>44187</v>
      </c>
      <c r="I19152" s="26">
        <v>44096</v>
      </c>
      <c r="J19152" s="25">
        <v>49390</v>
      </c>
      <c r="K19152" s="55">
        <f t="shared" si="58"/>
        <v>14</v>
      </c>
      <c r="L19152" t="s">
        <v>4</v>
      </c>
      <c r="M19152" t="s">
        <v>0</v>
      </c>
      <c r="N19152" s="1">
        <v>510794</v>
      </c>
      <c r="O19152" s="1" t="s">
        <v>485</v>
      </c>
      <c r="P19152" t="s">
        <v>16277</v>
      </c>
      <c r="Q19152" s="57">
        <v>0.48</v>
      </c>
      <c r="R19152" s="57">
        <v>1</v>
      </c>
      <c r="S19152" s="57">
        <v>0.14499999999999999</v>
      </c>
      <c r="T19152" s="57">
        <v>0.54999999999999993</v>
      </c>
      <c r="U19152" s="57">
        <v>541213</v>
      </c>
      <c r="V19152" s="1" t="s">
        <v>1635</v>
      </c>
      <c r="W19152" s="1" t="s">
        <v>801</v>
      </c>
      <c r="X19152" s="56" t="s">
        <v>20931</v>
      </c>
      <c r="Y19152" t="s">
        <v>1</v>
      </c>
    </row>
    <row r="19153" spans="1:25" x14ac:dyDescent="0.3">
      <c r="A19153" s="1" t="s">
        <v>2014</v>
      </c>
      <c r="B19153" s="47">
        <v>45797</v>
      </c>
      <c r="C19153" s="29">
        <v>818028.39</v>
      </c>
      <c r="D19153" s="29">
        <v>820629.72</v>
      </c>
      <c r="E19153" s="29">
        <v>818028.39</v>
      </c>
      <c r="F19153" s="29">
        <v>2601.33</v>
      </c>
      <c r="G19153" s="29">
        <v>1168028.8700000001</v>
      </c>
      <c r="H19153" s="26">
        <v>42537</v>
      </c>
      <c r="I19153" s="26">
        <v>42460</v>
      </c>
      <c r="J19153" s="25">
        <v>49765</v>
      </c>
      <c r="K19153" s="55">
        <f t="shared" si="58"/>
        <v>20</v>
      </c>
      <c r="L19153" t="s">
        <v>4</v>
      </c>
      <c r="M19153" t="s">
        <v>0</v>
      </c>
      <c r="N19153" s="1">
        <v>522288</v>
      </c>
      <c r="O19153" s="1" t="s">
        <v>485</v>
      </c>
      <c r="P19153" t="s">
        <v>16277</v>
      </c>
      <c r="Q19153" s="57">
        <v>0</v>
      </c>
      <c r="R19153" s="57">
        <v>1</v>
      </c>
      <c r="S19153" s="57">
        <v>0.125</v>
      </c>
      <c r="T19153" s="57">
        <v>0.47299999999999998</v>
      </c>
      <c r="U19153" s="57">
        <v>624410</v>
      </c>
      <c r="V19153" s="1" t="s">
        <v>190</v>
      </c>
      <c r="W19153" s="1" t="s">
        <v>453</v>
      </c>
      <c r="X19153" s="56" t="s">
        <v>746</v>
      </c>
      <c r="Y19153" t="s">
        <v>1</v>
      </c>
    </row>
    <row r="19154" spans="1:25" x14ac:dyDescent="0.3">
      <c r="A19154" s="1" t="s">
        <v>2005</v>
      </c>
      <c r="B19154" s="47">
        <v>45797</v>
      </c>
      <c r="C19154" s="29">
        <v>127180.47</v>
      </c>
      <c r="D19154" s="29">
        <v>127487.13</v>
      </c>
      <c r="E19154" s="29">
        <v>127180.47</v>
      </c>
      <c r="F19154" s="29">
        <v>306.66000000000003</v>
      </c>
      <c r="G19154" s="29">
        <v>484125</v>
      </c>
      <c r="H19154" s="26">
        <v>41509</v>
      </c>
      <c r="I19154" s="26">
        <v>41484</v>
      </c>
      <c r="J19154" s="25">
        <v>50616</v>
      </c>
      <c r="K19154" s="55">
        <f t="shared" si="58"/>
        <v>25</v>
      </c>
      <c r="L19154" t="s">
        <v>4</v>
      </c>
      <c r="M19154" t="s">
        <v>0</v>
      </c>
      <c r="N19154" s="1">
        <v>509407</v>
      </c>
      <c r="O19154" s="1" t="s">
        <v>485</v>
      </c>
      <c r="P19154" t="s">
        <v>16277</v>
      </c>
      <c r="Q19154" s="57">
        <v>0.55500000000000005</v>
      </c>
      <c r="R19154" s="57">
        <v>1</v>
      </c>
      <c r="S19154" s="57">
        <v>0.14499999999999999</v>
      </c>
      <c r="T19154" s="57">
        <v>0.54999999999999993</v>
      </c>
      <c r="U19154" s="57">
        <v>524210</v>
      </c>
      <c r="V19154" s="1" t="s">
        <v>1481</v>
      </c>
      <c r="W19154" s="1" t="s">
        <v>442</v>
      </c>
      <c r="X19154" s="56" t="s">
        <v>1625</v>
      </c>
      <c r="Y19154" t="s">
        <v>1</v>
      </c>
    </row>
    <row r="19155" spans="1:25" x14ac:dyDescent="0.3">
      <c r="A19155" s="1" t="s">
        <v>2016</v>
      </c>
      <c r="B19155" s="47">
        <v>45797</v>
      </c>
      <c r="C19155" s="29">
        <v>1133175.67</v>
      </c>
      <c r="D19155" s="29">
        <v>1136697.23</v>
      </c>
      <c r="E19155" s="29">
        <v>1133175.67</v>
      </c>
      <c r="F19155" s="29">
        <v>3521.56</v>
      </c>
      <c r="G19155" s="29">
        <v>1540202.65</v>
      </c>
      <c r="H19155" s="26">
        <v>41726</v>
      </c>
      <c r="I19155" s="26">
        <v>41684</v>
      </c>
      <c r="J19155" s="25">
        <v>50815</v>
      </c>
      <c r="K19155" s="55">
        <f t="shared" si="58"/>
        <v>25</v>
      </c>
      <c r="L19155" t="s">
        <v>4</v>
      </c>
      <c r="M19155" t="s">
        <v>0</v>
      </c>
      <c r="N19155" s="1">
        <v>509516</v>
      </c>
      <c r="O19155" s="1" t="s">
        <v>485</v>
      </c>
      <c r="P19155" t="s">
        <v>16277</v>
      </c>
      <c r="Q19155" s="57">
        <v>0</v>
      </c>
      <c r="R19155" s="57">
        <v>1</v>
      </c>
      <c r="S19155" s="57">
        <v>0.125</v>
      </c>
      <c r="T19155" s="57">
        <v>0.52</v>
      </c>
      <c r="U19155" s="57">
        <v>445310</v>
      </c>
      <c r="V19155" s="1" t="s">
        <v>10512</v>
      </c>
      <c r="W19155" s="1" t="s">
        <v>453</v>
      </c>
      <c r="X19155" s="56" t="s">
        <v>5515</v>
      </c>
      <c r="Y19155" t="s">
        <v>1</v>
      </c>
    </row>
    <row r="19156" spans="1:25" x14ac:dyDescent="0.3">
      <c r="A19156" s="1" t="s">
        <v>1993</v>
      </c>
      <c r="B19156" s="47">
        <v>45797</v>
      </c>
      <c r="C19156" s="29">
        <v>800643.08</v>
      </c>
      <c r="D19156" s="29">
        <v>806438.27</v>
      </c>
      <c r="E19156" s="29">
        <v>800643.08</v>
      </c>
      <c r="F19156" s="29">
        <v>5795.19</v>
      </c>
      <c r="G19156" s="29">
        <v>916200</v>
      </c>
      <c r="H19156" s="26">
        <v>42591</v>
      </c>
      <c r="I19156" s="26">
        <v>42573</v>
      </c>
      <c r="J19156" s="25">
        <v>51704</v>
      </c>
      <c r="K19156" s="55">
        <f t="shared" si="58"/>
        <v>25</v>
      </c>
      <c r="L19156" t="s">
        <v>4</v>
      </c>
      <c r="M19156" t="s">
        <v>0</v>
      </c>
      <c r="N19156" s="1">
        <v>522312</v>
      </c>
      <c r="O19156" s="1" t="s">
        <v>485</v>
      </c>
      <c r="P19156" t="s">
        <v>16277</v>
      </c>
      <c r="Q19156" s="57">
        <v>0</v>
      </c>
      <c r="R19156" s="57">
        <v>1</v>
      </c>
      <c r="S19156" s="57">
        <v>0.125</v>
      </c>
      <c r="T19156" s="57">
        <v>0.47299999999999998</v>
      </c>
      <c r="U19156" s="57">
        <v>721110</v>
      </c>
      <c r="V19156" s="1" t="s">
        <v>11484</v>
      </c>
      <c r="W19156" s="1" t="s">
        <v>436</v>
      </c>
      <c r="X19156" s="56" t="s">
        <v>8218</v>
      </c>
      <c r="Y19156" t="s">
        <v>1</v>
      </c>
    </row>
    <row r="19157" spans="1:25" x14ac:dyDescent="0.3">
      <c r="A19157" s="1" t="s">
        <v>1993</v>
      </c>
      <c r="B19157" s="47">
        <v>45797</v>
      </c>
      <c r="C19157" s="29">
        <v>939890.55</v>
      </c>
      <c r="D19157" s="29">
        <v>947186.71</v>
      </c>
      <c r="E19157" s="29">
        <v>939890.55</v>
      </c>
      <c r="F19157" s="29">
        <v>7296.16</v>
      </c>
      <c r="G19157" s="29">
        <v>1065000</v>
      </c>
      <c r="H19157" s="26">
        <v>43171</v>
      </c>
      <c r="I19157" s="26">
        <v>43157</v>
      </c>
      <c r="J19157" s="25">
        <v>52288</v>
      </c>
      <c r="K19157" s="55">
        <f t="shared" si="58"/>
        <v>25</v>
      </c>
      <c r="L19157" t="s">
        <v>4</v>
      </c>
      <c r="M19157" t="s">
        <v>0</v>
      </c>
      <c r="N19157" s="1">
        <v>510202</v>
      </c>
      <c r="O19157" s="1" t="s">
        <v>485</v>
      </c>
      <c r="P19157" t="s">
        <v>16277</v>
      </c>
      <c r="Q19157" s="57">
        <v>0.55500000000000005</v>
      </c>
      <c r="R19157" s="57">
        <v>1</v>
      </c>
      <c r="S19157" s="57">
        <v>0.14499999999999999</v>
      </c>
      <c r="T19157" s="57">
        <v>0.54999999999999993</v>
      </c>
      <c r="U19157" s="57">
        <v>722320</v>
      </c>
      <c r="V19157" s="1" t="s">
        <v>20932</v>
      </c>
      <c r="W19157" s="1" t="s">
        <v>456</v>
      </c>
      <c r="X19157" s="56" t="s">
        <v>9976</v>
      </c>
      <c r="Y19157" t="s">
        <v>1</v>
      </c>
    </row>
    <row r="19158" spans="1:25" x14ac:dyDescent="0.3">
      <c r="A19158" s="1" t="s">
        <v>2027</v>
      </c>
      <c r="B19158" s="47">
        <v>45797</v>
      </c>
      <c r="C19158" s="29">
        <v>59222.62</v>
      </c>
      <c r="D19158" s="29">
        <v>59202.62</v>
      </c>
      <c r="E19158" s="29">
        <v>59202.62</v>
      </c>
      <c r="F19158" s="29">
        <v>0</v>
      </c>
      <c r="G19158" s="29">
        <v>238293.99</v>
      </c>
      <c r="H19158" s="26">
        <v>43364</v>
      </c>
      <c r="I19158" s="26">
        <v>43306</v>
      </c>
      <c r="J19158" s="25">
        <v>52443</v>
      </c>
      <c r="K19158" s="55">
        <f t="shared" si="58"/>
        <v>25</v>
      </c>
      <c r="L19158" t="s">
        <v>4</v>
      </c>
      <c r="M19158" t="s">
        <v>0</v>
      </c>
      <c r="N19158" s="1">
        <v>522533</v>
      </c>
      <c r="O19158" s="1" t="s">
        <v>485</v>
      </c>
      <c r="P19158" t="s">
        <v>16277</v>
      </c>
      <c r="Q19158" s="57">
        <v>0</v>
      </c>
      <c r="R19158" s="57">
        <v>1</v>
      </c>
      <c r="S19158" s="57">
        <v>0.125</v>
      </c>
      <c r="T19158" s="57">
        <v>0.54999999999999993</v>
      </c>
      <c r="U19158" s="57">
        <v>446120</v>
      </c>
      <c r="V19158" s="1" t="s">
        <v>1302</v>
      </c>
      <c r="W19158" s="1" t="s">
        <v>462</v>
      </c>
      <c r="X19158" s="56" t="s">
        <v>20933</v>
      </c>
      <c r="Y19158" t="s">
        <v>1</v>
      </c>
    </row>
    <row r="19159" spans="1:25" x14ac:dyDescent="0.3">
      <c r="A19159" s="1" t="s">
        <v>2009</v>
      </c>
      <c r="B19159" s="47">
        <v>45797</v>
      </c>
      <c r="C19159" s="29">
        <v>1138970.56</v>
      </c>
      <c r="D19159" s="29">
        <v>1148666.58</v>
      </c>
      <c r="E19159" s="29">
        <v>1138970.56</v>
      </c>
      <c r="F19159" s="29">
        <v>9696.02</v>
      </c>
      <c r="G19159" s="29">
        <v>1258599.29</v>
      </c>
      <c r="H19159" s="26">
        <v>43700</v>
      </c>
      <c r="I19159" s="26">
        <v>43374</v>
      </c>
      <c r="J19159" s="25">
        <v>52688</v>
      </c>
      <c r="K19159" s="55">
        <f t="shared" si="58"/>
        <v>25</v>
      </c>
      <c r="L19159" t="s">
        <v>4</v>
      </c>
      <c r="M19159" t="s">
        <v>0</v>
      </c>
      <c r="N19159" s="1">
        <v>510498</v>
      </c>
      <c r="O19159" s="1" t="s">
        <v>485</v>
      </c>
      <c r="P19159" t="s">
        <v>16277</v>
      </c>
      <c r="Q19159" s="57">
        <v>2.3050000000000002</v>
      </c>
      <c r="R19159" s="57">
        <v>1</v>
      </c>
      <c r="S19159" s="57">
        <v>0.14499999999999999</v>
      </c>
      <c r="T19159" s="57">
        <v>0.54999999999999993</v>
      </c>
      <c r="U19159" s="57">
        <v>111411</v>
      </c>
      <c r="V19159" s="1" t="s">
        <v>12</v>
      </c>
      <c r="W19159" s="1" t="s">
        <v>453</v>
      </c>
      <c r="X19159" s="56" t="s">
        <v>5960</v>
      </c>
      <c r="Y19159" t="s">
        <v>1</v>
      </c>
    </row>
    <row r="19160" spans="1:25" x14ac:dyDescent="0.3">
      <c r="A19160" s="1" t="s">
        <v>2590</v>
      </c>
      <c r="B19160" s="47">
        <v>45797</v>
      </c>
      <c r="C19160" s="29">
        <v>139944.63</v>
      </c>
      <c r="D19160" s="29">
        <v>140855.81</v>
      </c>
      <c r="E19160" s="29">
        <v>139944.63</v>
      </c>
      <c r="F19160" s="29">
        <v>911.18</v>
      </c>
      <c r="G19160" s="29">
        <v>153750</v>
      </c>
      <c r="H19160" s="26">
        <v>43637</v>
      </c>
      <c r="I19160" s="26">
        <v>43630</v>
      </c>
      <c r="J19160" s="25">
        <v>52762</v>
      </c>
      <c r="K19160" s="55">
        <f t="shared" si="58"/>
        <v>25</v>
      </c>
      <c r="L19160" t="s">
        <v>4</v>
      </c>
      <c r="M19160" t="s">
        <v>4</v>
      </c>
      <c r="O19160" s="1" t="s">
        <v>485</v>
      </c>
      <c r="P19160" t="s">
        <v>15736</v>
      </c>
      <c r="Q19160" s="57">
        <v>0</v>
      </c>
      <c r="R19160" s="57">
        <v>1</v>
      </c>
      <c r="S19160" s="57">
        <v>0.125</v>
      </c>
      <c r="T19160" s="57">
        <v>0.54999999999999993</v>
      </c>
      <c r="U19160" s="57">
        <v>811111</v>
      </c>
      <c r="V19160" s="1" t="s">
        <v>11822</v>
      </c>
      <c r="W19160" s="1" t="s">
        <v>439</v>
      </c>
      <c r="X19160" s="56" t="s">
        <v>5320</v>
      </c>
      <c r="Y19160" t="s">
        <v>1</v>
      </c>
    </row>
    <row r="19161" spans="1:25" x14ac:dyDescent="0.3">
      <c r="A19161" s="1" t="s">
        <v>1993</v>
      </c>
      <c r="B19161" s="47">
        <v>45797</v>
      </c>
      <c r="C19161" s="29">
        <v>276551.87</v>
      </c>
      <c r="D19161" s="29">
        <v>277372.68</v>
      </c>
      <c r="E19161" s="29">
        <v>276551.87</v>
      </c>
      <c r="F19161" s="29">
        <v>820.81</v>
      </c>
      <c r="G19161" s="29">
        <v>304192.61</v>
      </c>
      <c r="H19161" s="26">
        <v>43720</v>
      </c>
      <c r="I19161" s="26">
        <v>43657</v>
      </c>
      <c r="J19161" s="25">
        <v>52789</v>
      </c>
      <c r="K19161" s="55">
        <f t="shared" si="58"/>
        <v>25</v>
      </c>
      <c r="L19161" t="s">
        <v>4</v>
      </c>
      <c r="M19161" t="s">
        <v>0</v>
      </c>
      <c r="N19161" s="1">
        <v>510513</v>
      </c>
      <c r="O19161" s="1" t="s">
        <v>485</v>
      </c>
      <c r="P19161" t="s">
        <v>16277</v>
      </c>
      <c r="Q19161" s="57">
        <v>3.7050000000000001</v>
      </c>
      <c r="R19161" s="57">
        <v>1</v>
      </c>
      <c r="S19161" s="57">
        <v>0.14499999999999999</v>
      </c>
      <c r="T19161" s="57">
        <v>0.54999999999999993</v>
      </c>
      <c r="U19161" s="57">
        <v>444120</v>
      </c>
      <c r="V19161" s="1" t="s">
        <v>20934</v>
      </c>
      <c r="W19161" s="1" t="s">
        <v>461</v>
      </c>
      <c r="X19161" s="56" t="s">
        <v>20935</v>
      </c>
      <c r="Y19161" t="s">
        <v>1</v>
      </c>
    </row>
    <row r="19162" spans="1:25" x14ac:dyDescent="0.3">
      <c r="A19162" s="1" t="s">
        <v>1995</v>
      </c>
      <c r="B19162" s="47">
        <v>45797</v>
      </c>
      <c r="C19162" s="29">
        <v>617311.19999999995</v>
      </c>
      <c r="D19162" s="29">
        <v>618940.18000000005</v>
      </c>
      <c r="E19162" s="29">
        <v>617311.19999999995</v>
      </c>
      <c r="F19162" s="29">
        <v>1628.98</v>
      </c>
      <c r="G19162" s="29">
        <v>720000</v>
      </c>
      <c r="H19162" s="26">
        <v>43698</v>
      </c>
      <c r="I19162" s="26">
        <v>43676</v>
      </c>
      <c r="J19162" s="25">
        <v>52808</v>
      </c>
      <c r="K19162" s="55">
        <f t="shared" si="58"/>
        <v>25</v>
      </c>
      <c r="L19162" t="s">
        <v>4</v>
      </c>
      <c r="M19162" t="s">
        <v>0</v>
      </c>
      <c r="N19162" s="1">
        <v>510501</v>
      </c>
      <c r="O19162" s="1" t="s">
        <v>485</v>
      </c>
      <c r="P19162" t="s">
        <v>16277</v>
      </c>
      <c r="Q19162" s="57">
        <v>0.80500000000000005</v>
      </c>
      <c r="R19162" s="57">
        <v>1</v>
      </c>
      <c r="S19162" s="57">
        <v>0.14499999999999999</v>
      </c>
      <c r="T19162" s="57">
        <v>0.54999999999999993</v>
      </c>
      <c r="U19162" s="57">
        <v>447110</v>
      </c>
      <c r="V19162" s="1" t="s">
        <v>1357</v>
      </c>
      <c r="W19162" s="1" t="s">
        <v>453</v>
      </c>
      <c r="X19162" s="56" t="s">
        <v>8035</v>
      </c>
      <c r="Y19162" t="s">
        <v>1</v>
      </c>
    </row>
    <row r="19163" spans="1:25" x14ac:dyDescent="0.3">
      <c r="A19163" s="1" t="s">
        <v>1997</v>
      </c>
      <c r="B19163" s="47">
        <v>45797</v>
      </c>
      <c r="C19163" s="29">
        <v>517762.78</v>
      </c>
      <c r="D19163" s="29">
        <v>519001.37</v>
      </c>
      <c r="E19163" s="29">
        <v>517762.78</v>
      </c>
      <c r="F19163" s="29">
        <v>1238.5899999999999</v>
      </c>
      <c r="G19163" s="29">
        <v>600000</v>
      </c>
      <c r="H19163" s="26">
        <v>43894</v>
      </c>
      <c r="I19163" s="26">
        <v>43886</v>
      </c>
      <c r="J19163" s="25">
        <v>53018</v>
      </c>
      <c r="K19163" s="55">
        <f t="shared" si="58"/>
        <v>25</v>
      </c>
      <c r="L19163" t="s">
        <v>4</v>
      </c>
      <c r="M19163" t="s">
        <v>0</v>
      </c>
      <c r="N19163" s="1">
        <v>510628</v>
      </c>
      <c r="O19163" s="1" t="s">
        <v>485</v>
      </c>
      <c r="P19163" t="s">
        <v>16277</v>
      </c>
      <c r="Q19163" s="57">
        <v>0.48</v>
      </c>
      <c r="R19163" s="57">
        <v>1</v>
      </c>
      <c r="S19163" s="57">
        <v>0.14499999999999999</v>
      </c>
      <c r="T19163" s="57">
        <v>0.54999999999999993</v>
      </c>
      <c r="U19163" s="57">
        <v>722511</v>
      </c>
      <c r="V19163" s="1" t="s">
        <v>20936</v>
      </c>
      <c r="W19163" s="1" t="s">
        <v>439</v>
      </c>
      <c r="X19163" s="56" t="s">
        <v>5423</v>
      </c>
      <c r="Y19163" t="s">
        <v>1</v>
      </c>
    </row>
    <row r="19164" spans="1:25" x14ac:dyDescent="0.3">
      <c r="A19164" s="1" t="s">
        <v>2162</v>
      </c>
      <c r="B19164" s="47">
        <v>45797</v>
      </c>
      <c r="C19164" s="29">
        <v>1196393.6299999999</v>
      </c>
      <c r="D19164" s="29">
        <v>1216987.8799999999</v>
      </c>
      <c r="E19164" s="29">
        <v>1196393.6299999999</v>
      </c>
      <c r="F19164" s="29">
        <v>20594.25</v>
      </c>
      <c r="G19164" s="29">
        <v>1237500</v>
      </c>
      <c r="H19164" s="26">
        <v>44133</v>
      </c>
      <c r="I19164" s="26">
        <v>44098</v>
      </c>
      <c r="J19164" s="25">
        <v>53229</v>
      </c>
      <c r="K19164" s="55">
        <f t="shared" si="58"/>
        <v>25</v>
      </c>
      <c r="L19164" t="s">
        <v>4</v>
      </c>
      <c r="M19164" t="s">
        <v>0</v>
      </c>
      <c r="N19164" s="1">
        <v>510721</v>
      </c>
      <c r="O19164" s="1" t="s">
        <v>485</v>
      </c>
      <c r="P19164" t="s">
        <v>16277</v>
      </c>
      <c r="Q19164" s="57">
        <v>0.73</v>
      </c>
      <c r="R19164" s="57">
        <v>1</v>
      </c>
      <c r="S19164" s="57">
        <v>0.14499999999999999</v>
      </c>
      <c r="T19164" s="57">
        <v>0.54999999999999993</v>
      </c>
      <c r="U19164" s="57">
        <v>311919</v>
      </c>
      <c r="V19164" s="1" t="s">
        <v>12731</v>
      </c>
      <c r="W19164" s="1" t="s">
        <v>439</v>
      </c>
      <c r="X19164" s="56" t="s">
        <v>7029</v>
      </c>
      <c r="Y19164" t="s">
        <v>1</v>
      </c>
    </row>
    <row r="19165" spans="1:25" x14ac:dyDescent="0.3">
      <c r="A19165" s="1" t="s">
        <v>2222</v>
      </c>
      <c r="B19165" s="47">
        <v>45797</v>
      </c>
      <c r="C19165" s="29">
        <v>929717.1</v>
      </c>
      <c r="D19165" s="29">
        <v>935651.11</v>
      </c>
      <c r="E19165" s="29">
        <v>929717.1</v>
      </c>
      <c r="F19165" s="29">
        <v>5934.01</v>
      </c>
      <c r="G19165" s="29">
        <v>1130253.48</v>
      </c>
      <c r="H19165" s="26">
        <v>44469</v>
      </c>
      <c r="I19165" s="26">
        <v>44112</v>
      </c>
      <c r="J19165" s="25">
        <v>53304</v>
      </c>
      <c r="K19165" s="55">
        <f t="shared" si="58"/>
        <v>25</v>
      </c>
      <c r="L19165" t="s">
        <v>4</v>
      </c>
      <c r="M19165" t="s">
        <v>0</v>
      </c>
      <c r="N19165" s="1">
        <v>530039</v>
      </c>
      <c r="O19165" s="1" t="s">
        <v>485</v>
      </c>
      <c r="P19165" t="s">
        <v>16277</v>
      </c>
      <c r="Q19165" s="57">
        <v>0.43</v>
      </c>
      <c r="R19165" s="57">
        <v>1</v>
      </c>
      <c r="S19165" s="57">
        <v>0.14499999999999999</v>
      </c>
      <c r="T19165" s="57">
        <v>0.54999999999999993</v>
      </c>
      <c r="U19165" s="57">
        <v>238210</v>
      </c>
      <c r="V19165" s="1" t="s">
        <v>39</v>
      </c>
      <c r="W19165" s="1" t="s">
        <v>436</v>
      </c>
      <c r="X19165" s="56" t="s">
        <v>5775</v>
      </c>
      <c r="Y19165" t="s">
        <v>1</v>
      </c>
    </row>
    <row r="19166" spans="1:25" x14ac:dyDescent="0.3">
      <c r="A19166" s="1" t="s">
        <v>1993</v>
      </c>
      <c r="B19166" s="47">
        <v>45797</v>
      </c>
      <c r="C19166" s="29">
        <v>117093.19</v>
      </c>
      <c r="D19166" s="29">
        <v>117668.19</v>
      </c>
      <c r="E19166" s="29">
        <v>117093.19</v>
      </c>
      <c r="F19166" s="29">
        <v>575</v>
      </c>
      <c r="G19166" s="29">
        <v>155250</v>
      </c>
      <c r="H19166" s="26">
        <v>44195</v>
      </c>
      <c r="I19166" s="26">
        <v>44183</v>
      </c>
      <c r="J19166" s="25">
        <v>53314</v>
      </c>
      <c r="K19166" s="55">
        <f t="shared" si="58"/>
        <v>25</v>
      </c>
      <c r="L19166" t="s">
        <v>4</v>
      </c>
      <c r="M19166" t="s">
        <v>0</v>
      </c>
      <c r="N19166" s="1">
        <v>510761</v>
      </c>
      <c r="O19166" s="1" t="s">
        <v>485</v>
      </c>
      <c r="P19166" t="s">
        <v>16277</v>
      </c>
      <c r="Q19166" s="57">
        <v>1.98</v>
      </c>
      <c r="R19166" s="57">
        <v>1</v>
      </c>
      <c r="S19166" s="57">
        <v>0.14499999999999999</v>
      </c>
      <c r="T19166" s="57">
        <v>0.54999999999999993</v>
      </c>
      <c r="U19166" s="57">
        <v>444120</v>
      </c>
      <c r="V19166" s="1" t="s">
        <v>10650</v>
      </c>
      <c r="W19166" s="1" t="s">
        <v>450</v>
      </c>
      <c r="X19166" s="56" t="s">
        <v>17390</v>
      </c>
      <c r="Y19166" t="s">
        <v>1</v>
      </c>
    </row>
    <row r="19167" spans="1:25" x14ac:dyDescent="0.3">
      <c r="A19167" s="1" t="s">
        <v>1990</v>
      </c>
      <c r="B19167" s="47">
        <v>45797</v>
      </c>
      <c r="C19167" s="29">
        <v>753847.89</v>
      </c>
      <c r="D19167" s="29">
        <v>759969.17</v>
      </c>
      <c r="E19167" s="29">
        <v>753847.89</v>
      </c>
      <c r="F19167" s="29">
        <v>6121.28</v>
      </c>
      <c r="G19167" s="29">
        <v>801450</v>
      </c>
      <c r="H19167" s="26">
        <v>44279</v>
      </c>
      <c r="I19167" s="26">
        <v>44239</v>
      </c>
      <c r="J19167" s="25">
        <v>53370</v>
      </c>
      <c r="K19167" s="55">
        <f t="shared" si="58"/>
        <v>25</v>
      </c>
      <c r="L19167" t="s">
        <v>4</v>
      </c>
      <c r="M19167" t="s">
        <v>0</v>
      </c>
      <c r="N19167" s="1">
        <v>510793</v>
      </c>
      <c r="O19167" s="1" t="s">
        <v>485</v>
      </c>
      <c r="P19167" t="s">
        <v>16277</v>
      </c>
      <c r="Q19167" s="57">
        <v>0.78</v>
      </c>
      <c r="R19167" s="57">
        <v>1</v>
      </c>
      <c r="S19167" s="57">
        <v>0.14499999999999999</v>
      </c>
      <c r="T19167" s="57">
        <v>0</v>
      </c>
      <c r="U19167" s="57">
        <v>447110</v>
      </c>
      <c r="V19167" s="1" t="s">
        <v>13234</v>
      </c>
      <c r="W19167" s="1" t="s">
        <v>436</v>
      </c>
      <c r="X19167" s="56" t="s">
        <v>7973</v>
      </c>
      <c r="Y19167" t="s">
        <v>1</v>
      </c>
    </row>
    <row r="19168" spans="1:25" x14ac:dyDescent="0.3">
      <c r="A19168" s="1" t="s">
        <v>2043</v>
      </c>
      <c r="B19168" s="47">
        <v>45797</v>
      </c>
      <c r="C19168" s="29">
        <v>276003.75</v>
      </c>
      <c r="D19168" s="29">
        <v>276905.34000000003</v>
      </c>
      <c r="E19168" s="29">
        <v>276003.75</v>
      </c>
      <c r="F19168" s="29">
        <v>901.59</v>
      </c>
      <c r="G19168" s="29">
        <v>290700</v>
      </c>
      <c r="H19168" s="26">
        <v>44477</v>
      </c>
      <c r="I19168" s="26">
        <v>44463</v>
      </c>
      <c r="J19168" s="25">
        <v>53600</v>
      </c>
      <c r="K19168" s="55">
        <f t="shared" si="58"/>
        <v>25</v>
      </c>
      <c r="L19168" t="s">
        <v>4</v>
      </c>
      <c r="M19168" t="s">
        <v>0</v>
      </c>
      <c r="N19168" s="1">
        <v>540006</v>
      </c>
      <c r="O19168" s="1" t="s">
        <v>485</v>
      </c>
      <c r="P19168" t="s">
        <v>16277</v>
      </c>
      <c r="Q19168" s="57">
        <v>0</v>
      </c>
      <c r="R19168" s="57">
        <v>1</v>
      </c>
      <c r="S19168" s="57">
        <v>0.125</v>
      </c>
      <c r="T19168" s="57">
        <v>0</v>
      </c>
      <c r="U19168" s="57">
        <v>524210</v>
      </c>
      <c r="V19168" s="1" t="s">
        <v>10805</v>
      </c>
      <c r="W19168" s="1" t="s">
        <v>442</v>
      </c>
      <c r="X19168" s="56" t="s">
        <v>1788</v>
      </c>
      <c r="Y19168" t="s">
        <v>1</v>
      </c>
    </row>
    <row r="19169" spans="1:25" x14ac:dyDescent="0.3">
      <c r="A19169" s="1" t="s">
        <v>1995</v>
      </c>
      <c r="B19169" s="47">
        <v>45797</v>
      </c>
      <c r="C19169" s="29">
        <v>862824.19</v>
      </c>
      <c r="D19169" s="29">
        <v>865814.62</v>
      </c>
      <c r="E19169" s="29">
        <v>862824.19</v>
      </c>
      <c r="F19169" s="29">
        <v>2990.43</v>
      </c>
      <c r="G19169" s="29">
        <v>900000</v>
      </c>
      <c r="H19169" s="26">
        <v>44676</v>
      </c>
      <c r="I19169" s="26">
        <v>44630</v>
      </c>
      <c r="J19169" s="25">
        <v>53761</v>
      </c>
      <c r="K19169" s="55">
        <f t="shared" si="58"/>
        <v>25</v>
      </c>
      <c r="L19169" t="s">
        <v>4</v>
      </c>
      <c r="M19169" t="s">
        <v>0</v>
      </c>
      <c r="N19169" s="1">
        <v>540078</v>
      </c>
      <c r="O19169" s="1" t="s">
        <v>485</v>
      </c>
      <c r="P19169" t="s">
        <v>16277</v>
      </c>
      <c r="Q19169" s="57">
        <v>0</v>
      </c>
      <c r="R19169" s="57">
        <v>1</v>
      </c>
      <c r="S19169" s="57">
        <v>0.125</v>
      </c>
      <c r="T19169" s="57">
        <v>0.54999999999999993</v>
      </c>
      <c r="U19169" s="57">
        <v>457110</v>
      </c>
      <c r="V19169" s="1" t="s">
        <v>1357</v>
      </c>
      <c r="W19169" s="1" t="s">
        <v>453</v>
      </c>
      <c r="X19169" s="56" t="s">
        <v>6857</v>
      </c>
      <c r="Y19169" t="s">
        <v>1</v>
      </c>
    </row>
    <row r="19170" spans="1:25" x14ac:dyDescent="0.3">
      <c r="A19170" s="1" t="s">
        <v>1994</v>
      </c>
      <c r="B19170" s="47">
        <v>45797</v>
      </c>
      <c r="C19170" s="29">
        <v>863737.31</v>
      </c>
      <c r="D19170" s="29">
        <v>864941.92</v>
      </c>
      <c r="E19170" s="29">
        <v>863737.31</v>
      </c>
      <c r="F19170" s="29">
        <v>1204.6099999999999</v>
      </c>
      <c r="G19170" s="29">
        <v>886425</v>
      </c>
      <c r="H19170" s="26">
        <v>44897</v>
      </c>
      <c r="I19170" s="26">
        <v>44869</v>
      </c>
      <c r="J19170" s="25">
        <v>54000</v>
      </c>
      <c r="K19170" s="55">
        <f t="shared" si="58"/>
        <v>25</v>
      </c>
      <c r="L19170" t="s">
        <v>4</v>
      </c>
      <c r="M19170" t="s">
        <v>0</v>
      </c>
      <c r="N19170" s="1">
        <v>530325</v>
      </c>
      <c r="O19170" s="1" t="s">
        <v>485</v>
      </c>
      <c r="P19170" t="s">
        <v>16277</v>
      </c>
      <c r="Q19170" s="57">
        <v>2.0550000000000002</v>
      </c>
      <c r="R19170" s="57">
        <v>1</v>
      </c>
      <c r="S19170" s="57">
        <v>0.14499999999999999</v>
      </c>
      <c r="T19170" s="57">
        <v>0.54999999999999993</v>
      </c>
      <c r="U19170" s="57">
        <v>445110</v>
      </c>
      <c r="V19170" s="1" t="s">
        <v>981</v>
      </c>
      <c r="W19170" s="1" t="s">
        <v>458</v>
      </c>
      <c r="X19170" s="56" t="s">
        <v>16976</v>
      </c>
      <c r="Y19170" t="s">
        <v>1</v>
      </c>
    </row>
    <row r="19171" spans="1:25" x14ac:dyDescent="0.3">
      <c r="A19171" s="1" t="s">
        <v>2029</v>
      </c>
      <c r="B19171" s="47">
        <v>45797</v>
      </c>
      <c r="C19171" s="29">
        <v>2243201.27</v>
      </c>
      <c r="D19171" s="29">
        <v>2260438.56</v>
      </c>
      <c r="E19171" s="29">
        <v>2243201.27</v>
      </c>
      <c r="F19171" s="29">
        <v>17237.29</v>
      </c>
      <c r="G19171" s="29">
        <v>2295000</v>
      </c>
      <c r="H19171" s="26">
        <v>44904</v>
      </c>
      <c r="I19171" s="26">
        <v>44883</v>
      </c>
      <c r="J19171" s="25">
        <v>54014</v>
      </c>
      <c r="K19171" s="55">
        <f t="shared" si="58"/>
        <v>25</v>
      </c>
      <c r="L19171" t="s">
        <v>4</v>
      </c>
      <c r="M19171" t="s">
        <v>0</v>
      </c>
      <c r="N19171" s="1">
        <v>530293</v>
      </c>
      <c r="O19171" s="1" t="s">
        <v>485</v>
      </c>
      <c r="P19171" t="s">
        <v>16277</v>
      </c>
      <c r="Q19171" s="57">
        <v>2.105</v>
      </c>
      <c r="R19171" s="57">
        <v>1</v>
      </c>
      <c r="S19171" s="57">
        <v>0.14499999999999999</v>
      </c>
      <c r="T19171" s="57">
        <v>0.54999999999999993</v>
      </c>
      <c r="U19171" s="57">
        <v>721110</v>
      </c>
      <c r="V19171" s="1" t="s">
        <v>1072</v>
      </c>
      <c r="W19171" s="1" t="s">
        <v>448</v>
      </c>
      <c r="X19171" s="56" t="s">
        <v>9204</v>
      </c>
      <c r="Y19171" t="s">
        <v>1</v>
      </c>
    </row>
    <row r="19172" spans="1:25" x14ac:dyDescent="0.3">
      <c r="A19172" s="1" t="s">
        <v>2047</v>
      </c>
      <c r="B19172" s="47">
        <v>45797</v>
      </c>
      <c r="C19172" s="29">
        <v>1860374.83</v>
      </c>
      <c r="D19172" s="29">
        <v>1862434.37</v>
      </c>
      <c r="E19172" s="29">
        <v>1860374.83</v>
      </c>
      <c r="F19172" s="29">
        <v>2059.54</v>
      </c>
      <c r="G19172" s="29">
        <v>1887087.22</v>
      </c>
      <c r="H19172" s="26">
        <v>45148</v>
      </c>
      <c r="I19172" s="26">
        <v>44538</v>
      </c>
      <c r="J19172" s="25">
        <v>54034</v>
      </c>
      <c r="K19172" s="55">
        <f t="shared" si="58"/>
        <v>26</v>
      </c>
      <c r="L19172" t="s">
        <v>4</v>
      </c>
      <c r="M19172" t="s">
        <v>0</v>
      </c>
      <c r="N19172" s="1">
        <v>530440</v>
      </c>
      <c r="O19172" s="1" t="s">
        <v>485</v>
      </c>
      <c r="P19172" t="s">
        <v>16277</v>
      </c>
      <c r="Q19172" s="57">
        <v>3.0049999999999999</v>
      </c>
      <c r="R19172" s="57">
        <v>1</v>
      </c>
      <c r="S19172" s="57">
        <v>0.14499999999999999</v>
      </c>
      <c r="T19172" s="57">
        <v>0</v>
      </c>
      <c r="U19172" s="57">
        <v>721110</v>
      </c>
      <c r="V19172" s="1" t="s">
        <v>11085</v>
      </c>
      <c r="W19172" s="1" t="s">
        <v>436</v>
      </c>
      <c r="X19172" s="56" t="s">
        <v>17478</v>
      </c>
      <c r="Y19172" t="s">
        <v>1</v>
      </c>
    </row>
    <row r="19173" spans="1:25" x14ac:dyDescent="0.3">
      <c r="A19173" s="1" t="s">
        <v>2047</v>
      </c>
      <c r="B19173" s="47">
        <v>45797</v>
      </c>
      <c r="C19173" s="29">
        <v>83556.38</v>
      </c>
      <c r="D19173" s="29">
        <v>83661.37</v>
      </c>
      <c r="E19173" s="29">
        <v>83556.38</v>
      </c>
      <c r="F19173" s="29">
        <v>104.99</v>
      </c>
      <c r="G19173" s="29">
        <v>85000</v>
      </c>
      <c r="H19173" s="26">
        <v>45149</v>
      </c>
      <c r="I19173" s="26">
        <v>44993</v>
      </c>
      <c r="J19173" s="25">
        <v>54309</v>
      </c>
      <c r="K19173" s="55">
        <f t="shared" si="58"/>
        <v>25</v>
      </c>
      <c r="L19173" t="s">
        <v>4</v>
      </c>
      <c r="M19173" t="s">
        <v>0</v>
      </c>
      <c r="N19173" s="1">
        <v>530435</v>
      </c>
      <c r="O19173" s="1" t="s">
        <v>485</v>
      </c>
      <c r="P19173" t="s">
        <v>16277</v>
      </c>
      <c r="Q19173" s="57">
        <v>1.03</v>
      </c>
      <c r="R19173" s="57">
        <v>1</v>
      </c>
      <c r="S19173" s="57">
        <v>0.14499999999999999</v>
      </c>
      <c r="T19173" s="57">
        <v>0</v>
      </c>
      <c r="U19173" s="57">
        <v>721110</v>
      </c>
      <c r="V19173" s="1" t="s">
        <v>11085</v>
      </c>
      <c r="W19173" s="1" t="s">
        <v>436</v>
      </c>
      <c r="X19173" s="56" t="s">
        <v>17478</v>
      </c>
      <c r="Y19173" t="s">
        <v>1</v>
      </c>
    </row>
    <row r="19174" spans="1:25" x14ac:dyDescent="0.3">
      <c r="A19174" s="1" t="s">
        <v>2039</v>
      </c>
      <c r="B19174" s="47">
        <v>45797</v>
      </c>
      <c r="C19174" s="29">
        <v>2787297.38</v>
      </c>
      <c r="D19174" s="29">
        <v>2791796.24</v>
      </c>
      <c r="E19174" s="29">
        <v>2787297.38</v>
      </c>
      <c r="F19174" s="29">
        <v>4498.8599999999997</v>
      </c>
      <c r="G19174" s="29">
        <v>2835000</v>
      </c>
      <c r="H19174" s="26">
        <v>45271</v>
      </c>
      <c r="I19174" s="26">
        <v>45250</v>
      </c>
      <c r="J19174" s="25">
        <v>54382</v>
      </c>
      <c r="K19174" s="55">
        <f t="shared" si="58"/>
        <v>25</v>
      </c>
      <c r="L19174" t="s">
        <v>4</v>
      </c>
      <c r="M19174" t="s">
        <v>0</v>
      </c>
      <c r="N19174" s="1">
        <v>530506</v>
      </c>
      <c r="O19174" s="1" t="s">
        <v>485</v>
      </c>
      <c r="P19174" t="s">
        <v>16277</v>
      </c>
      <c r="Q19174" s="57">
        <v>0</v>
      </c>
      <c r="R19174" s="57">
        <v>1</v>
      </c>
      <c r="S19174" s="57">
        <v>0.125</v>
      </c>
      <c r="T19174" s="57">
        <v>0.54999999999999993</v>
      </c>
      <c r="U19174" s="57">
        <v>721110</v>
      </c>
      <c r="V19174" s="1" t="s">
        <v>12303</v>
      </c>
      <c r="W19174" s="1" t="s">
        <v>453</v>
      </c>
      <c r="X19174" s="56" t="s">
        <v>9599</v>
      </c>
      <c r="Y19174" t="s">
        <v>1</v>
      </c>
    </row>
    <row r="19175" spans="1:25" x14ac:dyDescent="0.3">
      <c r="A19175" s="1" t="s">
        <v>1990</v>
      </c>
      <c r="B19175" s="47">
        <v>45796</v>
      </c>
      <c r="C19175" s="29">
        <v>538.83000000000004</v>
      </c>
      <c r="D19175" s="29">
        <v>523.28</v>
      </c>
      <c r="E19175" s="29">
        <v>518.83000000000004</v>
      </c>
      <c r="F19175" s="29">
        <v>4.45</v>
      </c>
      <c r="G19175" s="29">
        <v>44727.37</v>
      </c>
      <c r="H19175" s="26">
        <v>42171</v>
      </c>
      <c r="I19175" s="26">
        <v>42137</v>
      </c>
      <c r="J19175" s="25">
        <v>45790</v>
      </c>
      <c r="K19175" s="55">
        <f t="shared" si="58"/>
        <v>10</v>
      </c>
      <c r="L19175" t="s">
        <v>4</v>
      </c>
      <c r="M19175" t="s">
        <v>0</v>
      </c>
      <c r="N19175" s="1">
        <v>522180</v>
      </c>
      <c r="O19175" s="1" t="s">
        <v>485</v>
      </c>
      <c r="P19175" t="s">
        <v>16277</v>
      </c>
      <c r="Q19175" s="57">
        <v>0</v>
      </c>
      <c r="R19175" s="57">
        <v>1</v>
      </c>
      <c r="S19175" s="57">
        <v>0.125</v>
      </c>
      <c r="T19175" s="57">
        <v>0</v>
      </c>
      <c r="U19175" s="57">
        <v>722511</v>
      </c>
      <c r="V19175" s="1" t="s">
        <v>20892</v>
      </c>
      <c r="W19175" s="1" t="s">
        <v>451</v>
      </c>
      <c r="X19175" s="56" t="s">
        <v>20893</v>
      </c>
      <c r="Y19175" t="s">
        <v>5</v>
      </c>
    </row>
    <row r="19176" spans="1:25" x14ac:dyDescent="0.3">
      <c r="A19176" s="1" t="s">
        <v>2058</v>
      </c>
      <c r="B19176" s="47">
        <v>45796</v>
      </c>
      <c r="C19176" s="29">
        <v>980.06</v>
      </c>
      <c r="D19176" s="29">
        <v>968.35</v>
      </c>
      <c r="E19176" s="29">
        <v>960.06</v>
      </c>
      <c r="F19176" s="29">
        <v>8.2899999999999991</v>
      </c>
      <c r="G19176" s="29">
        <v>85000</v>
      </c>
      <c r="H19176" s="26">
        <v>42174</v>
      </c>
      <c r="I19176" s="26">
        <v>42138</v>
      </c>
      <c r="J19176" s="25">
        <v>45791</v>
      </c>
      <c r="K19176" s="55">
        <f t="shared" si="58"/>
        <v>10</v>
      </c>
      <c r="L19176" t="s">
        <v>4</v>
      </c>
      <c r="M19176" t="s">
        <v>0</v>
      </c>
      <c r="N19176" s="1">
        <v>522214</v>
      </c>
      <c r="O19176" s="1" t="s">
        <v>485</v>
      </c>
      <c r="P19176" t="s">
        <v>16277</v>
      </c>
      <c r="Q19176" s="57">
        <v>0</v>
      </c>
      <c r="R19176" s="57">
        <v>1</v>
      </c>
      <c r="S19176" s="57">
        <v>0.125</v>
      </c>
      <c r="T19176" s="57">
        <v>0</v>
      </c>
      <c r="U19176" s="57">
        <v>541940</v>
      </c>
      <c r="V19176" s="1" t="s">
        <v>16704</v>
      </c>
      <c r="W19176" s="1" t="s">
        <v>472</v>
      </c>
      <c r="X19176" s="56" t="s">
        <v>20894</v>
      </c>
      <c r="Y19176" t="s">
        <v>5</v>
      </c>
    </row>
    <row r="19177" spans="1:25" x14ac:dyDescent="0.3">
      <c r="A19177" s="1" t="s">
        <v>1985</v>
      </c>
      <c r="B19177" s="47">
        <v>45796</v>
      </c>
      <c r="C19177" s="29">
        <v>2094.5500000000002</v>
      </c>
      <c r="D19177" s="29">
        <v>2094.19</v>
      </c>
      <c r="E19177" s="29">
        <v>2074.5500000000002</v>
      </c>
      <c r="F19177" s="29">
        <v>19.64</v>
      </c>
      <c r="G19177" s="29">
        <v>181500</v>
      </c>
      <c r="H19177" s="26">
        <v>42174</v>
      </c>
      <c r="I19177" s="26">
        <v>42132</v>
      </c>
      <c r="J19177" s="25">
        <v>45792</v>
      </c>
      <c r="K19177" s="55">
        <f t="shared" si="58"/>
        <v>10</v>
      </c>
      <c r="L19177" t="s">
        <v>4</v>
      </c>
      <c r="M19177" t="s">
        <v>0</v>
      </c>
      <c r="N19177" s="1">
        <v>522193</v>
      </c>
      <c r="O19177" s="1" t="s">
        <v>485</v>
      </c>
      <c r="P19177" t="s">
        <v>16277</v>
      </c>
      <c r="Q19177" s="57">
        <v>0</v>
      </c>
      <c r="R19177" s="57">
        <v>1</v>
      </c>
      <c r="S19177" s="57">
        <v>0.125</v>
      </c>
      <c r="T19177" s="57">
        <v>0.51900000000000002</v>
      </c>
      <c r="U19177" s="57">
        <v>445310</v>
      </c>
      <c r="V19177" s="1" t="s">
        <v>36</v>
      </c>
      <c r="W19177" s="1" t="s">
        <v>448</v>
      </c>
      <c r="X19177" s="56" t="s">
        <v>3911</v>
      </c>
      <c r="Y19177" t="s">
        <v>5</v>
      </c>
    </row>
    <row r="19178" spans="1:25" x14ac:dyDescent="0.3">
      <c r="A19178" s="1" t="s">
        <v>2081</v>
      </c>
      <c r="B19178" s="47">
        <v>45796</v>
      </c>
      <c r="C19178" s="29">
        <v>1893.07</v>
      </c>
      <c r="D19178" s="29">
        <v>1891</v>
      </c>
      <c r="E19178" s="29">
        <v>1873.07</v>
      </c>
      <c r="F19178" s="29">
        <v>17.93</v>
      </c>
      <c r="G19178" s="29">
        <v>162000</v>
      </c>
      <c r="H19178" s="26">
        <v>42179</v>
      </c>
      <c r="I19178" s="26">
        <v>42136</v>
      </c>
      <c r="J19178" s="25">
        <v>45792</v>
      </c>
      <c r="K19178" s="55">
        <f t="shared" si="58"/>
        <v>10</v>
      </c>
      <c r="L19178" t="s">
        <v>4</v>
      </c>
      <c r="M19178" t="s">
        <v>0</v>
      </c>
      <c r="N19178" s="1">
        <v>522176</v>
      </c>
      <c r="O19178" s="1" t="s">
        <v>485</v>
      </c>
      <c r="P19178" t="s">
        <v>16277</v>
      </c>
      <c r="Q19178" s="57">
        <v>0</v>
      </c>
      <c r="R19178" s="57">
        <v>1</v>
      </c>
      <c r="S19178" s="57">
        <v>0.125</v>
      </c>
      <c r="T19178" s="57">
        <v>0.51900000000000002</v>
      </c>
      <c r="U19178" s="57">
        <v>446120</v>
      </c>
      <c r="V19178" s="1" t="s">
        <v>32</v>
      </c>
      <c r="W19178" s="1" t="s">
        <v>436</v>
      </c>
      <c r="X19178" s="56" t="s">
        <v>20895</v>
      </c>
      <c r="Y19178" t="s">
        <v>5</v>
      </c>
    </row>
    <row r="19179" spans="1:25" x14ac:dyDescent="0.3">
      <c r="A19179" s="1" t="s">
        <v>1992</v>
      </c>
      <c r="B19179" s="47">
        <v>45796</v>
      </c>
      <c r="C19179" s="29">
        <v>11899.14</v>
      </c>
      <c r="D19179" s="29">
        <v>11919.91</v>
      </c>
      <c r="E19179" s="29">
        <v>11899.14</v>
      </c>
      <c r="F19179" s="29">
        <v>20.77</v>
      </c>
      <c r="G19179" s="29">
        <v>247500</v>
      </c>
      <c r="H19179" s="26">
        <v>42367</v>
      </c>
      <c r="I19179" s="26">
        <v>42244</v>
      </c>
      <c r="J19179" s="25">
        <v>45897</v>
      </c>
      <c r="K19179" s="55">
        <f t="shared" si="58"/>
        <v>10</v>
      </c>
      <c r="L19179" t="s">
        <v>4</v>
      </c>
      <c r="M19179" t="s">
        <v>0</v>
      </c>
      <c r="N19179" s="1">
        <v>522263</v>
      </c>
      <c r="O19179" s="1" t="s">
        <v>485</v>
      </c>
      <c r="P19179" t="s">
        <v>16277</v>
      </c>
      <c r="Q19179" s="57">
        <v>0</v>
      </c>
      <c r="R19179" s="57">
        <v>1</v>
      </c>
      <c r="S19179" s="57">
        <v>0.125</v>
      </c>
      <c r="T19179" s="57">
        <v>0.51900000000000002</v>
      </c>
      <c r="U19179" s="57">
        <v>541320</v>
      </c>
      <c r="V19179" s="1" t="s">
        <v>10463</v>
      </c>
      <c r="W19179" s="1" t="s">
        <v>458</v>
      </c>
      <c r="X19179" s="56" t="s">
        <v>8410</v>
      </c>
      <c r="Y19179" t="s">
        <v>1</v>
      </c>
    </row>
    <row r="19180" spans="1:25" x14ac:dyDescent="0.3">
      <c r="A19180" s="1" t="s">
        <v>2000</v>
      </c>
      <c r="B19180" s="47">
        <v>45796</v>
      </c>
      <c r="C19180" s="29">
        <v>12365.8</v>
      </c>
      <c r="D19180" s="29">
        <v>12386.84</v>
      </c>
      <c r="E19180" s="29">
        <v>12365.8</v>
      </c>
      <c r="F19180" s="29">
        <v>21.04</v>
      </c>
      <c r="G19180" s="29">
        <v>450000</v>
      </c>
      <c r="H19180" s="26">
        <v>42395</v>
      </c>
      <c r="I19180" s="26">
        <v>42361</v>
      </c>
      <c r="J19180" s="25">
        <v>46014</v>
      </c>
      <c r="K19180" s="55">
        <f t="shared" si="58"/>
        <v>10</v>
      </c>
      <c r="L19180" t="s">
        <v>4</v>
      </c>
      <c r="M19180" t="s">
        <v>0</v>
      </c>
      <c r="N19180" s="1">
        <v>522245</v>
      </c>
      <c r="O19180" s="1" t="s">
        <v>485</v>
      </c>
      <c r="P19180" t="s">
        <v>16277</v>
      </c>
      <c r="Q19180" s="57">
        <v>0</v>
      </c>
      <c r="R19180" s="57">
        <v>1</v>
      </c>
      <c r="S19180" s="57">
        <v>0.125</v>
      </c>
      <c r="T19180" s="57">
        <v>0.47299999999999998</v>
      </c>
      <c r="U19180" s="57">
        <v>238220</v>
      </c>
      <c r="V19180" s="1" t="s">
        <v>20831</v>
      </c>
      <c r="W19180" s="1" t="s">
        <v>449</v>
      </c>
      <c r="X19180" s="56" t="s">
        <v>20832</v>
      </c>
      <c r="Y19180" t="s">
        <v>1</v>
      </c>
    </row>
    <row r="19181" spans="1:25" x14ac:dyDescent="0.3">
      <c r="A19181" s="1" t="s">
        <v>2000</v>
      </c>
      <c r="B19181" s="47">
        <v>45796</v>
      </c>
      <c r="C19181" s="29">
        <v>10256.23</v>
      </c>
      <c r="D19181" s="29">
        <v>10256.879999999999</v>
      </c>
      <c r="E19181" s="29">
        <v>10256.23</v>
      </c>
      <c r="F19181" s="29">
        <v>0.65</v>
      </c>
      <c r="G19181" s="29">
        <v>59175.49</v>
      </c>
      <c r="H19181" s="26">
        <v>42551</v>
      </c>
      <c r="I19181" s="26">
        <v>42486</v>
      </c>
      <c r="J19181" s="25">
        <v>46138</v>
      </c>
      <c r="K19181" s="55">
        <f t="shared" si="58"/>
        <v>10</v>
      </c>
      <c r="L19181" t="s">
        <v>4</v>
      </c>
      <c r="M19181" t="s">
        <v>0</v>
      </c>
      <c r="N19181" s="1">
        <v>100122</v>
      </c>
      <c r="O19181" s="1" t="s">
        <v>485</v>
      </c>
      <c r="P19181" t="s">
        <v>15667</v>
      </c>
      <c r="Q19181" s="57">
        <v>2.855</v>
      </c>
      <c r="R19181" s="57">
        <v>1</v>
      </c>
      <c r="S19181" s="57">
        <v>0.14499999999999999</v>
      </c>
      <c r="T19181" s="57">
        <v>0</v>
      </c>
      <c r="U19181" s="57">
        <v>722320</v>
      </c>
      <c r="V19181" s="1" t="s">
        <v>412</v>
      </c>
      <c r="W19181" s="1" t="s">
        <v>449</v>
      </c>
      <c r="X19181" s="56" t="s">
        <v>3595</v>
      </c>
      <c r="Y19181" t="s">
        <v>1</v>
      </c>
    </row>
    <row r="19182" spans="1:25" x14ac:dyDescent="0.3">
      <c r="A19182" s="1" t="s">
        <v>2197</v>
      </c>
      <c r="B19182" s="47">
        <v>45796</v>
      </c>
      <c r="C19182" s="29">
        <v>48806.53</v>
      </c>
      <c r="D19182" s="29">
        <v>49451.88</v>
      </c>
      <c r="E19182" s="29">
        <v>48806.53</v>
      </c>
      <c r="F19182" s="29">
        <v>645.35</v>
      </c>
      <c r="G19182" s="29">
        <v>225000</v>
      </c>
      <c r="H19182" s="26">
        <v>42690</v>
      </c>
      <c r="I19182" s="26">
        <v>42670</v>
      </c>
      <c r="J19182" s="25">
        <v>46322</v>
      </c>
      <c r="K19182" s="55">
        <f t="shared" si="58"/>
        <v>10</v>
      </c>
      <c r="L19182" t="s">
        <v>4</v>
      </c>
      <c r="M19182" t="s">
        <v>0</v>
      </c>
      <c r="N19182" s="1">
        <v>522342</v>
      </c>
      <c r="O19182" s="1" t="s">
        <v>485</v>
      </c>
      <c r="P19182" t="s">
        <v>16277</v>
      </c>
      <c r="Q19182" s="57">
        <v>0</v>
      </c>
      <c r="R19182" s="57">
        <v>1</v>
      </c>
      <c r="S19182" s="57">
        <v>0.125</v>
      </c>
      <c r="T19182" s="57">
        <v>0.54599999999999993</v>
      </c>
      <c r="U19182" s="57">
        <v>561720</v>
      </c>
      <c r="V19182" s="1" t="s">
        <v>1523</v>
      </c>
      <c r="W19182" s="1" t="s">
        <v>438</v>
      </c>
      <c r="X19182" s="56" t="s">
        <v>3365</v>
      </c>
      <c r="Y19182" t="s">
        <v>1</v>
      </c>
    </row>
    <row r="19183" spans="1:25" x14ac:dyDescent="0.3">
      <c r="A19183" s="1" t="s">
        <v>2164</v>
      </c>
      <c r="B19183" s="47">
        <v>45796</v>
      </c>
      <c r="C19183" s="29">
        <v>16617.47</v>
      </c>
      <c r="D19183" s="29">
        <v>16702.27</v>
      </c>
      <c r="E19183" s="29">
        <v>16617.47</v>
      </c>
      <c r="F19183" s="29">
        <v>84.8</v>
      </c>
      <c r="G19183" s="29">
        <v>478937.65</v>
      </c>
      <c r="H19183" s="26">
        <v>43143</v>
      </c>
      <c r="I19183" s="26">
        <v>42962</v>
      </c>
      <c r="J19183" s="25">
        <v>46614</v>
      </c>
      <c r="K19183" s="55">
        <f t="shared" si="58"/>
        <v>10</v>
      </c>
      <c r="L19183" t="s">
        <v>4</v>
      </c>
      <c r="M19183" t="s">
        <v>0</v>
      </c>
      <c r="N19183" s="1">
        <v>522477</v>
      </c>
      <c r="O19183" s="1" t="s">
        <v>485</v>
      </c>
      <c r="P19183" t="s">
        <v>16277</v>
      </c>
      <c r="Q19183" s="57">
        <v>0</v>
      </c>
      <c r="R19183" s="57">
        <v>1</v>
      </c>
      <c r="S19183" s="57">
        <v>0.125</v>
      </c>
      <c r="T19183" s="57">
        <v>0.54599999999999993</v>
      </c>
      <c r="U19183" s="57">
        <v>561730</v>
      </c>
      <c r="V19183" s="1" t="s">
        <v>919</v>
      </c>
      <c r="W19183" s="1" t="s">
        <v>469</v>
      </c>
      <c r="X19183" s="56" t="s">
        <v>920</v>
      </c>
      <c r="Y19183" t="s">
        <v>1</v>
      </c>
    </row>
    <row r="19184" spans="1:25" x14ac:dyDescent="0.3">
      <c r="A19184" s="1" t="s">
        <v>2451</v>
      </c>
      <c r="B19184" s="47">
        <v>45796</v>
      </c>
      <c r="C19184" s="29">
        <v>144996.26999999999</v>
      </c>
      <c r="D19184" s="29">
        <v>145861.82999999999</v>
      </c>
      <c r="E19184" s="29">
        <v>144996.26999999999</v>
      </c>
      <c r="F19184" s="29">
        <v>865.56</v>
      </c>
      <c r="G19184" s="29">
        <v>403292.35</v>
      </c>
      <c r="H19184" s="26">
        <v>43460</v>
      </c>
      <c r="I19184" s="26">
        <v>42793</v>
      </c>
      <c r="J19184" s="25">
        <v>46718</v>
      </c>
      <c r="K19184" s="55">
        <f t="shared" si="58"/>
        <v>10</v>
      </c>
      <c r="L19184" t="s">
        <v>4</v>
      </c>
      <c r="M19184" t="s">
        <v>4</v>
      </c>
      <c r="O19184" s="1" t="s">
        <v>485</v>
      </c>
      <c r="P19184" t="s">
        <v>16277</v>
      </c>
      <c r="Q19184" s="57">
        <v>0</v>
      </c>
      <c r="R19184" s="57">
        <v>1</v>
      </c>
      <c r="S19184" s="57">
        <v>0.125</v>
      </c>
      <c r="T19184" s="57">
        <v>0.54599999999999993</v>
      </c>
      <c r="U19184" s="57">
        <v>312120</v>
      </c>
      <c r="V19184" s="1" t="s">
        <v>10705</v>
      </c>
      <c r="W19184" s="1" t="s">
        <v>459</v>
      </c>
      <c r="X19184" s="56" t="s">
        <v>16756</v>
      </c>
      <c r="Y19184" t="s">
        <v>1</v>
      </c>
    </row>
    <row r="19185" spans="1:25" x14ac:dyDescent="0.3">
      <c r="A19185" s="1" t="s">
        <v>1988</v>
      </c>
      <c r="B19185" s="47">
        <v>45796</v>
      </c>
      <c r="C19185" s="29">
        <v>121930.82</v>
      </c>
      <c r="D19185" s="29">
        <v>122144.66</v>
      </c>
      <c r="E19185" s="29">
        <v>121930.82</v>
      </c>
      <c r="F19185" s="29">
        <v>213.84</v>
      </c>
      <c r="G19185" s="29">
        <v>335000.96999999997</v>
      </c>
      <c r="H19185" s="26">
        <v>43347</v>
      </c>
      <c r="I19185" s="26">
        <v>43140</v>
      </c>
      <c r="J19185" s="25">
        <v>46792</v>
      </c>
      <c r="K19185" s="55">
        <f t="shared" si="58"/>
        <v>10</v>
      </c>
      <c r="L19185" t="s">
        <v>4</v>
      </c>
      <c r="M19185" t="s">
        <v>0</v>
      </c>
      <c r="N19185" s="1">
        <v>510284</v>
      </c>
      <c r="O19185" s="1" t="s">
        <v>485</v>
      </c>
      <c r="P19185" t="s">
        <v>16277</v>
      </c>
      <c r="Q19185" s="57">
        <v>3.5550000000000002</v>
      </c>
      <c r="R19185" s="57">
        <v>1</v>
      </c>
      <c r="S19185" s="57">
        <v>0.14499999999999999</v>
      </c>
      <c r="T19185" s="57">
        <v>0.54999999999999993</v>
      </c>
      <c r="U19185" s="57">
        <v>621111</v>
      </c>
      <c r="V19185" s="1" t="s">
        <v>231</v>
      </c>
      <c r="W19185" s="1" t="s">
        <v>436</v>
      </c>
      <c r="X19185" s="56" t="s">
        <v>5945</v>
      </c>
      <c r="Y19185" t="s">
        <v>1</v>
      </c>
    </row>
    <row r="19186" spans="1:25" x14ac:dyDescent="0.3">
      <c r="A19186" s="1" t="s">
        <v>1985</v>
      </c>
      <c r="B19186" s="47">
        <v>45796</v>
      </c>
      <c r="C19186" s="29">
        <v>55258.6</v>
      </c>
      <c r="D19186" s="29">
        <v>55284.47</v>
      </c>
      <c r="E19186" s="29">
        <v>55258.6</v>
      </c>
      <c r="F19186" s="29">
        <v>25.87</v>
      </c>
      <c r="G19186" s="29">
        <v>143250</v>
      </c>
      <c r="H19186" s="26">
        <v>43220</v>
      </c>
      <c r="I19186" s="26">
        <v>43199</v>
      </c>
      <c r="J19186" s="25">
        <v>46854</v>
      </c>
      <c r="K19186" s="55">
        <f t="shared" si="58"/>
        <v>10</v>
      </c>
      <c r="L19186" t="s">
        <v>4</v>
      </c>
      <c r="M19186" t="s">
        <v>0</v>
      </c>
      <c r="N19186" s="1">
        <v>510297</v>
      </c>
      <c r="O19186" s="1" t="s">
        <v>485</v>
      </c>
      <c r="P19186" t="s">
        <v>16277</v>
      </c>
      <c r="Q19186" s="57">
        <v>3.2549999999999999</v>
      </c>
      <c r="R19186" s="57">
        <v>1</v>
      </c>
      <c r="S19186" s="57">
        <v>0.14499999999999999</v>
      </c>
      <c r="T19186" s="57">
        <v>0.54999999999999993</v>
      </c>
      <c r="U19186" s="57">
        <v>722511</v>
      </c>
      <c r="V19186" s="1" t="s">
        <v>20896</v>
      </c>
      <c r="W19186" s="1" t="s">
        <v>442</v>
      </c>
      <c r="X19186" s="56" t="s">
        <v>20897</v>
      </c>
      <c r="Y19186" t="s">
        <v>1</v>
      </c>
    </row>
    <row r="19187" spans="1:25" x14ac:dyDescent="0.3">
      <c r="A19187" s="1" t="s">
        <v>2058</v>
      </c>
      <c r="B19187" s="47">
        <v>45796</v>
      </c>
      <c r="C19187" s="29">
        <v>39700.199999999997</v>
      </c>
      <c r="D19187" s="29">
        <v>39943.69</v>
      </c>
      <c r="E19187" s="29">
        <v>39700.199999999997</v>
      </c>
      <c r="F19187" s="29">
        <v>243.49</v>
      </c>
      <c r="G19187" s="29">
        <v>96404.22</v>
      </c>
      <c r="H19187" s="26">
        <v>43368</v>
      </c>
      <c r="I19187" s="26">
        <v>43278</v>
      </c>
      <c r="J19187" s="25">
        <v>46931</v>
      </c>
      <c r="K19187" s="55">
        <f t="shared" si="58"/>
        <v>10</v>
      </c>
      <c r="L19187" t="s">
        <v>4</v>
      </c>
      <c r="M19187" t="s">
        <v>4</v>
      </c>
      <c r="O19187" s="1" t="s">
        <v>485</v>
      </c>
      <c r="P19187" t="s">
        <v>16277</v>
      </c>
      <c r="Q19187" s="57">
        <v>0</v>
      </c>
      <c r="R19187" s="57">
        <v>1</v>
      </c>
      <c r="S19187" s="57">
        <v>0.125</v>
      </c>
      <c r="T19187" s="57">
        <v>0.54999999999999993</v>
      </c>
      <c r="U19187" s="57">
        <v>541211</v>
      </c>
      <c r="V19187" s="1" t="s">
        <v>12047</v>
      </c>
      <c r="W19187" s="1" t="s">
        <v>444</v>
      </c>
      <c r="X19187" s="56" t="s">
        <v>20898</v>
      </c>
      <c r="Y19187" t="s">
        <v>1</v>
      </c>
    </row>
    <row r="19188" spans="1:25" x14ac:dyDescent="0.3">
      <c r="A19188" s="1" t="s">
        <v>2031</v>
      </c>
      <c r="B19188" s="47">
        <v>45796</v>
      </c>
      <c r="C19188" s="29">
        <v>120548.11</v>
      </c>
      <c r="D19188" s="29">
        <v>121418.24000000001</v>
      </c>
      <c r="E19188" s="29">
        <v>120548.11</v>
      </c>
      <c r="F19188" s="29">
        <v>870.13</v>
      </c>
      <c r="G19188" s="29">
        <v>260541.56</v>
      </c>
      <c r="H19188" s="26">
        <v>43418</v>
      </c>
      <c r="I19188" s="26">
        <v>43377</v>
      </c>
      <c r="J19188" s="25">
        <v>47030</v>
      </c>
      <c r="K19188" s="55">
        <f t="shared" si="58"/>
        <v>10</v>
      </c>
      <c r="L19188" t="s">
        <v>4</v>
      </c>
      <c r="M19188" t="s">
        <v>4</v>
      </c>
      <c r="O19188" s="1" t="s">
        <v>485</v>
      </c>
      <c r="P19188" t="s">
        <v>16277</v>
      </c>
      <c r="Q19188" s="57">
        <v>0</v>
      </c>
      <c r="R19188" s="57">
        <v>1</v>
      </c>
      <c r="S19188" s="57">
        <v>0.125</v>
      </c>
      <c r="T19188" s="57">
        <v>0.54999999999999993</v>
      </c>
      <c r="U19188" s="57">
        <v>441310</v>
      </c>
      <c r="V19188" s="1" t="s">
        <v>220</v>
      </c>
      <c r="W19188" s="1" t="s">
        <v>449</v>
      </c>
      <c r="X19188" s="56" t="s">
        <v>7164</v>
      </c>
      <c r="Y19188" t="s">
        <v>1</v>
      </c>
    </row>
    <row r="19189" spans="1:25" x14ac:dyDescent="0.3">
      <c r="A19189" s="1" t="s">
        <v>2129</v>
      </c>
      <c r="B19189" s="47">
        <v>45796</v>
      </c>
      <c r="C19189" s="29">
        <v>158491.79999999999</v>
      </c>
      <c r="D19189" s="29">
        <v>120661.24</v>
      </c>
      <c r="E19189" s="29">
        <v>120661.24</v>
      </c>
      <c r="F19189" s="29">
        <v>0</v>
      </c>
      <c r="G19189" s="29">
        <v>262500</v>
      </c>
      <c r="H19189" s="26">
        <v>43642</v>
      </c>
      <c r="I19189" s="26">
        <v>43600</v>
      </c>
      <c r="J19189" s="25">
        <v>47259</v>
      </c>
      <c r="K19189" s="55">
        <f t="shared" si="58"/>
        <v>10</v>
      </c>
      <c r="L19189" t="s">
        <v>4</v>
      </c>
      <c r="M19189" t="s">
        <v>0</v>
      </c>
      <c r="N19189" s="1">
        <v>510463</v>
      </c>
      <c r="O19189" s="1" t="s">
        <v>485</v>
      </c>
      <c r="P19189" t="s">
        <v>16277</v>
      </c>
      <c r="Q19189" s="57">
        <v>3.6549999999999998</v>
      </c>
      <c r="R19189" s="57">
        <v>1</v>
      </c>
      <c r="S19189" s="57">
        <v>0.14499999999999999</v>
      </c>
      <c r="T19189" s="57">
        <v>0.54999999999999993</v>
      </c>
      <c r="U19189" s="57">
        <v>238990</v>
      </c>
      <c r="V19189" s="1" t="s">
        <v>208</v>
      </c>
      <c r="W19189" s="1" t="s">
        <v>442</v>
      </c>
      <c r="X19189" s="56" t="s">
        <v>3032</v>
      </c>
      <c r="Y19189" t="s">
        <v>1</v>
      </c>
    </row>
    <row r="19190" spans="1:25" x14ac:dyDescent="0.3">
      <c r="A19190" s="1" t="s">
        <v>1998</v>
      </c>
      <c r="B19190" s="47">
        <v>45796</v>
      </c>
      <c r="C19190" s="29">
        <v>15651.74</v>
      </c>
      <c r="D19190" s="29">
        <v>15683.22</v>
      </c>
      <c r="E19190" s="29">
        <v>15651.74</v>
      </c>
      <c r="F19190" s="29">
        <v>31.48</v>
      </c>
      <c r="G19190" s="29">
        <v>127500</v>
      </c>
      <c r="H19190" s="26">
        <v>43749</v>
      </c>
      <c r="I19190" s="26">
        <v>43728</v>
      </c>
      <c r="J19190" s="25">
        <v>47381</v>
      </c>
      <c r="K19190" s="55">
        <f t="shared" si="58"/>
        <v>10</v>
      </c>
      <c r="L19190" t="s">
        <v>4</v>
      </c>
      <c r="M19190" t="s">
        <v>0</v>
      </c>
      <c r="N19190" s="1">
        <v>522568</v>
      </c>
      <c r="O19190" s="1" t="s">
        <v>485</v>
      </c>
      <c r="P19190" t="s">
        <v>16277</v>
      </c>
      <c r="Q19190" s="57">
        <v>0</v>
      </c>
      <c r="R19190" s="57">
        <v>1</v>
      </c>
      <c r="S19190" s="57">
        <v>0.125</v>
      </c>
      <c r="T19190" s="57">
        <v>0.54999999999999993</v>
      </c>
      <c r="U19190" s="57">
        <v>811412</v>
      </c>
      <c r="V19190" s="1" t="s">
        <v>87</v>
      </c>
      <c r="W19190" s="1" t="s">
        <v>446</v>
      </c>
      <c r="X19190" s="56" t="s">
        <v>6519</v>
      </c>
      <c r="Y19190" t="s">
        <v>1</v>
      </c>
    </row>
    <row r="19191" spans="1:25" x14ac:dyDescent="0.3">
      <c r="A19191" s="1" t="s">
        <v>1992</v>
      </c>
      <c r="B19191" s="47">
        <v>45796</v>
      </c>
      <c r="C19191" s="29">
        <v>292591.88</v>
      </c>
      <c r="D19191" s="29">
        <v>292571.88</v>
      </c>
      <c r="E19191" s="29">
        <v>292571.88</v>
      </c>
      <c r="F19191" s="29">
        <v>0</v>
      </c>
      <c r="G19191" s="29">
        <v>515250</v>
      </c>
      <c r="H19191" s="26">
        <v>43761</v>
      </c>
      <c r="I19191" s="26">
        <v>43740</v>
      </c>
      <c r="J19191" s="25">
        <v>47393</v>
      </c>
      <c r="K19191" s="55">
        <f t="shared" si="58"/>
        <v>10</v>
      </c>
      <c r="L19191" t="s">
        <v>4</v>
      </c>
      <c r="M19191" t="s">
        <v>0</v>
      </c>
      <c r="N19191" s="1">
        <v>522579</v>
      </c>
      <c r="O19191" s="1" t="s">
        <v>485</v>
      </c>
      <c r="P19191" t="s">
        <v>16277</v>
      </c>
      <c r="Q19191" s="57">
        <v>0</v>
      </c>
      <c r="R19191" s="57">
        <v>1</v>
      </c>
      <c r="S19191" s="57">
        <v>0.125</v>
      </c>
      <c r="T19191" s="57">
        <v>0.54999999999999993</v>
      </c>
      <c r="U19191" s="57">
        <v>722511</v>
      </c>
      <c r="V19191" s="1" t="s">
        <v>318</v>
      </c>
      <c r="W19191" s="1" t="s">
        <v>440</v>
      </c>
      <c r="X19191" s="56" t="s">
        <v>2810</v>
      </c>
      <c r="Y19191" t="s">
        <v>1</v>
      </c>
    </row>
    <row r="19192" spans="1:25" x14ac:dyDescent="0.3">
      <c r="A19192" s="1" t="s">
        <v>2139</v>
      </c>
      <c r="B19192" s="47">
        <v>45796</v>
      </c>
      <c r="C19192" s="29">
        <v>181825.99</v>
      </c>
      <c r="D19192" s="29">
        <v>183109.46</v>
      </c>
      <c r="E19192" s="29">
        <v>181825.99</v>
      </c>
      <c r="F19192" s="29">
        <v>1283.47</v>
      </c>
      <c r="G19192" s="29">
        <v>309223.03999999998</v>
      </c>
      <c r="H19192" s="26">
        <v>43913</v>
      </c>
      <c r="I19192" s="26">
        <v>43875</v>
      </c>
      <c r="J19192" s="25">
        <v>47528</v>
      </c>
      <c r="K19192" s="55">
        <f t="shared" si="58"/>
        <v>10</v>
      </c>
      <c r="L19192" t="s">
        <v>4</v>
      </c>
      <c r="M19192" t="s">
        <v>0</v>
      </c>
      <c r="N19192" s="1">
        <v>522597</v>
      </c>
      <c r="O19192" s="1" t="s">
        <v>485</v>
      </c>
      <c r="P19192" t="s">
        <v>16277</v>
      </c>
      <c r="Q19192" s="57">
        <v>0</v>
      </c>
      <c r="R19192" s="57">
        <v>1</v>
      </c>
      <c r="S19192" s="57">
        <v>0.125</v>
      </c>
      <c r="T19192" s="57">
        <v>0.54999999999999993</v>
      </c>
      <c r="U19192" s="57">
        <v>446110</v>
      </c>
      <c r="V19192" s="1" t="s">
        <v>34</v>
      </c>
      <c r="W19192" s="1" t="s">
        <v>458</v>
      </c>
      <c r="X19192" s="56" t="s">
        <v>8287</v>
      </c>
      <c r="Y19192" t="s">
        <v>1</v>
      </c>
    </row>
    <row r="19193" spans="1:25" x14ac:dyDescent="0.3">
      <c r="A19193" s="1" t="s">
        <v>1998</v>
      </c>
      <c r="B19193" s="47">
        <v>45796</v>
      </c>
      <c r="C19193" s="29">
        <v>288040.44</v>
      </c>
      <c r="D19193" s="29">
        <v>290524.21999999997</v>
      </c>
      <c r="E19193" s="29">
        <v>288040.44</v>
      </c>
      <c r="F19193" s="29">
        <v>2483.7800000000002</v>
      </c>
      <c r="G19193" s="29">
        <v>428250</v>
      </c>
      <c r="H19193" s="26">
        <v>44001</v>
      </c>
      <c r="I19193" s="26">
        <v>43965</v>
      </c>
      <c r="J19193" s="25">
        <v>47617</v>
      </c>
      <c r="K19193" s="55">
        <f t="shared" si="58"/>
        <v>10</v>
      </c>
      <c r="L19193" t="s">
        <v>4</v>
      </c>
      <c r="M19193" t="s">
        <v>0</v>
      </c>
      <c r="N19193" s="1">
        <v>522592</v>
      </c>
      <c r="O19193" s="1" t="s">
        <v>485</v>
      </c>
      <c r="P19193" t="s">
        <v>16277</v>
      </c>
      <c r="Q19193" s="57">
        <v>0</v>
      </c>
      <c r="R19193" s="57">
        <v>1</v>
      </c>
      <c r="S19193" s="57">
        <v>0.125</v>
      </c>
      <c r="T19193" s="57">
        <v>0.54999999999999993</v>
      </c>
      <c r="U19193" s="57">
        <v>621210</v>
      </c>
      <c r="V19193" s="1" t="s">
        <v>18913</v>
      </c>
      <c r="W19193" s="1" t="s">
        <v>448</v>
      </c>
      <c r="X19193" s="56" t="s">
        <v>20899</v>
      </c>
      <c r="Y19193" t="s">
        <v>1</v>
      </c>
    </row>
    <row r="19194" spans="1:25" x14ac:dyDescent="0.3">
      <c r="A19194" s="1" t="s">
        <v>2009</v>
      </c>
      <c r="B19194" s="47">
        <v>45796</v>
      </c>
      <c r="C19194" s="29">
        <v>128235.9</v>
      </c>
      <c r="D19194" s="29">
        <v>127821.78</v>
      </c>
      <c r="E19194" s="29">
        <v>127821.78</v>
      </c>
      <c r="F19194" s="29">
        <v>0</v>
      </c>
      <c r="G19194" s="29">
        <v>187500</v>
      </c>
      <c r="H19194" s="26">
        <v>44168</v>
      </c>
      <c r="I19194" s="26">
        <v>44147</v>
      </c>
      <c r="J19194" s="25">
        <v>47799</v>
      </c>
      <c r="K19194" s="55">
        <f t="shared" si="58"/>
        <v>10</v>
      </c>
      <c r="L19194" t="s">
        <v>4</v>
      </c>
      <c r="M19194" t="s">
        <v>0</v>
      </c>
      <c r="N19194" s="1">
        <v>510726</v>
      </c>
      <c r="O19194" s="1" t="s">
        <v>485</v>
      </c>
      <c r="P19194" t="s">
        <v>16277</v>
      </c>
      <c r="Q19194" s="57">
        <v>3.9049999999999998</v>
      </c>
      <c r="R19194" s="57">
        <v>1</v>
      </c>
      <c r="S19194" s="57">
        <v>0.14499999999999999</v>
      </c>
      <c r="T19194" s="57">
        <v>0.54999999999999993</v>
      </c>
      <c r="U19194" s="57">
        <v>713990</v>
      </c>
      <c r="V19194" s="1" t="s">
        <v>14395</v>
      </c>
      <c r="W19194" s="1" t="s">
        <v>460</v>
      </c>
      <c r="X19194" s="56" t="s">
        <v>20900</v>
      </c>
      <c r="Y19194" t="s">
        <v>2</v>
      </c>
    </row>
    <row r="19195" spans="1:25" x14ac:dyDescent="0.3">
      <c r="A19195" s="1" t="s">
        <v>2080</v>
      </c>
      <c r="B19195" s="47">
        <v>45796</v>
      </c>
      <c r="C19195" s="29">
        <v>185127.33</v>
      </c>
      <c r="D19195" s="29">
        <v>185717.35</v>
      </c>
      <c r="E19195" s="29">
        <v>185127.33</v>
      </c>
      <c r="F19195" s="29">
        <v>590.02</v>
      </c>
      <c r="G19195" s="29">
        <v>270000</v>
      </c>
      <c r="H19195" s="26">
        <v>44287</v>
      </c>
      <c r="I19195" s="26">
        <v>44229</v>
      </c>
      <c r="J19195" s="25">
        <v>47881</v>
      </c>
      <c r="K19195" s="55">
        <f t="shared" si="58"/>
        <v>10</v>
      </c>
      <c r="L19195" t="s">
        <v>4</v>
      </c>
      <c r="M19195" t="s">
        <v>0</v>
      </c>
      <c r="N19195" s="1">
        <v>522668</v>
      </c>
      <c r="O19195" s="1" t="s">
        <v>485</v>
      </c>
      <c r="P19195" t="s">
        <v>16277</v>
      </c>
      <c r="Q19195" s="57">
        <v>0</v>
      </c>
      <c r="R19195" s="57">
        <v>1</v>
      </c>
      <c r="S19195" s="57">
        <v>0.125</v>
      </c>
      <c r="T19195" s="57">
        <v>0</v>
      </c>
      <c r="U19195" s="57">
        <v>423320</v>
      </c>
      <c r="V19195" s="1" t="s">
        <v>11546</v>
      </c>
      <c r="W19195" s="1" t="s">
        <v>453</v>
      </c>
      <c r="X19195" s="56" t="s">
        <v>5399</v>
      </c>
      <c r="Y19195" t="s">
        <v>1</v>
      </c>
    </row>
    <row r="19196" spans="1:25" x14ac:dyDescent="0.3">
      <c r="A19196" s="1" t="s">
        <v>2079</v>
      </c>
      <c r="B19196" s="47">
        <v>45796</v>
      </c>
      <c r="C19196" s="29">
        <v>87243.25</v>
      </c>
      <c r="D19196" s="29">
        <v>87508.160000000003</v>
      </c>
      <c r="E19196" s="29">
        <v>87243.25</v>
      </c>
      <c r="F19196" s="29">
        <v>264.91000000000003</v>
      </c>
      <c r="G19196" s="29">
        <v>222000</v>
      </c>
      <c r="H19196" s="26">
        <v>44181</v>
      </c>
      <c r="I19196" s="26">
        <v>44091</v>
      </c>
      <c r="J19196" s="25">
        <v>47896</v>
      </c>
      <c r="K19196" s="55">
        <f t="shared" si="58"/>
        <v>10</v>
      </c>
      <c r="L19196" t="s">
        <v>4</v>
      </c>
      <c r="M19196" t="s">
        <v>0</v>
      </c>
      <c r="N19196" s="1">
        <v>510740</v>
      </c>
      <c r="O19196" s="1" t="s">
        <v>485</v>
      </c>
      <c r="P19196" t="s">
        <v>16277</v>
      </c>
      <c r="Q19196" s="57">
        <v>0.60499999999999998</v>
      </c>
      <c r="R19196" s="57">
        <v>1</v>
      </c>
      <c r="S19196" s="57">
        <v>0.14499999999999999</v>
      </c>
      <c r="T19196" s="57">
        <v>0.54999999999999993</v>
      </c>
      <c r="U19196" s="57">
        <v>722513</v>
      </c>
      <c r="V19196" s="1" t="s">
        <v>11401</v>
      </c>
      <c r="W19196" s="1" t="s">
        <v>465</v>
      </c>
      <c r="X19196" s="56" t="s">
        <v>4507</v>
      </c>
      <c r="Y19196" t="s">
        <v>1</v>
      </c>
    </row>
    <row r="19197" spans="1:25" x14ac:dyDescent="0.3">
      <c r="A19197" s="1" t="s">
        <v>2058</v>
      </c>
      <c r="B19197" s="47">
        <v>45796</v>
      </c>
      <c r="C19197" s="29">
        <v>563761.51</v>
      </c>
      <c r="D19197" s="29">
        <v>564911.51</v>
      </c>
      <c r="E19197" s="29">
        <v>563761.51</v>
      </c>
      <c r="F19197" s="29">
        <v>1150</v>
      </c>
      <c r="G19197" s="29">
        <v>754835.91</v>
      </c>
      <c r="H19197" s="26">
        <v>44642</v>
      </c>
      <c r="I19197" s="26">
        <v>44342</v>
      </c>
      <c r="J19197" s="25">
        <v>47994</v>
      </c>
      <c r="K19197" s="55">
        <f t="shared" si="58"/>
        <v>10</v>
      </c>
      <c r="L19197" t="s">
        <v>4</v>
      </c>
      <c r="M19197" t="s">
        <v>0</v>
      </c>
      <c r="N19197" s="1">
        <v>530123</v>
      </c>
      <c r="O19197" s="1" t="s">
        <v>485</v>
      </c>
      <c r="P19197" t="s">
        <v>16277</v>
      </c>
      <c r="Q19197" s="57">
        <v>1.03</v>
      </c>
      <c r="R19197" s="57">
        <v>1</v>
      </c>
      <c r="S19197" s="57">
        <v>0.14499999999999999</v>
      </c>
      <c r="T19197" s="57">
        <v>0</v>
      </c>
      <c r="U19197" s="57">
        <v>446110</v>
      </c>
      <c r="V19197" s="1" t="s">
        <v>20901</v>
      </c>
      <c r="W19197" s="1" t="s">
        <v>446</v>
      </c>
      <c r="X19197" s="56" t="s">
        <v>20902</v>
      </c>
      <c r="Y19197" t="s">
        <v>1</v>
      </c>
    </row>
    <row r="19198" spans="1:25" x14ac:dyDescent="0.3">
      <c r="A19198" s="1" t="s">
        <v>2288</v>
      </c>
      <c r="B19198" s="47">
        <v>45796</v>
      </c>
      <c r="C19198" s="29">
        <v>76671.25</v>
      </c>
      <c r="D19198" s="29">
        <v>77007.09</v>
      </c>
      <c r="E19198" s="29">
        <v>76671.25</v>
      </c>
      <c r="F19198" s="29">
        <v>335.84</v>
      </c>
      <c r="G19198" s="29">
        <v>112943.14</v>
      </c>
      <c r="H19198" s="26">
        <v>44503</v>
      </c>
      <c r="I19198" s="26">
        <v>44435</v>
      </c>
      <c r="J19198" s="25">
        <v>48087</v>
      </c>
      <c r="K19198" s="55">
        <f t="shared" si="58"/>
        <v>10</v>
      </c>
      <c r="L19198" t="s">
        <v>4</v>
      </c>
      <c r="M19198" t="s">
        <v>0</v>
      </c>
      <c r="N19198" s="1">
        <v>530037</v>
      </c>
      <c r="O19198" s="1" t="s">
        <v>485</v>
      </c>
      <c r="P19198" t="s">
        <v>16277</v>
      </c>
      <c r="Q19198" s="57">
        <v>1.405</v>
      </c>
      <c r="R19198" s="57">
        <v>1</v>
      </c>
      <c r="S19198" s="57">
        <v>0.14499999999999999</v>
      </c>
      <c r="T19198" s="57">
        <v>0</v>
      </c>
      <c r="U19198" s="57">
        <v>484110</v>
      </c>
      <c r="V19198" s="1" t="s">
        <v>20903</v>
      </c>
      <c r="W19198" s="1" t="s">
        <v>451</v>
      </c>
      <c r="X19198" s="56" t="s">
        <v>20904</v>
      </c>
      <c r="Y19198" t="s">
        <v>1</v>
      </c>
    </row>
    <row r="19199" spans="1:25" x14ac:dyDescent="0.3">
      <c r="A19199" s="1" t="s">
        <v>2370</v>
      </c>
      <c r="B19199" s="47">
        <v>45796</v>
      </c>
      <c r="C19199" s="29">
        <v>113986.31</v>
      </c>
      <c r="D19199" s="29">
        <v>114362.1</v>
      </c>
      <c r="E19199" s="29">
        <v>113986.31</v>
      </c>
      <c r="F19199" s="29">
        <v>375.79</v>
      </c>
      <c r="G19199" s="29">
        <v>141750</v>
      </c>
      <c r="H19199" s="26">
        <v>44763</v>
      </c>
      <c r="I19199" s="26">
        <v>44735</v>
      </c>
      <c r="J19199" s="25">
        <v>48388</v>
      </c>
      <c r="K19199" s="55">
        <f t="shared" si="58"/>
        <v>10</v>
      </c>
      <c r="L19199" t="s">
        <v>4</v>
      </c>
      <c r="M19199" t="s">
        <v>0</v>
      </c>
      <c r="N19199" s="1">
        <v>530203</v>
      </c>
      <c r="O19199" s="1" t="s">
        <v>485</v>
      </c>
      <c r="P19199" t="s">
        <v>16277</v>
      </c>
      <c r="Q19199" s="57">
        <v>2.6150000000000002</v>
      </c>
      <c r="R19199" s="57">
        <v>1</v>
      </c>
      <c r="S19199" s="57">
        <v>0.14499999999999999</v>
      </c>
      <c r="T19199" s="57">
        <v>0.49</v>
      </c>
      <c r="U19199" s="57">
        <v>484121</v>
      </c>
      <c r="V19199" s="1" t="s">
        <v>16151</v>
      </c>
      <c r="W19199" s="1" t="s">
        <v>449</v>
      </c>
      <c r="X19199" s="56" t="s">
        <v>16152</v>
      </c>
      <c r="Y19199" t="s">
        <v>1</v>
      </c>
    </row>
    <row r="19200" spans="1:25" x14ac:dyDescent="0.3">
      <c r="A19200" s="1" t="s">
        <v>2062</v>
      </c>
      <c r="B19200" s="47">
        <v>45796</v>
      </c>
      <c r="C19200" s="29">
        <v>615.71</v>
      </c>
      <c r="D19200" s="29">
        <v>599.51</v>
      </c>
      <c r="E19200" s="29">
        <v>595.71</v>
      </c>
      <c r="F19200" s="29">
        <v>3.8</v>
      </c>
      <c r="G19200" s="29">
        <v>20663.46</v>
      </c>
      <c r="H19200" s="26">
        <v>44895</v>
      </c>
      <c r="I19200" s="26">
        <v>44813</v>
      </c>
      <c r="J19200" s="25">
        <v>48466</v>
      </c>
      <c r="K19200" s="55">
        <f t="shared" si="58"/>
        <v>10</v>
      </c>
      <c r="L19200" t="s">
        <v>4</v>
      </c>
      <c r="M19200" t="s">
        <v>0</v>
      </c>
      <c r="N19200" s="1">
        <v>530426</v>
      </c>
      <c r="O19200" s="1" t="s">
        <v>485</v>
      </c>
      <c r="P19200" t="s">
        <v>16277</v>
      </c>
      <c r="Q19200" s="57">
        <v>4.1050000000000004</v>
      </c>
      <c r="R19200" s="57">
        <v>1</v>
      </c>
      <c r="S19200" s="57">
        <v>0.14499999999999999</v>
      </c>
      <c r="T19200" s="57">
        <v>0</v>
      </c>
      <c r="U19200" s="57">
        <v>541219</v>
      </c>
      <c r="V19200" s="1" t="s">
        <v>20905</v>
      </c>
      <c r="W19200" s="1" t="s">
        <v>454</v>
      </c>
      <c r="X19200" s="56" t="s">
        <v>20906</v>
      </c>
      <c r="Y19200" t="s">
        <v>1</v>
      </c>
    </row>
    <row r="19201" spans="1:25" x14ac:dyDescent="0.3">
      <c r="A19201" s="1" t="s">
        <v>2134</v>
      </c>
      <c r="B19201" s="47">
        <v>45796</v>
      </c>
      <c r="C19201" s="29">
        <v>766128.37</v>
      </c>
      <c r="D19201" s="29">
        <v>776078.53</v>
      </c>
      <c r="E19201" s="29">
        <v>766128.37</v>
      </c>
      <c r="F19201" s="29">
        <v>9950.16</v>
      </c>
      <c r="G19201" s="29">
        <v>873539.4</v>
      </c>
      <c r="H19201" s="26">
        <v>45042</v>
      </c>
      <c r="I19201" s="26">
        <v>44995</v>
      </c>
      <c r="J19201" s="25">
        <v>48648</v>
      </c>
      <c r="K19201" s="55">
        <f t="shared" si="58"/>
        <v>10</v>
      </c>
      <c r="L19201" t="s">
        <v>4</v>
      </c>
      <c r="M19201" t="s">
        <v>0</v>
      </c>
      <c r="N19201" s="1">
        <v>530368</v>
      </c>
      <c r="O19201" s="1" t="s">
        <v>485</v>
      </c>
      <c r="P19201" t="s">
        <v>16277</v>
      </c>
      <c r="Q19201" s="57">
        <v>2.3050000000000002</v>
      </c>
      <c r="R19201" s="57">
        <v>1</v>
      </c>
      <c r="S19201" s="57">
        <v>0.14499999999999999</v>
      </c>
      <c r="T19201" s="57">
        <v>0.54999999999999993</v>
      </c>
      <c r="U19201" s="57">
        <v>456199</v>
      </c>
      <c r="V19201" s="1" t="s">
        <v>60</v>
      </c>
      <c r="W19201" s="1" t="s">
        <v>436</v>
      </c>
      <c r="X19201" s="56" t="s">
        <v>5994</v>
      </c>
      <c r="Y19201" t="s">
        <v>2</v>
      </c>
    </row>
    <row r="19202" spans="1:25" x14ac:dyDescent="0.3">
      <c r="A19202" s="1" t="s">
        <v>2011</v>
      </c>
      <c r="B19202" s="47">
        <v>45796</v>
      </c>
      <c r="C19202" s="29">
        <v>217654.89</v>
      </c>
      <c r="D19202" s="29">
        <v>218086.6</v>
      </c>
      <c r="E19202" s="29">
        <v>217654.89</v>
      </c>
      <c r="F19202" s="29">
        <v>431.71</v>
      </c>
      <c r="G19202" s="29">
        <v>249750</v>
      </c>
      <c r="H19202" s="26">
        <v>45013</v>
      </c>
      <c r="I19202" s="26">
        <v>44999</v>
      </c>
      <c r="J19202" s="25">
        <v>48652</v>
      </c>
      <c r="K19202" s="55">
        <f t="shared" si="58"/>
        <v>10</v>
      </c>
      <c r="L19202" t="s">
        <v>4</v>
      </c>
      <c r="M19202" t="s">
        <v>0</v>
      </c>
      <c r="N19202" s="1">
        <v>530355</v>
      </c>
      <c r="O19202" s="1" t="s">
        <v>485</v>
      </c>
      <c r="P19202" t="s">
        <v>16277</v>
      </c>
      <c r="Q19202" s="57">
        <v>4.0549999999999997</v>
      </c>
      <c r="R19202" s="57">
        <v>1</v>
      </c>
      <c r="S19202" s="57">
        <v>0.14499999999999999</v>
      </c>
      <c r="T19202" s="57">
        <v>0</v>
      </c>
      <c r="U19202" s="57">
        <v>333241</v>
      </c>
      <c r="V19202" s="1" t="s">
        <v>247</v>
      </c>
      <c r="W19202" s="1" t="s">
        <v>442</v>
      </c>
      <c r="X19202" s="56" t="s">
        <v>248</v>
      </c>
      <c r="Y19202" t="s">
        <v>1</v>
      </c>
    </row>
    <row r="19203" spans="1:25" x14ac:dyDescent="0.3">
      <c r="A19203" s="1" t="s">
        <v>2258</v>
      </c>
      <c r="B19203" s="47">
        <v>45796</v>
      </c>
      <c r="C19203" s="29">
        <v>3309443.47</v>
      </c>
      <c r="D19203" s="29">
        <v>3319076.01</v>
      </c>
      <c r="E19203" s="29">
        <v>3309443.47</v>
      </c>
      <c r="F19203" s="29">
        <v>9632.5400000000009</v>
      </c>
      <c r="G19203" s="29">
        <v>3728119.71</v>
      </c>
      <c r="H19203" s="26">
        <v>45106</v>
      </c>
      <c r="I19203" s="26">
        <v>45070</v>
      </c>
      <c r="J19203" s="25">
        <v>48723</v>
      </c>
      <c r="K19203" s="55">
        <f t="shared" si="58"/>
        <v>10</v>
      </c>
      <c r="L19203" t="s">
        <v>4</v>
      </c>
      <c r="M19203" t="s">
        <v>0</v>
      </c>
      <c r="N19203" s="1">
        <v>530422</v>
      </c>
      <c r="O19203" s="1" t="s">
        <v>485</v>
      </c>
      <c r="P19203" t="s">
        <v>16277</v>
      </c>
      <c r="Q19203" s="57">
        <v>3.8050000000000002</v>
      </c>
      <c r="R19203" s="57">
        <v>1</v>
      </c>
      <c r="S19203" s="57">
        <v>0.14499999999999999</v>
      </c>
      <c r="T19203" s="57">
        <v>0.54999999999999993</v>
      </c>
      <c r="U19203" s="57">
        <v>423730</v>
      </c>
      <c r="V19203" s="1" t="s">
        <v>109</v>
      </c>
      <c r="W19203" s="1" t="s">
        <v>442</v>
      </c>
      <c r="X19203" s="56" t="s">
        <v>2734</v>
      </c>
      <c r="Y19203" t="s">
        <v>1</v>
      </c>
    </row>
    <row r="19204" spans="1:25" x14ac:dyDescent="0.3">
      <c r="A19204" s="1" t="s">
        <v>2669</v>
      </c>
      <c r="B19204" s="47">
        <v>45796</v>
      </c>
      <c r="C19204" s="29">
        <v>1193225.06</v>
      </c>
      <c r="D19204" s="29">
        <v>1210539.51</v>
      </c>
      <c r="E19204" s="29">
        <v>1193225.06</v>
      </c>
      <c r="F19204" s="29">
        <v>17314.45</v>
      </c>
      <c r="G19204" s="29">
        <v>1200000</v>
      </c>
      <c r="H19204" s="26">
        <v>45244</v>
      </c>
      <c r="I19204" s="26">
        <v>44894</v>
      </c>
      <c r="J19204" s="25">
        <v>54025</v>
      </c>
      <c r="K19204" s="55">
        <f t="shared" si="58"/>
        <v>25</v>
      </c>
      <c r="L19204" t="s">
        <v>0</v>
      </c>
      <c r="M19204" t="s">
        <v>0</v>
      </c>
      <c r="N19204" s="1">
        <v>530476</v>
      </c>
      <c r="O19204" s="1" t="s">
        <v>485</v>
      </c>
      <c r="P19204" t="s">
        <v>16277</v>
      </c>
      <c r="Q19204" s="57">
        <v>2.8050000000000002</v>
      </c>
      <c r="R19204" s="57">
        <v>1</v>
      </c>
      <c r="S19204" s="57">
        <v>0.14499999999999999</v>
      </c>
      <c r="T19204" s="57">
        <v>0.54999999999999993</v>
      </c>
      <c r="U19204" s="57">
        <v>312120</v>
      </c>
      <c r="V19204" s="1" t="s">
        <v>12649</v>
      </c>
      <c r="W19204" s="1" t="s">
        <v>439</v>
      </c>
      <c r="X19204" s="56" t="s">
        <v>9229</v>
      </c>
      <c r="Y19204" t="s">
        <v>3</v>
      </c>
    </row>
    <row r="19205" spans="1:25" x14ac:dyDescent="0.3">
      <c r="A19205" s="1" t="s">
        <v>2003</v>
      </c>
      <c r="B19205" s="47">
        <v>45796</v>
      </c>
      <c r="C19205" s="29">
        <v>116775.21</v>
      </c>
      <c r="D19205" s="29">
        <v>122197.25</v>
      </c>
      <c r="E19205" s="29">
        <v>116775.21</v>
      </c>
      <c r="F19205" s="29">
        <v>5422.04</v>
      </c>
      <c r="G19205" s="29">
        <v>126492.48</v>
      </c>
      <c r="H19205" s="26">
        <v>45008</v>
      </c>
      <c r="I19205" s="26">
        <v>44924</v>
      </c>
      <c r="J19205" s="25">
        <v>48577</v>
      </c>
      <c r="K19205" s="55">
        <f t="shared" si="58"/>
        <v>10</v>
      </c>
      <c r="L19205" t="s">
        <v>0</v>
      </c>
      <c r="M19205" t="s">
        <v>0</v>
      </c>
      <c r="N19205" s="1">
        <v>540104</v>
      </c>
      <c r="O19205" s="1" t="s">
        <v>485</v>
      </c>
      <c r="P19205" t="s">
        <v>16277</v>
      </c>
      <c r="Q19205" s="57">
        <v>0</v>
      </c>
      <c r="R19205" s="57">
        <v>1</v>
      </c>
      <c r="S19205" s="57">
        <v>0.125</v>
      </c>
      <c r="T19205" s="57">
        <v>0</v>
      </c>
      <c r="U19205" s="57">
        <v>561499</v>
      </c>
      <c r="V19205" s="1" t="s">
        <v>11584</v>
      </c>
      <c r="W19205" s="1" t="s">
        <v>456</v>
      </c>
      <c r="X19205" s="56" t="s">
        <v>4866</v>
      </c>
      <c r="Y19205" t="s">
        <v>3</v>
      </c>
    </row>
    <row r="19206" spans="1:25" x14ac:dyDescent="0.3">
      <c r="A19206" s="1" t="s">
        <v>2003</v>
      </c>
      <c r="B19206" s="47">
        <v>45796</v>
      </c>
      <c r="C19206" s="29">
        <v>115053.71</v>
      </c>
      <c r="D19206" s="29">
        <v>118640.17</v>
      </c>
      <c r="E19206" s="29">
        <v>115053.71</v>
      </c>
      <c r="F19206" s="29">
        <v>3586.46</v>
      </c>
      <c r="G19206" s="29">
        <v>127500</v>
      </c>
      <c r="H19206" s="26">
        <v>45012</v>
      </c>
      <c r="I19206" s="26">
        <v>44979</v>
      </c>
      <c r="J19206" s="25">
        <v>48632</v>
      </c>
      <c r="K19206" s="55">
        <f t="shared" si="58"/>
        <v>10</v>
      </c>
      <c r="L19206" t="s">
        <v>0</v>
      </c>
      <c r="M19206" t="s">
        <v>0</v>
      </c>
      <c r="N19206" s="1">
        <v>540103</v>
      </c>
      <c r="O19206" s="1" t="s">
        <v>485</v>
      </c>
      <c r="P19206" t="s">
        <v>16277</v>
      </c>
      <c r="Q19206" s="57">
        <v>0</v>
      </c>
      <c r="R19206" s="57">
        <v>1</v>
      </c>
      <c r="S19206" s="57">
        <v>0.125</v>
      </c>
      <c r="T19206" s="57">
        <v>0</v>
      </c>
      <c r="U19206" s="57">
        <v>455110</v>
      </c>
      <c r="V19206" s="1" t="s">
        <v>409</v>
      </c>
      <c r="W19206" s="1" t="s">
        <v>437</v>
      </c>
      <c r="X19206" s="56" t="s">
        <v>8198</v>
      </c>
      <c r="Y19206" t="s">
        <v>3</v>
      </c>
    </row>
    <row r="19207" spans="1:25" x14ac:dyDescent="0.3">
      <c r="A19207" s="1" t="s">
        <v>2003</v>
      </c>
      <c r="B19207" s="47">
        <v>45796</v>
      </c>
      <c r="C19207" s="29">
        <v>119231.26</v>
      </c>
      <c r="D19207" s="29">
        <v>128141.35</v>
      </c>
      <c r="E19207" s="29">
        <v>119231.26</v>
      </c>
      <c r="F19207" s="29">
        <v>8910.09</v>
      </c>
      <c r="G19207" s="29">
        <v>127500</v>
      </c>
      <c r="H19207" s="26">
        <v>45076</v>
      </c>
      <c r="I19207" s="26">
        <v>45048</v>
      </c>
      <c r="J19207" s="25">
        <v>50527</v>
      </c>
      <c r="K19207" s="55">
        <f t="shared" ref="K19207:K19270" si="59">DATEDIF(I19207,J19207, "Y")</f>
        <v>15</v>
      </c>
      <c r="L19207" t="s">
        <v>0</v>
      </c>
      <c r="M19207" t="s">
        <v>0</v>
      </c>
      <c r="N19207" s="1">
        <v>530475</v>
      </c>
      <c r="O19207" s="1" t="s">
        <v>485</v>
      </c>
      <c r="P19207" t="s">
        <v>16277</v>
      </c>
      <c r="Q19207" s="57">
        <v>0</v>
      </c>
      <c r="R19207" s="57">
        <v>1</v>
      </c>
      <c r="S19207" s="57">
        <v>0.125</v>
      </c>
      <c r="T19207" s="57">
        <v>0</v>
      </c>
      <c r="U19207" s="57">
        <v>484110</v>
      </c>
      <c r="V19207" s="1" t="s">
        <v>32</v>
      </c>
      <c r="W19207" s="1" t="s">
        <v>436</v>
      </c>
      <c r="X19207" s="56" t="s">
        <v>17335</v>
      </c>
      <c r="Y19207" t="s">
        <v>3</v>
      </c>
    </row>
    <row r="19208" spans="1:25" x14ac:dyDescent="0.3">
      <c r="A19208" s="1" t="s">
        <v>14680</v>
      </c>
      <c r="B19208" s="47">
        <v>45796</v>
      </c>
      <c r="C19208" s="29">
        <v>425733.71</v>
      </c>
      <c r="D19208" s="29">
        <v>433330.84</v>
      </c>
      <c r="E19208" s="29">
        <v>425733.71</v>
      </c>
      <c r="F19208" s="29">
        <v>7597.13</v>
      </c>
      <c r="G19208" s="29">
        <v>440250</v>
      </c>
      <c r="H19208" s="26">
        <v>45358</v>
      </c>
      <c r="I19208" s="26">
        <v>45106</v>
      </c>
      <c r="J19208" s="25">
        <v>48881</v>
      </c>
      <c r="K19208" s="55">
        <f t="shared" si="59"/>
        <v>10</v>
      </c>
      <c r="L19208" t="s">
        <v>4</v>
      </c>
      <c r="M19208" t="s">
        <v>0</v>
      </c>
      <c r="N19208" s="1">
        <v>540122</v>
      </c>
      <c r="O19208" s="1" t="s">
        <v>485</v>
      </c>
      <c r="P19208" t="s">
        <v>16277</v>
      </c>
      <c r="Q19208" s="57">
        <v>0</v>
      </c>
      <c r="R19208" s="57">
        <v>1</v>
      </c>
      <c r="S19208" s="57">
        <v>0.125</v>
      </c>
      <c r="T19208" s="57">
        <v>0.54999999999999993</v>
      </c>
      <c r="U19208" s="57">
        <v>713940</v>
      </c>
      <c r="V19208" s="1" t="s">
        <v>6</v>
      </c>
      <c r="W19208" s="1" t="s">
        <v>434</v>
      </c>
      <c r="X19208" s="56" t="s">
        <v>16019</v>
      </c>
      <c r="Y19208" t="s">
        <v>1</v>
      </c>
    </row>
    <row r="19209" spans="1:25" x14ac:dyDescent="0.3">
      <c r="A19209" s="1" t="s">
        <v>2003</v>
      </c>
      <c r="B19209" s="47">
        <v>45796</v>
      </c>
      <c r="C19209" s="29">
        <v>122558.88</v>
      </c>
      <c r="D19209" s="29">
        <v>127934.58</v>
      </c>
      <c r="E19209" s="29">
        <v>122558.88</v>
      </c>
      <c r="F19209" s="29">
        <v>5375.7</v>
      </c>
      <c r="G19209" s="29">
        <v>127500</v>
      </c>
      <c r="H19209" s="26">
        <v>45191</v>
      </c>
      <c r="I19209" s="26">
        <v>45169</v>
      </c>
      <c r="J19209" s="25">
        <v>50648</v>
      </c>
      <c r="K19209" s="55">
        <f t="shared" si="59"/>
        <v>15</v>
      </c>
      <c r="L19209" t="s">
        <v>0</v>
      </c>
      <c r="M19209" t="s">
        <v>0</v>
      </c>
      <c r="N19209" s="1">
        <v>530453</v>
      </c>
      <c r="O19209" s="1" t="s">
        <v>485</v>
      </c>
      <c r="P19209" t="s">
        <v>16277</v>
      </c>
      <c r="Q19209" s="57">
        <v>2.0299999999999998</v>
      </c>
      <c r="R19209" s="57">
        <v>1</v>
      </c>
      <c r="S19209" s="57">
        <v>0.14499999999999999</v>
      </c>
      <c r="T19209" s="57">
        <v>0</v>
      </c>
      <c r="U19209" s="57">
        <v>236118</v>
      </c>
      <c r="V19209" s="1" t="s">
        <v>20907</v>
      </c>
      <c r="W19209" s="1" t="s">
        <v>466</v>
      </c>
      <c r="X19209" s="56" t="s">
        <v>20908</v>
      </c>
      <c r="Y19209" t="s">
        <v>3</v>
      </c>
    </row>
    <row r="19210" spans="1:25" x14ac:dyDescent="0.3">
      <c r="A19210" s="1" t="s">
        <v>2003</v>
      </c>
      <c r="B19210" s="47">
        <v>45796</v>
      </c>
      <c r="C19210" s="29">
        <v>31768.560000000001</v>
      </c>
      <c r="D19210" s="29">
        <v>32675.77</v>
      </c>
      <c r="E19210" s="29">
        <v>31768.560000000001</v>
      </c>
      <c r="F19210" s="29">
        <v>907.21</v>
      </c>
      <c r="G19210" s="29">
        <v>32840.800000000003</v>
      </c>
      <c r="H19210" s="26">
        <v>45245</v>
      </c>
      <c r="I19210" s="26">
        <v>45195</v>
      </c>
      <c r="J19210" s="25">
        <v>48848</v>
      </c>
      <c r="K19210" s="55">
        <f t="shared" si="59"/>
        <v>10</v>
      </c>
      <c r="L19210" t="s">
        <v>0</v>
      </c>
      <c r="M19210" t="s">
        <v>0</v>
      </c>
      <c r="N19210" s="1">
        <v>530500</v>
      </c>
      <c r="O19210" s="1" t="s">
        <v>485</v>
      </c>
      <c r="P19210" t="s">
        <v>16277</v>
      </c>
      <c r="Q19210" s="57">
        <v>3.1549999999999998</v>
      </c>
      <c r="R19210" s="57">
        <v>1</v>
      </c>
      <c r="S19210" s="57">
        <v>0.14499999999999999</v>
      </c>
      <c r="T19210" s="57">
        <v>0</v>
      </c>
      <c r="U19210" s="57">
        <v>541511</v>
      </c>
      <c r="V19210" s="1" t="s">
        <v>393</v>
      </c>
      <c r="W19210" s="1" t="s">
        <v>442</v>
      </c>
      <c r="X19210" s="56" t="s">
        <v>1270</v>
      </c>
      <c r="Y19210" t="s">
        <v>3</v>
      </c>
    </row>
    <row r="19211" spans="1:25" x14ac:dyDescent="0.3">
      <c r="A19211" s="1" t="s">
        <v>2003</v>
      </c>
      <c r="B19211" s="47">
        <v>45796</v>
      </c>
      <c r="C19211" s="29">
        <v>119124.18</v>
      </c>
      <c r="D19211" s="29">
        <v>120429.23</v>
      </c>
      <c r="E19211" s="29">
        <v>119124.18</v>
      </c>
      <c r="F19211" s="29">
        <v>1305.05</v>
      </c>
      <c r="G19211" s="29">
        <v>126641.98</v>
      </c>
      <c r="H19211" s="26">
        <v>45261</v>
      </c>
      <c r="I19211" s="26">
        <v>45209</v>
      </c>
      <c r="J19211" s="25">
        <v>48862</v>
      </c>
      <c r="K19211" s="55">
        <f t="shared" si="59"/>
        <v>10</v>
      </c>
      <c r="L19211" t="s">
        <v>0</v>
      </c>
      <c r="M19211" t="s">
        <v>0</v>
      </c>
      <c r="N19211" s="1">
        <v>530508</v>
      </c>
      <c r="O19211" s="1" t="s">
        <v>485</v>
      </c>
      <c r="P19211" t="s">
        <v>16277</v>
      </c>
      <c r="Q19211" s="57">
        <v>6.03</v>
      </c>
      <c r="R19211" s="57">
        <v>1</v>
      </c>
      <c r="S19211" s="57">
        <v>0.14499999999999999</v>
      </c>
      <c r="T19211" s="57">
        <v>0</v>
      </c>
      <c r="U19211" s="57">
        <v>238990</v>
      </c>
      <c r="V19211" s="1" t="s">
        <v>367</v>
      </c>
      <c r="W19211" s="1" t="s">
        <v>438</v>
      </c>
      <c r="X19211" s="56" t="s">
        <v>8935</v>
      </c>
      <c r="Y19211" t="s">
        <v>3</v>
      </c>
    </row>
    <row r="19212" spans="1:25" x14ac:dyDescent="0.3">
      <c r="A19212" s="1" t="s">
        <v>2003</v>
      </c>
      <c r="B19212" s="47">
        <v>45796</v>
      </c>
      <c r="C19212" s="29">
        <v>122192.71</v>
      </c>
      <c r="D19212" s="29">
        <v>124830.15</v>
      </c>
      <c r="E19212" s="29">
        <v>122192.71</v>
      </c>
      <c r="F19212" s="29">
        <v>2637.44</v>
      </c>
      <c r="G19212" s="29">
        <v>127500</v>
      </c>
      <c r="H19212" s="26">
        <v>45335</v>
      </c>
      <c r="I19212" s="26">
        <v>45278</v>
      </c>
      <c r="J19212" s="25">
        <v>48931</v>
      </c>
      <c r="K19212" s="55">
        <f t="shared" si="59"/>
        <v>10</v>
      </c>
      <c r="L19212" t="s">
        <v>0</v>
      </c>
      <c r="M19212" t="s">
        <v>0</v>
      </c>
      <c r="N19212" s="1">
        <v>530522</v>
      </c>
      <c r="O19212" s="1" t="s">
        <v>485</v>
      </c>
      <c r="P19212" t="s">
        <v>16277</v>
      </c>
      <c r="Q19212" s="57">
        <v>6.2050000000000001</v>
      </c>
      <c r="R19212" s="57">
        <v>1</v>
      </c>
      <c r="S19212" s="57">
        <v>0.14499999999999999</v>
      </c>
      <c r="T19212" s="57">
        <v>0</v>
      </c>
      <c r="U19212" s="57">
        <v>484121</v>
      </c>
      <c r="V19212" s="1" t="s">
        <v>11966</v>
      </c>
      <c r="W19212" s="1" t="s">
        <v>439</v>
      </c>
      <c r="X19212" s="56" t="s">
        <v>5579</v>
      </c>
      <c r="Y19212" t="s">
        <v>3</v>
      </c>
    </row>
    <row r="19213" spans="1:25" x14ac:dyDescent="0.3">
      <c r="A19213" s="1" t="s">
        <v>2003</v>
      </c>
      <c r="B19213" s="47">
        <v>45796</v>
      </c>
      <c r="C19213" s="29">
        <v>121341.45</v>
      </c>
      <c r="D19213" s="29">
        <v>123465.87</v>
      </c>
      <c r="E19213" s="29">
        <v>121341.45</v>
      </c>
      <c r="F19213" s="29">
        <v>2124.42</v>
      </c>
      <c r="G19213" s="29">
        <v>127500</v>
      </c>
      <c r="H19213" s="26">
        <v>45352</v>
      </c>
      <c r="I19213" s="26">
        <v>45327</v>
      </c>
      <c r="J19213" s="25">
        <v>48980</v>
      </c>
      <c r="K19213" s="55">
        <f t="shared" si="59"/>
        <v>10</v>
      </c>
      <c r="L19213" t="s">
        <v>0</v>
      </c>
      <c r="M19213" t="s">
        <v>0</v>
      </c>
      <c r="N19213" s="1">
        <v>530540</v>
      </c>
      <c r="O19213" s="1" t="s">
        <v>485</v>
      </c>
      <c r="P19213" t="s">
        <v>16277</v>
      </c>
      <c r="Q19213" s="57">
        <v>6.2549999999999999</v>
      </c>
      <c r="R19213" s="57">
        <v>1</v>
      </c>
      <c r="S19213" s="57">
        <v>0.14499999999999999</v>
      </c>
      <c r="T19213" s="57">
        <v>0</v>
      </c>
      <c r="U19213" s="57">
        <v>424990</v>
      </c>
      <c r="V19213" s="1" t="s">
        <v>60</v>
      </c>
      <c r="W19213" s="1" t="s">
        <v>436</v>
      </c>
      <c r="X19213" s="56" t="s">
        <v>16661</v>
      </c>
      <c r="Y19213" t="s">
        <v>3</v>
      </c>
    </row>
    <row r="19214" spans="1:25" x14ac:dyDescent="0.3">
      <c r="A19214" s="1" t="s">
        <v>19226</v>
      </c>
      <c r="B19214" s="47">
        <v>45796</v>
      </c>
      <c r="C19214" s="29">
        <v>541231.85</v>
      </c>
      <c r="D19214" s="29">
        <v>560831.5</v>
      </c>
      <c r="E19214" s="29">
        <v>541231.85</v>
      </c>
      <c r="F19214" s="29">
        <v>19599.650000000001</v>
      </c>
      <c r="G19214" s="29">
        <v>562500</v>
      </c>
      <c r="H19214" s="26">
        <v>45384</v>
      </c>
      <c r="I19214" s="26">
        <v>45373</v>
      </c>
      <c r="J19214" s="25">
        <v>49025</v>
      </c>
      <c r="K19214" s="55">
        <f t="shared" si="59"/>
        <v>10</v>
      </c>
      <c r="L19214" t="s">
        <v>0</v>
      </c>
      <c r="M19214" t="s">
        <v>4</v>
      </c>
      <c r="O19214" s="1" t="s">
        <v>485</v>
      </c>
      <c r="P19214" t="s">
        <v>16277</v>
      </c>
      <c r="Q19214" s="57">
        <v>0</v>
      </c>
      <c r="R19214" s="57">
        <v>1</v>
      </c>
      <c r="S19214" s="57">
        <v>0.125</v>
      </c>
      <c r="T19214" s="57">
        <v>0</v>
      </c>
      <c r="U19214" s="57">
        <v>484110</v>
      </c>
      <c r="V19214" s="1" t="s">
        <v>42</v>
      </c>
      <c r="W19214" s="1" t="s">
        <v>439</v>
      </c>
      <c r="X19214" s="56" t="s">
        <v>4898</v>
      </c>
      <c r="Y19214" t="s">
        <v>3</v>
      </c>
    </row>
    <row r="19215" spans="1:25" x14ac:dyDescent="0.3">
      <c r="A19215" s="1" t="s">
        <v>2062</v>
      </c>
      <c r="B19215" s="47">
        <v>45796</v>
      </c>
      <c r="C19215" s="29">
        <v>40544.57</v>
      </c>
      <c r="D19215" s="29">
        <v>41837.08</v>
      </c>
      <c r="E19215" s="29">
        <v>40544.57</v>
      </c>
      <c r="F19215" s="29">
        <v>1292.51</v>
      </c>
      <c r="G19215" s="29">
        <v>42500</v>
      </c>
      <c r="H19215" s="26">
        <v>45499</v>
      </c>
      <c r="I19215" s="26">
        <v>45470</v>
      </c>
      <c r="J19215" s="25">
        <v>49122</v>
      </c>
      <c r="K19215" s="55">
        <f t="shared" si="59"/>
        <v>10</v>
      </c>
      <c r="L19215" t="s">
        <v>0</v>
      </c>
      <c r="M19215" t="s">
        <v>0</v>
      </c>
      <c r="N19215" s="1">
        <v>530622</v>
      </c>
      <c r="O19215" s="1" t="s">
        <v>485</v>
      </c>
      <c r="P19215" t="s">
        <v>16277</v>
      </c>
      <c r="Q19215" s="57">
        <v>1.28</v>
      </c>
      <c r="R19215" s="57">
        <v>1</v>
      </c>
      <c r="S19215" s="57">
        <v>0.14499999999999999</v>
      </c>
      <c r="T19215" s="57">
        <v>0</v>
      </c>
      <c r="U19215" s="57">
        <v>441120</v>
      </c>
      <c r="V19215" s="1" t="s">
        <v>64</v>
      </c>
      <c r="W19215" s="1" t="s">
        <v>436</v>
      </c>
      <c r="X19215" s="56" t="s">
        <v>3322</v>
      </c>
      <c r="Y19215" t="s">
        <v>3</v>
      </c>
    </row>
    <row r="19216" spans="1:25" x14ac:dyDescent="0.3">
      <c r="A19216" s="1" t="s">
        <v>2003</v>
      </c>
      <c r="B19216" s="47">
        <v>45796</v>
      </c>
      <c r="C19216" s="29">
        <v>90976.72</v>
      </c>
      <c r="D19216" s="29">
        <v>93236.25</v>
      </c>
      <c r="E19216" s="29">
        <v>90976.72</v>
      </c>
      <c r="F19216" s="29">
        <v>2259.5300000000002</v>
      </c>
      <c r="G19216" s="29">
        <v>92938.66</v>
      </c>
      <c r="H19216" s="26">
        <v>45518</v>
      </c>
      <c r="I19216" s="26">
        <v>45481</v>
      </c>
      <c r="J19216" s="25">
        <v>49133</v>
      </c>
      <c r="K19216" s="55">
        <f t="shared" si="59"/>
        <v>10</v>
      </c>
      <c r="L19216" t="s">
        <v>0</v>
      </c>
      <c r="M19216" t="s">
        <v>0</v>
      </c>
      <c r="N19216" s="1">
        <v>530652</v>
      </c>
      <c r="O19216" s="1" t="s">
        <v>485</v>
      </c>
      <c r="P19216" t="s">
        <v>16277</v>
      </c>
      <c r="Q19216" s="57">
        <v>3.28</v>
      </c>
      <c r="R19216" s="57">
        <v>1</v>
      </c>
      <c r="S19216" s="57">
        <v>0.14499999999999999</v>
      </c>
      <c r="T19216" s="57">
        <v>0</v>
      </c>
      <c r="U19216" s="57">
        <v>238350</v>
      </c>
      <c r="V19216" s="1" t="s">
        <v>12477</v>
      </c>
      <c r="W19216" s="1" t="s">
        <v>464</v>
      </c>
      <c r="X19216" s="56" t="s">
        <v>20909</v>
      </c>
      <c r="Y19216" t="s">
        <v>3</v>
      </c>
    </row>
    <row r="19217" spans="1:25" x14ac:dyDescent="0.3">
      <c r="A19217" s="1" t="s">
        <v>2062</v>
      </c>
      <c r="B19217" s="47">
        <v>45796</v>
      </c>
      <c r="C19217" s="29">
        <v>42500</v>
      </c>
      <c r="D19217" s="29">
        <v>43858.22</v>
      </c>
      <c r="E19217" s="29">
        <v>42500</v>
      </c>
      <c r="F19217" s="29">
        <v>1358.22</v>
      </c>
      <c r="G19217" s="29">
        <v>42500</v>
      </c>
      <c r="H19217" s="26">
        <v>45660</v>
      </c>
      <c r="I19217" s="26">
        <v>45629</v>
      </c>
      <c r="J19217" s="25">
        <v>49281</v>
      </c>
      <c r="K19217" s="55">
        <f t="shared" si="59"/>
        <v>10</v>
      </c>
      <c r="L19217" t="s">
        <v>0</v>
      </c>
      <c r="M19217" t="s">
        <v>4</v>
      </c>
      <c r="O19217" s="1" t="s">
        <v>485</v>
      </c>
      <c r="P19217" t="s">
        <v>16277</v>
      </c>
      <c r="Q19217" s="57">
        <v>0</v>
      </c>
      <c r="R19217" s="57">
        <v>1</v>
      </c>
      <c r="S19217" s="57">
        <v>0.125</v>
      </c>
      <c r="T19217" s="57">
        <v>0</v>
      </c>
      <c r="U19217" s="57">
        <v>238990</v>
      </c>
      <c r="V19217" s="1" t="s">
        <v>9</v>
      </c>
      <c r="W19217" s="1" t="s">
        <v>443</v>
      </c>
      <c r="X19217" s="56" t="s">
        <v>20910</v>
      </c>
      <c r="Y19217" t="s">
        <v>3</v>
      </c>
    </row>
    <row r="19218" spans="1:25" x14ac:dyDescent="0.3">
      <c r="A19218" s="1" t="s">
        <v>2062</v>
      </c>
      <c r="B19218" s="47">
        <v>45796</v>
      </c>
      <c r="C19218" s="29">
        <v>877.94</v>
      </c>
      <c r="D19218" s="29">
        <v>882.39</v>
      </c>
      <c r="E19218" s="29">
        <v>877.94</v>
      </c>
      <c r="F19218" s="29">
        <v>4.45</v>
      </c>
      <c r="G19218" s="29">
        <v>21250</v>
      </c>
      <c r="H19218" s="26">
        <v>42849</v>
      </c>
      <c r="I19218" s="26">
        <v>42807</v>
      </c>
      <c r="J19218" s="25">
        <v>46459</v>
      </c>
      <c r="K19218" s="55">
        <f t="shared" si="59"/>
        <v>10</v>
      </c>
      <c r="L19218" t="s">
        <v>0</v>
      </c>
      <c r="M19218" t="s">
        <v>0</v>
      </c>
      <c r="N19218" s="1">
        <v>510037</v>
      </c>
      <c r="O19218" s="1" t="s">
        <v>485</v>
      </c>
      <c r="P19218" t="s">
        <v>16277</v>
      </c>
      <c r="Q19218" s="57">
        <v>4.6840000000000002</v>
      </c>
      <c r="R19218" s="57">
        <v>1</v>
      </c>
      <c r="S19218" s="57">
        <v>0.14499999999999999</v>
      </c>
      <c r="T19218" s="57">
        <v>0.54599999999999993</v>
      </c>
      <c r="U19218" s="57">
        <v>812112</v>
      </c>
      <c r="V19218" s="1" t="s">
        <v>10800</v>
      </c>
      <c r="W19218" s="1" t="s">
        <v>469</v>
      </c>
      <c r="X19218" s="56" t="s">
        <v>20911</v>
      </c>
      <c r="Y19218" t="s">
        <v>3</v>
      </c>
    </row>
    <row r="19219" spans="1:25" x14ac:dyDescent="0.3">
      <c r="A19219" s="1" t="s">
        <v>2162</v>
      </c>
      <c r="B19219" s="47">
        <v>45796</v>
      </c>
      <c r="C19219" s="29">
        <v>381318.81</v>
      </c>
      <c r="D19219" s="29">
        <v>383261.01</v>
      </c>
      <c r="E19219" s="29">
        <v>381318.81</v>
      </c>
      <c r="F19219" s="29">
        <v>1942.2</v>
      </c>
      <c r="G19219" s="29">
        <v>573235.01</v>
      </c>
      <c r="H19219" s="26">
        <v>45454</v>
      </c>
      <c r="I19219" s="26">
        <v>45197</v>
      </c>
      <c r="J19219" s="25">
        <v>49031</v>
      </c>
      <c r="K19219" s="55">
        <f t="shared" si="59"/>
        <v>10</v>
      </c>
      <c r="L19219" t="s">
        <v>4</v>
      </c>
      <c r="M19219" t="s">
        <v>0</v>
      </c>
      <c r="N19219" s="1">
        <v>530590</v>
      </c>
      <c r="O19219" s="1" t="s">
        <v>485</v>
      </c>
      <c r="P19219" t="s">
        <v>16277</v>
      </c>
      <c r="Q19219" s="57">
        <v>3.8050000000000002</v>
      </c>
      <c r="R19219" s="57">
        <v>1</v>
      </c>
      <c r="S19219" s="57">
        <v>0.14499999999999999</v>
      </c>
      <c r="T19219" s="57">
        <v>0.54999999999999993</v>
      </c>
      <c r="U19219" s="57">
        <v>713940</v>
      </c>
      <c r="V19219" s="1" t="s">
        <v>11817</v>
      </c>
      <c r="W19219" s="1" t="s">
        <v>436</v>
      </c>
      <c r="X19219" s="56" t="s">
        <v>7961</v>
      </c>
      <c r="Y19219" t="s">
        <v>1</v>
      </c>
    </row>
    <row r="19220" spans="1:25" x14ac:dyDescent="0.3">
      <c r="A19220" s="1" t="s">
        <v>2415</v>
      </c>
      <c r="B19220" s="47">
        <v>45796</v>
      </c>
      <c r="C19220" s="29">
        <v>714287.72</v>
      </c>
      <c r="D19220" s="29">
        <v>716197.34</v>
      </c>
      <c r="E19220" s="29">
        <v>714287.72</v>
      </c>
      <c r="F19220" s="29">
        <v>1909.62</v>
      </c>
      <c r="G19220" s="29">
        <v>743158.24</v>
      </c>
      <c r="H19220" s="26">
        <v>45476</v>
      </c>
      <c r="I19220" s="26">
        <v>45394</v>
      </c>
      <c r="J19220" s="25">
        <v>49046</v>
      </c>
      <c r="K19220" s="55">
        <f t="shared" si="59"/>
        <v>10</v>
      </c>
      <c r="L19220" t="s">
        <v>4</v>
      </c>
      <c r="M19220" t="s">
        <v>0</v>
      </c>
      <c r="N19220" s="1">
        <v>530631</v>
      </c>
      <c r="O19220" s="1" t="s">
        <v>485</v>
      </c>
      <c r="P19220" t="s">
        <v>16277</v>
      </c>
      <c r="Q19220" s="57">
        <v>4.5049999999999999</v>
      </c>
      <c r="R19220" s="57">
        <v>1</v>
      </c>
      <c r="S19220" s="57">
        <v>0.14499999999999999</v>
      </c>
      <c r="T19220" s="57">
        <v>0</v>
      </c>
      <c r="U19220" s="57">
        <v>423990</v>
      </c>
      <c r="V19220" s="1" t="s">
        <v>159</v>
      </c>
      <c r="W19220" s="1" t="s">
        <v>471</v>
      </c>
      <c r="X19220" s="56" t="s">
        <v>20912</v>
      </c>
      <c r="Y19220" t="s">
        <v>1</v>
      </c>
    </row>
    <row r="19221" spans="1:25" x14ac:dyDescent="0.3">
      <c r="A19221" s="1" t="s">
        <v>2415</v>
      </c>
      <c r="B19221" s="47">
        <v>45796</v>
      </c>
      <c r="C19221" s="29">
        <v>251210.18</v>
      </c>
      <c r="D19221" s="29">
        <v>252591.91</v>
      </c>
      <c r="E19221" s="29">
        <v>251210.18</v>
      </c>
      <c r="F19221" s="29">
        <v>1381.73</v>
      </c>
      <c r="G19221" s="29">
        <v>262500</v>
      </c>
      <c r="H19221" s="26">
        <v>45484</v>
      </c>
      <c r="I19221" s="26">
        <v>45464</v>
      </c>
      <c r="J19221" s="25">
        <v>49116</v>
      </c>
      <c r="K19221" s="55">
        <f t="shared" si="59"/>
        <v>10</v>
      </c>
      <c r="L19221" t="s">
        <v>4</v>
      </c>
      <c r="M19221" t="s">
        <v>0</v>
      </c>
      <c r="N19221" s="1">
        <v>530681</v>
      </c>
      <c r="O19221" s="1" t="s">
        <v>485</v>
      </c>
      <c r="P19221" t="s">
        <v>16277</v>
      </c>
      <c r="Q19221" s="57">
        <v>0.98</v>
      </c>
      <c r="R19221" s="57">
        <v>1</v>
      </c>
      <c r="S19221" s="57">
        <v>0.14499999999999999</v>
      </c>
      <c r="T19221" s="57">
        <v>0</v>
      </c>
      <c r="U19221" s="57">
        <v>541410</v>
      </c>
      <c r="V19221" s="1" t="s">
        <v>1183</v>
      </c>
      <c r="W19221" s="1" t="s">
        <v>442</v>
      </c>
      <c r="X19221" s="56" t="s">
        <v>1146</v>
      </c>
      <c r="Y19221" t="s">
        <v>1</v>
      </c>
    </row>
    <row r="19222" spans="1:25" x14ac:dyDescent="0.3">
      <c r="A19222" s="1" t="s">
        <v>2062</v>
      </c>
      <c r="B19222" s="47">
        <v>45796</v>
      </c>
      <c r="C19222" s="29">
        <v>41316.080000000002</v>
      </c>
      <c r="D19222" s="29">
        <v>41430.559999999998</v>
      </c>
      <c r="E19222" s="29">
        <v>41316.080000000002</v>
      </c>
      <c r="F19222" s="29">
        <v>114.48</v>
      </c>
      <c r="G19222" s="29">
        <v>42500</v>
      </c>
      <c r="H19222" s="26">
        <v>45565</v>
      </c>
      <c r="I19222" s="26">
        <v>45526</v>
      </c>
      <c r="J19222" s="25">
        <v>49178</v>
      </c>
      <c r="K19222" s="55">
        <f t="shared" si="59"/>
        <v>10</v>
      </c>
      <c r="L19222" t="s">
        <v>4</v>
      </c>
      <c r="M19222" t="s">
        <v>0</v>
      </c>
      <c r="N19222" s="1">
        <v>530662</v>
      </c>
      <c r="O19222" s="1" t="s">
        <v>485</v>
      </c>
      <c r="P19222" t="s">
        <v>16277</v>
      </c>
      <c r="Q19222" s="57">
        <v>4.1550000000000002</v>
      </c>
      <c r="R19222" s="57">
        <v>1</v>
      </c>
      <c r="S19222" s="57">
        <v>0.14499999999999999</v>
      </c>
      <c r="T19222" s="57">
        <v>0</v>
      </c>
      <c r="U19222" s="57">
        <v>485410</v>
      </c>
      <c r="V19222" s="1" t="s">
        <v>17772</v>
      </c>
      <c r="W19222" s="1" t="s">
        <v>439</v>
      </c>
      <c r="X19222" s="56" t="s">
        <v>20913</v>
      </c>
      <c r="Y19222" t="s">
        <v>1</v>
      </c>
    </row>
    <row r="19223" spans="1:25" x14ac:dyDescent="0.3">
      <c r="A19223" s="1" t="s">
        <v>2415</v>
      </c>
      <c r="B19223" s="47">
        <v>45796</v>
      </c>
      <c r="C19223" s="29">
        <v>145126.32999999999</v>
      </c>
      <c r="D19223" s="29">
        <v>145856.16</v>
      </c>
      <c r="E19223" s="29">
        <v>145126.32999999999</v>
      </c>
      <c r="F19223" s="29">
        <v>729.83</v>
      </c>
      <c r="G19223" s="29">
        <v>150000</v>
      </c>
      <c r="H19223" s="26">
        <v>45560</v>
      </c>
      <c r="I19223" s="26">
        <v>45530</v>
      </c>
      <c r="J19223" s="25">
        <v>49182</v>
      </c>
      <c r="K19223" s="55">
        <f t="shared" si="59"/>
        <v>10</v>
      </c>
      <c r="L19223" t="s">
        <v>4</v>
      </c>
      <c r="M19223" t="s">
        <v>0</v>
      </c>
      <c r="N19223" s="1">
        <v>530700</v>
      </c>
      <c r="O19223" s="1" t="s">
        <v>485</v>
      </c>
      <c r="P19223" t="s">
        <v>16277</v>
      </c>
      <c r="Q19223" s="57">
        <v>0.23</v>
      </c>
      <c r="R19223" s="57">
        <v>1</v>
      </c>
      <c r="S19223" s="57">
        <v>0.14499999999999999</v>
      </c>
      <c r="T19223" s="57">
        <v>0</v>
      </c>
      <c r="U19223" s="57">
        <v>238350</v>
      </c>
      <c r="V19223" s="1" t="s">
        <v>10772</v>
      </c>
      <c r="W19223" s="1" t="s">
        <v>453</v>
      </c>
      <c r="X19223" s="56" t="s">
        <v>20914</v>
      </c>
      <c r="Y19223" t="s">
        <v>1</v>
      </c>
    </row>
    <row r="19224" spans="1:25" x14ac:dyDescent="0.3">
      <c r="A19224" s="1" t="s">
        <v>2072</v>
      </c>
      <c r="B19224" s="47">
        <v>45796</v>
      </c>
      <c r="C19224" s="29">
        <v>852247.28</v>
      </c>
      <c r="D19224" s="29">
        <v>854140.76</v>
      </c>
      <c r="E19224" s="29">
        <v>852247.28</v>
      </c>
      <c r="F19224" s="29">
        <v>1893.48</v>
      </c>
      <c r="G19224" s="29">
        <v>1973250</v>
      </c>
      <c r="H19224" s="26">
        <v>45070</v>
      </c>
      <c r="I19224" s="26">
        <v>45043</v>
      </c>
      <c r="J19224" s="25">
        <v>49945</v>
      </c>
      <c r="K19224" s="55">
        <f t="shared" si="59"/>
        <v>13</v>
      </c>
      <c r="L19224" t="s">
        <v>4</v>
      </c>
      <c r="M19224" t="s">
        <v>4</v>
      </c>
      <c r="O19224" s="1" t="s">
        <v>485</v>
      </c>
      <c r="P19224" t="s">
        <v>16277</v>
      </c>
      <c r="Q19224" s="57">
        <v>0</v>
      </c>
      <c r="R19224" s="57">
        <v>1</v>
      </c>
      <c r="S19224" s="57">
        <v>0.125</v>
      </c>
      <c r="T19224" s="57">
        <v>0.54999999999999993</v>
      </c>
      <c r="U19224" s="57">
        <v>423120</v>
      </c>
      <c r="V19224" s="1" t="s">
        <v>577</v>
      </c>
      <c r="W19224" s="1" t="s">
        <v>444</v>
      </c>
      <c r="X19224" s="56" t="s">
        <v>20915</v>
      </c>
      <c r="Y19224" t="s">
        <v>1</v>
      </c>
    </row>
    <row r="19225" spans="1:25" x14ac:dyDescent="0.3">
      <c r="A19225" s="1" t="s">
        <v>2047</v>
      </c>
      <c r="B19225" s="47">
        <v>45796</v>
      </c>
      <c r="C19225" s="29">
        <v>1354649.95</v>
      </c>
      <c r="D19225" s="29">
        <v>1352935.03</v>
      </c>
      <c r="E19225" s="29">
        <v>1352935.03</v>
      </c>
      <c r="F19225" s="29">
        <v>0</v>
      </c>
      <c r="G19225" s="29">
        <v>1580351.82</v>
      </c>
      <c r="H19225" s="26">
        <v>43871</v>
      </c>
      <c r="I19225" s="26">
        <v>43154</v>
      </c>
      <c r="J19225" s="25">
        <v>50732</v>
      </c>
      <c r="K19225" s="55">
        <f t="shared" si="59"/>
        <v>20</v>
      </c>
      <c r="L19225" t="s">
        <v>4</v>
      </c>
      <c r="M19225" t="s">
        <v>4</v>
      </c>
      <c r="O19225" s="1" t="s">
        <v>485</v>
      </c>
      <c r="P19225" t="s">
        <v>16277</v>
      </c>
      <c r="Q19225" s="57">
        <v>0</v>
      </c>
      <c r="R19225" s="57">
        <v>1</v>
      </c>
      <c r="S19225" s="57">
        <v>0.125</v>
      </c>
      <c r="T19225" s="57">
        <v>0.54999999999999993</v>
      </c>
      <c r="U19225" s="57">
        <v>811192</v>
      </c>
      <c r="V19225" s="1" t="s">
        <v>1243</v>
      </c>
      <c r="W19225" s="1" t="s">
        <v>436</v>
      </c>
      <c r="X19225" s="56" t="s">
        <v>1809</v>
      </c>
      <c r="Y19225" t="s">
        <v>1</v>
      </c>
    </row>
    <row r="19226" spans="1:25" x14ac:dyDescent="0.3">
      <c r="A19226" s="1" t="s">
        <v>2610</v>
      </c>
      <c r="B19226" s="47">
        <v>45796</v>
      </c>
      <c r="C19226" s="29">
        <v>282844.38</v>
      </c>
      <c r="D19226" s="29">
        <v>288378.73</v>
      </c>
      <c r="E19226" s="29">
        <v>282844.38</v>
      </c>
      <c r="F19226" s="29">
        <v>5534.35</v>
      </c>
      <c r="G19226" s="29">
        <v>349369.22</v>
      </c>
      <c r="H19226" s="26">
        <v>42934</v>
      </c>
      <c r="I19226" s="26">
        <v>42494</v>
      </c>
      <c r="J19226" s="25">
        <v>51625</v>
      </c>
      <c r="K19226" s="55">
        <f t="shared" si="59"/>
        <v>25</v>
      </c>
      <c r="L19226" t="s">
        <v>4</v>
      </c>
      <c r="M19226" t="s">
        <v>4</v>
      </c>
      <c r="O19226" s="1" t="s">
        <v>485</v>
      </c>
      <c r="P19226" t="s">
        <v>21061</v>
      </c>
      <c r="Q19226" s="57">
        <v>0</v>
      </c>
      <c r="R19226" s="57">
        <v>1</v>
      </c>
      <c r="S19226" s="57">
        <v>0.125</v>
      </c>
      <c r="T19226" s="57">
        <v>0.47299999999999998</v>
      </c>
      <c r="U19226" s="57">
        <v>312120</v>
      </c>
      <c r="V19226" s="1" t="s">
        <v>409</v>
      </c>
      <c r="W19226" s="1" t="s">
        <v>437</v>
      </c>
      <c r="X19226" s="56" t="s">
        <v>8198</v>
      </c>
      <c r="Y19226" t="s">
        <v>1</v>
      </c>
    </row>
    <row r="19227" spans="1:25" x14ac:dyDescent="0.3">
      <c r="A19227" s="1" t="s">
        <v>2040</v>
      </c>
      <c r="B19227" s="47">
        <v>45796</v>
      </c>
      <c r="C19227" s="29">
        <v>14193.6</v>
      </c>
      <c r="D19227" s="29">
        <v>14173.6</v>
      </c>
      <c r="E19227" s="29">
        <v>14173.6</v>
      </c>
      <c r="F19227" s="29">
        <v>0</v>
      </c>
      <c r="G19227" s="29">
        <v>187500</v>
      </c>
      <c r="H19227" s="26">
        <v>43171</v>
      </c>
      <c r="I19227" s="26">
        <v>43146</v>
      </c>
      <c r="J19227" s="25">
        <v>52277</v>
      </c>
      <c r="K19227" s="55">
        <f t="shared" si="59"/>
        <v>25</v>
      </c>
      <c r="L19227" t="s">
        <v>4</v>
      </c>
      <c r="M19227" t="s">
        <v>0</v>
      </c>
      <c r="N19227" s="1">
        <v>510370</v>
      </c>
      <c r="O19227" s="1" t="s">
        <v>485</v>
      </c>
      <c r="P19227" t="s">
        <v>16277</v>
      </c>
      <c r="Q19227" s="57">
        <v>0.98</v>
      </c>
      <c r="R19227" s="57">
        <v>1</v>
      </c>
      <c r="S19227" s="57">
        <v>0.14499999999999999</v>
      </c>
      <c r="T19227" s="57">
        <v>0.54999999999999993</v>
      </c>
      <c r="U19227" s="57">
        <v>722511</v>
      </c>
      <c r="V19227" s="1" t="s">
        <v>1027</v>
      </c>
      <c r="W19227" s="1" t="s">
        <v>453</v>
      </c>
      <c r="X19227" s="56" t="s">
        <v>1028</v>
      </c>
      <c r="Y19227" t="s">
        <v>1</v>
      </c>
    </row>
    <row r="19228" spans="1:25" x14ac:dyDescent="0.3">
      <c r="A19228" s="1" t="s">
        <v>1990</v>
      </c>
      <c r="B19228" s="47">
        <v>45796</v>
      </c>
      <c r="C19228" s="29">
        <v>1466459.26</v>
      </c>
      <c r="D19228" s="29">
        <v>1471863.15</v>
      </c>
      <c r="E19228" s="29">
        <v>1466459.26</v>
      </c>
      <c r="F19228" s="29">
        <v>5403.89</v>
      </c>
      <c r="G19228" s="29">
        <v>1668750</v>
      </c>
      <c r="H19228" s="26">
        <v>43258</v>
      </c>
      <c r="I19228" s="26">
        <v>43236</v>
      </c>
      <c r="J19228" s="25">
        <v>52367</v>
      </c>
      <c r="K19228" s="55">
        <f t="shared" si="59"/>
        <v>25</v>
      </c>
      <c r="L19228" t="s">
        <v>4</v>
      </c>
      <c r="M19228" t="s">
        <v>0</v>
      </c>
      <c r="N19228" s="1">
        <v>510223</v>
      </c>
      <c r="O19228" s="1" t="s">
        <v>485</v>
      </c>
      <c r="P19228" t="s">
        <v>16277</v>
      </c>
      <c r="Q19228" s="57">
        <v>2.8050000000000002</v>
      </c>
      <c r="R19228" s="57">
        <v>1</v>
      </c>
      <c r="S19228" s="57">
        <v>0.14499999999999999</v>
      </c>
      <c r="T19228" s="57">
        <v>0.54999999999999993</v>
      </c>
      <c r="U19228" s="57">
        <v>721110</v>
      </c>
      <c r="V19228" s="1" t="s">
        <v>11189</v>
      </c>
      <c r="W19228" s="1" t="s">
        <v>457</v>
      </c>
      <c r="X19228" s="56" t="s">
        <v>4134</v>
      </c>
      <c r="Y19228" t="s">
        <v>1</v>
      </c>
    </row>
    <row r="19229" spans="1:25" x14ac:dyDescent="0.3">
      <c r="A19229" s="1" t="s">
        <v>2161</v>
      </c>
      <c r="B19229" s="47">
        <v>45796</v>
      </c>
      <c r="C19229" s="29">
        <v>1107544.23</v>
      </c>
      <c r="D19229" s="29">
        <v>1115431.06</v>
      </c>
      <c r="E19229" s="29">
        <v>1107544.23</v>
      </c>
      <c r="F19229" s="29">
        <v>7886.83</v>
      </c>
      <c r="G19229" s="29">
        <v>1200000</v>
      </c>
      <c r="H19229" s="26">
        <v>44069</v>
      </c>
      <c r="I19229" s="26">
        <v>44033</v>
      </c>
      <c r="J19229" s="25">
        <v>53164</v>
      </c>
      <c r="K19229" s="55">
        <f t="shared" si="59"/>
        <v>25</v>
      </c>
      <c r="L19229" t="s">
        <v>4</v>
      </c>
      <c r="M19229" t="s">
        <v>0</v>
      </c>
      <c r="N19229" s="1">
        <v>522606</v>
      </c>
      <c r="O19229" s="1" t="s">
        <v>485</v>
      </c>
      <c r="P19229" t="s">
        <v>16277</v>
      </c>
      <c r="Q19229" s="57">
        <v>0</v>
      </c>
      <c r="R19229" s="57">
        <v>1</v>
      </c>
      <c r="S19229" s="57">
        <v>0.125</v>
      </c>
      <c r="T19229" s="57">
        <v>0.54999999999999993</v>
      </c>
      <c r="U19229" s="57">
        <v>447110</v>
      </c>
      <c r="V19229" s="1" t="s">
        <v>32</v>
      </c>
      <c r="W19229" s="1" t="s">
        <v>436</v>
      </c>
      <c r="X19229" s="56" t="s">
        <v>20916</v>
      </c>
      <c r="Y19229" t="s">
        <v>1</v>
      </c>
    </row>
    <row r="19230" spans="1:25" x14ac:dyDescent="0.3">
      <c r="A19230" s="1" t="s">
        <v>2047</v>
      </c>
      <c r="B19230" s="47">
        <v>45796</v>
      </c>
      <c r="C19230" s="29">
        <v>1154506.8999999999</v>
      </c>
      <c r="D19230" s="29">
        <v>1162654.6399999999</v>
      </c>
      <c r="E19230" s="29">
        <v>1154506.8999999999</v>
      </c>
      <c r="F19230" s="29">
        <v>8147.74</v>
      </c>
      <c r="G19230" s="29">
        <v>1239750</v>
      </c>
      <c r="H19230" s="26">
        <v>44104</v>
      </c>
      <c r="I19230" s="26">
        <v>44091</v>
      </c>
      <c r="J19230" s="25">
        <v>53222</v>
      </c>
      <c r="K19230" s="55">
        <f t="shared" si="59"/>
        <v>25</v>
      </c>
      <c r="L19230" t="s">
        <v>4</v>
      </c>
      <c r="M19230" t="s">
        <v>0</v>
      </c>
      <c r="N19230" s="1">
        <v>522616</v>
      </c>
      <c r="O19230" s="1" t="s">
        <v>485</v>
      </c>
      <c r="P19230" t="s">
        <v>16277</v>
      </c>
      <c r="Q19230" s="57">
        <v>0</v>
      </c>
      <c r="R19230" s="57">
        <v>1</v>
      </c>
      <c r="S19230" s="57">
        <v>0.125</v>
      </c>
      <c r="T19230" s="57">
        <v>0.54999999999999993</v>
      </c>
      <c r="U19230" s="57">
        <v>541110</v>
      </c>
      <c r="V19230" s="1" t="s">
        <v>274</v>
      </c>
      <c r="W19230" s="1" t="s">
        <v>436</v>
      </c>
      <c r="X19230" s="56" t="s">
        <v>362</v>
      </c>
      <c r="Y19230" t="s">
        <v>1</v>
      </c>
    </row>
    <row r="19231" spans="1:25" x14ac:dyDescent="0.3">
      <c r="A19231" s="1" t="s">
        <v>2081</v>
      </c>
      <c r="B19231" s="47">
        <v>45796</v>
      </c>
      <c r="C19231" s="29">
        <v>240986.66</v>
      </c>
      <c r="D19231" s="29">
        <v>242023.04000000001</v>
      </c>
      <c r="E19231" s="29">
        <v>240986.66</v>
      </c>
      <c r="F19231" s="29">
        <v>1036.3800000000001</v>
      </c>
      <c r="G19231" s="29">
        <v>248727.98</v>
      </c>
      <c r="H19231" s="26">
        <v>44992</v>
      </c>
      <c r="I19231" s="26">
        <v>44203</v>
      </c>
      <c r="J19231" s="25">
        <v>53341</v>
      </c>
      <c r="K19231" s="55">
        <f t="shared" si="59"/>
        <v>25</v>
      </c>
      <c r="L19231" t="s">
        <v>4</v>
      </c>
      <c r="M19231" t="s">
        <v>0</v>
      </c>
      <c r="N19231" s="1">
        <v>530341</v>
      </c>
      <c r="O19231" s="1" t="s">
        <v>485</v>
      </c>
      <c r="P19231" t="s">
        <v>16277</v>
      </c>
      <c r="Q19231" s="57">
        <v>2.355</v>
      </c>
      <c r="R19231" s="57">
        <v>1</v>
      </c>
      <c r="S19231" s="57">
        <v>0.14499999999999999</v>
      </c>
      <c r="T19231" s="57">
        <v>0</v>
      </c>
      <c r="U19231" s="57">
        <v>488510</v>
      </c>
      <c r="V19231" s="1" t="s">
        <v>18</v>
      </c>
      <c r="W19231" s="1" t="s">
        <v>453</v>
      </c>
      <c r="X19231" s="56" t="s">
        <v>3301</v>
      </c>
      <c r="Y19231" t="s">
        <v>1</v>
      </c>
    </row>
    <row r="19232" spans="1:25" x14ac:dyDescent="0.3">
      <c r="A19232" s="1" t="s">
        <v>2085</v>
      </c>
      <c r="B19232" s="47">
        <v>45796</v>
      </c>
      <c r="C19232" s="29">
        <v>657597.34</v>
      </c>
      <c r="D19232" s="29">
        <v>657577.34</v>
      </c>
      <c r="E19232" s="29">
        <v>657577.34</v>
      </c>
      <c r="F19232" s="29">
        <v>0</v>
      </c>
      <c r="G19232" s="29">
        <v>701640</v>
      </c>
      <c r="H19232" s="26">
        <v>44312</v>
      </c>
      <c r="I19232" s="26">
        <v>44270</v>
      </c>
      <c r="J19232" s="25">
        <v>53401</v>
      </c>
      <c r="K19232" s="55">
        <f t="shared" si="59"/>
        <v>25</v>
      </c>
      <c r="L19232" t="s">
        <v>4</v>
      </c>
      <c r="M19232" t="s">
        <v>0</v>
      </c>
      <c r="N19232" s="1">
        <v>510802</v>
      </c>
      <c r="O19232" s="1" t="s">
        <v>485</v>
      </c>
      <c r="P19232" t="s">
        <v>16277</v>
      </c>
      <c r="Q19232" s="57">
        <v>0.78</v>
      </c>
      <c r="R19232" s="57">
        <v>1</v>
      </c>
      <c r="S19232" s="57">
        <v>0.14499999999999999</v>
      </c>
      <c r="T19232" s="57">
        <v>0</v>
      </c>
      <c r="U19232" s="57">
        <v>721310</v>
      </c>
      <c r="V19232" s="1" t="s">
        <v>6</v>
      </c>
      <c r="W19232" s="1" t="s">
        <v>434</v>
      </c>
      <c r="X19232" s="56" t="s">
        <v>20917</v>
      </c>
      <c r="Y19232" t="s">
        <v>1</v>
      </c>
    </row>
    <row r="19233" spans="1:25" x14ac:dyDescent="0.3">
      <c r="A19233" s="1" t="s">
        <v>2043</v>
      </c>
      <c r="B19233" s="47">
        <v>45796</v>
      </c>
      <c r="C19233" s="29">
        <v>360306.58</v>
      </c>
      <c r="D19233" s="29">
        <v>360519.79</v>
      </c>
      <c r="E19233" s="29">
        <v>360306.58</v>
      </c>
      <c r="F19233" s="29">
        <v>213.21</v>
      </c>
      <c r="G19233" s="29">
        <v>382500</v>
      </c>
      <c r="H19233" s="26">
        <v>44335</v>
      </c>
      <c r="I19233" s="26">
        <v>44322</v>
      </c>
      <c r="J19233" s="25">
        <v>53458</v>
      </c>
      <c r="K19233" s="55">
        <f t="shared" si="59"/>
        <v>25</v>
      </c>
      <c r="L19233" t="s">
        <v>4</v>
      </c>
      <c r="M19233" t="s">
        <v>0</v>
      </c>
      <c r="N19233" s="1">
        <v>522689</v>
      </c>
      <c r="O19233" s="1" t="s">
        <v>485</v>
      </c>
      <c r="P19233" t="s">
        <v>16277</v>
      </c>
      <c r="Q19233" s="57">
        <v>0</v>
      </c>
      <c r="R19233" s="57">
        <v>1</v>
      </c>
      <c r="S19233" s="57">
        <v>0.125</v>
      </c>
      <c r="T19233" s="57">
        <v>0</v>
      </c>
      <c r="U19233" s="57">
        <v>238210</v>
      </c>
      <c r="V19233" s="1" t="s">
        <v>11182</v>
      </c>
      <c r="W19233" s="1" t="s">
        <v>456</v>
      </c>
      <c r="X19233" s="56" t="s">
        <v>4119</v>
      </c>
      <c r="Y19233" t="s">
        <v>1</v>
      </c>
    </row>
    <row r="19234" spans="1:25" x14ac:dyDescent="0.3">
      <c r="A19234" s="1" t="s">
        <v>2011</v>
      </c>
      <c r="B19234" s="47">
        <v>45796</v>
      </c>
      <c r="C19234" s="29">
        <v>613543.16</v>
      </c>
      <c r="D19234" s="29">
        <v>615199.9</v>
      </c>
      <c r="E19234" s="29">
        <v>613543.16</v>
      </c>
      <c r="F19234" s="29">
        <v>1656.74</v>
      </c>
      <c r="G19234" s="29">
        <v>650700</v>
      </c>
      <c r="H19234" s="26">
        <v>44551</v>
      </c>
      <c r="I19234" s="26">
        <v>44530</v>
      </c>
      <c r="J19234" s="25">
        <v>53661</v>
      </c>
      <c r="K19234" s="55">
        <f t="shared" si="59"/>
        <v>25</v>
      </c>
      <c r="L19234" t="s">
        <v>4</v>
      </c>
      <c r="M19234" t="s">
        <v>4</v>
      </c>
      <c r="O19234" s="1" t="s">
        <v>485</v>
      </c>
      <c r="P19234" t="s">
        <v>16277</v>
      </c>
      <c r="Q19234" s="57">
        <v>2.605</v>
      </c>
      <c r="R19234" s="57">
        <v>1</v>
      </c>
      <c r="S19234" s="57">
        <v>0.14499999999999999</v>
      </c>
      <c r="T19234" s="57">
        <v>0</v>
      </c>
      <c r="U19234" s="57">
        <v>541110</v>
      </c>
      <c r="V19234" s="1" t="s">
        <v>1072</v>
      </c>
      <c r="W19234" s="1" t="s">
        <v>448</v>
      </c>
      <c r="X19234" s="56" t="s">
        <v>5108</v>
      </c>
      <c r="Y19234" t="s">
        <v>1</v>
      </c>
    </row>
    <row r="19235" spans="1:25" x14ac:dyDescent="0.3">
      <c r="A19235" s="1" t="s">
        <v>2035</v>
      </c>
      <c r="B19235" s="47">
        <v>45793</v>
      </c>
      <c r="C19235" s="29">
        <v>74189.490000000005</v>
      </c>
      <c r="D19235" s="29">
        <v>74699.72</v>
      </c>
      <c r="E19235" s="29">
        <v>74189.490000000005</v>
      </c>
      <c r="F19235" s="29">
        <v>510.23</v>
      </c>
      <c r="G19235" s="29">
        <v>468750</v>
      </c>
      <c r="H19235" s="26">
        <v>42579</v>
      </c>
      <c r="I19235" s="26">
        <v>42549</v>
      </c>
      <c r="J19235" s="25">
        <v>46201</v>
      </c>
      <c r="K19235" s="55">
        <f t="shared" si="59"/>
        <v>10</v>
      </c>
      <c r="L19235" t="s">
        <v>4</v>
      </c>
      <c r="M19235" t="s">
        <v>0</v>
      </c>
      <c r="N19235" s="1">
        <v>522376</v>
      </c>
      <c r="O19235" s="1" t="s">
        <v>485</v>
      </c>
      <c r="P19235" t="s">
        <v>16277</v>
      </c>
      <c r="Q19235" s="57">
        <v>0</v>
      </c>
      <c r="R19235" s="57">
        <v>1</v>
      </c>
      <c r="S19235" s="57">
        <v>0.125</v>
      </c>
      <c r="T19235" s="57">
        <v>0.47299999999999998</v>
      </c>
      <c r="U19235" s="57">
        <v>812990</v>
      </c>
      <c r="V19235" s="1" t="s">
        <v>10725</v>
      </c>
      <c r="W19235" s="1" t="s">
        <v>443</v>
      </c>
      <c r="X19235" s="56" t="s">
        <v>7387</v>
      </c>
      <c r="Y19235" t="s">
        <v>1</v>
      </c>
    </row>
    <row r="19236" spans="1:25" x14ac:dyDescent="0.3">
      <c r="A19236" s="1" t="s">
        <v>2059</v>
      </c>
      <c r="B19236" s="47">
        <v>45793</v>
      </c>
      <c r="C19236" s="29">
        <v>209232.61</v>
      </c>
      <c r="D19236" s="29">
        <v>209808.96</v>
      </c>
      <c r="E19236" s="29">
        <v>209232.61</v>
      </c>
      <c r="F19236" s="29">
        <v>576.35</v>
      </c>
      <c r="G19236" s="29">
        <v>821701.26</v>
      </c>
      <c r="H19236" s="26">
        <v>42909</v>
      </c>
      <c r="I19236" s="26">
        <v>42843</v>
      </c>
      <c r="J19236" s="25">
        <v>46495</v>
      </c>
      <c r="K19236" s="55">
        <f t="shared" si="59"/>
        <v>10</v>
      </c>
      <c r="L19236" t="s">
        <v>4</v>
      </c>
      <c r="M19236" t="s">
        <v>0</v>
      </c>
      <c r="N19236" s="1">
        <v>522432</v>
      </c>
      <c r="O19236" s="1" t="s">
        <v>485</v>
      </c>
      <c r="P19236" t="s">
        <v>16277</v>
      </c>
      <c r="Q19236" s="57">
        <v>0</v>
      </c>
      <c r="R19236" s="57">
        <v>1</v>
      </c>
      <c r="S19236" s="57">
        <v>0.125</v>
      </c>
      <c r="T19236" s="57">
        <v>0.54599999999999993</v>
      </c>
      <c r="U19236" s="57">
        <v>339116</v>
      </c>
      <c r="V19236" s="1" t="s">
        <v>191</v>
      </c>
      <c r="W19236" s="1" t="s">
        <v>469</v>
      </c>
      <c r="X19236" s="56" t="s">
        <v>1940</v>
      </c>
      <c r="Y19236" t="s">
        <v>1</v>
      </c>
    </row>
    <row r="19237" spans="1:25" x14ac:dyDescent="0.3">
      <c r="A19237" s="1" t="s">
        <v>2129</v>
      </c>
      <c r="B19237" s="47">
        <v>45793</v>
      </c>
      <c r="C19237" s="29">
        <v>17940.53</v>
      </c>
      <c r="D19237" s="29">
        <v>18125.22</v>
      </c>
      <c r="E19237" s="29">
        <v>17940.53</v>
      </c>
      <c r="F19237" s="29">
        <v>184.69</v>
      </c>
      <c r="G19237" s="29">
        <v>63748.1</v>
      </c>
      <c r="H19237" s="26">
        <v>42909</v>
      </c>
      <c r="I19237" s="26">
        <v>42873</v>
      </c>
      <c r="J19237" s="25">
        <v>46531</v>
      </c>
      <c r="K19237" s="55">
        <f t="shared" si="59"/>
        <v>10</v>
      </c>
      <c r="L19237" t="s">
        <v>4</v>
      </c>
      <c r="M19237" t="s">
        <v>0</v>
      </c>
      <c r="N19237" s="1">
        <v>522422</v>
      </c>
      <c r="O19237" s="1" t="s">
        <v>485</v>
      </c>
      <c r="P19237" t="s">
        <v>16277</v>
      </c>
      <c r="Q19237" s="57">
        <v>0</v>
      </c>
      <c r="R19237" s="57">
        <v>1</v>
      </c>
      <c r="S19237" s="57">
        <v>0.125</v>
      </c>
      <c r="T19237" s="57">
        <v>0.54599999999999993</v>
      </c>
      <c r="U19237" s="57">
        <v>621498</v>
      </c>
      <c r="V19237" s="1" t="s">
        <v>11315</v>
      </c>
      <c r="W19237" s="1" t="s">
        <v>435</v>
      </c>
      <c r="X19237" s="56" t="s">
        <v>20874</v>
      </c>
      <c r="Y19237" t="s">
        <v>1</v>
      </c>
    </row>
    <row r="19238" spans="1:25" x14ac:dyDescent="0.3">
      <c r="A19238" s="1" t="s">
        <v>2315</v>
      </c>
      <c r="B19238" s="47">
        <v>45793</v>
      </c>
      <c r="C19238" s="29">
        <v>7582.97</v>
      </c>
      <c r="D19238" s="29">
        <v>7575.25</v>
      </c>
      <c r="E19238" s="29">
        <v>7562.97</v>
      </c>
      <c r="F19238" s="29">
        <v>12.28</v>
      </c>
      <c r="G19238" s="29">
        <v>194144.78</v>
      </c>
      <c r="H19238" s="26">
        <v>42972</v>
      </c>
      <c r="I19238" s="26">
        <v>42923</v>
      </c>
      <c r="J19238" s="25">
        <v>46575</v>
      </c>
      <c r="K19238" s="55">
        <f t="shared" si="59"/>
        <v>10</v>
      </c>
      <c r="L19238" t="s">
        <v>4</v>
      </c>
      <c r="M19238" t="s">
        <v>0</v>
      </c>
      <c r="N19238" s="1">
        <v>522452</v>
      </c>
      <c r="O19238" s="1" t="s">
        <v>485</v>
      </c>
      <c r="P19238" t="s">
        <v>16277</v>
      </c>
      <c r="Q19238" s="57">
        <v>0</v>
      </c>
      <c r="R19238" s="57">
        <v>1</v>
      </c>
      <c r="S19238" s="57">
        <v>0.125</v>
      </c>
      <c r="T19238" s="57">
        <v>0.54599999999999993</v>
      </c>
      <c r="U19238" s="57">
        <v>621310</v>
      </c>
      <c r="V19238" s="1" t="s">
        <v>10808</v>
      </c>
      <c r="W19238" s="1" t="s">
        <v>457</v>
      </c>
      <c r="X19238" s="56" t="s">
        <v>20875</v>
      </c>
      <c r="Y19238" t="s">
        <v>1</v>
      </c>
    </row>
    <row r="19239" spans="1:25" x14ac:dyDescent="0.3">
      <c r="A19239" s="1" t="s">
        <v>2220</v>
      </c>
      <c r="B19239" s="47">
        <v>45793</v>
      </c>
      <c r="C19239" s="29">
        <v>76687.320000000007</v>
      </c>
      <c r="D19239" s="29">
        <v>76904.960000000006</v>
      </c>
      <c r="E19239" s="29">
        <v>76687.320000000007</v>
      </c>
      <c r="F19239" s="29">
        <v>217.64</v>
      </c>
      <c r="G19239" s="29">
        <v>273000</v>
      </c>
      <c r="H19239" s="26">
        <v>42972</v>
      </c>
      <c r="I19239" s="26">
        <v>42941</v>
      </c>
      <c r="J19239" s="25">
        <v>46593</v>
      </c>
      <c r="K19239" s="55">
        <f t="shared" si="59"/>
        <v>10</v>
      </c>
      <c r="L19239" t="s">
        <v>4</v>
      </c>
      <c r="M19239" t="s">
        <v>0</v>
      </c>
      <c r="N19239" s="1">
        <v>522438</v>
      </c>
      <c r="O19239" s="1" t="s">
        <v>485</v>
      </c>
      <c r="P19239" t="s">
        <v>16277</v>
      </c>
      <c r="Q19239" s="57">
        <v>0</v>
      </c>
      <c r="R19239" s="57">
        <v>1</v>
      </c>
      <c r="S19239" s="57">
        <v>0.125</v>
      </c>
      <c r="T19239" s="57">
        <v>0.54599999999999993</v>
      </c>
      <c r="U19239" s="57">
        <v>441310</v>
      </c>
      <c r="V19239" s="1" t="s">
        <v>622</v>
      </c>
      <c r="W19239" s="1" t="s">
        <v>442</v>
      </c>
      <c r="X19239" s="56" t="s">
        <v>3070</v>
      </c>
      <c r="Y19239" t="s">
        <v>1</v>
      </c>
    </row>
    <row r="19240" spans="1:25" x14ac:dyDescent="0.3">
      <c r="A19240" s="1" t="s">
        <v>2022</v>
      </c>
      <c r="B19240" s="47">
        <v>45793</v>
      </c>
      <c r="C19240" s="29">
        <v>50169.03</v>
      </c>
      <c r="D19240" s="29">
        <v>50859.37</v>
      </c>
      <c r="E19240" s="29">
        <v>50169.03</v>
      </c>
      <c r="F19240" s="29">
        <v>690.34</v>
      </c>
      <c r="G19240" s="29">
        <v>135000</v>
      </c>
      <c r="H19240" s="26">
        <v>43035</v>
      </c>
      <c r="I19240" s="26">
        <v>43012</v>
      </c>
      <c r="J19240" s="25">
        <v>46678</v>
      </c>
      <c r="K19240" s="55">
        <f t="shared" si="59"/>
        <v>10</v>
      </c>
      <c r="L19240" t="s">
        <v>4</v>
      </c>
      <c r="M19240" t="s">
        <v>0</v>
      </c>
      <c r="N19240" s="1">
        <v>522466</v>
      </c>
      <c r="O19240" s="1" t="s">
        <v>485</v>
      </c>
      <c r="P19240" t="s">
        <v>16277</v>
      </c>
      <c r="Q19240" s="57">
        <v>0</v>
      </c>
      <c r="R19240" s="57">
        <v>1</v>
      </c>
      <c r="S19240" s="57">
        <v>0.125</v>
      </c>
      <c r="T19240" s="57">
        <v>0.54999999999999993</v>
      </c>
      <c r="U19240" s="57">
        <v>445310</v>
      </c>
      <c r="V19240" s="1" t="s">
        <v>12062</v>
      </c>
      <c r="W19240" s="1" t="s">
        <v>442</v>
      </c>
      <c r="X19240" s="56" t="s">
        <v>6411</v>
      </c>
      <c r="Y19240" t="s">
        <v>2</v>
      </c>
    </row>
    <row r="19241" spans="1:25" x14ac:dyDescent="0.3">
      <c r="A19241" s="1" t="s">
        <v>1986</v>
      </c>
      <c r="B19241" s="47">
        <v>45793</v>
      </c>
      <c r="C19241" s="29">
        <v>50230.5</v>
      </c>
      <c r="D19241" s="29">
        <v>50243.87</v>
      </c>
      <c r="E19241" s="29">
        <v>50230.5</v>
      </c>
      <c r="F19241" s="29">
        <v>13.37</v>
      </c>
      <c r="G19241" s="29">
        <v>127500</v>
      </c>
      <c r="H19241" s="26">
        <v>43069</v>
      </c>
      <c r="I19241" s="26">
        <v>43056</v>
      </c>
      <c r="J19241" s="25">
        <v>46708</v>
      </c>
      <c r="K19241" s="55">
        <f t="shared" si="59"/>
        <v>10</v>
      </c>
      <c r="L19241" t="s">
        <v>4</v>
      </c>
      <c r="M19241" t="s">
        <v>0</v>
      </c>
      <c r="N19241" s="1">
        <v>510118</v>
      </c>
      <c r="O19241" s="1" t="s">
        <v>485</v>
      </c>
      <c r="P19241" t="s">
        <v>16277</v>
      </c>
      <c r="Q19241" s="57">
        <v>3.7050000000000001</v>
      </c>
      <c r="R19241" s="57">
        <v>1</v>
      </c>
      <c r="S19241" s="57">
        <v>0.14499999999999999</v>
      </c>
      <c r="T19241" s="57">
        <v>0.54999999999999993</v>
      </c>
      <c r="U19241" s="57">
        <v>541219</v>
      </c>
      <c r="V19241" s="1" t="s">
        <v>1232</v>
      </c>
      <c r="W19241" s="1" t="s">
        <v>446</v>
      </c>
      <c r="X19241" s="56" t="s">
        <v>1233</v>
      </c>
      <c r="Y19241" t="s">
        <v>2</v>
      </c>
    </row>
    <row r="19242" spans="1:25" x14ac:dyDescent="0.3">
      <c r="A19242" s="1" t="s">
        <v>2062</v>
      </c>
      <c r="B19242" s="47">
        <v>45793</v>
      </c>
      <c r="C19242" s="29">
        <v>37455.519999999997</v>
      </c>
      <c r="D19242" s="29">
        <v>37611.51</v>
      </c>
      <c r="E19242" s="29">
        <v>37455.519999999997</v>
      </c>
      <c r="F19242" s="29">
        <v>155.99</v>
      </c>
      <c r="G19242" s="29">
        <v>106250</v>
      </c>
      <c r="H19242" s="26">
        <v>43143</v>
      </c>
      <c r="I19242" s="26">
        <v>43116</v>
      </c>
      <c r="J19242" s="25">
        <v>46768</v>
      </c>
      <c r="K19242" s="55">
        <f t="shared" si="59"/>
        <v>10</v>
      </c>
      <c r="L19242" t="s">
        <v>4</v>
      </c>
      <c r="M19242" t="s">
        <v>0</v>
      </c>
      <c r="N19242" s="1">
        <v>522476</v>
      </c>
      <c r="O19242" s="1" t="s">
        <v>485</v>
      </c>
      <c r="P19242" t="s">
        <v>16277</v>
      </c>
      <c r="Q19242" s="57">
        <v>0</v>
      </c>
      <c r="R19242" s="57">
        <v>1</v>
      </c>
      <c r="S19242" s="57">
        <v>0.125</v>
      </c>
      <c r="T19242" s="57">
        <v>0.54999999999999993</v>
      </c>
      <c r="U19242" s="57">
        <v>485320</v>
      </c>
      <c r="V19242" s="1" t="s">
        <v>13406</v>
      </c>
      <c r="W19242" s="1" t="s">
        <v>475</v>
      </c>
      <c r="X19242" s="56" t="s">
        <v>8290</v>
      </c>
      <c r="Y19242" t="s">
        <v>1</v>
      </c>
    </row>
    <row r="19243" spans="1:25" x14ac:dyDescent="0.3">
      <c r="A19243" s="1" t="s">
        <v>2011</v>
      </c>
      <c r="B19243" s="47">
        <v>45793</v>
      </c>
      <c r="C19243" s="29">
        <v>99903.87</v>
      </c>
      <c r="D19243" s="29">
        <v>100329.81</v>
      </c>
      <c r="E19243" s="29">
        <v>99903.87</v>
      </c>
      <c r="F19243" s="29">
        <v>425.94</v>
      </c>
      <c r="G19243" s="29">
        <v>262500</v>
      </c>
      <c r="H19243" s="26">
        <v>43210</v>
      </c>
      <c r="I19243" s="26">
        <v>43188</v>
      </c>
      <c r="J19243" s="25">
        <v>46841</v>
      </c>
      <c r="K19243" s="55">
        <f t="shared" si="59"/>
        <v>10</v>
      </c>
      <c r="L19243" t="s">
        <v>4</v>
      </c>
      <c r="M19243" t="s">
        <v>0</v>
      </c>
      <c r="N19243" s="1">
        <v>522505</v>
      </c>
      <c r="O19243" s="1" t="s">
        <v>485</v>
      </c>
      <c r="P19243" t="s">
        <v>16277</v>
      </c>
      <c r="Q19243" s="57">
        <v>0</v>
      </c>
      <c r="R19243" s="57">
        <v>1</v>
      </c>
      <c r="S19243" s="57">
        <v>0.125</v>
      </c>
      <c r="T19243" s="57">
        <v>0.54999999999999993</v>
      </c>
      <c r="U19243" s="57">
        <v>722513</v>
      </c>
      <c r="V19243" s="1" t="s">
        <v>13819</v>
      </c>
      <c r="W19243" s="1" t="s">
        <v>446</v>
      </c>
      <c r="X19243" s="56" t="s">
        <v>9037</v>
      </c>
      <c r="Y19243" t="s">
        <v>1</v>
      </c>
    </row>
    <row r="19244" spans="1:25" x14ac:dyDescent="0.3">
      <c r="A19244" s="1" t="s">
        <v>1985</v>
      </c>
      <c r="B19244" s="47">
        <v>45793</v>
      </c>
      <c r="C19244" s="29">
        <v>5442.64</v>
      </c>
      <c r="D19244" s="29">
        <v>5439.26</v>
      </c>
      <c r="E19244" s="29">
        <v>5422.64</v>
      </c>
      <c r="F19244" s="29">
        <v>16.62</v>
      </c>
      <c r="G19244" s="29">
        <v>50000</v>
      </c>
      <c r="H19244" s="26">
        <v>43700</v>
      </c>
      <c r="I19244" s="26">
        <v>43663</v>
      </c>
      <c r="J19244" s="25">
        <v>47322</v>
      </c>
      <c r="K19244" s="55">
        <f t="shared" si="59"/>
        <v>10</v>
      </c>
      <c r="L19244" t="s">
        <v>4</v>
      </c>
      <c r="M19244" t="s">
        <v>0</v>
      </c>
      <c r="N19244" s="1">
        <v>510505</v>
      </c>
      <c r="O19244" s="1" t="s">
        <v>485</v>
      </c>
      <c r="P19244" t="s">
        <v>16277</v>
      </c>
      <c r="Q19244" s="57">
        <v>1.03</v>
      </c>
      <c r="R19244" s="57">
        <v>1</v>
      </c>
      <c r="S19244" s="57">
        <v>0.14499999999999999</v>
      </c>
      <c r="T19244" s="57">
        <v>0</v>
      </c>
      <c r="U19244" s="57">
        <v>812990</v>
      </c>
      <c r="V19244" s="1" t="s">
        <v>11542</v>
      </c>
      <c r="W19244" s="1" t="s">
        <v>442</v>
      </c>
      <c r="X19244" s="56" t="s">
        <v>28</v>
      </c>
      <c r="Y19244" t="s">
        <v>1</v>
      </c>
    </row>
    <row r="19245" spans="1:25" x14ac:dyDescent="0.3">
      <c r="A19245" s="1" t="s">
        <v>2139</v>
      </c>
      <c r="B19245" s="47">
        <v>45793</v>
      </c>
      <c r="C19245" s="29">
        <v>197016.63</v>
      </c>
      <c r="D19245" s="29">
        <v>202649.37</v>
      </c>
      <c r="E19245" s="29">
        <v>197016.63</v>
      </c>
      <c r="F19245" s="29">
        <v>5632.74</v>
      </c>
      <c r="G19245" s="29">
        <v>315503.73</v>
      </c>
      <c r="H19245" s="26">
        <v>44148</v>
      </c>
      <c r="I19245" s="26">
        <v>43739</v>
      </c>
      <c r="J19245" s="25">
        <v>47392</v>
      </c>
      <c r="K19245" s="55">
        <f t="shared" si="59"/>
        <v>10</v>
      </c>
      <c r="L19245" t="s">
        <v>4</v>
      </c>
      <c r="M19245" t="s">
        <v>0</v>
      </c>
      <c r="N19245" s="1">
        <v>510751</v>
      </c>
      <c r="O19245" s="1" t="s">
        <v>485</v>
      </c>
      <c r="P19245" t="s">
        <v>16277</v>
      </c>
      <c r="Q19245" s="57">
        <v>0.73</v>
      </c>
      <c r="R19245" s="57">
        <v>1</v>
      </c>
      <c r="S19245" s="57">
        <v>0.14499999999999999</v>
      </c>
      <c r="T19245" s="57">
        <v>0.54999999999999993</v>
      </c>
      <c r="U19245" s="57">
        <v>446110</v>
      </c>
      <c r="V19245" s="1" t="s">
        <v>49</v>
      </c>
      <c r="W19245" s="1" t="s">
        <v>442</v>
      </c>
      <c r="X19245" s="56" t="s">
        <v>20876</v>
      </c>
      <c r="Y19245" t="s">
        <v>2</v>
      </c>
    </row>
    <row r="19246" spans="1:25" x14ac:dyDescent="0.3">
      <c r="A19246" s="1" t="s">
        <v>2002</v>
      </c>
      <c r="B19246" s="47">
        <v>45793</v>
      </c>
      <c r="C19246" s="29">
        <v>94000.14</v>
      </c>
      <c r="D19246" s="29">
        <v>94465.98</v>
      </c>
      <c r="E19246" s="29">
        <v>94000.14</v>
      </c>
      <c r="F19246" s="29">
        <v>465.84</v>
      </c>
      <c r="G19246" s="29">
        <v>161250</v>
      </c>
      <c r="H19246" s="26">
        <v>43732</v>
      </c>
      <c r="I19246" s="26">
        <v>43656</v>
      </c>
      <c r="J19246" s="25">
        <v>47401</v>
      </c>
      <c r="K19246" s="55">
        <f t="shared" si="59"/>
        <v>10</v>
      </c>
      <c r="L19246" t="s">
        <v>4</v>
      </c>
      <c r="M19246" t="s">
        <v>0</v>
      </c>
      <c r="N19246" s="1">
        <v>522579</v>
      </c>
      <c r="O19246" s="1" t="s">
        <v>485</v>
      </c>
      <c r="P19246" t="s">
        <v>16277</v>
      </c>
      <c r="Q19246" s="57">
        <v>0</v>
      </c>
      <c r="R19246" s="57">
        <v>1</v>
      </c>
      <c r="S19246" s="57">
        <v>0.125</v>
      </c>
      <c r="T19246" s="57">
        <v>0.54999999999999993</v>
      </c>
      <c r="U19246" s="57">
        <v>812112</v>
      </c>
      <c r="V19246" s="1" t="s">
        <v>11704</v>
      </c>
      <c r="W19246" s="1" t="s">
        <v>442</v>
      </c>
      <c r="X19246" s="56" t="s">
        <v>6924</v>
      </c>
      <c r="Y19246" t="s">
        <v>1</v>
      </c>
    </row>
    <row r="19247" spans="1:25" x14ac:dyDescent="0.3">
      <c r="A19247" s="1" t="s">
        <v>2002</v>
      </c>
      <c r="B19247" s="47">
        <v>45793</v>
      </c>
      <c r="C19247" s="29">
        <v>206993.71</v>
      </c>
      <c r="D19247" s="29">
        <v>211690.76</v>
      </c>
      <c r="E19247" s="29">
        <v>206993.71</v>
      </c>
      <c r="F19247" s="29">
        <v>4697.05</v>
      </c>
      <c r="G19247" s="29">
        <v>348125.48</v>
      </c>
      <c r="H19247" s="26">
        <v>43896</v>
      </c>
      <c r="I19247" s="26">
        <v>43756</v>
      </c>
      <c r="J19247" s="25">
        <v>47409</v>
      </c>
      <c r="K19247" s="55">
        <f t="shared" si="59"/>
        <v>10</v>
      </c>
      <c r="L19247" t="s">
        <v>4</v>
      </c>
      <c r="M19247" t="s">
        <v>0</v>
      </c>
      <c r="N19247" s="1">
        <v>522594</v>
      </c>
      <c r="O19247" s="1" t="s">
        <v>485</v>
      </c>
      <c r="P19247" t="s">
        <v>16277</v>
      </c>
      <c r="Q19247" s="57">
        <v>0</v>
      </c>
      <c r="R19247" s="57">
        <v>1</v>
      </c>
      <c r="S19247" s="57">
        <v>0.125</v>
      </c>
      <c r="T19247" s="57">
        <v>0.54999999999999993</v>
      </c>
      <c r="U19247" s="57">
        <v>713940</v>
      </c>
      <c r="V19247" s="1" t="s">
        <v>60</v>
      </c>
      <c r="W19247" s="1" t="s">
        <v>436</v>
      </c>
      <c r="X19247" s="56" t="s">
        <v>2795</v>
      </c>
      <c r="Y19247" t="s">
        <v>2</v>
      </c>
    </row>
    <row r="19248" spans="1:25" x14ac:dyDescent="0.3">
      <c r="A19248" s="1" t="s">
        <v>2000</v>
      </c>
      <c r="B19248" s="47">
        <v>45793</v>
      </c>
      <c r="C19248" s="29">
        <v>84019.18</v>
      </c>
      <c r="D19248" s="29">
        <v>84315</v>
      </c>
      <c r="E19248" s="29">
        <v>84019.18</v>
      </c>
      <c r="F19248" s="29">
        <v>295.82</v>
      </c>
      <c r="G19248" s="29">
        <v>141184.73000000001</v>
      </c>
      <c r="H19248" s="26">
        <v>43991</v>
      </c>
      <c r="I19248" s="26">
        <v>43921</v>
      </c>
      <c r="J19248" s="25">
        <v>47573</v>
      </c>
      <c r="K19248" s="55">
        <f t="shared" si="59"/>
        <v>10</v>
      </c>
      <c r="L19248" t="s">
        <v>4</v>
      </c>
      <c r="M19248" t="s">
        <v>0</v>
      </c>
      <c r="N19248" s="1">
        <v>522597</v>
      </c>
      <c r="O19248" s="1" t="s">
        <v>485</v>
      </c>
      <c r="P19248" t="s">
        <v>16277</v>
      </c>
      <c r="Q19248" s="57">
        <v>0</v>
      </c>
      <c r="R19248" s="57">
        <v>1</v>
      </c>
      <c r="S19248" s="57">
        <v>0.125</v>
      </c>
      <c r="T19248" s="57">
        <v>0.54999999999999993</v>
      </c>
      <c r="U19248" s="57">
        <v>523930</v>
      </c>
      <c r="V19248" s="1" t="s">
        <v>10749</v>
      </c>
      <c r="W19248" s="1" t="s">
        <v>451</v>
      </c>
      <c r="X19248" s="56" t="s">
        <v>9828</v>
      </c>
      <c r="Y19248" t="s">
        <v>1</v>
      </c>
    </row>
    <row r="19249" spans="1:25" x14ac:dyDescent="0.3">
      <c r="A19249" s="1" t="s">
        <v>2302</v>
      </c>
      <c r="B19249" s="47">
        <v>45793</v>
      </c>
      <c r="C19249" s="29">
        <v>78319.66</v>
      </c>
      <c r="D19249" s="29">
        <v>78531.88</v>
      </c>
      <c r="E19249" s="29">
        <v>78319.66</v>
      </c>
      <c r="F19249" s="29">
        <v>212.22</v>
      </c>
      <c r="G19249" s="29">
        <v>123750</v>
      </c>
      <c r="H19249" s="26">
        <v>44099</v>
      </c>
      <c r="I19249" s="26">
        <v>44083</v>
      </c>
      <c r="J19249" s="25">
        <v>47735</v>
      </c>
      <c r="K19249" s="55">
        <f t="shared" si="59"/>
        <v>10</v>
      </c>
      <c r="L19249" t="s">
        <v>4</v>
      </c>
      <c r="M19249" t="s">
        <v>0</v>
      </c>
      <c r="N19249" s="1">
        <v>522621</v>
      </c>
      <c r="O19249" s="1" t="s">
        <v>485</v>
      </c>
      <c r="P19249" t="s">
        <v>16277</v>
      </c>
      <c r="Q19249" s="57">
        <v>0</v>
      </c>
      <c r="R19249" s="57">
        <v>1</v>
      </c>
      <c r="S19249" s="57">
        <v>0.125</v>
      </c>
      <c r="T19249" s="57">
        <v>0.54999999999999993</v>
      </c>
      <c r="U19249" s="57">
        <v>532284</v>
      </c>
      <c r="V19249" s="1" t="s">
        <v>10383</v>
      </c>
      <c r="W19249" s="1" t="s">
        <v>438</v>
      </c>
      <c r="X19249" s="56" t="s">
        <v>2753</v>
      </c>
      <c r="Y19249" t="s">
        <v>1</v>
      </c>
    </row>
    <row r="19250" spans="1:25" x14ac:dyDescent="0.3">
      <c r="A19250" s="1" t="s">
        <v>1990</v>
      </c>
      <c r="B19250" s="47">
        <v>45793</v>
      </c>
      <c r="C19250" s="29">
        <v>407957.88</v>
      </c>
      <c r="D19250" s="29">
        <v>410238.09</v>
      </c>
      <c r="E19250" s="29">
        <v>407957.88</v>
      </c>
      <c r="F19250" s="29">
        <v>2280.21</v>
      </c>
      <c r="G19250" s="29">
        <v>626621.74</v>
      </c>
      <c r="H19250" s="26">
        <v>44137</v>
      </c>
      <c r="I19250" s="26">
        <v>44095</v>
      </c>
      <c r="J19250" s="25">
        <v>47747</v>
      </c>
      <c r="K19250" s="55">
        <f t="shared" si="59"/>
        <v>10</v>
      </c>
      <c r="L19250" t="s">
        <v>4</v>
      </c>
      <c r="M19250" t="s">
        <v>0</v>
      </c>
      <c r="N19250" s="1">
        <v>522645</v>
      </c>
      <c r="O19250" s="1" t="s">
        <v>485</v>
      </c>
      <c r="P19250" t="s">
        <v>16277</v>
      </c>
      <c r="Q19250" s="57">
        <v>0</v>
      </c>
      <c r="R19250" s="57">
        <v>1</v>
      </c>
      <c r="S19250" s="57">
        <v>0.125</v>
      </c>
      <c r="T19250" s="57">
        <v>0.54999999999999993</v>
      </c>
      <c r="U19250" s="57">
        <v>451110</v>
      </c>
      <c r="V19250" s="1" t="s">
        <v>1072</v>
      </c>
      <c r="W19250" s="1" t="s">
        <v>448</v>
      </c>
      <c r="X19250" s="56" t="s">
        <v>3106</v>
      </c>
      <c r="Y19250" t="s">
        <v>1</v>
      </c>
    </row>
    <row r="19251" spans="1:25" x14ac:dyDescent="0.3">
      <c r="A19251" s="1" t="s">
        <v>2058</v>
      </c>
      <c r="B19251" s="47">
        <v>45793</v>
      </c>
      <c r="C19251" s="29">
        <v>346187.36</v>
      </c>
      <c r="D19251" s="29">
        <v>348059.74</v>
      </c>
      <c r="E19251" s="29">
        <v>346187.36</v>
      </c>
      <c r="F19251" s="29">
        <v>1872.38</v>
      </c>
      <c r="G19251" s="29">
        <v>499170.65</v>
      </c>
      <c r="H19251" s="26">
        <v>44390</v>
      </c>
      <c r="I19251" s="26">
        <v>44134</v>
      </c>
      <c r="J19251" s="25">
        <v>47786</v>
      </c>
      <c r="K19251" s="55">
        <f t="shared" si="59"/>
        <v>10</v>
      </c>
      <c r="L19251" t="s">
        <v>4</v>
      </c>
      <c r="M19251" t="s">
        <v>4</v>
      </c>
      <c r="O19251" s="1" t="s">
        <v>485</v>
      </c>
      <c r="P19251" t="s">
        <v>15822</v>
      </c>
      <c r="Q19251" s="57">
        <v>0</v>
      </c>
      <c r="R19251" s="57">
        <v>1</v>
      </c>
      <c r="S19251" s="57">
        <v>0.125</v>
      </c>
      <c r="T19251" s="57">
        <v>0.54999999999999993</v>
      </c>
      <c r="U19251" s="57">
        <v>561740</v>
      </c>
      <c r="V19251" s="1" t="s">
        <v>12322</v>
      </c>
      <c r="W19251" s="1" t="s">
        <v>444</v>
      </c>
      <c r="X19251" s="56" t="s">
        <v>17130</v>
      </c>
      <c r="Y19251" t="s">
        <v>2</v>
      </c>
    </row>
    <row r="19252" spans="1:25" x14ac:dyDescent="0.3">
      <c r="A19252" s="1" t="s">
        <v>17448</v>
      </c>
      <c r="B19252" s="47">
        <v>45793</v>
      </c>
      <c r="C19252" s="29">
        <v>260775.14</v>
      </c>
      <c r="D19252" s="29">
        <v>262350.51</v>
      </c>
      <c r="E19252" s="29">
        <v>260775.14</v>
      </c>
      <c r="F19252" s="29">
        <v>1575.37</v>
      </c>
      <c r="G19252" s="29">
        <v>356297.15</v>
      </c>
      <c r="H19252" s="26">
        <v>44497</v>
      </c>
      <c r="I19252" s="26">
        <v>44316</v>
      </c>
      <c r="J19252" s="25">
        <v>47968</v>
      </c>
      <c r="K19252" s="55">
        <f t="shared" si="59"/>
        <v>10</v>
      </c>
      <c r="L19252" t="s">
        <v>4</v>
      </c>
      <c r="M19252" t="s">
        <v>0</v>
      </c>
      <c r="N19252" s="1">
        <v>530037</v>
      </c>
      <c r="O19252" s="1" t="s">
        <v>485</v>
      </c>
      <c r="P19252" t="s">
        <v>16277</v>
      </c>
      <c r="Q19252" s="57">
        <v>1.405</v>
      </c>
      <c r="R19252" s="57">
        <v>1</v>
      </c>
      <c r="S19252" s="57">
        <v>0.14499999999999999</v>
      </c>
      <c r="T19252" s="57">
        <v>0</v>
      </c>
      <c r="U19252" s="57">
        <v>811310</v>
      </c>
      <c r="V19252" s="1" t="s">
        <v>20877</v>
      </c>
      <c r="W19252" s="1" t="s">
        <v>458</v>
      </c>
      <c r="X19252" s="56" t="s">
        <v>5243</v>
      </c>
      <c r="Y19252" t="s">
        <v>1</v>
      </c>
    </row>
    <row r="19253" spans="1:25" x14ac:dyDescent="0.3">
      <c r="A19253" s="1" t="s">
        <v>2031</v>
      </c>
      <c r="B19253" s="47">
        <v>45793</v>
      </c>
      <c r="C19253" s="29">
        <v>224198.77</v>
      </c>
      <c r="D19253" s="29">
        <v>224690.22</v>
      </c>
      <c r="E19253" s="29">
        <v>224198.77</v>
      </c>
      <c r="F19253" s="29">
        <v>491.45</v>
      </c>
      <c r="G19253" s="29">
        <v>315000</v>
      </c>
      <c r="H19253" s="26">
        <v>44377</v>
      </c>
      <c r="I19253" s="26">
        <v>44357</v>
      </c>
      <c r="J19253" s="25">
        <v>48009</v>
      </c>
      <c r="K19253" s="55">
        <f t="shared" si="59"/>
        <v>10</v>
      </c>
      <c r="L19253" t="s">
        <v>4</v>
      </c>
      <c r="M19253" t="s">
        <v>0</v>
      </c>
      <c r="N19253" s="1">
        <v>522684</v>
      </c>
      <c r="O19253" s="1" t="s">
        <v>485</v>
      </c>
      <c r="P19253" t="s">
        <v>16277</v>
      </c>
      <c r="Q19253" s="57">
        <v>0</v>
      </c>
      <c r="R19253" s="57">
        <v>1</v>
      </c>
      <c r="S19253" s="57">
        <v>0.125</v>
      </c>
      <c r="T19253" s="57">
        <v>0</v>
      </c>
      <c r="U19253" s="57">
        <v>541690</v>
      </c>
      <c r="V19253" s="1" t="s">
        <v>16095</v>
      </c>
      <c r="W19253" s="1" t="s">
        <v>455</v>
      </c>
      <c r="X19253" s="56" t="s">
        <v>3380</v>
      </c>
      <c r="Y19253" t="s">
        <v>1</v>
      </c>
    </row>
    <row r="19254" spans="1:25" x14ac:dyDescent="0.3">
      <c r="A19254" s="1" t="s">
        <v>1990</v>
      </c>
      <c r="B19254" s="47">
        <v>45793</v>
      </c>
      <c r="C19254" s="29">
        <v>81764.78</v>
      </c>
      <c r="D19254" s="29">
        <v>82480.66</v>
      </c>
      <c r="E19254" s="29">
        <v>81764.78</v>
      </c>
      <c r="F19254" s="29">
        <v>715.88</v>
      </c>
      <c r="G19254" s="29">
        <v>127500</v>
      </c>
      <c r="H19254" s="26">
        <v>44636</v>
      </c>
      <c r="I19254" s="26">
        <v>44609</v>
      </c>
      <c r="J19254" s="25">
        <v>48261</v>
      </c>
      <c r="K19254" s="55">
        <f t="shared" si="59"/>
        <v>10</v>
      </c>
      <c r="L19254" t="s">
        <v>4</v>
      </c>
      <c r="M19254" t="s">
        <v>0</v>
      </c>
      <c r="N19254" s="1">
        <v>540055</v>
      </c>
      <c r="O19254" s="1" t="s">
        <v>485</v>
      </c>
      <c r="P19254" t="s">
        <v>16277</v>
      </c>
      <c r="Q19254" s="57">
        <v>0</v>
      </c>
      <c r="R19254" s="57">
        <v>1</v>
      </c>
      <c r="S19254" s="57">
        <v>0.125</v>
      </c>
      <c r="T19254" s="57">
        <v>0</v>
      </c>
      <c r="U19254" s="57">
        <v>444190</v>
      </c>
      <c r="V19254" s="1" t="s">
        <v>116</v>
      </c>
      <c r="W19254" s="1" t="s">
        <v>442</v>
      </c>
      <c r="X19254" s="56" t="s">
        <v>117</v>
      </c>
      <c r="Y19254" t="s">
        <v>1</v>
      </c>
    </row>
    <row r="19255" spans="1:25" x14ac:dyDescent="0.3">
      <c r="A19255" s="1" t="s">
        <v>2077</v>
      </c>
      <c r="B19255" s="47">
        <v>45793</v>
      </c>
      <c r="C19255" s="29">
        <v>420348.6</v>
      </c>
      <c r="D19255" s="29">
        <v>421929.78</v>
      </c>
      <c r="E19255" s="29">
        <v>420348.6</v>
      </c>
      <c r="F19255" s="29">
        <v>1581.18</v>
      </c>
      <c r="G19255" s="29">
        <v>546037.37</v>
      </c>
      <c r="H19255" s="26">
        <v>44798</v>
      </c>
      <c r="I19255" s="26">
        <v>44620</v>
      </c>
      <c r="J19255" s="25">
        <v>48272</v>
      </c>
      <c r="K19255" s="55">
        <f t="shared" si="59"/>
        <v>10</v>
      </c>
      <c r="L19255" t="s">
        <v>4</v>
      </c>
      <c r="M19255" t="s">
        <v>4</v>
      </c>
      <c r="O19255" s="1" t="s">
        <v>485</v>
      </c>
      <c r="P19255" t="s">
        <v>15706</v>
      </c>
      <c r="Q19255" s="57">
        <v>0</v>
      </c>
      <c r="R19255" s="57">
        <v>0.4</v>
      </c>
      <c r="S19255" s="57">
        <v>0.125</v>
      </c>
      <c r="T19255" s="57">
        <v>0.49</v>
      </c>
      <c r="U19255" s="57">
        <v>524210</v>
      </c>
      <c r="V19255" s="1" t="s">
        <v>11263</v>
      </c>
      <c r="W19255" s="1" t="s">
        <v>443</v>
      </c>
      <c r="X19255" s="56" t="s">
        <v>5409</v>
      </c>
      <c r="Y19255" t="s">
        <v>1</v>
      </c>
    </row>
    <row r="19256" spans="1:25" x14ac:dyDescent="0.3">
      <c r="A19256" s="1" t="s">
        <v>2058</v>
      </c>
      <c r="B19256" s="47">
        <v>45793</v>
      </c>
      <c r="C19256" s="29">
        <v>95074.91</v>
      </c>
      <c r="D19256" s="29">
        <v>95549.82</v>
      </c>
      <c r="E19256" s="29">
        <v>95074.91</v>
      </c>
      <c r="F19256" s="29">
        <v>474.91</v>
      </c>
      <c r="G19256" s="29">
        <v>230791.6</v>
      </c>
      <c r="H19256" s="26">
        <v>44830</v>
      </c>
      <c r="I19256" s="26">
        <v>44642</v>
      </c>
      <c r="J19256" s="25">
        <v>48295</v>
      </c>
      <c r="K19256" s="55">
        <f t="shared" si="59"/>
        <v>10</v>
      </c>
      <c r="L19256" t="s">
        <v>4</v>
      </c>
      <c r="M19256" t="s">
        <v>0</v>
      </c>
      <c r="N19256" s="1">
        <v>530241</v>
      </c>
      <c r="O19256" s="1" t="s">
        <v>485</v>
      </c>
      <c r="P19256" t="s">
        <v>16277</v>
      </c>
      <c r="Q19256" s="57">
        <v>4.0549999999999997</v>
      </c>
      <c r="R19256" s="57">
        <v>1</v>
      </c>
      <c r="S19256" s="57">
        <v>0.14499999999999999</v>
      </c>
      <c r="T19256" s="57">
        <v>0</v>
      </c>
      <c r="U19256" s="57">
        <v>541211</v>
      </c>
      <c r="V19256" s="1" t="s">
        <v>11593</v>
      </c>
      <c r="W19256" s="1" t="s">
        <v>458</v>
      </c>
      <c r="X19256" s="56" t="s">
        <v>4890</v>
      </c>
      <c r="Y19256" t="s">
        <v>1</v>
      </c>
    </row>
    <row r="19257" spans="1:25" x14ac:dyDescent="0.3">
      <c r="A19257" s="1" t="s">
        <v>2080</v>
      </c>
      <c r="B19257" s="47">
        <v>45793</v>
      </c>
      <c r="C19257" s="29">
        <v>219707.86</v>
      </c>
      <c r="D19257" s="29">
        <v>220356.14</v>
      </c>
      <c r="E19257" s="29">
        <v>219707.86</v>
      </c>
      <c r="F19257" s="29">
        <v>648.28</v>
      </c>
      <c r="G19257" s="29">
        <v>262500</v>
      </c>
      <c r="H19257" s="26">
        <v>44887</v>
      </c>
      <c r="I19257" s="26">
        <v>44838</v>
      </c>
      <c r="J19257" s="25">
        <v>48491</v>
      </c>
      <c r="K19257" s="55">
        <f t="shared" si="59"/>
        <v>10</v>
      </c>
      <c r="L19257" t="s">
        <v>4</v>
      </c>
      <c r="M19257" t="s">
        <v>0</v>
      </c>
      <c r="N19257" s="1">
        <v>540111</v>
      </c>
      <c r="O19257" s="1" t="s">
        <v>485</v>
      </c>
      <c r="P19257" t="s">
        <v>16277</v>
      </c>
      <c r="Q19257" s="57">
        <v>0</v>
      </c>
      <c r="R19257" s="57">
        <v>1</v>
      </c>
      <c r="S19257" s="57">
        <v>0.125</v>
      </c>
      <c r="T19257" s="57">
        <v>0</v>
      </c>
      <c r="U19257" s="57">
        <v>531311</v>
      </c>
      <c r="V19257" s="1" t="s">
        <v>411</v>
      </c>
      <c r="W19257" s="1" t="s">
        <v>448</v>
      </c>
      <c r="X19257" s="56" t="s">
        <v>5319</v>
      </c>
      <c r="Y19257" t="s">
        <v>1</v>
      </c>
    </row>
    <row r="19258" spans="1:25" x14ac:dyDescent="0.3">
      <c r="A19258" s="1" t="s">
        <v>2062</v>
      </c>
      <c r="B19258" s="47">
        <v>45793</v>
      </c>
      <c r="C19258" s="29">
        <v>51812.85</v>
      </c>
      <c r="D19258" s="29">
        <v>53325.84</v>
      </c>
      <c r="E19258" s="29">
        <v>51812.85</v>
      </c>
      <c r="F19258" s="29">
        <v>1512.99</v>
      </c>
      <c r="G19258" s="29">
        <v>106250</v>
      </c>
      <c r="H19258" s="26">
        <v>43377</v>
      </c>
      <c r="I19258" s="26">
        <v>43356</v>
      </c>
      <c r="J19258" s="25">
        <v>47009</v>
      </c>
      <c r="K19258" s="55">
        <f t="shared" si="59"/>
        <v>10</v>
      </c>
      <c r="L19258" t="s">
        <v>0</v>
      </c>
      <c r="M19258" t="s">
        <v>0</v>
      </c>
      <c r="N19258" s="1">
        <v>510300</v>
      </c>
      <c r="O19258" s="1" t="s">
        <v>485</v>
      </c>
      <c r="P19258" t="s">
        <v>16277</v>
      </c>
      <c r="Q19258" s="57">
        <v>0</v>
      </c>
      <c r="R19258" s="57">
        <v>1</v>
      </c>
      <c r="S19258" s="57">
        <v>0.125</v>
      </c>
      <c r="T19258" s="57">
        <v>0.54999999999999993</v>
      </c>
      <c r="U19258" s="57">
        <v>321918</v>
      </c>
      <c r="V19258" s="1" t="s">
        <v>19046</v>
      </c>
      <c r="W19258" s="1" t="s">
        <v>438</v>
      </c>
      <c r="X19258" s="56" t="s">
        <v>20312</v>
      </c>
      <c r="Y19258" t="s">
        <v>3</v>
      </c>
    </row>
    <row r="19259" spans="1:25" x14ac:dyDescent="0.3">
      <c r="A19259" s="1" t="s">
        <v>2003</v>
      </c>
      <c r="B19259" s="47">
        <v>45793</v>
      </c>
      <c r="C19259" s="29">
        <v>74929.350000000006</v>
      </c>
      <c r="D19259" s="29">
        <v>75782.33</v>
      </c>
      <c r="E19259" s="29">
        <v>74929.350000000006</v>
      </c>
      <c r="F19259" s="29">
        <v>852.98</v>
      </c>
      <c r="G19259" s="29">
        <v>85000</v>
      </c>
      <c r="H19259" s="26">
        <v>45008</v>
      </c>
      <c r="I19259" s="26">
        <v>44971</v>
      </c>
      <c r="J19259" s="25">
        <v>48624</v>
      </c>
      <c r="K19259" s="55">
        <f t="shared" si="59"/>
        <v>10</v>
      </c>
      <c r="L19259" t="s">
        <v>4</v>
      </c>
      <c r="M19259" t="s">
        <v>0</v>
      </c>
      <c r="N19259" s="1">
        <v>540103</v>
      </c>
      <c r="O19259" s="1" t="s">
        <v>485</v>
      </c>
      <c r="P19259" t="s">
        <v>16277</v>
      </c>
      <c r="Q19259" s="57">
        <v>0</v>
      </c>
      <c r="R19259" s="57">
        <v>1</v>
      </c>
      <c r="S19259" s="57">
        <v>0.125</v>
      </c>
      <c r="T19259" s="57">
        <v>0</v>
      </c>
      <c r="U19259" s="57">
        <v>621610</v>
      </c>
      <c r="V19259" s="1" t="s">
        <v>10973</v>
      </c>
      <c r="W19259" s="1" t="s">
        <v>437</v>
      </c>
      <c r="X19259" s="56" t="s">
        <v>7140</v>
      </c>
      <c r="Y19259" t="s">
        <v>1</v>
      </c>
    </row>
    <row r="19260" spans="1:25" x14ac:dyDescent="0.3">
      <c r="A19260" s="1" t="s">
        <v>2003</v>
      </c>
      <c r="B19260" s="47">
        <v>45793</v>
      </c>
      <c r="C19260" s="29">
        <v>55163.74</v>
      </c>
      <c r="D19260" s="29">
        <v>58556.15</v>
      </c>
      <c r="E19260" s="29">
        <v>55163.74</v>
      </c>
      <c r="F19260" s="29">
        <v>3392.41</v>
      </c>
      <c r="G19260" s="29">
        <v>59670</v>
      </c>
      <c r="H19260" s="26">
        <v>45091</v>
      </c>
      <c r="I19260" s="26">
        <v>45033</v>
      </c>
      <c r="J19260" s="25">
        <v>48686</v>
      </c>
      <c r="K19260" s="55">
        <f t="shared" si="59"/>
        <v>10</v>
      </c>
      <c r="L19260" t="s">
        <v>0</v>
      </c>
      <c r="M19260" t="s">
        <v>0</v>
      </c>
      <c r="N19260" s="1">
        <v>530475</v>
      </c>
      <c r="O19260" s="1" t="s">
        <v>485</v>
      </c>
      <c r="P19260" t="s">
        <v>16277</v>
      </c>
      <c r="Q19260" s="57">
        <v>0</v>
      </c>
      <c r="R19260" s="57">
        <v>1</v>
      </c>
      <c r="S19260" s="57">
        <v>0.125</v>
      </c>
      <c r="T19260" s="57">
        <v>0</v>
      </c>
      <c r="U19260" s="57">
        <v>484121</v>
      </c>
      <c r="V19260" s="1" t="s">
        <v>791</v>
      </c>
      <c r="W19260" s="1" t="s">
        <v>466</v>
      </c>
      <c r="X19260" s="56" t="s">
        <v>792</v>
      </c>
      <c r="Y19260" t="s">
        <v>3</v>
      </c>
    </row>
    <row r="19261" spans="1:25" x14ac:dyDescent="0.3">
      <c r="A19261" s="1" t="s">
        <v>19922</v>
      </c>
      <c r="B19261" s="47">
        <v>45793</v>
      </c>
      <c r="C19261" s="29">
        <v>98832.88</v>
      </c>
      <c r="D19261" s="29">
        <v>104258.5</v>
      </c>
      <c r="E19261" s="29">
        <v>98832.88</v>
      </c>
      <c r="F19261" s="29">
        <v>5425.62</v>
      </c>
      <c r="G19261" s="29">
        <v>104139.76</v>
      </c>
      <c r="H19261" s="26">
        <v>45289</v>
      </c>
      <c r="I19261" s="26">
        <v>45105</v>
      </c>
      <c r="J19261" s="25">
        <v>48758</v>
      </c>
      <c r="K19261" s="55">
        <f t="shared" si="59"/>
        <v>10</v>
      </c>
      <c r="L19261" t="s">
        <v>0</v>
      </c>
      <c r="M19261" t="s">
        <v>4</v>
      </c>
      <c r="O19261" s="1" t="s">
        <v>485</v>
      </c>
      <c r="P19261" t="s">
        <v>16277</v>
      </c>
      <c r="Q19261" s="57">
        <v>0</v>
      </c>
      <c r="R19261" s="57">
        <v>1</v>
      </c>
      <c r="S19261" s="57">
        <v>0.125</v>
      </c>
      <c r="T19261" s="57">
        <v>0</v>
      </c>
      <c r="U19261" s="57">
        <v>459920</v>
      </c>
      <c r="V19261" s="1" t="s">
        <v>116</v>
      </c>
      <c r="W19261" s="1" t="s">
        <v>442</v>
      </c>
      <c r="X19261" s="56" t="s">
        <v>8655</v>
      </c>
      <c r="Y19261" t="s">
        <v>3</v>
      </c>
    </row>
    <row r="19262" spans="1:25" x14ac:dyDescent="0.3">
      <c r="A19262" s="1" t="s">
        <v>2003</v>
      </c>
      <c r="B19262" s="47">
        <v>45793</v>
      </c>
      <c r="C19262" s="29">
        <v>117379.51</v>
      </c>
      <c r="D19262" s="29">
        <v>120000.07</v>
      </c>
      <c r="E19262" s="29">
        <v>117379.51</v>
      </c>
      <c r="F19262" s="29">
        <v>2620.56</v>
      </c>
      <c r="G19262" s="29">
        <v>126519.1</v>
      </c>
      <c r="H19262" s="26">
        <v>45182</v>
      </c>
      <c r="I19262" s="26">
        <v>45107</v>
      </c>
      <c r="J19262" s="25">
        <v>48760</v>
      </c>
      <c r="K19262" s="55">
        <f t="shared" si="59"/>
        <v>10</v>
      </c>
      <c r="L19262" t="s">
        <v>0</v>
      </c>
      <c r="M19262" t="s">
        <v>0</v>
      </c>
      <c r="N19262" s="1">
        <v>530442</v>
      </c>
      <c r="O19262" s="1" t="s">
        <v>485</v>
      </c>
      <c r="P19262" t="s">
        <v>16277</v>
      </c>
      <c r="Q19262" s="57">
        <v>5.0049999999999999</v>
      </c>
      <c r="R19262" s="57">
        <v>1</v>
      </c>
      <c r="S19262" s="57">
        <v>0.14499999999999999</v>
      </c>
      <c r="T19262" s="57">
        <v>0</v>
      </c>
      <c r="U19262" s="57">
        <v>541611</v>
      </c>
      <c r="V19262" s="1" t="s">
        <v>218</v>
      </c>
      <c r="W19262" s="1" t="s">
        <v>441</v>
      </c>
      <c r="X19262" s="56" t="s">
        <v>8313</v>
      </c>
      <c r="Y19262" t="s">
        <v>3</v>
      </c>
    </row>
    <row r="19263" spans="1:25" x14ac:dyDescent="0.3">
      <c r="A19263" s="1" t="s">
        <v>2137</v>
      </c>
      <c r="B19263" s="47">
        <v>45793</v>
      </c>
      <c r="C19263" s="29">
        <v>604779.14</v>
      </c>
      <c r="D19263" s="29">
        <v>616790.1</v>
      </c>
      <c r="E19263" s="29">
        <v>604779.14</v>
      </c>
      <c r="F19263" s="29">
        <v>12010.96</v>
      </c>
      <c r="G19263" s="29">
        <v>607500</v>
      </c>
      <c r="H19263" s="26">
        <v>45230</v>
      </c>
      <c r="I19263" s="26">
        <v>45175</v>
      </c>
      <c r="J19263" s="25">
        <v>54307</v>
      </c>
      <c r="K19263" s="55">
        <f t="shared" si="59"/>
        <v>25</v>
      </c>
      <c r="L19263" t="s">
        <v>0</v>
      </c>
      <c r="M19263" t="s">
        <v>0</v>
      </c>
      <c r="N19263" s="1">
        <v>530481</v>
      </c>
      <c r="O19263" s="1" t="s">
        <v>485</v>
      </c>
      <c r="P19263" t="s">
        <v>16277</v>
      </c>
      <c r="Q19263" s="57">
        <v>2.7549999999999999</v>
      </c>
      <c r="R19263" s="57">
        <v>1</v>
      </c>
      <c r="S19263" s="57">
        <v>0.14499999999999999</v>
      </c>
      <c r="T19263" s="57">
        <v>0.54999999999999993</v>
      </c>
      <c r="U19263" s="57">
        <v>327390</v>
      </c>
      <c r="V19263" s="1" t="s">
        <v>11777</v>
      </c>
      <c r="W19263" s="1" t="s">
        <v>466</v>
      </c>
      <c r="X19263" s="56" t="s">
        <v>20878</v>
      </c>
      <c r="Y19263" t="s">
        <v>3</v>
      </c>
    </row>
    <row r="19264" spans="1:25" x14ac:dyDescent="0.3">
      <c r="A19264" s="1" t="s">
        <v>2003</v>
      </c>
      <c r="B19264" s="47">
        <v>45793</v>
      </c>
      <c r="C19264" s="29">
        <v>121984.41</v>
      </c>
      <c r="D19264" s="29">
        <v>125746.68</v>
      </c>
      <c r="E19264" s="29">
        <v>121984.41</v>
      </c>
      <c r="F19264" s="29">
        <v>3762.27</v>
      </c>
      <c r="G19264" s="29">
        <v>127500</v>
      </c>
      <c r="H19264" s="26">
        <v>45261</v>
      </c>
      <c r="I19264" s="26">
        <v>45219</v>
      </c>
      <c r="J19264" s="25">
        <v>48872</v>
      </c>
      <c r="K19264" s="55">
        <f t="shared" si="59"/>
        <v>10</v>
      </c>
      <c r="L19264" t="s">
        <v>0</v>
      </c>
      <c r="M19264" t="s">
        <v>0</v>
      </c>
      <c r="N19264" s="1">
        <v>530508</v>
      </c>
      <c r="O19264" s="1" t="s">
        <v>485</v>
      </c>
      <c r="P19264" t="s">
        <v>16277</v>
      </c>
      <c r="Q19264" s="57">
        <v>6.03</v>
      </c>
      <c r="R19264" s="57">
        <v>1</v>
      </c>
      <c r="S19264" s="57">
        <v>0.14499999999999999</v>
      </c>
      <c r="T19264" s="57">
        <v>0</v>
      </c>
      <c r="U19264" s="57">
        <v>484110</v>
      </c>
      <c r="V19264" s="1" t="s">
        <v>415</v>
      </c>
      <c r="W19264" s="1" t="s">
        <v>438</v>
      </c>
      <c r="X19264" s="56" t="s">
        <v>8578</v>
      </c>
      <c r="Y19264" t="s">
        <v>3</v>
      </c>
    </row>
    <row r="19265" spans="1:25" x14ac:dyDescent="0.3">
      <c r="A19265" s="1" t="s">
        <v>2003</v>
      </c>
      <c r="B19265" s="47">
        <v>45793</v>
      </c>
      <c r="C19265" s="29">
        <v>120147.78</v>
      </c>
      <c r="D19265" s="29">
        <v>125913.8</v>
      </c>
      <c r="E19265" s="29">
        <v>120147.78</v>
      </c>
      <c r="F19265" s="29">
        <v>5766.02</v>
      </c>
      <c r="G19265" s="29">
        <v>126780.83</v>
      </c>
      <c r="H19265" s="26">
        <v>45272</v>
      </c>
      <c r="I19265" s="26">
        <v>45237</v>
      </c>
      <c r="J19265" s="25">
        <v>48890</v>
      </c>
      <c r="K19265" s="55">
        <f t="shared" si="59"/>
        <v>10</v>
      </c>
      <c r="L19265" t="s">
        <v>0</v>
      </c>
      <c r="M19265" t="s">
        <v>4</v>
      </c>
      <c r="O19265" s="1" t="s">
        <v>485</v>
      </c>
      <c r="P19265" t="s">
        <v>16277</v>
      </c>
      <c r="Q19265" s="57">
        <v>0</v>
      </c>
      <c r="R19265" s="57">
        <v>1</v>
      </c>
      <c r="S19265" s="57">
        <v>0.125</v>
      </c>
      <c r="T19265" s="57">
        <v>0</v>
      </c>
      <c r="U19265" s="57">
        <v>541613</v>
      </c>
      <c r="V19265" s="1" t="s">
        <v>76</v>
      </c>
      <c r="W19265" s="1" t="s">
        <v>442</v>
      </c>
      <c r="X19265" s="56" t="s">
        <v>3087</v>
      </c>
      <c r="Y19265" t="s">
        <v>3</v>
      </c>
    </row>
    <row r="19266" spans="1:25" x14ac:dyDescent="0.3">
      <c r="A19266" s="1" t="s">
        <v>2003</v>
      </c>
      <c r="B19266" s="47">
        <v>45793</v>
      </c>
      <c r="C19266" s="29">
        <v>118904.07</v>
      </c>
      <c r="D19266" s="29">
        <v>121034.12</v>
      </c>
      <c r="E19266" s="29">
        <v>118904.07</v>
      </c>
      <c r="F19266" s="29">
        <v>2130.0500000000002</v>
      </c>
      <c r="G19266" s="29">
        <v>125800</v>
      </c>
      <c r="H19266" s="26">
        <v>45280</v>
      </c>
      <c r="I19266" s="26">
        <v>45257</v>
      </c>
      <c r="J19266" s="25">
        <v>48910</v>
      </c>
      <c r="K19266" s="55">
        <f t="shared" si="59"/>
        <v>10</v>
      </c>
      <c r="L19266" t="s">
        <v>0</v>
      </c>
      <c r="M19266" t="s">
        <v>0</v>
      </c>
      <c r="N19266" s="1">
        <v>530528</v>
      </c>
      <c r="O19266" s="1" t="s">
        <v>485</v>
      </c>
      <c r="P19266" t="s">
        <v>16277</v>
      </c>
      <c r="Q19266" s="57">
        <v>6.1050000000000004</v>
      </c>
      <c r="R19266" s="57">
        <v>1</v>
      </c>
      <c r="S19266" s="57">
        <v>0.14499999999999999</v>
      </c>
      <c r="T19266" s="57">
        <v>0</v>
      </c>
      <c r="U19266" s="57">
        <v>484121</v>
      </c>
      <c r="V19266" s="1" t="s">
        <v>18</v>
      </c>
      <c r="W19266" s="1" t="s">
        <v>453</v>
      </c>
      <c r="X19266" s="56" t="s">
        <v>3301</v>
      </c>
      <c r="Y19266" t="s">
        <v>3</v>
      </c>
    </row>
    <row r="19267" spans="1:25" x14ac:dyDescent="0.3">
      <c r="A19267" s="1" t="s">
        <v>2003</v>
      </c>
      <c r="B19267" s="47">
        <v>45793</v>
      </c>
      <c r="C19267" s="29">
        <v>120190.05</v>
      </c>
      <c r="D19267" s="29">
        <v>123897.26</v>
      </c>
      <c r="E19267" s="29">
        <v>120190.05</v>
      </c>
      <c r="F19267" s="29">
        <v>3707.21</v>
      </c>
      <c r="G19267" s="29">
        <v>126519.02</v>
      </c>
      <c r="H19267" s="26">
        <v>45335</v>
      </c>
      <c r="I19267" s="26">
        <v>45264</v>
      </c>
      <c r="J19267" s="25">
        <v>48917</v>
      </c>
      <c r="K19267" s="55">
        <f t="shared" si="59"/>
        <v>10</v>
      </c>
      <c r="L19267" t="s">
        <v>0</v>
      </c>
      <c r="M19267" t="s">
        <v>0</v>
      </c>
      <c r="N19267" s="1">
        <v>530530</v>
      </c>
      <c r="O19267" s="1" t="s">
        <v>485</v>
      </c>
      <c r="P19267" t="s">
        <v>16277</v>
      </c>
      <c r="Q19267" s="57">
        <v>2.5299999999999998</v>
      </c>
      <c r="R19267" s="57">
        <v>1</v>
      </c>
      <c r="S19267" s="57">
        <v>0.14499999999999999</v>
      </c>
      <c r="T19267" s="57">
        <v>0</v>
      </c>
      <c r="U19267" s="57">
        <v>425120</v>
      </c>
      <c r="V19267" s="1" t="s">
        <v>29</v>
      </c>
      <c r="W19267" s="1" t="s">
        <v>439</v>
      </c>
      <c r="X19267" s="56" t="s">
        <v>520</v>
      </c>
      <c r="Y19267" t="s">
        <v>3</v>
      </c>
    </row>
    <row r="19268" spans="1:25" x14ac:dyDescent="0.3">
      <c r="A19268" s="1" t="s">
        <v>2003</v>
      </c>
      <c r="B19268" s="47">
        <v>45793</v>
      </c>
      <c r="C19268" s="29">
        <v>122802.35</v>
      </c>
      <c r="D19268" s="29">
        <v>125436.56</v>
      </c>
      <c r="E19268" s="29">
        <v>122802.35</v>
      </c>
      <c r="F19268" s="29">
        <v>2634.21</v>
      </c>
      <c r="G19268" s="29">
        <v>127428.81</v>
      </c>
      <c r="H19268" s="26">
        <v>45337</v>
      </c>
      <c r="I19268" s="26">
        <v>45282</v>
      </c>
      <c r="J19268" s="25">
        <v>48935</v>
      </c>
      <c r="K19268" s="55">
        <f t="shared" si="59"/>
        <v>10</v>
      </c>
      <c r="L19268" t="s">
        <v>0</v>
      </c>
      <c r="M19268" t="s">
        <v>0</v>
      </c>
      <c r="N19268" s="1">
        <v>530530</v>
      </c>
      <c r="O19268" s="1" t="s">
        <v>485</v>
      </c>
      <c r="P19268" t="s">
        <v>16277</v>
      </c>
      <c r="Q19268" s="57">
        <v>2.5299999999999998</v>
      </c>
      <c r="R19268" s="57">
        <v>1</v>
      </c>
      <c r="S19268" s="57">
        <v>0.14499999999999999</v>
      </c>
      <c r="T19268" s="57">
        <v>0</v>
      </c>
      <c r="U19268" s="57">
        <v>541611</v>
      </c>
      <c r="V19268" s="1" t="s">
        <v>110</v>
      </c>
      <c r="W19268" s="1" t="s">
        <v>456</v>
      </c>
      <c r="X19268" s="56" t="s">
        <v>1599</v>
      </c>
      <c r="Y19268" t="s">
        <v>3</v>
      </c>
    </row>
    <row r="19269" spans="1:25" x14ac:dyDescent="0.3">
      <c r="A19269" s="1" t="s">
        <v>2003</v>
      </c>
      <c r="B19269" s="47">
        <v>45793</v>
      </c>
      <c r="C19269" s="29">
        <v>122201.04</v>
      </c>
      <c r="D19269" s="29">
        <v>125835.82</v>
      </c>
      <c r="E19269" s="29">
        <v>122201.04</v>
      </c>
      <c r="F19269" s="29">
        <v>3634.78</v>
      </c>
      <c r="G19269" s="29">
        <v>127500</v>
      </c>
      <c r="H19269" s="26">
        <v>45344</v>
      </c>
      <c r="I19269" s="26">
        <v>45303</v>
      </c>
      <c r="J19269" s="25">
        <v>48956</v>
      </c>
      <c r="K19269" s="55">
        <f t="shared" si="59"/>
        <v>10</v>
      </c>
      <c r="L19269" t="s">
        <v>0</v>
      </c>
      <c r="M19269" t="s">
        <v>0</v>
      </c>
      <c r="N19269" s="1">
        <v>530546</v>
      </c>
      <c r="O19269" s="1" t="s">
        <v>485</v>
      </c>
      <c r="P19269" t="s">
        <v>16277</v>
      </c>
      <c r="Q19269" s="57">
        <v>2.835</v>
      </c>
      <c r="R19269" s="57">
        <v>1</v>
      </c>
      <c r="S19269" s="57">
        <v>0.14499999999999999</v>
      </c>
      <c r="T19269" s="57">
        <v>0</v>
      </c>
      <c r="U19269" s="57">
        <v>484121</v>
      </c>
      <c r="V19269" s="1" t="s">
        <v>20879</v>
      </c>
      <c r="W19269" s="1" t="s">
        <v>438</v>
      </c>
      <c r="X19269" s="56" t="s">
        <v>4434</v>
      </c>
      <c r="Y19269" t="s">
        <v>3</v>
      </c>
    </row>
    <row r="19270" spans="1:25" x14ac:dyDescent="0.3">
      <c r="A19270" s="1" t="s">
        <v>1998</v>
      </c>
      <c r="B19270" s="47">
        <v>45793</v>
      </c>
      <c r="C19270" s="29">
        <v>939266.27</v>
      </c>
      <c r="D19270" s="29">
        <v>955797.94</v>
      </c>
      <c r="E19270" s="29">
        <v>939266.27</v>
      </c>
      <c r="F19270" s="29">
        <v>16531.669999999998</v>
      </c>
      <c r="G19270" s="29">
        <v>973468.92</v>
      </c>
      <c r="H19270" s="26">
        <v>45453</v>
      </c>
      <c r="I19270" s="26">
        <v>45377</v>
      </c>
      <c r="J19270" s="25">
        <v>49029</v>
      </c>
      <c r="K19270" s="55">
        <f t="shared" si="59"/>
        <v>10</v>
      </c>
      <c r="L19270" t="s">
        <v>0</v>
      </c>
      <c r="M19270" t="s">
        <v>0</v>
      </c>
      <c r="N19270" s="1">
        <v>530588</v>
      </c>
      <c r="O19270" s="1" t="s">
        <v>485</v>
      </c>
      <c r="P19270" t="s">
        <v>16277</v>
      </c>
      <c r="Q19270" s="57">
        <v>3.2549999999999999</v>
      </c>
      <c r="R19270" s="57">
        <v>1</v>
      </c>
      <c r="S19270" s="57">
        <v>0.14499999999999999</v>
      </c>
      <c r="T19270" s="57">
        <v>0.54999999999999993</v>
      </c>
      <c r="U19270" s="57">
        <v>441340</v>
      </c>
      <c r="V19270" s="1" t="s">
        <v>219</v>
      </c>
      <c r="W19270" s="1" t="s">
        <v>456</v>
      </c>
      <c r="X19270" s="56" t="s">
        <v>20880</v>
      </c>
      <c r="Y19270" t="s">
        <v>3</v>
      </c>
    </row>
    <row r="19271" spans="1:25" x14ac:dyDescent="0.3">
      <c r="A19271" s="1" t="s">
        <v>2003</v>
      </c>
      <c r="B19271" s="47">
        <v>45793</v>
      </c>
      <c r="C19271" s="29">
        <v>101935.55</v>
      </c>
      <c r="D19271" s="29">
        <v>106209.41</v>
      </c>
      <c r="E19271" s="29">
        <v>101935.55</v>
      </c>
      <c r="F19271" s="29">
        <v>4273.8599999999997</v>
      </c>
      <c r="G19271" s="29">
        <v>105043.18</v>
      </c>
      <c r="H19271" s="26">
        <v>45427</v>
      </c>
      <c r="I19271" s="26">
        <v>45384</v>
      </c>
      <c r="J19271" s="25">
        <v>49036</v>
      </c>
      <c r="K19271" s="55">
        <f t="shared" ref="K19271:K19334" si="60">DATEDIF(I19271,J19271, "Y")</f>
        <v>10</v>
      </c>
      <c r="L19271" t="s">
        <v>0</v>
      </c>
      <c r="M19271" t="s">
        <v>0</v>
      </c>
      <c r="N19271" s="1">
        <v>530585</v>
      </c>
      <c r="O19271" s="1" t="s">
        <v>485</v>
      </c>
      <c r="P19271" t="s">
        <v>16277</v>
      </c>
      <c r="Q19271" s="57">
        <v>1.73</v>
      </c>
      <c r="R19271" s="57">
        <v>1</v>
      </c>
      <c r="S19271" s="57">
        <v>0.14499999999999999</v>
      </c>
      <c r="T19271" s="57">
        <v>0</v>
      </c>
      <c r="U19271" s="57">
        <v>541690</v>
      </c>
      <c r="V19271" s="1" t="s">
        <v>348</v>
      </c>
      <c r="W19271" s="1" t="s">
        <v>436</v>
      </c>
      <c r="X19271" s="56" t="s">
        <v>587</v>
      </c>
      <c r="Y19271" t="s">
        <v>3</v>
      </c>
    </row>
    <row r="19272" spans="1:25" x14ac:dyDescent="0.3">
      <c r="A19272" s="1" t="s">
        <v>2011</v>
      </c>
      <c r="B19272" s="47">
        <v>45793</v>
      </c>
      <c r="C19272" s="29">
        <v>375000</v>
      </c>
      <c r="D19272" s="29">
        <v>380677.95</v>
      </c>
      <c r="E19272" s="29">
        <v>375000</v>
      </c>
      <c r="F19272" s="29">
        <v>5677.95</v>
      </c>
      <c r="G19272" s="29">
        <v>375000</v>
      </c>
      <c r="H19272" s="26">
        <v>45581</v>
      </c>
      <c r="I19272" s="26">
        <v>45560</v>
      </c>
      <c r="J19272" s="25">
        <v>49212</v>
      </c>
      <c r="K19272" s="55">
        <f t="shared" si="60"/>
        <v>10</v>
      </c>
      <c r="L19272" t="s">
        <v>0</v>
      </c>
      <c r="M19272" t="s">
        <v>4</v>
      </c>
      <c r="O19272" s="1" t="s">
        <v>485</v>
      </c>
      <c r="P19272" t="s">
        <v>16277</v>
      </c>
      <c r="Q19272" s="57">
        <v>4.3849999999999998</v>
      </c>
      <c r="R19272" s="57">
        <v>1</v>
      </c>
      <c r="S19272" s="57">
        <v>0.14499999999999999</v>
      </c>
      <c r="T19272" s="57">
        <v>0</v>
      </c>
      <c r="U19272" s="57">
        <v>541219</v>
      </c>
      <c r="V19272" s="1" t="s">
        <v>13024</v>
      </c>
      <c r="W19272" s="1" t="s">
        <v>453</v>
      </c>
      <c r="X19272" s="56" t="s">
        <v>20881</v>
      </c>
      <c r="Y19272" t="s">
        <v>3</v>
      </c>
    </row>
    <row r="19273" spans="1:25" x14ac:dyDescent="0.3">
      <c r="A19273" s="1" t="s">
        <v>2001</v>
      </c>
      <c r="B19273" s="47">
        <v>45793</v>
      </c>
      <c r="C19273" s="29">
        <v>292809.96000000002</v>
      </c>
      <c r="D19273" s="29">
        <v>301325.57</v>
      </c>
      <c r="E19273" s="29">
        <v>292809.96000000002</v>
      </c>
      <c r="F19273" s="29">
        <v>8515.61</v>
      </c>
      <c r="G19273" s="29">
        <v>297000</v>
      </c>
      <c r="H19273" s="26">
        <v>45622</v>
      </c>
      <c r="I19273" s="26">
        <v>45547</v>
      </c>
      <c r="J19273" s="25">
        <v>49199</v>
      </c>
      <c r="K19273" s="55">
        <f t="shared" si="60"/>
        <v>10</v>
      </c>
      <c r="L19273" t="s">
        <v>0</v>
      </c>
      <c r="M19273" t="s">
        <v>0</v>
      </c>
      <c r="N19273" s="1">
        <v>530775</v>
      </c>
      <c r="O19273" s="1" t="s">
        <v>485</v>
      </c>
      <c r="P19273" t="s">
        <v>16277</v>
      </c>
      <c r="Q19273" s="57">
        <v>1.085</v>
      </c>
      <c r="R19273" s="57">
        <v>1</v>
      </c>
      <c r="S19273" s="57">
        <v>0.14499999999999999</v>
      </c>
      <c r="T19273" s="57">
        <v>0</v>
      </c>
      <c r="U19273" s="57">
        <v>811210</v>
      </c>
      <c r="V19273" s="1" t="s">
        <v>1281</v>
      </c>
      <c r="W19273" s="1" t="s">
        <v>436</v>
      </c>
      <c r="X19273" s="56" t="s">
        <v>20882</v>
      </c>
      <c r="Y19273" t="s">
        <v>3</v>
      </c>
    </row>
    <row r="19274" spans="1:25" x14ac:dyDescent="0.3">
      <c r="A19274" s="1" t="s">
        <v>1992</v>
      </c>
      <c r="B19274" s="47">
        <v>45793</v>
      </c>
      <c r="C19274" s="29">
        <v>2158823.79</v>
      </c>
      <c r="D19274" s="29">
        <v>2180072.64</v>
      </c>
      <c r="E19274" s="29">
        <v>2158823.79</v>
      </c>
      <c r="F19274" s="29">
        <v>21248.85</v>
      </c>
      <c r="G19274" s="29">
        <v>2585250</v>
      </c>
      <c r="H19274" s="26">
        <v>42684</v>
      </c>
      <c r="I19274" s="26">
        <v>42643</v>
      </c>
      <c r="J19274" s="25">
        <v>51774</v>
      </c>
      <c r="K19274" s="55">
        <f t="shared" si="60"/>
        <v>25</v>
      </c>
      <c r="L19274" t="s">
        <v>0</v>
      </c>
      <c r="M19274" t="s">
        <v>0</v>
      </c>
      <c r="N19274" s="1">
        <v>509918</v>
      </c>
      <c r="O19274" s="1" t="s">
        <v>485</v>
      </c>
      <c r="P19274" t="s">
        <v>16277</v>
      </c>
      <c r="Q19274" s="57">
        <v>1.6359999999999999</v>
      </c>
      <c r="R19274" s="57">
        <v>1</v>
      </c>
      <c r="S19274" s="57">
        <v>0.14499999999999999</v>
      </c>
      <c r="T19274" s="57">
        <v>0.51900000000000002</v>
      </c>
      <c r="U19274" s="57">
        <v>624410</v>
      </c>
      <c r="V19274" s="1" t="s">
        <v>10465</v>
      </c>
      <c r="W19274" s="1" t="s">
        <v>457</v>
      </c>
      <c r="X19274" s="56" t="s">
        <v>8079</v>
      </c>
      <c r="Y19274" t="s">
        <v>3</v>
      </c>
    </row>
    <row r="19275" spans="1:25" x14ac:dyDescent="0.3">
      <c r="A19275" s="1" t="s">
        <v>2035</v>
      </c>
      <c r="B19275" s="47">
        <v>45793</v>
      </c>
      <c r="C19275" s="29">
        <v>4092.74</v>
      </c>
      <c r="D19275" s="29">
        <v>4406.6499999999996</v>
      </c>
      <c r="E19275" s="29">
        <v>4092.74</v>
      </c>
      <c r="F19275" s="29">
        <v>313.91000000000003</v>
      </c>
      <c r="G19275" s="29">
        <v>15500</v>
      </c>
      <c r="H19275" s="26">
        <v>42545</v>
      </c>
      <c r="I19275" s="26">
        <v>42529</v>
      </c>
      <c r="J19275" s="25">
        <v>46181</v>
      </c>
      <c r="K19275" s="55">
        <f t="shared" si="60"/>
        <v>10</v>
      </c>
      <c r="L19275" t="s">
        <v>0</v>
      </c>
      <c r="M19275" t="s">
        <v>0</v>
      </c>
      <c r="N19275" s="1">
        <v>509939</v>
      </c>
      <c r="O19275" s="1" t="s">
        <v>485</v>
      </c>
      <c r="P19275" t="s">
        <v>16277</v>
      </c>
      <c r="Q19275" s="57">
        <v>1.4990000000000001</v>
      </c>
      <c r="R19275" s="57">
        <v>1</v>
      </c>
      <c r="S19275" s="57">
        <v>0.14499999999999999</v>
      </c>
      <c r="T19275" s="57">
        <v>0</v>
      </c>
      <c r="U19275" s="57">
        <v>114119</v>
      </c>
      <c r="V19275" s="1" t="s">
        <v>20883</v>
      </c>
      <c r="W19275" s="1" t="s">
        <v>443</v>
      </c>
      <c r="X19275" s="56" t="s">
        <v>3594</v>
      </c>
      <c r="Y19275" t="s">
        <v>3</v>
      </c>
    </row>
    <row r="19276" spans="1:25" x14ac:dyDescent="0.3">
      <c r="A19276" s="1" t="s">
        <v>2090</v>
      </c>
      <c r="B19276" s="47">
        <v>45793</v>
      </c>
      <c r="C19276" s="29">
        <v>509734.92</v>
      </c>
      <c r="D19276" s="29">
        <v>510913.84</v>
      </c>
      <c r="E19276" s="29">
        <v>509734.92</v>
      </c>
      <c r="F19276" s="29">
        <v>1178.92</v>
      </c>
      <c r="G19276" s="29">
        <v>573000</v>
      </c>
      <c r="H19276" s="26">
        <v>45169</v>
      </c>
      <c r="I19276" s="26">
        <v>45114</v>
      </c>
      <c r="J19276" s="25">
        <v>48767</v>
      </c>
      <c r="K19276" s="55">
        <f t="shared" si="60"/>
        <v>10</v>
      </c>
      <c r="L19276" t="s">
        <v>4</v>
      </c>
      <c r="M19276" t="s">
        <v>0</v>
      </c>
      <c r="N19276" s="1">
        <v>530438</v>
      </c>
      <c r="O19276" s="1" t="s">
        <v>485</v>
      </c>
      <c r="P19276" t="s">
        <v>16277</v>
      </c>
      <c r="Q19276" s="57">
        <v>2.7549999999999999</v>
      </c>
      <c r="R19276" s="57">
        <v>1</v>
      </c>
      <c r="S19276" s="57">
        <v>0.14499999999999999</v>
      </c>
      <c r="T19276" s="57">
        <v>0.54999999999999993</v>
      </c>
      <c r="U19276" s="57">
        <v>445320</v>
      </c>
      <c r="V19276" s="1" t="s">
        <v>249</v>
      </c>
      <c r="W19276" s="1" t="s">
        <v>442</v>
      </c>
      <c r="X19276" s="56" t="s">
        <v>1733</v>
      </c>
      <c r="Y19276" t="s">
        <v>1</v>
      </c>
    </row>
    <row r="19277" spans="1:25" x14ac:dyDescent="0.3">
      <c r="A19277" s="1" t="s">
        <v>2679</v>
      </c>
      <c r="B19277" s="47">
        <v>45793</v>
      </c>
      <c r="C19277" s="29">
        <v>64794</v>
      </c>
      <c r="D19277" s="29">
        <v>64943.88</v>
      </c>
      <c r="E19277" s="29">
        <v>64794</v>
      </c>
      <c r="F19277" s="29">
        <v>149.88</v>
      </c>
      <c r="G19277" s="29">
        <v>84141.58</v>
      </c>
      <c r="H19277" s="26">
        <v>44684</v>
      </c>
      <c r="I19277" s="26">
        <v>43244</v>
      </c>
      <c r="J19277" s="25">
        <v>48784</v>
      </c>
      <c r="K19277" s="55">
        <f t="shared" si="60"/>
        <v>15</v>
      </c>
      <c r="L19277" t="s">
        <v>4</v>
      </c>
      <c r="M19277" t="s">
        <v>4</v>
      </c>
      <c r="O19277" s="1" t="s">
        <v>485</v>
      </c>
      <c r="P19277" t="s">
        <v>15667</v>
      </c>
      <c r="Q19277" s="57">
        <v>0</v>
      </c>
      <c r="R19277" s="57">
        <v>0.75</v>
      </c>
      <c r="S19277" s="57">
        <v>0.125</v>
      </c>
      <c r="T19277" s="57">
        <v>0.54999999999999993</v>
      </c>
      <c r="U19277" s="57">
        <v>722514</v>
      </c>
      <c r="V19277" s="1" t="s">
        <v>20884</v>
      </c>
      <c r="W19277" s="1" t="s">
        <v>450</v>
      </c>
      <c r="X19277" s="56" t="s">
        <v>20885</v>
      </c>
      <c r="Y19277" t="s">
        <v>1</v>
      </c>
    </row>
    <row r="19278" spans="1:25" x14ac:dyDescent="0.3">
      <c r="A19278" s="1" t="s">
        <v>1998</v>
      </c>
      <c r="B19278" s="47">
        <v>45793</v>
      </c>
      <c r="C19278" s="29">
        <v>96374.64</v>
      </c>
      <c r="D19278" s="29">
        <v>96722.18</v>
      </c>
      <c r="E19278" s="29">
        <v>96374.64</v>
      </c>
      <c r="F19278" s="29">
        <v>347.54</v>
      </c>
      <c r="G19278" s="29">
        <v>125075.15</v>
      </c>
      <c r="H19278" s="26">
        <v>45378</v>
      </c>
      <c r="I19278" s="26">
        <v>45230</v>
      </c>
      <c r="J19278" s="25">
        <v>48883</v>
      </c>
      <c r="K19278" s="55">
        <f t="shared" si="60"/>
        <v>10</v>
      </c>
      <c r="L19278" t="s">
        <v>4</v>
      </c>
      <c r="M19278" t="s">
        <v>0</v>
      </c>
      <c r="N19278" s="1">
        <v>530560</v>
      </c>
      <c r="O19278" s="1" t="s">
        <v>485</v>
      </c>
      <c r="P19278" t="s">
        <v>16277</v>
      </c>
      <c r="Q19278" s="57">
        <v>4.3049999999999997</v>
      </c>
      <c r="R19278" s="57">
        <v>1</v>
      </c>
      <c r="S19278" s="57">
        <v>0.14499999999999999</v>
      </c>
      <c r="T19278" s="57">
        <v>0</v>
      </c>
      <c r="U19278" s="57">
        <v>238220</v>
      </c>
      <c r="V19278" s="1" t="s">
        <v>10468</v>
      </c>
      <c r="W19278" s="1" t="s">
        <v>458</v>
      </c>
      <c r="X19278" s="56" t="s">
        <v>2891</v>
      </c>
      <c r="Y19278" t="s">
        <v>1</v>
      </c>
    </row>
    <row r="19279" spans="1:25" x14ac:dyDescent="0.3">
      <c r="A19279" s="1" t="s">
        <v>2022</v>
      </c>
      <c r="B19279" s="47">
        <v>45793</v>
      </c>
      <c r="C19279" s="29">
        <v>413510.37</v>
      </c>
      <c r="D19279" s="29">
        <v>420117.87</v>
      </c>
      <c r="E19279" s="29">
        <v>413510.37</v>
      </c>
      <c r="F19279" s="29">
        <v>6607.5</v>
      </c>
      <c r="G19279" s="29">
        <v>558318.94999999995</v>
      </c>
      <c r="H19279" s="26">
        <v>43364</v>
      </c>
      <c r="I19279" s="26">
        <v>43185</v>
      </c>
      <c r="J19279" s="25">
        <v>49032</v>
      </c>
      <c r="K19279" s="55">
        <f t="shared" si="60"/>
        <v>16</v>
      </c>
      <c r="L19279" t="s">
        <v>4</v>
      </c>
      <c r="M19279" t="s">
        <v>0</v>
      </c>
      <c r="N19279" s="1">
        <v>510296</v>
      </c>
      <c r="O19279" s="1" t="s">
        <v>485</v>
      </c>
      <c r="P19279" t="s">
        <v>16277</v>
      </c>
      <c r="Q19279" s="57">
        <v>2.3050000000000002</v>
      </c>
      <c r="R19279" s="57">
        <v>1</v>
      </c>
      <c r="S19279" s="57">
        <v>0.14499999999999999</v>
      </c>
      <c r="T19279" s="57">
        <v>0.54999999999999993</v>
      </c>
      <c r="U19279" s="57">
        <v>339116</v>
      </c>
      <c r="V19279" s="1" t="s">
        <v>10757</v>
      </c>
      <c r="W19279" s="1" t="s">
        <v>442</v>
      </c>
      <c r="X19279" s="56" t="s">
        <v>8027</v>
      </c>
      <c r="Y19279" t="s">
        <v>2</v>
      </c>
    </row>
    <row r="19280" spans="1:25" x14ac:dyDescent="0.3">
      <c r="A19280" s="1" t="s">
        <v>2240</v>
      </c>
      <c r="B19280" s="47">
        <v>45793</v>
      </c>
      <c r="C19280" s="29">
        <v>339515.06</v>
      </c>
      <c r="D19280" s="29">
        <v>344966.85</v>
      </c>
      <c r="E19280" s="29">
        <v>339515.06</v>
      </c>
      <c r="F19280" s="29">
        <v>5451.79</v>
      </c>
      <c r="G19280" s="29">
        <v>348580.85</v>
      </c>
      <c r="H19280" s="26">
        <v>45565</v>
      </c>
      <c r="I19280" s="26">
        <v>45299</v>
      </c>
      <c r="J19280" s="25">
        <v>49133</v>
      </c>
      <c r="K19280" s="55">
        <f t="shared" si="60"/>
        <v>10</v>
      </c>
      <c r="L19280" t="s">
        <v>4</v>
      </c>
      <c r="M19280" t="s">
        <v>0</v>
      </c>
      <c r="N19280" s="1">
        <v>530672</v>
      </c>
      <c r="O19280" s="1" t="s">
        <v>485</v>
      </c>
      <c r="P19280" t="s">
        <v>16277</v>
      </c>
      <c r="Q19280" s="57">
        <v>1.98</v>
      </c>
      <c r="R19280" s="57">
        <v>1</v>
      </c>
      <c r="S19280" s="57">
        <v>0.14499999999999999</v>
      </c>
      <c r="T19280" s="57">
        <v>0</v>
      </c>
      <c r="U19280" s="57">
        <v>812199</v>
      </c>
      <c r="V19280" s="1" t="s">
        <v>41</v>
      </c>
      <c r="W19280" s="1" t="s">
        <v>453</v>
      </c>
      <c r="X19280" s="56" t="s">
        <v>20886</v>
      </c>
      <c r="Y19280" t="s">
        <v>2</v>
      </c>
    </row>
    <row r="19281" spans="1:25" x14ac:dyDescent="0.3">
      <c r="A19281" s="1" t="s">
        <v>2011</v>
      </c>
      <c r="B19281" s="47">
        <v>45793</v>
      </c>
      <c r="C19281" s="29">
        <v>322506.2</v>
      </c>
      <c r="D19281" s="29">
        <v>323628.62</v>
      </c>
      <c r="E19281" s="29">
        <v>322506.2</v>
      </c>
      <c r="F19281" s="29">
        <v>1122.42</v>
      </c>
      <c r="G19281" s="29">
        <v>330765.92</v>
      </c>
      <c r="H19281" s="26">
        <v>45590</v>
      </c>
      <c r="I19281" s="26">
        <v>45464</v>
      </c>
      <c r="J19281" s="25">
        <v>49269</v>
      </c>
      <c r="K19281" s="55">
        <f t="shared" si="60"/>
        <v>10</v>
      </c>
      <c r="L19281" t="s">
        <v>4</v>
      </c>
      <c r="M19281" t="s">
        <v>0</v>
      </c>
      <c r="N19281" s="1">
        <v>530684</v>
      </c>
      <c r="O19281" s="1" t="s">
        <v>485</v>
      </c>
      <c r="P19281" t="s">
        <v>16277</v>
      </c>
      <c r="Q19281" s="57">
        <v>2.2799999999999998</v>
      </c>
      <c r="R19281" s="57">
        <v>1</v>
      </c>
      <c r="S19281" s="57">
        <v>0.14499999999999999</v>
      </c>
      <c r="T19281" s="57">
        <v>0</v>
      </c>
      <c r="U19281" s="57">
        <v>722515</v>
      </c>
      <c r="V19281" s="1" t="s">
        <v>123</v>
      </c>
      <c r="W19281" s="1" t="s">
        <v>460</v>
      </c>
      <c r="X19281" s="56" t="s">
        <v>20887</v>
      </c>
      <c r="Y19281" t="s">
        <v>1</v>
      </c>
    </row>
    <row r="19282" spans="1:25" x14ac:dyDescent="0.3">
      <c r="A19282" s="1" t="s">
        <v>2009</v>
      </c>
      <c r="B19282" s="47">
        <v>45793</v>
      </c>
      <c r="C19282" s="29">
        <v>970943.06</v>
      </c>
      <c r="D19282" s="29">
        <v>976063.69</v>
      </c>
      <c r="E19282" s="29">
        <v>970943.06</v>
      </c>
      <c r="F19282" s="29">
        <v>5120.63</v>
      </c>
      <c r="G19282" s="29">
        <v>1235804.6299999999</v>
      </c>
      <c r="H19282" s="26">
        <v>43181</v>
      </c>
      <c r="I19282" s="26">
        <v>43110</v>
      </c>
      <c r="J19282" s="25">
        <v>50415</v>
      </c>
      <c r="K19282" s="55">
        <f t="shared" si="60"/>
        <v>20</v>
      </c>
      <c r="L19282" t="s">
        <v>4</v>
      </c>
      <c r="M19282" t="s">
        <v>0</v>
      </c>
      <c r="N19282" s="1">
        <v>510193</v>
      </c>
      <c r="O19282" s="1" t="s">
        <v>485</v>
      </c>
      <c r="P19282" t="s">
        <v>16277</v>
      </c>
      <c r="Q19282" s="57">
        <v>2.6549999999999998</v>
      </c>
      <c r="R19282" s="57">
        <v>1</v>
      </c>
      <c r="S19282" s="57">
        <v>0.14499999999999999</v>
      </c>
      <c r="T19282" s="57">
        <v>0.54999999999999993</v>
      </c>
      <c r="U19282" s="57">
        <v>112320</v>
      </c>
      <c r="V19282" s="1" t="s">
        <v>1643</v>
      </c>
      <c r="W19282" s="1" t="s">
        <v>453</v>
      </c>
      <c r="X19282" s="56" t="s">
        <v>20316</v>
      </c>
      <c r="Y19282" t="s">
        <v>1</v>
      </c>
    </row>
    <row r="19283" spans="1:25" x14ac:dyDescent="0.3">
      <c r="A19283" s="1" t="s">
        <v>2019</v>
      </c>
      <c r="B19283" s="47">
        <v>45793</v>
      </c>
      <c r="C19283" s="29">
        <v>1144783.79</v>
      </c>
      <c r="D19283" s="29">
        <v>1155020.27</v>
      </c>
      <c r="E19283" s="29">
        <v>1144783.79</v>
      </c>
      <c r="F19283" s="29">
        <v>10236.48</v>
      </c>
      <c r="G19283" s="29">
        <v>1423838.49</v>
      </c>
      <c r="H19283" s="26">
        <v>42419</v>
      </c>
      <c r="I19283" s="26">
        <v>41801</v>
      </c>
      <c r="J19283" s="25">
        <v>51128</v>
      </c>
      <c r="K19283" s="55">
        <f t="shared" si="60"/>
        <v>25</v>
      </c>
      <c r="L19283" t="s">
        <v>4</v>
      </c>
      <c r="M19283" t="s">
        <v>0</v>
      </c>
      <c r="N19283" s="1">
        <v>522261</v>
      </c>
      <c r="O19283" s="1" t="s">
        <v>485</v>
      </c>
      <c r="P19283" t="s">
        <v>16277</v>
      </c>
      <c r="Q19283" s="57">
        <v>0</v>
      </c>
      <c r="R19283" s="57">
        <v>1</v>
      </c>
      <c r="S19283" s="57">
        <v>0.125</v>
      </c>
      <c r="T19283" s="57">
        <v>0.52</v>
      </c>
      <c r="U19283" s="57">
        <v>722511</v>
      </c>
      <c r="V19283" s="1" t="s">
        <v>159</v>
      </c>
      <c r="W19283" s="1" t="s">
        <v>471</v>
      </c>
      <c r="X19283" s="56" t="s">
        <v>5823</v>
      </c>
      <c r="Y19283" t="s">
        <v>1</v>
      </c>
    </row>
    <row r="19284" spans="1:25" x14ac:dyDescent="0.3">
      <c r="A19284" s="1" t="s">
        <v>2058</v>
      </c>
      <c r="B19284" s="47">
        <v>45793</v>
      </c>
      <c r="C19284" s="29">
        <v>97720.92</v>
      </c>
      <c r="D19284" s="29">
        <v>97782.87</v>
      </c>
      <c r="E19284" s="29">
        <v>97720.92</v>
      </c>
      <c r="F19284" s="29">
        <v>61.95</v>
      </c>
      <c r="G19284" s="29">
        <v>326250</v>
      </c>
      <c r="H19284" s="26">
        <v>42622</v>
      </c>
      <c r="I19284" s="26">
        <v>42599</v>
      </c>
      <c r="J19284" s="25">
        <v>51730</v>
      </c>
      <c r="K19284" s="55">
        <f t="shared" si="60"/>
        <v>25</v>
      </c>
      <c r="L19284" t="s">
        <v>4</v>
      </c>
      <c r="M19284" t="s">
        <v>0</v>
      </c>
      <c r="N19284" s="1">
        <v>522338</v>
      </c>
      <c r="O19284" s="1" t="s">
        <v>485</v>
      </c>
      <c r="P19284" t="s">
        <v>16277</v>
      </c>
      <c r="Q19284" s="57">
        <v>0</v>
      </c>
      <c r="R19284" s="57">
        <v>1</v>
      </c>
      <c r="S19284" s="57">
        <v>0.125</v>
      </c>
      <c r="T19284" s="57">
        <v>0.47299999999999998</v>
      </c>
      <c r="U19284" s="57">
        <v>541940</v>
      </c>
      <c r="V19284" s="1" t="s">
        <v>20888</v>
      </c>
      <c r="W19284" s="1" t="s">
        <v>464</v>
      </c>
      <c r="X19284" s="56" t="s">
        <v>20889</v>
      </c>
      <c r="Y19284" t="s">
        <v>1</v>
      </c>
    </row>
    <row r="19285" spans="1:25" x14ac:dyDescent="0.3">
      <c r="A19285" s="1" t="s">
        <v>2322</v>
      </c>
      <c r="B19285" s="47">
        <v>45793</v>
      </c>
      <c r="C19285" s="29">
        <v>457900.02</v>
      </c>
      <c r="D19285" s="29">
        <v>460874.76</v>
      </c>
      <c r="E19285" s="29">
        <v>457900.02</v>
      </c>
      <c r="F19285" s="29">
        <v>2974.74</v>
      </c>
      <c r="G19285" s="29">
        <v>538950</v>
      </c>
      <c r="H19285" s="26">
        <v>42704</v>
      </c>
      <c r="I19285" s="26">
        <v>42648</v>
      </c>
      <c r="J19285" s="25">
        <v>51779</v>
      </c>
      <c r="K19285" s="55">
        <f t="shared" si="60"/>
        <v>25</v>
      </c>
      <c r="L19285" t="s">
        <v>4</v>
      </c>
      <c r="M19285" t="s">
        <v>0</v>
      </c>
      <c r="N19285" s="1">
        <v>522385</v>
      </c>
      <c r="O19285" s="1" t="s">
        <v>485</v>
      </c>
      <c r="P19285" t="s">
        <v>16277</v>
      </c>
      <c r="Q19285" s="57">
        <v>0</v>
      </c>
      <c r="R19285" s="57">
        <v>1</v>
      </c>
      <c r="S19285" s="57">
        <v>0.125</v>
      </c>
      <c r="T19285" s="57">
        <v>0.54599999999999993</v>
      </c>
      <c r="U19285" s="57">
        <v>721110</v>
      </c>
      <c r="V19285" s="1" t="s">
        <v>1433</v>
      </c>
      <c r="W19285" s="1" t="s">
        <v>469</v>
      </c>
      <c r="X19285" s="56" t="s">
        <v>1434</v>
      </c>
      <c r="Y19285" t="s">
        <v>1</v>
      </c>
    </row>
    <row r="19286" spans="1:25" x14ac:dyDescent="0.3">
      <c r="A19286" s="1" t="s">
        <v>2079</v>
      </c>
      <c r="B19286" s="47">
        <v>45793</v>
      </c>
      <c r="C19286" s="29">
        <v>3355956.84</v>
      </c>
      <c r="D19286" s="29">
        <v>3354938.58</v>
      </c>
      <c r="E19286" s="29">
        <v>3354938.58</v>
      </c>
      <c r="F19286" s="29">
        <v>0</v>
      </c>
      <c r="G19286" s="29">
        <v>3750000</v>
      </c>
      <c r="H19286" s="26">
        <v>43711</v>
      </c>
      <c r="I19286" s="26">
        <v>43691</v>
      </c>
      <c r="J19286" s="25">
        <v>52829</v>
      </c>
      <c r="K19286" s="55">
        <f t="shared" si="60"/>
        <v>25</v>
      </c>
      <c r="L19286" t="s">
        <v>4</v>
      </c>
      <c r="M19286" t="s">
        <v>0</v>
      </c>
      <c r="N19286" s="1">
        <v>510600</v>
      </c>
      <c r="O19286" s="1" t="s">
        <v>485</v>
      </c>
      <c r="P19286" t="s">
        <v>16277</v>
      </c>
      <c r="Q19286" s="57">
        <v>0.13</v>
      </c>
      <c r="R19286" s="57">
        <v>1</v>
      </c>
      <c r="S19286" s="57">
        <v>0.14499999999999999</v>
      </c>
      <c r="T19286" s="57">
        <v>0.54999999999999993</v>
      </c>
      <c r="U19286" s="57">
        <v>721110</v>
      </c>
      <c r="V19286" s="1" t="s">
        <v>49</v>
      </c>
      <c r="W19286" s="1" t="s">
        <v>442</v>
      </c>
      <c r="X19286" s="56" t="s">
        <v>20890</v>
      </c>
      <c r="Y19286" t="s">
        <v>1</v>
      </c>
    </row>
    <row r="19287" spans="1:25" x14ac:dyDescent="0.3">
      <c r="A19287" s="1" t="s">
        <v>2005</v>
      </c>
      <c r="B19287" s="47">
        <v>45793</v>
      </c>
      <c r="C19287" s="29">
        <v>356259.18</v>
      </c>
      <c r="D19287" s="29">
        <v>359122.68</v>
      </c>
      <c r="E19287" s="29">
        <v>356259.18</v>
      </c>
      <c r="F19287" s="29">
        <v>2863.5</v>
      </c>
      <c r="G19287" s="29">
        <v>397413.11</v>
      </c>
      <c r="H19287" s="26">
        <v>44068</v>
      </c>
      <c r="I19287" s="26">
        <v>44014</v>
      </c>
      <c r="J19287" s="25">
        <v>53150</v>
      </c>
      <c r="K19287" s="55">
        <f t="shared" si="60"/>
        <v>25</v>
      </c>
      <c r="L19287" t="s">
        <v>4</v>
      </c>
      <c r="M19287" t="s">
        <v>0</v>
      </c>
      <c r="N19287" s="1">
        <v>522606</v>
      </c>
      <c r="O19287" s="1" t="s">
        <v>485</v>
      </c>
      <c r="P19287" t="s">
        <v>16277</v>
      </c>
      <c r="Q19287" s="57">
        <v>0</v>
      </c>
      <c r="R19287" s="57">
        <v>1</v>
      </c>
      <c r="S19287" s="57">
        <v>0.125</v>
      </c>
      <c r="T19287" s="57">
        <v>0.54999999999999993</v>
      </c>
      <c r="U19287" s="57">
        <v>623990</v>
      </c>
      <c r="V19287" s="1" t="s">
        <v>273</v>
      </c>
      <c r="W19287" s="1" t="s">
        <v>443</v>
      </c>
      <c r="X19287" s="56" t="s">
        <v>1669</v>
      </c>
      <c r="Y19287" t="s">
        <v>1</v>
      </c>
    </row>
    <row r="19288" spans="1:25" x14ac:dyDescent="0.3">
      <c r="A19288" s="1" t="s">
        <v>2005</v>
      </c>
      <c r="B19288" s="47">
        <v>45793</v>
      </c>
      <c r="C19288" s="29">
        <v>2217974.81</v>
      </c>
      <c r="D19288" s="29">
        <v>2228969.5299999998</v>
      </c>
      <c r="E19288" s="29">
        <v>2217974.81</v>
      </c>
      <c r="F19288" s="29">
        <v>10994.72</v>
      </c>
      <c r="G19288" s="29">
        <v>2622328.2400000002</v>
      </c>
      <c r="H19288" s="26">
        <v>44151</v>
      </c>
      <c r="I19288" s="26">
        <v>44090</v>
      </c>
      <c r="J19288" s="25">
        <v>53226</v>
      </c>
      <c r="K19288" s="55">
        <f t="shared" si="60"/>
        <v>25</v>
      </c>
      <c r="L19288" t="s">
        <v>4</v>
      </c>
      <c r="M19288" t="s">
        <v>0</v>
      </c>
      <c r="N19288" s="1">
        <v>522650</v>
      </c>
      <c r="O19288" s="1" t="s">
        <v>485</v>
      </c>
      <c r="P19288" t="s">
        <v>16277</v>
      </c>
      <c r="Q19288" s="57">
        <v>0</v>
      </c>
      <c r="R19288" s="57">
        <v>1</v>
      </c>
      <c r="S19288" s="57">
        <v>0.125</v>
      </c>
      <c r="T19288" s="57">
        <v>0.54999999999999993</v>
      </c>
      <c r="U19288" s="57">
        <v>454110</v>
      </c>
      <c r="V19288" s="1" t="s">
        <v>112</v>
      </c>
      <c r="W19288" s="1" t="s">
        <v>448</v>
      </c>
      <c r="X19288" s="56" t="s">
        <v>6375</v>
      </c>
      <c r="Y19288" t="s">
        <v>1</v>
      </c>
    </row>
    <row r="19289" spans="1:25" x14ac:dyDescent="0.3">
      <c r="A19289" s="1" t="s">
        <v>2090</v>
      </c>
      <c r="B19289" s="47">
        <v>45793</v>
      </c>
      <c r="C19289" s="29">
        <v>1952562.56</v>
      </c>
      <c r="D19289" s="29">
        <v>1958821.52</v>
      </c>
      <c r="E19289" s="29">
        <v>1952562.56</v>
      </c>
      <c r="F19289" s="29">
        <v>6258.96</v>
      </c>
      <c r="G19289" s="29">
        <v>2112750</v>
      </c>
      <c r="H19289" s="26">
        <v>44113</v>
      </c>
      <c r="I19289" s="26">
        <v>44096</v>
      </c>
      <c r="J19289" s="25">
        <v>53227</v>
      </c>
      <c r="K19289" s="55">
        <f t="shared" si="60"/>
        <v>25</v>
      </c>
      <c r="L19289" t="s">
        <v>4</v>
      </c>
      <c r="M19289" t="s">
        <v>0</v>
      </c>
      <c r="N19289" s="1">
        <v>522625</v>
      </c>
      <c r="O19289" s="1" t="s">
        <v>485</v>
      </c>
      <c r="P19289" t="s">
        <v>16277</v>
      </c>
      <c r="Q19289" s="57">
        <v>0</v>
      </c>
      <c r="R19289" s="57">
        <v>1</v>
      </c>
      <c r="S19289" s="57">
        <v>0.125</v>
      </c>
      <c r="T19289" s="57">
        <v>0.54999999999999993</v>
      </c>
      <c r="U19289" s="57">
        <v>721110</v>
      </c>
      <c r="V19289" s="1" t="s">
        <v>10962</v>
      </c>
      <c r="W19289" s="1" t="s">
        <v>436</v>
      </c>
      <c r="X19289" s="56" t="s">
        <v>7423</v>
      </c>
      <c r="Y19289" t="s">
        <v>1</v>
      </c>
    </row>
    <row r="19290" spans="1:25" x14ac:dyDescent="0.3">
      <c r="A19290" s="1" t="s">
        <v>1992</v>
      </c>
      <c r="B19290" s="47">
        <v>45793</v>
      </c>
      <c r="C19290" s="29">
        <v>1985654.28</v>
      </c>
      <c r="D19290" s="29">
        <v>1995752.96</v>
      </c>
      <c r="E19290" s="29">
        <v>1985654.28</v>
      </c>
      <c r="F19290" s="29">
        <v>10098.68</v>
      </c>
      <c r="G19290" s="29">
        <v>2072017.42</v>
      </c>
      <c r="H19290" s="26">
        <v>44592</v>
      </c>
      <c r="I19290" s="26">
        <v>44239</v>
      </c>
      <c r="J19290" s="25">
        <v>53370</v>
      </c>
      <c r="K19290" s="55">
        <f t="shared" si="60"/>
        <v>25</v>
      </c>
      <c r="L19290" t="s">
        <v>4</v>
      </c>
      <c r="M19290" t="s">
        <v>0</v>
      </c>
      <c r="N19290" s="1">
        <v>530088</v>
      </c>
      <c r="O19290" s="1" t="s">
        <v>485</v>
      </c>
      <c r="P19290" t="s">
        <v>16277</v>
      </c>
      <c r="Q19290" s="57">
        <v>4.2050000000000001</v>
      </c>
      <c r="R19290" s="57">
        <v>1</v>
      </c>
      <c r="S19290" s="57">
        <v>0.14499999999999999</v>
      </c>
      <c r="T19290" s="57">
        <v>0</v>
      </c>
      <c r="U19290" s="57">
        <v>332812</v>
      </c>
      <c r="V19290" s="1" t="s">
        <v>12182</v>
      </c>
      <c r="W19290" s="1" t="s">
        <v>440</v>
      </c>
      <c r="X19290" s="56" t="s">
        <v>5991</v>
      </c>
      <c r="Y19290" t="s">
        <v>1</v>
      </c>
    </row>
    <row r="19291" spans="1:25" x14ac:dyDescent="0.3">
      <c r="A19291" s="1" t="s">
        <v>2022</v>
      </c>
      <c r="B19291" s="47">
        <v>45793</v>
      </c>
      <c r="C19291" s="29">
        <v>1103289.1599999999</v>
      </c>
      <c r="D19291" s="29">
        <v>1106442.25</v>
      </c>
      <c r="E19291" s="29">
        <v>1103289.1599999999</v>
      </c>
      <c r="F19291" s="29">
        <v>3153.09</v>
      </c>
      <c r="G19291" s="29">
        <v>1169336.3700000001</v>
      </c>
      <c r="H19291" s="26">
        <v>44413</v>
      </c>
      <c r="I19291" s="26">
        <v>44250</v>
      </c>
      <c r="J19291" s="25">
        <v>53381</v>
      </c>
      <c r="K19291" s="55">
        <f t="shared" si="60"/>
        <v>25</v>
      </c>
      <c r="L19291" t="s">
        <v>4</v>
      </c>
      <c r="M19291" t="s">
        <v>0</v>
      </c>
      <c r="N19291" s="1">
        <v>530014</v>
      </c>
      <c r="O19291" s="1" t="s">
        <v>485</v>
      </c>
      <c r="P19291" t="s">
        <v>16277</v>
      </c>
      <c r="Q19291" s="57">
        <v>0.03</v>
      </c>
      <c r="R19291" s="57">
        <v>1</v>
      </c>
      <c r="S19291" s="57">
        <v>0.14499999999999999</v>
      </c>
      <c r="T19291" s="57">
        <v>0</v>
      </c>
      <c r="U19291" s="57">
        <v>445120</v>
      </c>
      <c r="V19291" s="1" t="s">
        <v>20891</v>
      </c>
      <c r="W19291" s="1" t="s">
        <v>435</v>
      </c>
      <c r="X19291" s="56" t="s">
        <v>15512</v>
      </c>
      <c r="Y19291" t="s">
        <v>1</v>
      </c>
    </row>
    <row r="19292" spans="1:25" x14ac:dyDescent="0.3">
      <c r="A19292" s="1" t="s">
        <v>2001</v>
      </c>
      <c r="B19292" s="47">
        <v>45793</v>
      </c>
      <c r="C19292" s="29">
        <v>980284.54</v>
      </c>
      <c r="D19292" s="29">
        <v>983695.54</v>
      </c>
      <c r="E19292" s="29">
        <v>980284.54</v>
      </c>
      <c r="F19292" s="29">
        <v>3411</v>
      </c>
      <c r="G19292" s="29">
        <v>1020870</v>
      </c>
      <c r="H19292" s="26">
        <v>44519</v>
      </c>
      <c r="I19292" s="26">
        <v>44501</v>
      </c>
      <c r="J19292" s="25">
        <v>53632</v>
      </c>
      <c r="K19292" s="55">
        <f t="shared" si="60"/>
        <v>25</v>
      </c>
      <c r="L19292" t="s">
        <v>4</v>
      </c>
      <c r="M19292" t="s">
        <v>0</v>
      </c>
      <c r="N19292" s="1">
        <v>540020</v>
      </c>
      <c r="O19292" s="1" t="s">
        <v>485</v>
      </c>
      <c r="P19292" t="s">
        <v>16277</v>
      </c>
      <c r="Q19292" s="57">
        <v>0</v>
      </c>
      <c r="R19292" s="57">
        <v>1</v>
      </c>
      <c r="S19292" s="57">
        <v>0.125</v>
      </c>
      <c r="T19292" s="57">
        <v>0</v>
      </c>
      <c r="U19292" s="57">
        <v>624410</v>
      </c>
      <c r="V19292" s="1" t="s">
        <v>10485</v>
      </c>
      <c r="W19292" s="1" t="s">
        <v>438</v>
      </c>
      <c r="X19292" s="56" t="s">
        <v>3518</v>
      </c>
      <c r="Y19292" t="s">
        <v>1</v>
      </c>
    </row>
    <row r="19293" spans="1:25" x14ac:dyDescent="0.3">
      <c r="A19293" s="1" t="s">
        <v>2039</v>
      </c>
      <c r="B19293" s="47">
        <v>45793</v>
      </c>
      <c r="C19293" s="29">
        <v>1010978.82</v>
      </c>
      <c r="D19293" s="29">
        <v>1011937.95</v>
      </c>
      <c r="E19293" s="29">
        <v>1010978.82</v>
      </c>
      <c r="F19293" s="29">
        <v>959.13</v>
      </c>
      <c r="G19293" s="29">
        <v>1034943.75</v>
      </c>
      <c r="H19293" s="26">
        <v>44984</v>
      </c>
      <c r="I19293" s="26">
        <v>44965</v>
      </c>
      <c r="J19293" s="25">
        <v>54096</v>
      </c>
      <c r="K19293" s="55">
        <f t="shared" si="60"/>
        <v>25</v>
      </c>
      <c r="L19293" t="s">
        <v>4</v>
      </c>
      <c r="M19293" t="s">
        <v>0</v>
      </c>
      <c r="N19293" s="1">
        <v>530359</v>
      </c>
      <c r="O19293" s="1" t="s">
        <v>485</v>
      </c>
      <c r="P19293" t="s">
        <v>16277</v>
      </c>
      <c r="Q19293" s="57">
        <v>2.2549999999999999</v>
      </c>
      <c r="R19293" s="57">
        <v>1</v>
      </c>
      <c r="S19293" s="57">
        <v>0.14499999999999999</v>
      </c>
      <c r="T19293" s="57">
        <v>0.54999999999999993</v>
      </c>
      <c r="U19293" s="57">
        <v>445320</v>
      </c>
      <c r="V19293" s="1" t="s">
        <v>13302</v>
      </c>
      <c r="W19293" s="1" t="s">
        <v>449</v>
      </c>
      <c r="X19293" s="56" t="s">
        <v>8092</v>
      </c>
      <c r="Y19293" t="s">
        <v>1</v>
      </c>
    </row>
    <row r="19294" spans="1:25" x14ac:dyDescent="0.3">
      <c r="A19294" s="1" t="s">
        <v>2043</v>
      </c>
      <c r="B19294" s="47">
        <v>45793</v>
      </c>
      <c r="C19294" s="29">
        <v>536346.01</v>
      </c>
      <c r="D19294" s="29">
        <v>541748.25</v>
      </c>
      <c r="E19294" s="29">
        <v>536346.01</v>
      </c>
      <c r="F19294" s="29">
        <v>5402.24</v>
      </c>
      <c r="G19294" s="29">
        <v>540000</v>
      </c>
      <c r="H19294" s="26">
        <v>45286</v>
      </c>
      <c r="I19294" s="26">
        <v>45261</v>
      </c>
      <c r="J19294" s="25">
        <v>54403</v>
      </c>
      <c r="K19294" s="55">
        <f t="shared" si="60"/>
        <v>25</v>
      </c>
      <c r="L19294" t="s">
        <v>4</v>
      </c>
      <c r="M19294" t="s">
        <v>0</v>
      </c>
      <c r="N19294" s="1">
        <v>530504</v>
      </c>
      <c r="O19294" s="1" t="s">
        <v>485</v>
      </c>
      <c r="P19294" t="s">
        <v>16277</v>
      </c>
      <c r="Q19294" s="57">
        <v>3.68</v>
      </c>
      <c r="R19294" s="57">
        <v>1</v>
      </c>
      <c r="S19294" s="57">
        <v>0.14499999999999999</v>
      </c>
      <c r="T19294" s="57">
        <v>0.54999999999999993</v>
      </c>
      <c r="U19294" s="57">
        <v>459110</v>
      </c>
      <c r="V19294" s="1" t="s">
        <v>10545</v>
      </c>
      <c r="W19294" s="1" t="s">
        <v>446</v>
      </c>
      <c r="X19294" s="56" t="s">
        <v>6571</v>
      </c>
      <c r="Y19294" t="s">
        <v>1</v>
      </c>
    </row>
    <row r="19295" spans="1:25" x14ac:dyDescent="0.3">
      <c r="A19295" s="1" t="s">
        <v>1990</v>
      </c>
      <c r="B19295" s="47">
        <v>45792</v>
      </c>
      <c r="C19295" s="29">
        <v>1526.35</v>
      </c>
      <c r="D19295" s="29">
        <v>1519.32</v>
      </c>
      <c r="E19295" s="29">
        <v>1506.35</v>
      </c>
      <c r="F19295" s="29">
        <v>12.97</v>
      </c>
      <c r="G19295" s="29">
        <v>127500</v>
      </c>
      <c r="H19295" s="26">
        <v>42152</v>
      </c>
      <c r="I19295" s="26">
        <v>42132</v>
      </c>
      <c r="J19295" s="25">
        <v>45785</v>
      </c>
      <c r="K19295" s="55">
        <f t="shared" si="60"/>
        <v>10</v>
      </c>
      <c r="L19295" t="s">
        <v>4</v>
      </c>
      <c r="M19295" t="s">
        <v>0</v>
      </c>
      <c r="N19295" s="1">
        <v>509677</v>
      </c>
      <c r="O19295" s="1" t="s">
        <v>485</v>
      </c>
      <c r="P19295" t="s">
        <v>16277</v>
      </c>
      <c r="Q19295" s="57">
        <v>0</v>
      </c>
      <c r="R19295" s="57">
        <v>1</v>
      </c>
      <c r="S19295" s="57">
        <v>0.125</v>
      </c>
      <c r="T19295" s="57">
        <v>0</v>
      </c>
      <c r="U19295" s="57">
        <v>448110</v>
      </c>
      <c r="V19295" s="1" t="s">
        <v>197</v>
      </c>
      <c r="W19295" s="1" t="s">
        <v>453</v>
      </c>
      <c r="X19295" s="56" t="s">
        <v>3240</v>
      </c>
      <c r="Y19295" t="s">
        <v>5</v>
      </c>
    </row>
    <row r="19296" spans="1:25" x14ac:dyDescent="0.3">
      <c r="A19296" s="1" t="s">
        <v>1990</v>
      </c>
      <c r="B19296" s="47">
        <v>45792</v>
      </c>
      <c r="C19296" s="29">
        <v>417.16</v>
      </c>
      <c r="D19296" s="29">
        <v>399.66</v>
      </c>
      <c r="E19296" s="29">
        <v>397.16</v>
      </c>
      <c r="F19296" s="29">
        <v>2.5</v>
      </c>
      <c r="G19296" s="29">
        <v>127500</v>
      </c>
      <c r="H19296" s="26">
        <v>42152</v>
      </c>
      <c r="I19296" s="26">
        <v>42135</v>
      </c>
      <c r="J19296" s="25">
        <v>45788</v>
      </c>
      <c r="K19296" s="55">
        <f t="shared" si="60"/>
        <v>10</v>
      </c>
      <c r="L19296" t="s">
        <v>4</v>
      </c>
      <c r="M19296" t="s">
        <v>0</v>
      </c>
      <c r="N19296" s="1">
        <v>509677</v>
      </c>
      <c r="O19296" s="1" t="s">
        <v>485</v>
      </c>
      <c r="P19296" t="s">
        <v>16277</v>
      </c>
      <c r="Q19296" s="57">
        <v>0</v>
      </c>
      <c r="R19296" s="57">
        <v>1</v>
      </c>
      <c r="S19296" s="57">
        <v>0.125</v>
      </c>
      <c r="T19296" s="57">
        <v>0</v>
      </c>
      <c r="U19296" s="57">
        <v>238310</v>
      </c>
      <c r="V19296" s="1" t="s">
        <v>10921</v>
      </c>
      <c r="W19296" s="1" t="s">
        <v>453</v>
      </c>
      <c r="X19296" s="56" t="s">
        <v>3649</v>
      </c>
      <c r="Y19296" t="s">
        <v>5</v>
      </c>
    </row>
    <row r="19297" spans="1:25" x14ac:dyDescent="0.3">
      <c r="A19297" s="1" t="s">
        <v>1990</v>
      </c>
      <c r="B19297" s="47">
        <v>45792</v>
      </c>
      <c r="C19297" s="29">
        <v>864.95</v>
      </c>
      <c r="D19297" s="29">
        <v>851.65</v>
      </c>
      <c r="E19297" s="29">
        <v>844.95</v>
      </c>
      <c r="F19297" s="29">
        <v>6.7</v>
      </c>
      <c r="G19297" s="29">
        <v>72250</v>
      </c>
      <c r="H19297" s="26">
        <v>42152</v>
      </c>
      <c r="I19297" s="26">
        <v>42135</v>
      </c>
      <c r="J19297" s="25">
        <v>45788</v>
      </c>
      <c r="K19297" s="55">
        <f t="shared" si="60"/>
        <v>10</v>
      </c>
      <c r="L19297" t="s">
        <v>4</v>
      </c>
      <c r="M19297" t="s">
        <v>0</v>
      </c>
      <c r="N19297" s="1">
        <v>522180</v>
      </c>
      <c r="O19297" s="1" t="s">
        <v>485</v>
      </c>
      <c r="P19297" t="s">
        <v>16277</v>
      </c>
      <c r="Q19297" s="57">
        <v>0</v>
      </c>
      <c r="R19297" s="57">
        <v>1</v>
      </c>
      <c r="S19297" s="57">
        <v>0.125</v>
      </c>
      <c r="T19297" s="57">
        <v>0</v>
      </c>
      <c r="U19297" s="57">
        <v>423910</v>
      </c>
      <c r="V19297" s="1" t="s">
        <v>17248</v>
      </c>
      <c r="W19297" s="1" t="s">
        <v>442</v>
      </c>
      <c r="X19297" s="56" t="s">
        <v>3680</v>
      </c>
      <c r="Y19297" t="s">
        <v>5</v>
      </c>
    </row>
    <row r="19298" spans="1:25" x14ac:dyDescent="0.3">
      <c r="A19298" s="1" t="s">
        <v>2081</v>
      </c>
      <c r="B19298" s="47">
        <v>45792</v>
      </c>
      <c r="C19298" s="29">
        <v>1490.27</v>
      </c>
      <c r="D19298" s="29">
        <v>1484.97</v>
      </c>
      <c r="E19298" s="29">
        <v>1470.27</v>
      </c>
      <c r="F19298" s="29">
        <v>14.7</v>
      </c>
      <c r="G19298" s="29">
        <v>127500</v>
      </c>
      <c r="H19298" s="26">
        <v>42180</v>
      </c>
      <c r="I19298" s="26">
        <v>42142</v>
      </c>
      <c r="J19298" s="25">
        <v>45796</v>
      </c>
      <c r="K19298" s="55">
        <f t="shared" si="60"/>
        <v>10</v>
      </c>
      <c r="L19298" t="s">
        <v>4</v>
      </c>
      <c r="M19298" t="s">
        <v>0</v>
      </c>
      <c r="N19298" s="1">
        <v>522215</v>
      </c>
      <c r="O19298" s="1" t="s">
        <v>485</v>
      </c>
      <c r="P19298" t="s">
        <v>16277</v>
      </c>
      <c r="Q19298" s="57">
        <v>0</v>
      </c>
      <c r="R19298" s="57">
        <v>1</v>
      </c>
      <c r="S19298" s="57">
        <v>0.125</v>
      </c>
      <c r="T19298" s="57">
        <v>0</v>
      </c>
      <c r="U19298" s="57">
        <v>812320</v>
      </c>
      <c r="V19298" s="1" t="s">
        <v>360</v>
      </c>
      <c r="W19298" s="1" t="s">
        <v>442</v>
      </c>
      <c r="X19298" s="56" t="s">
        <v>8048</v>
      </c>
      <c r="Y19298" t="s">
        <v>5</v>
      </c>
    </row>
    <row r="19299" spans="1:25" x14ac:dyDescent="0.3">
      <c r="A19299" s="1" t="s">
        <v>1990</v>
      </c>
      <c r="B19299" s="47">
        <v>45792</v>
      </c>
      <c r="C19299" s="29">
        <v>605.97</v>
      </c>
      <c r="D19299" s="29">
        <v>590.97</v>
      </c>
      <c r="E19299" s="29">
        <v>585.97</v>
      </c>
      <c r="F19299" s="29">
        <v>5</v>
      </c>
      <c r="G19299" s="29">
        <v>68000</v>
      </c>
      <c r="H19299" s="26">
        <v>42174</v>
      </c>
      <c r="I19299" s="26">
        <v>42151</v>
      </c>
      <c r="J19299" s="25">
        <v>45804</v>
      </c>
      <c r="K19299" s="55">
        <f t="shared" si="60"/>
        <v>10</v>
      </c>
      <c r="L19299" t="s">
        <v>4</v>
      </c>
      <c r="M19299" t="s">
        <v>0</v>
      </c>
      <c r="N19299" s="1">
        <v>522212</v>
      </c>
      <c r="O19299" s="1" t="s">
        <v>485</v>
      </c>
      <c r="P19299" t="s">
        <v>16277</v>
      </c>
      <c r="Q19299" s="57">
        <v>0</v>
      </c>
      <c r="R19299" s="57">
        <v>1</v>
      </c>
      <c r="S19299" s="57">
        <v>0.125</v>
      </c>
      <c r="T19299" s="57">
        <v>0</v>
      </c>
      <c r="U19299" s="57">
        <v>621210</v>
      </c>
      <c r="V19299" s="1" t="s">
        <v>10414</v>
      </c>
      <c r="W19299" s="1" t="s">
        <v>442</v>
      </c>
      <c r="X19299" s="56" t="s">
        <v>16467</v>
      </c>
      <c r="Y19299" t="s">
        <v>5</v>
      </c>
    </row>
    <row r="19300" spans="1:25" x14ac:dyDescent="0.3">
      <c r="A19300" s="1" t="s">
        <v>2216</v>
      </c>
      <c r="B19300" s="47">
        <v>45792</v>
      </c>
      <c r="C19300" s="29">
        <v>8067.97</v>
      </c>
      <c r="D19300" s="29">
        <v>8142.48</v>
      </c>
      <c r="E19300" s="29">
        <v>8067.97</v>
      </c>
      <c r="F19300" s="29">
        <v>74.510000000000005</v>
      </c>
      <c r="G19300" s="29">
        <v>438750</v>
      </c>
      <c r="H19300" s="26">
        <v>42214</v>
      </c>
      <c r="I19300" s="26">
        <v>42143</v>
      </c>
      <c r="J19300" s="25">
        <v>45901</v>
      </c>
      <c r="K19300" s="55">
        <f t="shared" si="60"/>
        <v>10</v>
      </c>
      <c r="L19300" t="s">
        <v>4</v>
      </c>
      <c r="M19300" t="s">
        <v>0</v>
      </c>
      <c r="N19300" s="1">
        <v>522200</v>
      </c>
      <c r="O19300" s="1" t="s">
        <v>485</v>
      </c>
      <c r="P19300" t="s">
        <v>16277</v>
      </c>
      <c r="Q19300" s="57">
        <v>0</v>
      </c>
      <c r="R19300" s="57">
        <v>1</v>
      </c>
      <c r="S19300" s="57">
        <v>0.125</v>
      </c>
      <c r="T19300" s="57">
        <v>0.51900000000000002</v>
      </c>
      <c r="U19300" s="57">
        <v>481211</v>
      </c>
      <c r="V19300" s="1" t="s">
        <v>12653</v>
      </c>
      <c r="W19300" s="1" t="s">
        <v>467</v>
      </c>
      <c r="X19300" s="56" t="s">
        <v>10347</v>
      </c>
      <c r="Y19300" t="s">
        <v>1</v>
      </c>
    </row>
    <row r="19301" spans="1:25" x14ac:dyDescent="0.3">
      <c r="A19301" s="1" t="s">
        <v>17096</v>
      </c>
      <c r="B19301" s="47">
        <v>45792</v>
      </c>
      <c r="C19301" s="29">
        <v>13399.51</v>
      </c>
      <c r="D19301" s="29">
        <v>13508.73</v>
      </c>
      <c r="E19301" s="29">
        <v>13399.51</v>
      </c>
      <c r="F19301" s="29">
        <v>109.22</v>
      </c>
      <c r="G19301" s="29">
        <v>125166.97</v>
      </c>
      <c r="H19301" s="26">
        <v>42766</v>
      </c>
      <c r="I19301" s="26">
        <v>42488</v>
      </c>
      <c r="J19301" s="25">
        <v>46140</v>
      </c>
      <c r="K19301" s="55">
        <f t="shared" si="60"/>
        <v>10</v>
      </c>
      <c r="L19301" t="s">
        <v>4</v>
      </c>
      <c r="M19301" t="s">
        <v>0</v>
      </c>
      <c r="N19301" s="1">
        <v>522369</v>
      </c>
      <c r="O19301" s="1" t="s">
        <v>485</v>
      </c>
      <c r="P19301" t="s">
        <v>16277</v>
      </c>
      <c r="Q19301" s="57">
        <v>0</v>
      </c>
      <c r="R19301" s="57">
        <v>2.5750000000000002</v>
      </c>
      <c r="S19301" s="57">
        <v>0.125</v>
      </c>
      <c r="T19301" s="57">
        <v>0</v>
      </c>
      <c r="U19301" s="57">
        <v>621340</v>
      </c>
      <c r="V19301" s="1" t="s">
        <v>20856</v>
      </c>
      <c r="W19301" s="1" t="s">
        <v>456</v>
      </c>
      <c r="X19301" s="56" t="s">
        <v>20857</v>
      </c>
      <c r="Y19301" t="s">
        <v>1</v>
      </c>
    </row>
    <row r="19302" spans="1:25" x14ac:dyDescent="0.3">
      <c r="A19302" s="1" t="s">
        <v>2027</v>
      </c>
      <c r="B19302" s="47">
        <v>45792</v>
      </c>
      <c r="C19302" s="29">
        <v>15928.43</v>
      </c>
      <c r="D19302" s="29">
        <v>12419.99</v>
      </c>
      <c r="E19302" s="29">
        <v>12419.99</v>
      </c>
      <c r="F19302" s="29">
        <v>0</v>
      </c>
      <c r="G19302" s="29">
        <v>185250</v>
      </c>
      <c r="H19302" s="26">
        <v>42635</v>
      </c>
      <c r="I19302" s="26">
        <v>42562</v>
      </c>
      <c r="J19302" s="25">
        <v>46252</v>
      </c>
      <c r="K19302" s="55">
        <f t="shared" si="60"/>
        <v>10</v>
      </c>
      <c r="L19302" t="s">
        <v>4</v>
      </c>
      <c r="M19302" t="s">
        <v>0</v>
      </c>
      <c r="N19302" s="1">
        <v>522376</v>
      </c>
      <c r="O19302" s="1" t="s">
        <v>485</v>
      </c>
      <c r="P19302" t="s">
        <v>16277</v>
      </c>
      <c r="Q19302" s="57">
        <v>0</v>
      </c>
      <c r="R19302" s="57">
        <v>1</v>
      </c>
      <c r="S19302" s="57">
        <v>0.125</v>
      </c>
      <c r="T19302" s="57">
        <v>0.47299999999999998</v>
      </c>
      <c r="U19302" s="57">
        <v>812113</v>
      </c>
      <c r="V19302" s="1" t="s">
        <v>10477</v>
      </c>
      <c r="W19302" s="1" t="s">
        <v>449</v>
      </c>
      <c r="X19302" s="56" t="s">
        <v>2904</v>
      </c>
      <c r="Y19302" t="s">
        <v>1</v>
      </c>
    </row>
    <row r="19303" spans="1:25" x14ac:dyDescent="0.3">
      <c r="A19303" s="1" t="s">
        <v>2224</v>
      </c>
      <c r="B19303" s="47">
        <v>45792</v>
      </c>
      <c r="C19303" s="29">
        <v>4153.7700000000004</v>
      </c>
      <c r="D19303" s="29">
        <v>4174.3500000000004</v>
      </c>
      <c r="E19303" s="29">
        <v>4153.7700000000004</v>
      </c>
      <c r="F19303" s="29">
        <v>20.58</v>
      </c>
      <c r="G19303" s="29">
        <v>151500</v>
      </c>
      <c r="H19303" s="26">
        <v>43087</v>
      </c>
      <c r="I19303" s="26">
        <v>42929</v>
      </c>
      <c r="J19303" s="25">
        <v>46673</v>
      </c>
      <c r="K19303" s="55">
        <f t="shared" si="60"/>
        <v>10</v>
      </c>
      <c r="L19303" t="s">
        <v>4</v>
      </c>
      <c r="M19303" t="s">
        <v>0</v>
      </c>
      <c r="N19303" s="1">
        <v>522472</v>
      </c>
      <c r="O19303" s="1" t="s">
        <v>485</v>
      </c>
      <c r="P19303" t="s">
        <v>16277</v>
      </c>
      <c r="Q19303" s="57">
        <v>0</v>
      </c>
      <c r="R19303" s="57">
        <v>1</v>
      </c>
      <c r="S19303" s="57">
        <v>0.125</v>
      </c>
      <c r="T19303" s="57">
        <v>0.54599999999999993</v>
      </c>
      <c r="U19303" s="57">
        <v>237120</v>
      </c>
      <c r="V19303" s="1" t="s">
        <v>370</v>
      </c>
      <c r="W19303" s="1" t="s">
        <v>458</v>
      </c>
      <c r="X19303" s="56" t="s">
        <v>3688</v>
      </c>
      <c r="Y19303" t="s">
        <v>1</v>
      </c>
    </row>
    <row r="19304" spans="1:25" x14ac:dyDescent="0.3">
      <c r="A19304" s="1" t="s">
        <v>2059</v>
      </c>
      <c r="B19304" s="47">
        <v>45792</v>
      </c>
      <c r="C19304" s="29">
        <v>112761.59</v>
      </c>
      <c r="D19304" s="29">
        <v>112741.59</v>
      </c>
      <c r="E19304" s="29">
        <v>112741.59</v>
      </c>
      <c r="F19304" s="29">
        <v>0</v>
      </c>
      <c r="G19304" s="29">
        <v>355500</v>
      </c>
      <c r="H19304" s="26">
        <v>43188</v>
      </c>
      <c r="I19304" s="26">
        <v>43098</v>
      </c>
      <c r="J19304" s="25">
        <v>46750</v>
      </c>
      <c r="K19304" s="55">
        <f t="shared" si="60"/>
        <v>10</v>
      </c>
      <c r="L19304" t="s">
        <v>4</v>
      </c>
      <c r="M19304" t="s">
        <v>0</v>
      </c>
      <c r="N19304" s="1">
        <v>522494</v>
      </c>
      <c r="O19304" s="1" t="s">
        <v>485</v>
      </c>
      <c r="P19304" t="s">
        <v>16277</v>
      </c>
      <c r="Q19304" s="57">
        <v>0</v>
      </c>
      <c r="R19304" s="57">
        <v>1</v>
      </c>
      <c r="S19304" s="57">
        <v>0.125</v>
      </c>
      <c r="T19304" s="57">
        <v>0.54599999999999993</v>
      </c>
      <c r="U19304" s="57">
        <v>812112</v>
      </c>
      <c r="V19304" s="1" t="s">
        <v>153</v>
      </c>
      <c r="W19304" s="1" t="s">
        <v>443</v>
      </c>
      <c r="X19304" s="56" t="s">
        <v>20858</v>
      </c>
      <c r="Y19304" t="s">
        <v>1</v>
      </c>
    </row>
    <row r="19305" spans="1:25" x14ac:dyDescent="0.3">
      <c r="A19305" s="1" t="s">
        <v>1987</v>
      </c>
      <c r="B19305" s="47">
        <v>45792</v>
      </c>
      <c r="C19305" s="29">
        <v>39268.92</v>
      </c>
      <c r="D19305" s="29">
        <v>39248.92</v>
      </c>
      <c r="E19305" s="29">
        <v>39248.92</v>
      </c>
      <c r="F19305" s="29">
        <v>0</v>
      </c>
      <c r="G19305" s="29">
        <v>125100.55</v>
      </c>
      <c r="H19305" s="26">
        <v>43174</v>
      </c>
      <c r="I19305" s="26">
        <v>42978</v>
      </c>
      <c r="J19305" s="25">
        <v>46752</v>
      </c>
      <c r="K19305" s="55">
        <f t="shared" si="60"/>
        <v>10</v>
      </c>
      <c r="L19305" t="s">
        <v>4</v>
      </c>
      <c r="M19305" t="s">
        <v>0</v>
      </c>
      <c r="N19305" s="1">
        <v>522478</v>
      </c>
      <c r="O19305" s="1" t="s">
        <v>485</v>
      </c>
      <c r="P19305" t="s">
        <v>16277</v>
      </c>
      <c r="Q19305" s="57">
        <v>0</v>
      </c>
      <c r="R19305" s="57">
        <v>1</v>
      </c>
      <c r="S19305" s="57">
        <v>0.125</v>
      </c>
      <c r="T19305" s="57">
        <v>0.54599999999999993</v>
      </c>
      <c r="U19305" s="57">
        <v>445120</v>
      </c>
      <c r="V19305" s="1" t="s">
        <v>191</v>
      </c>
      <c r="W19305" s="1" t="s">
        <v>469</v>
      </c>
      <c r="X19305" s="56" t="s">
        <v>15437</v>
      </c>
      <c r="Y19305" t="s">
        <v>1</v>
      </c>
    </row>
    <row r="19306" spans="1:25" x14ac:dyDescent="0.3">
      <c r="A19306" s="1" t="s">
        <v>2035</v>
      </c>
      <c r="B19306" s="47">
        <v>45792</v>
      </c>
      <c r="C19306" s="29">
        <v>339462.65</v>
      </c>
      <c r="D19306" s="29">
        <v>339442.65</v>
      </c>
      <c r="E19306" s="29">
        <v>339442.65</v>
      </c>
      <c r="F19306" s="29">
        <v>0</v>
      </c>
      <c r="G19306" s="29">
        <v>3312000</v>
      </c>
      <c r="H19306" s="26">
        <v>43192</v>
      </c>
      <c r="I19306" s="26">
        <v>43168</v>
      </c>
      <c r="J19306" s="25">
        <v>46821</v>
      </c>
      <c r="K19306" s="55">
        <f t="shared" si="60"/>
        <v>10</v>
      </c>
      <c r="L19306" t="s">
        <v>4</v>
      </c>
      <c r="M19306" t="s">
        <v>0</v>
      </c>
      <c r="N19306" s="1">
        <v>510225</v>
      </c>
      <c r="O19306" s="1" t="s">
        <v>485</v>
      </c>
      <c r="P19306" t="s">
        <v>16277</v>
      </c>
      <c r="Q19306" s="57">
        <v>2.9550000000000001</v>
      </c>
      <c r="R19306" s="57">
        <v>1</v>
      </c>
      <c r="S19306" s="57">
        <v>0.14499999999999999</v>
      </c>
      <c r="T19306" s="57">
        <v>0.54999999999999993</v>
      </c>
      <c r="U19306" s="57">
        <v>423730</v>
      </c>
      <c r="V19306" s="1" t="s">
        <v>289</v>
      </c>
      <c r="W19306" s="1" t="s">
        <v>458</v>
      </c>
      <c r="X19306" s="56" t="s">
        <v>1545</v>
      </c>
      <c r="Y19306" t="s">
        <v>1</v>
      </c>
    </row>
    <row r="19307" spans="1:25" x14ac:dyDescent="0.3">
      <c r="A19307" s="1" t="s">
        <v>2022</v>
      </c>
      <c r="B19307" s="47">
        <v>45792</v>
      </c>
      <c r="C19307" s="29">
        <v>50075.5</v>
      </c>
      <c r="D19307" s="29">
        <v>50970.03</v>
      </c>
      <c r="E19307" s="29">
        <v>50075.5</v>
      </c>
      <c r="F19307" s="29">
        <v>894.53</v>
      </c>
      <c r="G19307" s="29">
        <v>127500</v>
      </c>
      <c r="H19307" s="26">
        <v>43272</v>
      </c>
      <c r="I19307" s="26">
        <v>43255</v>
      </c>
      <c r="J19307" s="25">
        <v>46908</v>
      </c>
      <c r="K19307" s="55">
        <f t="shared" si="60"/>
        <v>10</v>
      </c>
      <c r="L19307" t="s">
        <v>4</v>
      </c>
      <c r="M19307" t="s">
        <v>0</v>
      </c>
      <c r="N19307" s="1">
        <v>510297</v>
      </c>
      <c r="O19307" s="1" t="s">
        <v>485</v>
      </c>
      <c r="P19307" t="s">
        <v>16277</v>
      </c>
      <c r="Q19307" s="57">
        <v>2.7549999999999999</v>
      </c>
      <c r="R19307" s="57">
        <v>1</v>
      </c>
      <c r="S19307" s="57">
        <v>0.14499999999999999</v>
      </c>
      <c r="T19307" s="57">
        <v>0.54999999999999993</v>
      </c>
      <c r="U19307" s="57">
        <v>722511</v>
      </c>
      <c r="V19307" s="1" t="s">
        <v>18</v>
      </c>
      <c r="W19307" s="1" t="s">
        <v>453</v>
      </c>
      <c r="X19307" s="56" t="s">
        <v>3301</v>
      </c>
      <c r="Y19307" t="s">
        <v>2</v>
      </c>
    </row>
    <row r="19308" spans="1:25" x14ac:dyDescent="0.3">
      <c r="A19308" s="1" t="s">
        <v>2129</v>
      </c>
      <c r="B19308" s="47">
        <v>45792</v>
      </c>
      <c r="C19308" s="29">
        <v>78460.63</v>
      </c>
      <c r="D19308" s="29">
        <v>79030.48</v>
      </c>
      <c r="E19308" s="29">
        <v>78460.63</v>
      </c>
      <c r="F19308" s="29">
        <v>569.85</v>
      </c>
      <c r="G19308" s="29">
        <v>187500</v>
      </c>
      <c r="H19308" s="26">
        <v>43336</v>
      </c>
      <c r="I19308" s="26">
        <v>43304</v>
      </c>
      <c r="J19308" s="25">
        <v>46961</v>
      </c>
      <c r="K19308" s="55">
        <f t="shared" si="60"/>
        <v>10</v>
      </c>
      <c r="L19308" t="s">
        <v>4</v>
      </c>
      <c r="M19308" t="s">
        <v>0</v>
      </c>
      <c r="N19308" s="1">
        <v>522506</v>
      </c>
      <c r="O19308" s="1" t="s">
        <v>485</v>
      </c>
      <c r="P19308" t="s">
        <v>16277</v>
      </c>
      <c r="Q19308" s="57">
        <v>0</v>
      </c>
      <c r="R19308" s="57">
        <v>1</v>
      </c>
      <c r="S19308" s="57">
        <v>0.125</v>
      </c>
      <c r="T19308" s="57">
        <v>0.54999999999999993</v>
      </c>
      <c r="U19308" s="57">
        <v>621210</v>
      </c>
      <c r="V19308" s="1" t="s">
        <v>11617</v>
      </c>
      <c r="W19308" s="1" t="s">
        <v>442</v>
      </c>
      <c r="X19308" s="56" t="s">
        <v>4929</v>
      </c>
      <c r="Y19308" t="s">
        <v>1</v>
      </c>
    </row>
    <row r="19309" spans="1:25" x14ac:dyDescent="0.3">
      <c r="A19309" s="1" t="s">
        <v>2129</v>
      </c>
      <c r="B19309" s="47">
        <v>45792</v>
      </c>
      <c r="C19309" s="29">
        <v>39543.839999999997</v>
      </c>
      <c r="D19309" s="29">
        <v>39756.089999999997</v>
      </c>
      <c r="E19309" s="29">
        <v>39543.839999999997</v>
      </c>
      <c r="F19309" s="29">
        <v>212.25</v>
      </c>
      <c r="G19309" s="29">
        <v>262500</v>
      </c>
      <c r="H19309" s="26">
        <v>43455</v>
      </c>
      <c r="I19309" s="26">
        <v>43405</v>
      </c>
      <c r="J19309" s="25">
        <v>47064</v>
      </c>
      <c r="K19309" s="55">
        <f t="shared" si="60"/>
        <v>10</v>
      </c>
      <c r="L19309" t="s">
        <v>4</v>
      </c>
      <c r="M19309" t="s">
        <v>0</v>
      </c>
      <c r="N19309" s="1">
        <v>522526</v>
      </c>
      <c r="O19309" s="1" t="s">
        <v>485</v>
      </c>
      <c r="P19309" t="s">
        <v>16277</v>
      </c>
      <c r="Q19309" s="57">
        <v>0</v>
      </c>
      <c r="R19309" s="57">
        <v>1</v>
      </c>
      <c r="S19309" s="57">
        <v>0.125</v>
      </c>
      <c r="T19309" s="57">
        <v>0.54999999999999993</v>
      </c>
      <c r="U19309" s="57">
        <v>484110</v>
      </c>
      <c r="V19309" s="1" t="s">
        <v>74</v>
      </c>
      <c r="W19309" s="1" t="s">
        <v>442</v>
      </c>
      <c r="X19309" s="56" t="s">
        <v>6154</v>
      </c>
      <c r="Y19309" t="s">
        <v>1</v>
      </c>
    </row>
    <row r="19310" spans="1:25" x14ac:dyDescent="0.3">
      <c r="A19310" s="1" t="s">
        <v>2167</v>
      </c>
      <c r="B19310" s="47">
        <v>45792</v>
      </c>
      <c r="C19310" s="29">
        <v>276836.64</v>
      </c>
      <c r="D19310" s="29">
        <v>278077.57</v>
      </c>
      <c r="E19310" s="29">
        <v>276836.64</v>
      </c>
      <c r="F19310" s="29">
        <v>1240.93</v>
      </c>
      <c r="G19310" s="29">
        <v>449100</v>
      </c>
      <c r="H19310" s="26">
        <v>44600</v>
      </c>
      <c r="I19310" s="26">
        <v>44463</v>
      </c>
      <c r="J19310" s="25">
        <v>47111</v>
      </c>
      <c r="K19310" s="55">
        <f t="shared" si="60"/>
        <v>7</v>
      </c>
      <c r="L19310" t="s">
        <v>4</v>
      </c>
      <c r="M19310" t="s">
        <v>0</v>
      </c>
      <c r="N19310" s="1">
        <v>530079</v>
      </c>
      <c r="O19310" s="1" t="s">
        <v>485</v>
      </c>
      <c r="P19310" t="s">
        <v>16277</v>
      </c>
      <c r="Q19310" s="57">
        <v>4.3550000000000004</v>
      </c>
      <c r="R19310" s="57">
        <v>1</v>
      </c>
      <c r="S19310" s="57">
        <v>0.14499999999999999</v>
      </c>
      <c r="T19310" s="57">
        <v>0</v>
      </c>
      <c r="U19310" s="57">
        <v>484110</v>
      </c>
      <c r="V19310" s="1" t="s">
        <v>11532</v>
      </c>
      <c r="W19310" s="1" t="s">
        <v>461</v>
      </c>
      <c r="X19310" s="56" t="s">
        <v>4764</v>
      </c>
      <c r="Y19310" t="s">
        <v>1</v>
      </c>
    </row>
    <row r="19311" spans="1:25" x14ac:dyDescent="0.3">
      <c r="A19311" s="1" t="s">
        <v>2139</v>
      </c>
      <c r="B19311" s="47">
        <v>45792</v>
      </c>
      <c r="C19311" s="29">
        <v>170131.15</v>
      </c>
      <c r="D19311" s="29">
        <v>166885.01999999999</v>
      </c>
      <c r="E19311" s="29">
        <v>166885.01999999999</v>
      </c>
      <c r="F19311" s="29">
        <v>0</v>
      </c>
      <c r="G19311" s="29">
        <v>332526.81</v>
      </c>
      <c r="H19311" s="26">
        <v>43697</v>
      </c>
      <c r="I19311" s="26">
        <v>43528</v>
      </c>
      <c r="J19311" s="25">
        <v>47181</v>
      </c>
      <c r="K19311" s="55">
        <f t="shared" si="60"/>
        <v>10</v>
      </c>
      <c r="L19311" t="s">
        <v>4</v>
      </c>
      <c r="M19311" t="s">
        <v>0</v>
      </c>
      <c r="N19311" s="1">
        <v>510504</v>
      </c>
      <c r="O19311" s="1" t="s">
        <v>485</v>
      </c>
      <c r="P19311" t="s">
        <v>16277</v>
      </c>
      <c r="Q19311" s="57">
        <v>1.73</v>
      </c>
      <c r="R19311" s="57">
        <v>1</v>
      </c>
      <c r="S19311" s="57">
        <v>0.14499999999999999</v>
      </c>
      <c r="T19311" s="57">
        <v>0.54999999999999993</v>
      </c>
      <c r="U19311" s="57">
        <v>446110</v>
      </c>
      <c r="V19311" s="1" t="s">
        <v>364</v>
      </c>
      <c r="W19311" s="1" t="s">
        <v>443</v>
      </c>
      <c r="X19311" s="56" t="s">
        <v>3003</v>
      </c>
      <c r="Y19311" t="s">
        <v>1</v>
      </c>
    </row>
    <row r="19312" spans="1:25" x14ac:dyDescent="0.3">
      <c r="A19312" s="1" t="s">
        <v>2002</v>
      </c>
      <c r="B19312" s="47">
        <v>45792</v>
      </c>
      <c r="C19312" s="29">
        <v>49272.93</v>
      </c>
      <c r="D19312" s="29">
        <v>49426.57</v>
      </c>
      <c r="E19312" s="29">
        <v>49272.93</v>
      </c>
      <c r="F19312" s="29">
        <v>153.63999999999999</v>
      </c>
      <c r="G19312" s="29">
        <v>127500</v>
      </c>
      <c r="H19312" s="26">
        <v>43495</v>
      </c>
      <c r="I19312" s="26">
        <v>43465</v>
      </c>
      <c r="J19312" s="25">
        <v>47208</v>
      </c>
      <c r="K19312" s="55">
        <f t="shared" si="60"/>
        <v>10</v>
      </c>
      <c r="L19312" t="s">
        <v>4</v>
      </c>
      <c r="M19312" t="s">
        <v>0</v>
      </c>
      <c r="N19312" s="1">
        <v>522538</v>
      </c>
      <c r="O19312" s="1" t="s">
        <v>485</v>
      </c>
      <c r="P19312" t="s">
        <v>16277</v>
      </c>
      <c r="Q19312" s="57">
        <v>0</v>
      </c>
      <c r="R19312" s="57">
        <v>1</v>
      </c>
      <c r="S19312" s="57">
        <v>0.125</v>
      </c>
      <c r="T19312" s="57">
        <v>0.54999999999999993</v>
      </c>
      <c r="U19312" s="57">
        <v>722513</v>
      </c>
      <c r="V19312" s="1" t="s">
        <v>135</v>
      </c>
      <c r="W19312" s="1" t="s">
        <v>449</v>
      </c>
      <c r="X19312" s="56" t="s">
        <v>136</v>
      </c>
      <c r="Y19312" t="s">
        <v>1</v>
      </c>
    </row>
    <row r="19313" spans="1:25" x14ac:dyDescent="0.3">
      <c r="A19313" s="1" t="s">
        <v>2003</v>
      </c>
      <c r="B19313" s="47">
        <v>45792</v>
      </c>
      <c r="C19313" s="29">
        <v>23314.16</v>
      </c>
      <c r="D19313" s="29">
        <v>23370.84</v>
      </c>
      <c r="E19313" s="29">
        <v>23314.16</v>
      </c>
      <c r="F19313" s="29">
        <v>56.68</v>
      </c>
      <c r="G19313" s="29">
        <v>42314.82</v>
      </c>
      <c r="H19313" s="26">
        <v>43815</v>
      </c>
      <c r="I19313" s="26">
        <v>43766</v>
      </c>
      <c r="J19313" s="25">
        <v>47419</v>
      </c>
      <c r="K19313" s="55">
        <f t="shared" si="60"/>
        <v>10</v>
      </c>
      <c r="L19313" t="s">
        <v>4</v>
      </c>
      <c r="M19313" t="s">
        <v>0</v>
      </c>
      <c r="N19313" s="1">
        <v>522571</v>
      </c>
      <c r="O19313" s="1" t="s">
        <v>485</v>
      </c>
      <c r="P19313" t="s">
        <v>16277</v>
      </c>
      <c r="Q19313" s="57">
        <v>0</v>
      </c>
      <c r="R19313" s="57">
        <v>1</v>
      </c>
      <c r="S19313" s="57">
        <v>0.125</v>
      </c>
      <c r="T19313" s="57">
        <v>0.54999999999999993</v>
      </c>
      <c r="U19313" s="57">
        <v>236118</v>
      </c>
      <c r="V19313" s="1" t="s">
        <v>12413</v>
      </c>
      <c r="W19313" s="1" t="s">
        <v>442</v>
      </c>
      <c r="X19313" s="56" t="s">
        <v>7261</v>
      </c>
      <c r="Y19313" t="s">
        <v>1</v>
      </c>
    </row>
    <row r="19314" spans="1:25" x14ac:dyDescent="0.3">
      <c r="A19314" s="1" t="s">
        <v>2134</v>
      </c>
      <c r="B19314" s="47">
        <v>45792</v>
      </c>
      <c r="C19314" s="29">
        <v>404153.85</v>
      </c>
      <c r="D19314" s="29">
        <v>406891.51</v>
      </c>
      <c r="E19314" s="29">
        <v>404153.85</v>
      </c>
      <c r="F19314" s="29">
        <v>2737.66</v>
      </c>
      <c r="G19314" s="29">
        <v>685576.3</v>
      </c>
      <c r="H19314" s="26">
        <v>44074</v>
      </c>
      <c r="I19314" s="26">
        <v>43896</v>
      </c>
      <c r="J19314" s="25">
        <v>47548</v>
      </c>
      <c r="K19314" s="55">
        <f t="shared" si="60"/>
        <v>10</v>
      </c>
      <c r="L19314" t="s">
        <v>4</v>
      </c>
      <c r="M19314" t="s">
        <v>0</v>
      </c>
      <c r="N19314" s="1">
        <v>522641</v>
      </c>
      <c r="O19314" s="1" t="s">
        <v>485</v>
      </c>
      <c r="P19314" t="s">
        <v>16277</v>
      </c>
      <c r="Q19314" s="57">
        <v>0</v>
      </c>
      <c r="R19314" s="57">
        <v>1</v>
      </c>
      <c r="S19314" s="57">
        <v>0.125</v>
      </c>
      <c r="T19314" s="57">
        <v>0.54999999999999993</v>
      </c>
      <c r="U19314" s="57">
        <v>238990</v>
      </c>
      <c r="V19314" s="1" t="s">
        <v>41</v>
      </c>
      <c r="W19314" s="1" t="s">
        <v>453</v>
      </c>
      <c r="X19314" s="56" t="s">
        <v>1103</v>
      </c>
      <c r="Y19314" t="s">
        <v>1</v>
      </c>
    </row>
    <row r="19315" spans="1:25" x14ac:dyDescent="0.3">
      <c r="A19315" s="1" t="s">
        <v>2071</v>
      </c>
      <c r="B19315" s="47">
        <v>45792</v>
      </c>
      <c r="C19315" s="29">
        <v>196951.47</v>
      </c>
      <c r="D19315" s="29">
        <v>198500.07</v>
      </c>
      <c r="E19315" s="29">
        <v>196951.47</v>
      </c>
      <c r="F19315" s="29">
        <v>1548.6</v>
      </c>
      <c r="G19315" s="29">
        <v>310733.06</v>
      </c>
      <c r="H19315" s="26">
        <v>44133</v>
      </c>
      <c r="I19315" s="26">
        <v>44055</v>
      </c>
      <c r="J19315" s="25">
        <v>47707</v>
      </c>
      <c r="K19315" s="55">
        <f t="shared" si="60"/>
        <v>10</v>
      </c>
      <c r="L19315" t="s">
        <v>4</v>
      </c>
      <c r="M19315" t="s">
        <v>0</v>
      </c>
      <c r="N19315" s="1">
        <v>522634</v>
      </c>
      <c r="O19315" s="1" t="s">
        <v>485</v>
      </c>
      <c r="P19315" t="s">
        <v>16277</v>
      </c>
      <c r="Q19315" s="57">
        <v>0</v>
      </c>
      <c r="R19315" s="57">
        <v>1</v>
      </c>
      <c r="S19315" s="57">
        <v>0.125</v>
      </c>
      <c r="T19315" s="57">
        <v>0.54999999999999993</v>
      </c>
      <c r="U19315" s="57">
        <v>722410</v>
      </c>
      <c r="V19315" s="1" t="s">
        <v>20859</v>
      </c>
      <c r="W19315" s="1" t="s">
        <v>437</v>
      </c>
      <c r="X19315" s="56" t="s">
        <v>4577</v>
      </c>
      <c r="Y19315" t="s">
        <v>1</v>
      </c>
    </row>
    <row r="19316" spans="1:25" x14ac:dyDescent="0.3">
      <c r="A19316" s="1" t="s">
        <v>2127</v>
      </c>
      <c r="B19316" s="47">
        <v>45792</v>
      </c>
      <c r="C19316" s="29">
        <v>316517.24</v>
      </c>
      <c r="D19316" s="29">
        <v>322002.65999999997</v>
      </c>
      <c r="E19316" s="29">
        <v>316517.24</v>
      </c>
      <c r="F19316" s="29">
        <v>5485.42</v>
      </c>
      <c r="G19316" s="29">
        <v>545152.69999999995</v>
      </c>
      <c r="H19316" s="26">
        <v>44274</v>
      </c>
      <c r="I19316" s="26">
        <v>44105</v>
      </c>
      <c r="J19316" s="25">
        <v>47849</v>
      </c>
      <c r="K19316" s="55">
        <f t="shared" si="60"/>
        <v>10</v>
      </c>
      <c r="L19316" t="s">
        <v>4</v>
      </c>
      <c r="M19316" t="s">
        <v>0</v>
      </c>
      <c r="N19316" s="1">
        <v>510789</v>
      </c>
      <c r="O19316" s="1" t="s">
        <v>485</v>
      </c>
      <c r="P19316" t="s">
        <v>16277</v>
      </c>
      <c r="Q19316" s="57">
        <v>1.73</v>
      </c>
      <c r="R19316" s="57">
        <v>1</v>
      </c>
      <c r="S19316" s="57">
        <v>0.14499999999999999</v>
      </c>
      <c r="T19316" s="57">
        <v>0.54999999999999993</v>
      </c>
      <c r="U19316" s="57">
        <v>315280</v>
      </c>
      <c r="V19316" s="1" t="s">
        <v>1552</v>
      </c>
      <c r="W19316" s="1" t="s">
        <v>453</v>
      </c>
      <c r="X19316" s="56" t="s">
        <v>4183</v>
      </c>
      <c r="Y19316" t="s">
        <v>2</v>
      </c>
    </row>
    <row r="19317" spans="1:25" x14ac:dyDescent="0.3">
      <c r="A19317" s="1" t="s">
        <v>1985</v>
      </c>
      <c r="B19317" s="47">
        <v>45792</v>
      </c>
      <c r="C19317" s="29">
        <v>166871.13</v>
      </c>
      <c r="D19317" s="29">
        <v>167324.31</v>
      </c>
      <c r="E19317" s="29">
        <v>166871.13</v>
      </c>
      <c r="F19317" s="29">
        <v>453.18</v>
      </c>
      <c r="G19317" s="29">
        <v>210000</v>
      </c>
      <c r="H19317" s="26">
        <v>44694</v>
      </c>
      <c r="I19317" s="26">
        <v>44663</v>
      </c>
      <c r="J19317" s="25">
        <v>48325</v>
      </c>
      <c r="K19317" s="55">
        <f t="shared" si="60"/>
        <v>10</v>
      </c>
      <c r="L19317" t="s">
        <v>4</v>
      </c>
      <c r="M19317" t="s">
        <v>0</v>
      </c>
      <c r="N19317" s="1">
        <v>540102</v>
      </c>
      <c r="O19317" s="1" t="s">
        <v>485</v>
      </c>
      <c r="P19317" t="s">
        <v>16277</v>
      </c>
      <c r="Q19317" s="57">
        <v>0</v>
      </c>
      <c r="R19317" s="57">
        <v>1</v>
      </c>
      <c r="S19317" s="57">
        <v>0.125</v>
      </c>
      <c r="T19317" s="57">
        <v>0</v>
      </c>
      <c r="U19317" s="57">
        <v>423710</v>
      </c>
      <c r="V19317" s="1" t="s">
        <v>56</v>
      </c>
      <c r="W19317" s="1" t="s">
        <v>442</v>
      </c>
      <c r="X19317" s="56" t="s">
        <v>3763</v>
      </c>
      <c r="Y19317" t="s">
        <v>1</v>
      </c>
    </row>
    <row r="19318" spans="1:25" x14ac:dyDescent="0.3">
      <c r="A19318" s="1" t="s">
        <v>2207</v>
      </c>
      <c r="B19318" s="47">
        <v>45792</v>
      </c>
      <c r="C19318" s="29">
        <v>667636.05000000005</v>
      </c>
      <c r="D19318" s="29">
        <v>667707.51</v>
      </c>
      <c r="E19318" s="29">
        <v>667636.05000000005</v>
      </c>
      <c r="F19318" s="29">
        <v>71.459999999999994</v>
      </c>
      <c r="G19318" s="29">
        <v>1652077.84</v>
      </c>
      <c r="H19318" s="26">
        <v>44799</v>
      </c>
      <c r="I19318" s="26">
        <v>44684</v>
      </c>
      <c r="J19318" s="25">
        <v>48337</v>
      </c>
      <c r="K19318" s="55">
        <f t="shared" si="60"/>
        <v>10</v>
      </c>
      <c r="L19318" t="s">
        <v>4</v>
      </c>
      <c r="M19318" t="s">
        <v>0</v>
      </c>
      <c r="N19318" s="1">
        <v>530227</v>
      </c>
      <c r="O19318" s="1" t="s">
        <v>485</v>
      </c>
      <c r="P19318" t="s">
        <v>16277</v>
      </c>
      <c r="Q19318" s="57">
        <v>3.3050000000000002</v>
      </c>
      <c r="R19318" s="57">
        <v>1</v>
      </c>
      <c r="S19318" s="57">
        <v>0.14499999999999999</v>
      </c>
      <c r="T19318" s="57">
        <v>0.54999999999999993</v>
      </c>
      <c r="U19318" s="57">
        <v>236220</v>
      </c>
      <c r="V19318" s="1" t="s">
        <v>11833</v>
      </c>
      <c r="W19318" s="1" t="s">
        <v>470</v>
      </c>
      <c r="X19318" s="56" t="s">
        <v>5340</v>
      </c>
      <c r="Y19318" t="s">
        <v>1</v>
      </c>
    </row>
    <row r="19319" spans="1:25" x14ac:dyDescent="0.3">
      <c r="A19319" s="1" t="s">
        <v>2049</v>
      </c>
      <c r="B19319" s="47">
        <v>45792</v>
      </c>
      <c r="C19319" s="29">
        <v>1064814.1000000001</v>
      </c>
      <c r="D19319" s="29">
        <v>1083566.92</v>
      </c>
      <c r="E19319" s="29">
        <v>1064814.1000000001</v>
      </c>
      <c r="F19319" s="29">
        <v>18752.82</v>
      </c>
      <c r="G19319" s="29">
        <v>1078141.42</v>
      </c>
      <c r="H19319" s="26">
        <v>45177</v>
      </c>
      <c r="I19319" s="26">
        <v>44823</v>
      </c>
      <c r="J19319" s="25">
        <v>53954</v>
      </c>
      <c r="K19319" s="55">
        <f t="shared" si="60"/>
        <v>25</v>
      </c>
      <c r="L19319" t="s">
        <v>0</v>
      </c>
      <c r="M19319" t="s">
        <v>4</v>
      </c>
      <c r="O19319" s="1" t="s">
        <v>485</v>
      </c>
      <c r="P19319" t="s">
        <v>16277</v>
      </c>
      <c r="Q19319" s="57">
        <v>1.3049999999999999</v>
      </c>
      <c r="R19319" s="57">
        <v>1</v>
      </c>
      <c r="S19319" s="57">
        <v>0.14499999999999999</v>
      </c>
      <c r="T19319" s="57">
        <v>0.54999999999999993</v>
      </c>
      <c r="U19319" s="57">
        <v>811198</v>
      </c>
      <c r="V19319" s="1" t="s">
        <v>12121</v>
      </c>
      <c r="W19319" s="1" t="s">
        <v>453</v>
      </c>
      <c r="X19319" s="56" t="s">
        <v>5891</v>
      </c>
      <c r="Y19319" t="s">
        <v>3</v>
      </c>
    </row>
    <row r="19320" spans="1:25" x14ac:dyDescent="0.3">
      <c r="A19320" s="1" t="s">
        <v>2003</v>
      </c>
      <c r="B19320" s="47">
        <v>45792</v>
      </c>
      <c r="C19320" s="29">
        <v>110910.94</v>
      </c>
      <c r="D19320" s="29">
        <v>112861.36</v>
      </c>
      <c r="E19320" s="29">
        <v>110910.94</v>
      </c>
      <c r="F19320" s="29">
        <v>1950.42</v>
      </c>
      <c r="G19320" s="29">
        <v>126793.16</v>
      </c>
      <c r="H19320" s="26">
        <v>44911</v>
      </c>
      <c r="I19320" s="26">
        <v>44872</v>
      </c>
      <c r="J19320" s="25">
        <v>48525</v>
      </c>
      <c r="K19320" s="55">
        <f t="shared" si="60"/>
        <v>10</v>
      </c>
      <c r="L19320" t="s">
        <v>0</v>
      </c>
      <c r="M19320" t="s">
        <v>0</v>
      </c>
      <c r="N19320" s="1">
        <v>530363</v>
      </c>
      <c r="O19320" s="1" t="s">
        <v>485</v>
      </c>
      <c r="P19320" t="s">
        <v>16277</v>
      </c>
      <c r="Q19320" s="57">
        <v>5.1550000000000002</v>
      </c>
      <c r="R19320" s="57">
        <v>1</v>
      </c>
      <c r="S19320" s="57">
        <v>0.14499999999999999</v>
      </c>
      <c r="T19320" s="57">
        <v>0</v>
      </c>
      <c r="U19320" s="57">
        <v>484110</v>
      </c>
      <c r="V19320" s="1" t="s">
        <v>13993</v>
      </c>
      <c r="W19320" s="1" t="s">
        <v>438</v>
      </c>
      <c r="X19320" s="56" t="s">
        <v>16684</v>
      </c>
      <c r="Y19320" t="s">
        <v>3</v>
      </c>
    </row>
    <row r="19321" spans="1:25" x14ac:dyDescent="0.3">
      <c r="A19321" s="1" t="s">
        <v>2003</v>
      </c>
      <c r="B19321" s="47">
        <v>45792</v>
      </c>
      <c r="C19321" s="29">
        <v>85762.94</v>
      </c>
      <c r="D19321" s="29">
        <v>91714.33</v>
      </c>
      <c r="E19321" s="29">
        <v>85762.94</v>
      </c>
      <c r="F19321" s="29">
        <v>5951.39</v>
      </c>
      <c r="G19321" s="29">
        <v>90803.26</v>
      </c>
      <c r="H19321" s="26">
        <v>45014</v>
      </c>
      <c r="I19321" s="26">
        <v>44946</v>
      </c>
      <c r="J19321" s="25">
        <v>50425</v>
      </c>
      <c r="K19321" s="55">
        <f t="shared" si="60"/>
        <v>15</v>
      </c>
      <c r="L19321" t="s">
        <v>0</v>
      </c>
      <c r="M19321" t="s">
        <v>0</v>
      </c>
      <c r="N19321" s="1">
        <v>540104</v>
      </c>
      <c r="O19321" s="1" t="s">
        <v>485</v>
      </c>
      <c r="P19321" t="s">
        <v>16277</v>
      </c>
      <c r="Q19321" s="57">
        <v>0</v>
      </c>
      <c r="R19321" s="57">
        <v>1</v>
      </c>
      <c r="S19321" s="57">
        <v>0.125</v>
      </c>
      <c r="T19321" s="57">
        <v>0</v>
      </c>
      <c r="U19321" s="57">
        <v>334610</v>
      </c>
      <c r="V19321" s="1" t="s">
        <v>10608</v>
      </c>
      <c r="W19321" s="1" t="s">
        <v>451</v>
      </c>
      <c r="X19321" s="56" t="s">
        <v>6684</v>
      </c>
      <c r="Y19321" t="s">
        <v>3</v>
      </c>
    </row>
    <row r="19322" spans="1:25" x14ac:dyDescent="0.3">
      <c r="A19322" s="1" t="s">
        <v>2003</v>
      </c>
      <c r="B19322" s="47">
        <v>45792</v>
      </c>
      <c r="C19322" s="29">
        <v>114998.61</v>
      </c>
      <c r="D19322" s="29">
        <v>119157.55</v>
      </c>
      <c r="E19322" s="29">
        <v>114998.61</v>
      </c>
      <c r="F19322" s="29">
        <v>4158.9399999999996</v>
      </c>
      <c r="G19322" s="29">
        <v>127424.29</v>
      </c>
      <c r="H19322" s="26">
        <v>45077</v>
      </c>
      <c r="I19322" s="26">
        <v>45008</v>
      </c>
      <c r="J19322" s="25">
        <v>48661</v>
      </c>
      <c r="K19322" s="55">
        <f t="shared" si="60"/>
        <v>10</v>
      </c>
      <c r="L19322" t="s">
        <v>0</v>
      </c>
      <c r="M19322" t="s">
        <v>0</v>
      </c>
      <c r="N19322" s="1">
        <v>530460</v>
      </c>
      <c r="O19322" s="1" t="s">
        <v>485</v>
      </c>
      <c r="P19322" t="s">
        <v>16277</v>
      </c>
      <c r="Q19322" s="57">
        <v>0</v>
      </c>
      <c r="R19322" s="57">
        <v>1</v>
      </c>
      <c r="S19322" s="57">
        <v>0.125</v>
      </c>
      <c r="T19322" s="57">
        <v>0</v>
      </c>
      <c r="U19322" s="57">
        <v>484121</v>
      </c>
      <c r="V19322" s="1" t="s">
        <v>13993</v>
      </c>
      <c r="W19322" s="1" t="s">
        <v>438</v>
      </c>
      <c r="X19322" s="56" t="s">
        <v>16684</v>
      </c>
      <c r="Y19322" t="s">
        <v>3</v>
      </c>
    </row>
    <row r="19323" spans="1:25" x14ac:dyDescent="0.3">
      <c r="A19323" s="1" t="s">
        <v>2049</v>
      </c>
      <c r="B19323" s="47">
        <v>45792</v>
      </c>
      <c r="C19323" s="29">
        <v>884209.38</v>
      </c>
      <c r="D19323" s="29">
        <v>903198.67</v>
      </c>
      <c r="E19323" s="29">
        <v>884209.38</v>
      </c>
      <c r="F19323" s="29">
        <v>18989.29</v>
      </c>
      <c r="G19323" s="29">
        <v>943950</v>
      </c>
      <c r="H19323" s="26">
        <v>45182</v>
      </c>
      <c r="I19323" s="26">
        <v>45169</v>
      </c>
      <c r="J19323" s="25">
        <v>48822</v>
      </c>
      <c r="K19323" s="55">
        <f t="shared" si="60"/>
        <v>10</v>
      </c>
      <c r="L19323" t="s">
        <v>0</v>
      </c>
      <c r="M19323" t="s">
        <v>0</v>
      </c>
      <c r="N19323" s="1">
        <v>530465</v>
      </c>
      <c r="O19323" s="1" t="s">
        <v>485</v>
      </c>
      <c r="P19323" t="s">
        <v>16277</v>
      </c>
      <c r="Q19323" s="57">
        <v>1.655</v>
      </c>
      <c r="R19323" s="57">
        <v>1</v>
      </c>
      <c r="S19323" s="57">
        <v>0.14499999999999999</v>
      </c>
      <c r="T19323" s="57">
        <v>0.54999999999999993</v>
      </c>
      <c r="U19323" s="57">
        <v>449110</v>
      </c>
      <c r="V19323" s="1" t="s">
        <v>20860</v>
      </c>
      <c r="W19323" s="1" t="s">
        <v>446</v>
      </c>
      <c r="X19323" s="56" t="s">
        <v>17344</v>
      </c>
      <c r="Y19323" t="s">
        <v>3</v>
      </c>
    </row>
    <row r="19324" spans="1:25" x14ac:dyDescent="0.3">
      <c r="A19324" s="1" t="s">
        <v>2003</v>
      </c>
      <c r="B19324" s="47">
        <v>45792</v>
      </c>
      <c r="C19324" s="29">
        <v>234206.12</v>
      </c>
      <c r="D19324" s="29">
        <v>238557.11</v>
      </c>
      <c r="E19324" s="29">
        <v>234206.12</v>
      </c>
      <c r="F19324" s="29">
        <v>4350.99</v>
      </c>
      <c r="G19324" s="29">
        <v>252750</v>
      </c>
      <c r="H19324" s="26">
        <v>45224</v>
      </c>
      <c r="I19324" s="26">
        <v>45204</v>
      </c>
      <c r="J19324" s="25">
        <v>48857</v>
      </c>
      <c r="K19324" s="55">
        <f t="shared" si="60"/>
        <v>10</v>
      </c>
      <c r="L19324" t="s">
        <v>0</v>
      </c>
      <c r="M19324" t="s">
        <v>0</v>
      </c>
      <c r="N19324" s="1">
        <v>530472</v>
      </c>
      <c r="O19324" s="1" t="s">
        <v>485</v>
      </c>
      <c r="P19324" t="s">
        <v>16277</v>
      </c>
      <c r="Q19324" s="57">
        <v>3.9049999999999998</v>
      </c>
      <c r="R19324" s="57">
        <v>1</v>
      </c>
      <c r="S19324" s="57">
        <v>0.14499999999999999</v>
      </c>
      <c r="T19324" s="57">
        <v>0</v>
      </c>
      <c r="U19324" s="57">
        <v>722511</v>
      </c>
      <c r="V19324" s="1" t="s">
        <v>12065</v>
      </c>
      <c r="W19324" s="1" t="s">
        <v>446</v>
      </c>
      <c r="X19324" s="56" t="s">
        <v>5768</v>
      </c>
      <c r="Y19324" t="s">
        <v>3</v>
      </c>
    </row>
    <row r="19325" spans="1:25" x14ac:dyDescent="0.3">
      <c r="A19325" s="1" t="s">
        <v>2003</v>
      </c>
      <c r="B19325" s="47">
        <v>45792</v>
      </c>
      <c r="C19325" s="29">
        <v>66282.11</v>
      </c>
      <c r="D19325" s="29">
        <v>67301.289999999994</v>
      </c>
      <c r="E19325" s="29">
        <v>66282.11</v>
      </c>
      <c r="F19325" s="29">
        <v>1019.18</v>
      </c>
      <c r="G19325" s="29">
        <v>70550</v>
      </c>
      <c r="H19325" s="26">
        <v>45251</v>
      </c>
      <c r="I19325" s="26">
        <v>45224</v>
      </c>
      <c r="J19325" s="25">
        <v>48877</v>
      </c>
      <c r="K19325" s="55">
        <f t="shared" si="60"/>
        <v>10</v>
      </c>
      <c r="L19325" t="s">
        <v>0</v>
      </c>
      <c r="M19325" t="s">
        <v>0</v>
      </c>
      <c r="N19325" s="1">
        <v>530487</v>
      </c>
      <c r="O19325" s="1" t="s">
        <v>485</v>
      </c>
      <c r="P19325" t="s">
        <v>16277</v>
      </c>
      <c r="Q19325" s="57">
        <v>3.855</v>
      </c>
      <c r="R19325" s="57">
        <v>1</v>
      </c>
      <c r="S19325" s="57">
        <v>0.14499999999999999</v>
      </c>
      <c r="T19325" s="57">
        <v>0</v>
      </c>
      <c r="U19325" s="57">
        <v>315990</v>
      </c>
      <c r="V19325" s="1" t="s">
        <v>12688</v>
      </c>
      <c r="W19325" s="1" t="s">
        <v>456</v>
      </c>
      <c r="X19325" s="56" t="s">
        <v>6953</v>
      </c>
      <c r="Y19325" t="s">
        <v>3</v>
      </c>
    </row>
    <row r="19326" spans="1:25" x14ac:dyDescent="0.3">
      <c r="A19326" s="1" t="s">
        <v>2003</v>
      </c>
      <c r="B19326" s="47">
        <v>45792</v>
      </c>
      <c r="C19326" s="29">
        <v>121171.57</v>
      </c>
      <c r="D19326" s="29">
        <v>123847.22</v>
      </c>
      <c r="E19326" s="29">
        <v>121171.57</v>
      </c>
      <c r="F19326" s="29">
        <v>2675.65</v>
      </c>
      <c r="G19326" s="29">
        <v>127500</v>
      </c>
      <c r="H19326" s="26">
        <v>45281</v>
      </c>
      <c r="I19326" s="26">
        <v>45258</v>
      </c>
      <c r="J19326" s="25">
        <v>48911</v>
      </c>
      <c r="K19326" s="55">
        <f t="shared" si="60"/>
        <v>10</v>
      </c>
      <c r="L19326" t="s">
        <v>0</v>
      </c>
      <c r="M19326" t="s">
        <v>0</v>
      </c>
      <c r="N19326" s="1">
        <v>530508</v>
      </c>
      <c r="O19326" s="1" t="s">
        <v>485</v>
      </c>
      <c r="P19326" t="s">
        <v>16277</v>
      </c>
      <c r="Q19326" s="57">
        <v>6.03</v>
      </c>
      <c r="R19326" s="57">
        <v>1</v>
      </c>
      <c r="S19326" s="57">
        <v>0.14499999999999999</v>
      </c>
      <c r="T19326" s="57">
        <v>0</v>
      </c>
      <c r="U19326" s="57">
        <v>541611</v>
      </c>
      <c r="V19326" s="1" t="s">
        <v>218</v>
      </c>
      <c r="W19326" s="1" t="s">
        <v>441</v>
      </c>
      <c r="X19326" s="56" t="s">
        <v>8313</v>
      </c>
      <c r="Y19326" t="s">
        <v>3</v>
      </c>
    </row>
    <row r="19327" spans="1:25" x14ac:dyDescent="0.3">
      <c r="A19327" s="1" t="s">
        <v>2011</v>
      </c>
      <c r="B19327" s="47">
        <v>45792</v>
      </c>
      <c r="C19327" s="29">
        <v>266791.05</v>
      </c>
      <c r="D19327" s="29">
        <v>289306.84999999998</v>
      </c>
      <c r="E19327" s="29">
        <v>266791.05</v>
      </c>
      <c r="F19327" s="29">
        <v>22515.8</v>
      </c>
      <c r="G19327" s="29">
        <v>385470</v>
      </c>
      <c r="H19327" s="26">
        <v>44028</v>
      </c>
      <c r="I19327" s="26">
        <v>44008</v>
      </c>
      <c r="J19327" s="25">
        <v>47660</v>
      </c>
      <c r="K19327" s="55">
        <f t="shared" si="60"/>
        <v>10</v>
      </c>
      <c r="L19327" t="s">
        <v>0</v>
      </c>
      <c r="M19327" t="s">
        <v>0</v>
      </c>
      <c r="N19327" s="1">
        <v>522605</v>
      </c>
      <c r="O19327" s="1" t="s">
        <v>485</v>
      </c>
      <c r="P19327" t="s">
        <v>16277</v>
      </c>
      <c r="Q19327" s="57">
        <v>0</v>
      </c>
      <c r="R19327" s="57">
        <v>1</v>
      </c>
      <c r="S19327" s="57">
        <v>0.125</v>
      </c>
      <c r="T19327" s="57">
        <v>0.54999999999999993</v>
      </c>
      <c r="U19327" s="57">
        <v>423120</v>
      </c>
      <c r="V19327" s="1" t="s">
        <v>70</v>
      </c>
      <c r="W19327" s="1" t="s">
        <v>438</v>
      </c>
      <c r="X19327" s="56" t="s">
        <v>7667</v>
      </c>
      <c r="Y19327" t="s">
        <v>3</v>
      </c>
    </row>
    <row r="19328" spans="1:25" x14ac:dyDescent="0.3">
      <c r="A19328" s="1" t="s">
        <v>2043</v>
      </c>
      <c r="B19328" s="47">
        <v>45792</v>
      </c>
      <c r="C19328" s="29">
        <v>802500</v>
      </c>
      <c r="D19328" s="29">
        <v>815663.54</v>
      </c>
      <c r="E19328" s="29">
        <v>802500</v>
      </c>
      <c r="F19328" s="29">
        <v>13163.54</v>
      </c>
      <c r="G19328" s="29">
        <v>802500</v>
      </c>
      <c r="H19328" s="26">
        <v>45301</v>
      </c>
      <c r="I19328" s="26">
        <v>45278</v>
      </c>
      <c r="J19328" s="25">
        <v>54421</v>
      </c>
      <c r="K19328" s="55">
        <f t="shared" si="60"/>
        <v>25</v>
      </c>
      <c r="L19328" t="s">
        <v>0</v>
      </c>
      <c r="M19328" t="s">
        <v>0</v>
      </c>
      <c r="N19328" s="1">
        <v>530504</v>
      </c>
      <c r="O19328" s="1" t="s">
        <v>485</v>
      </c>
      <c r="P19328" t="s">
        <v>16277</v>
      </c>
      <c r="Q19328" s="57">
        <v>2.93</v>
      </c>
      <c r="R19328" s="57">
        <v>1</v>
      </c>
      <c r="S19328" s="57">
        <v>0.14499999999999999</v>
      </c>
      <c r="T19328" s="57">
        <v>0.54999999999999993</v>
      </c>
      <c r="U19328" s="57">
        <v>722511</v>
      </c>
      <c r="V19328" s="1" t="s">
        <v>932</v>
      </c>
      <c r="W19328" s="1" t="s">
        <v>440</v>
      </c>
      <c r="X19328" s="56" t="s">
        <v>933</v>
      </c>
      <c r="Y19328" t="s">
        <v>3</v>
      </c>
    </row>
    <row r="19329" spans="1:25" x14ac:dyDescent="0.3">
      <c r="A19329" s="1" t="s">
        <v>2341</v>
      </c>
      <c r="B19329" s="47">
        <v>45792</v>
      </c>
      <c r="C19329" s="29">
        <v>41901.89</v>
      </c>
      <c r="D19329" s="29">
        <v>42622.41</v>
      </c>
      <c r="E19329" s="29">
        <v>41901.89</v>
      </c>
      <c r="F19329" s="29">
        <v>720.52</v>
      </c>
      <c r="G19329" s="29">
        <v>43945</v>
      </c>
      <c r="H19329" s="26">
        <v>45377</v>
      </c>
      <c r="I19329" s="26">
        <v>45359</v>
      </c>
      <c r="J19329" s="25">
        <v>49014</v>
      </c>
      <c r="K19329" s="55">
        <f t="shared" si="60"/>
        <v>10</v>
      </c>
      <c r="L19329" t="s">
        <v>0</v>
      </c>
      <c r="M19329" t="s">
        <v>0</v>
      </c>
      <c r="N19329" s="1">
        <v>530553</v>
      </c>
      <c r="O19329" s="1" t="s">
        <v>485</v>
      </c>
      <c r="P19329" t="s">
        <v>16277</v>
      </c>
      <c r="Q19329" s="57">
        <v>6.0049999999999999</v>
      </c>
      <c r="R19329" s="57">
        <v>1</v>
      </c>
      <c r="S19329" s="57">
        <v>0.14499999999999999</v>
      </c>
      <c r="T19329" s="57">
        <v>0</v>
      </c>
      <c r="U19329" s="57">
        <v>722511</v>
      </c>
      <c r="V19329" s="1" t="s">
        <v>76</v>
      </c>
      <c r="W19329" s="1" t="s">
        <v>442</v>
      </c>
      <c r="X19329" s="56" t="s">
        <v>3346</v>
      </c>
      <c r="Y19329" t="s">
        <v>3</v>
      </c>
    </row>
    <row r="19330" spans="1:25" x14ac:dyDescent="0.3">
      <c r="A19330" s="1" t="s">
        <v>2003</v>
      </c>
      <c r="B19330" s="47">
        <v>45792</v>
      </c>
      <c r="C19330" s="29">
        <v>124314.4</v>
      </c>
      <c r="D19330" s="29">
        <v>126474.84</v>
      </c>
      <c r="E19330" s="29">
        <v>124314.4</v>
      </c>
      <c r="F19330" s="29">
        <v>2160.44</v>
      </c>
      <c r="G19330" s="29">
        <v>127012.25</v>
      </c>
      <c r="H19330" s="26">
        <v>45524</v>
      </c>
      <c r="I19330" s="26">
        <v>45474</v>
      </c>
      <c r="J19330" s="25">
        <v>49126</v>
      </c>
      <c r="K19330" s="55">
        <f t="shared" si="60"/>
        <v>10</v>
      </c>
      <c r="L19330" t="s">
        <v>0</v>
      </c>
      <c r="M19330" t="s">
        <v>0</v>
      </c>
      <c r="N19330" s="1">
        <v>530649</v>
      </c>
      <c r="O19330" s="1" t="s">
        <v>485</v>
      </c>
      <c r="P19330" t="s">
        <v>16277</v>
      </c>
      <c r="Q19330" s="57">
        <v>6.2549999999999999</v>
      </c>
      <c r="R19330" s="57">
        <v>1</v>
      </c>
      <c r="S19330" s="57">
        <v>0.14499999999999999</v>
      </c>
      <c r="T19330" s="57">
        <v>0</v>
      </c>
      <c r="U19330" s="57">
        <v>457110</v>
      </c>
      <c r="V19330" s="1" t="s">
        <v>201</v>
      </c>
      <c r="W19330" s="1" t="s">
        <v>446</v>
      </c>
      <c r="X19330" s="56" t="s">
        <v>6145</v>
      </c>
      <c r="Y19330" t="s">
        <v>3</v>
      </c>
    </row>
    <row r="19331" spans="1:25" x14ac:dyDescent="0.3">
      <c r="A19331" s="1" t="s">
        <v>2062</v>
      </c>
      <c r="B19331" s="47">
        <v>45792</v>
      </c>
      <c r="C19331" s="29">
        <v>34708.43</v>
      </c>
      <c r="D19331" s="29">
        <v>35703.65</v>
      </c>
      <c r="E19331" s="29">
        <v>34708.43</v>
      </c>
      <c r="F19331" s="29">
        <v>995.22</v>
      </c>
      <c r="G19331" s="29">
        <v>35275</v>
      </c>
      <c r="H19331" s="26">
        <v>45513</v>
      </c>
      <c r="I19331" s="26">
        <v>45490</v>
      </c>
      <c r="J19331" s="25">
        <v>49142</v>
      </c>
      <c r="K19331" s="55">
        <f t="shared" si="60"/>
        <v>10</v>
      </c>
      <c r="L19331" t="s">
        <v>0</v>
      </c>
      <c r="M19331" t="s">
        <v>0</v>
      </c>
      <c r="N19331" s="1">
        <v>540126</v>
      </c>
      <c r="O19331" s="1" t="s">
        <v>485</v>
      </c>
      <c r="P19331" t="s">
        <v>16277</v>
      </c>
      <c r="Q19331" s="57">
        <v>0</v>
      </c>
      <c r="R19331" s="57">
        <v>1</v>
      </c>
      <c r="S19331" s="57">
        <v>0.125</v>
      </c>
      <c r="T19331" s="57">
        <v>0</v>
      </c>
      <c r="U19331" s="57">
        <v>561730</v>
      </c>
      <c r="V19331" s="1" t="s">
        <v>20861</v>
      </c>
      <c r="W19331" s="1" t="s">
        <v>436</v>
      </c>
      <c r="X19331" s="56" t="s">
        <v>20862</v>
      </c>
      <c r="Y19331" t="s">
        <v>3</v>
      </c>
    </row>
    <row r="19332" spans="1:25" x14ac:dyDescent="0.3">
      <c r="A19332" s="1" t="s">
        <v>2062</v>
      </c>
      <c r="B19332" s="47">
        <v>45792</v>
      </c>
      <c r="C19332" s="29">
        <v>42069.07</v>
      </c>
      <c r="D19332" s="29">
        <v>43300.63</v>
      </c>
      <c r="E19332" s="29">
        <v>42069.07</v>
      </c>
      <c r="F19332" s="29">
        <v>1231.56</v>
      </c>
      <c r="G19332" s="29">
        <v>42500</v>
      </c>
      <c r="H19332" s="26">
        <v>45551</v>
      </c>
      <c r="I19332" s="26">
        <v>45518</v>
      </c>
      <c r="J19332" s="25">
        <v>49170</v>
      </c>
      <c r="K19332" s="55">
        <f t="shared" si="60"/>
        <v>10</v>
      </c>
      <c r="L19332" t="s">
        <v>0</v>
      </c>
      <c r="M19332" t="s">
        <v>4</v>
      </c>
      <c r="O19332" s="1" t="s">
        <v>485</v>
      </c>
      <c r="P19332" t="s">
        <v>16277</v>
      </c>
      <c r="Q19332" s="57">
        <v>0</v>
      </c>
      <c r="R19332" s="57">
        <v>1</v>
      </c>
      <c r="S19332" s="57">
        <v>0.125</v>
      </c>
      <c r="T19332" s="57">
        <v>0</v>
      </c>
      <c r="U19332" s="57">
        <v>561730</v>
      </c>
      <c r="V19332" s="1" t="s">
        <v>1050</v>
      </c>
      <c r="W19332" s="1" t="s">
        <v>442</v>
      </c>
      <c r="X19332" s="56" t="s">
        <v>20863</v>
      </c>
      <c r="Y19332" t="s">
        <v>3</v>
      </c>
    </row>
    <row r="19333" spans="1:25" x14ac:dyDescent="0.3">
      <c r="A19333" s="1" t="s">
        <v>2062</v>
      </c>
      <c r="B19333" s="47">
        <v>45792</v>
      </c>
      <c r="C19333" s="29">
        <v>62778.46</v>
      </c>
      <c r="D19333" s="29">
        <v>71980.66</v>
      </c>
      <c r="E19333" s="29">
        <v>62778.46</v>
      </c>
      <c r="F19333" s="29">
        <v>9202.2000000000007</v>
      </c>
      <c r="G19333" s="29">
        <v>127500</v>
      </c>
      <c r="H19333" s="26">
        <v>42998</v>
      </c>
      <c r="I19333" s="26">
        <v>42955</v>
      </c>
      <c r="J19333" s="25">
        <v>46607</v>
      </c>
      <c r="K19333" s="55">
        <f t="shared" si="60"/>
        <v>10</v>
      </c>
      <c r="L19333" t="s">
        <v>0</v>
      </c>
      <c r="M19333" t="s">
        <v>0</v>
      </c>
      <c r="N19333" s="1">
        <v>510094</v>
      </c>
      <c r="O19333" s="1" t="s">
        <v>485</v>
      </c>
      <c r="P19333" t="s">
        <v>16277</v>
      </c>
      <c r="Q19333" s="57">
        <v>0.73</v>
      </c>
      <c r="R19333" s="57">
        <v>1</v>
      </c>
      <c r="S19333" s="57">
        <v>0.14499999999999999</v>
      </c>
      <c r="T19333" s="57">
        <v>0.54599999999999993</v>
      </c>
      <c r="U19333" s="57">
        <v>423120</v>
      </c>
      <c r="V19333" s="1" t="s">
        <v>74</v>
      </c>
      <c r="W19333" s="1" t="s">
        <v>442</v>
      </c>
      <c r="X19333" s="56" t="s">
        <v>8371</v>
      </c>
      <c r="Y19333" t="s">
        <v>3</v>
      </c>
    </row>
    <row r="19334" spans="1:25" x14ac:dyDescent="0.3">
      <c r="A19334" s="1" t="s">
        <v>2062</v>
      </c>
      <c r="B19334" s="47">
        <v>45792</v>
      </c>
      <c r="C19334" s="29">
        <v>54029.06</v>
      </c>
      <c r="D19334" s="29">
        <v>57387.01</v>
      </c>
      <c r="E19334" s="29">
        <v>54029.06</v>
      </c>
      <c r="F19334" s="29">
        <v>3357.95</v>
      </c>
      <c r="G19334" s="29">
        <v>127500</v>
      </c>
      <c r="H19334" s="26">
        <v>43026</v>
      </c>
      <c r="I19334" s="26">
        <v>43003</v>
      </c>
      <c r="J19334" s="25">
        <v>46655</v>
      </c>
      <c r="K19334" s="55">
        <f t="shared" si="60"/>
        <v>10</v>
      </c>
      <c r="L19334" t="s">
        <v>0</v>
      </c>
      <c r="M19334" t="s">
        <v>0</v>
      </c>
      <c r="N19334" s="1">
        <v>522455</v>
      </c>
      <c r="O19334" s="1" t="s">
        <v>485</v>
      </c>
      <c r="P19334" t="s">
        <v>16277</v>
      </c>
      <c r="Q19334" s="57">
        <v>0</v>
      </c>
      <c r="R19334" s="57">
        <v>1</v>
      </c>
      <c r="S19334" s="57">
        <v>0.125</v>
      </c>
      <c r="T19334" s="57">
        <v>0.54599999999999993</v>
      </c>
      <c r="U19334" s="57">
        <v>531311</v>
      </c>
      <c r="V19334" s="1" t="s">
        <v>10446</v>
      </c>
      <c r="W19334" s="1" t="s">
        <v>438</v>
      </c>
      <c r="X19334" s="56" t="s">
        <v>4339</v>
      </c>
      <c r="Y19334" t="s">
        <v>3</v>
      </c>
    </row>
    <row r="19335" spans="1:25" x14ac:dyDescent="0.3">
      <c r="A19335" s="1" t="s">
        <v>2426</v>
      </c>
      <c r="B19335" s="47">
        <v>45792</v>
      </c>
      <c r="C19335" s="29">
        <v>67765.11</v>
      </c>
      <c r="D19335" s="29">
        <v>68361.77</v>
      </c>
      <c r="E19335" s="29">
        <v>67765.11</v>
      </c>
      <c r="F19335" s="29">
        <v>596.66</v>
      </c>
      <c r="G19335" s="29">
        <v>225000</v>
      </c>
      <c r="H19335" s="26">
        <v>39477</v>
      </c>
      <c r="I19335" s="26">
        <v>39464</v>
      </c>
      <c r="J19335" s="25">
        <v>48596</v>
      </c>
      <c r="K19335" s="55">
        <f t="shared" ref="K19335:K19398" si="61">DATEDIF(I19335,J19335, "Y")</f>
        <v>25</v>
      </c>
      <c r="L19335" t="s">
        <v>4</v>
      </c>
      <c r="M19335" t="s">
        <v>0</v>
      </c>
      <c r="N19335" s="1">
        <v>508388</v>
      </c>
      <c r="O19335" s="1" t="s">
        <v>485</v>
      </c>
      <c r="P19335" t="s">
        <v>16277</v>
      </c>
      <c r="Q19335" s="57">
        <v>3.5999999999999997E-2</v>
      </c>
      <c r="R19335" s="57">
        <v>1</v>
      </c>
      <c r="S19335" s="57">
        <v>0.14499999999999999</v>
      </c>
      <c r="T19335" s="57">
        <v>0.49399999999999999</v>
      </c>
      <c r="U19335" s="57">
        <v>811192</v>
      </c>
      <c r="V19335" s="1" t="s">
        <v>20864</v>
      </c>
      <c r="W19335" s="1" t="s">
        <v>450</v>
      </c>
      <c r="X19335" s="56" t="s">
        <v>20865</v>
      </c>
      <c r="Y19335" t="s">
        <v>1</v>
      </c>
    </row>
    <row r="19336" spans="1:25" x14ac:dyDescent="0.3">
      <c r="A19336" s="1" t="s">
        <v>2265</v>
      </c>
      <c r="B19336" s="47">
        <v>45792</v>
      </c>
      <c r="C19336" s="29">
        <v>354522.4</v>
      </c>
      <c r="D19336" s="29">
        <v>356614.28</v>
      </c>
      <c r="E19336" s="29">
        <v>354522.4</v>
      </c>
      <c r="F19336" s="29">
        <v>2091.88</v>
      </c>
      <c r="G19336" s="29">
        <v>403985.65</v>
      </c>
      <c r="H19336" s="26">
        <v>45012</v>
      </c>
      <c r="I19336" s="26">
        <v>44984</v>
      </c>
      <c r="J19336" s="25">
        <v>48637</v>
      </c>
      <c r="K19336" s="55">
        <f t="shared" si="61"/>
        <v>10</v>
      </c>
      <c r="L19336" t="s">
        <v>4</v>
      </c>
      <c r="M19336" t="s">
        <v>0</v>
      </c>
      <c r="N19336" s="1">
        <v>530436</v>
      </c>
      <c r="O19336" s="1" t="s">
        <v>485</v>
      </c>
      <c r="P19336" t="s">
        <v>16277</v>
      </c>
      <c r="Q19336" s="57">
        <v>3.605</v>
      </c>
      <c r="R19336" s="57">
        <v>1</v>
      </c>
      <c r="S19336" s="57">
        <v>0.14499999999999999</v>
      </c>
      <c r="T19336" s="57">
        <v>0.54999999999999993</v>
      </c>
      <c r="U19336" s="57">
        <v>332322</v>
      </c>
      <c r="V19336" s="1" t="s">
        <v>20866</v>
      </c>
      <c r="W19336" s="1" t="s">
        <v>461</v>
      </c>
      <c r="X19336" s="56" t="s">
        <v>20867</v>
      </c>
      <c r="Y19336" t="s">
        <v>1</v>
      </c>
    </row>
    <row r="19337" spans="1:25" x14ac:dyDescent="0.3">
      <c r="A19337" s="1" t="s">
        <v>2127</v>
      </c>
      <c r="B19337" s="47">
        <v>45792</v>
      </c>
      <c r="C19337" s="29">
        <v>225280.04</v>
      </c>
      <c r="D19337" s="29">
        <v>226531.99</v>
      </c>
      <c r="E19337" s="29">
        <v>225280.04</v>
      </c>
      <c r="F19337" s="29">
        <v>1251.95</v>
      </c>
      <c r="G19337" s="29">
        <v>284278.96999999997</v>
      </c>
      <c r="H19337" s="26">
        <v>45113</v>
      </c>
      <c r="I19337" s="26">
        <v>44848</v>
      </c>
      <c r="J19337" s="25">
        <v>48683</v>
      </c>
      <c r="K19337" s="55">
        <f t="shared" si="61"/>
        <v>10</v>
      </c>
      <c r="L19337" t="s">
        <v>4</v>
      </c>
      <c r="M19337" t="s">
        <v>0</v>
      </c>
      <c r="N19337" s="1">
        <v>530413</v>
      </c>
      <c r="O19337" s="1" t="s">
        <v>485</v>
      </c>
      <c r="P19337" t="s">
        <v>16277</v>
      </c>
      <c r="Q19337" s="57">
        <v>0.28999999999999998</v>
      </c>
      <c r="R19337" s="57">
        <v>1</v>
      </c>
      <c r="S19337" s="57">
        <v>0.14499999999999999</v>
      </c>
      <c r="T19337" s="57">
        <v>0.49</v>
      </c>
      <c r="U19337" s="57">
        <v>621310</v>
      </c>
      <c r="V19337" s="1" t="s">
        <v>11017</v>
      </c>
      <c r="W19337" s="1" t="s">
        <v>438</v>
      </c>
      <c r="X19337" s="56" t="s">
        <v>3814</v>
      </c>
      <c r="Y19337" t="s">
        <v>1</v>
      </c>
    </row>
    <row r="19338" spans="1:25" x14ac:dyDescent="0.3">
      <c r="A19338" s="1" t="s">
        <v>2129</v>
      </c>
      <c r="B19338" s="47">
        <v>45792</v>
      </c>
      <c r="C19338" s="29">
        <v>25082.560000000001</v>
      </c>
      <c r="D19338" s="29">
        <v>25160.21</v>
      </c>
      <c r="E19338" s="29">
        <v>25082.560000000001</v>
      </c>
      <c r="F19338" s="29">
        <v>77.650000000000006</v>
      </c>
      <c r="G19338" s="29">
        <v>262500</v>
      </c>
      <c r="H19338" s="26">
        <v>45072</v>
      </c>
      <c r="I19338" s="26">
        <v>45023</v>
      </c>
      <c r="J19338" s="25">
        <v>48686</v>
      </c>
      <c r="K19338" s="55">
        <f t="shared" si="61"/>
        <v>10</v>
      </c>
      <c r="L19338" t="s">
        <v>4</v>
      </c>
      <c r="M19338" t="s">
        <v>0</v>
      </c>
      <c r="N19338" s="1">
        <v>530384</v>
      </c>
      <c r="O19338" s="1" t="s">
        <v>485</v>
      </c>
      <c r="P19338" t="s">
        <v>16277</v>
      </c>
      <c r="Q19338" s="57">
        <v>4.2050000000000001</v>
      </c>
      <c r="R19338" s="57">
        <v>1</v>
      </c>
      <c r="S19338" s="57">
        <v>0.14499999999999999</v>
      </c>
      <c r="T19338" s="57">
        <v>0</v>
      </c>
      <c r="U19338" s="57">
        <v>722511</v>
      </c>
      <c r="V19338" s="1" t="s">
        <v>1113</v>
      </c>
      <c r="W19338" s="1" t="s">
        <v>442</v>
      </c>
      <c r="X19338" s="56" t="s">
        <v>1114</v>
      </c>
      <c r="Y19338" t="s">
        <v>1</v>
      </c>
    </row>
    <row r="19339" spans="1:25" x14ac:dyDescent="0.3">
      <c r="A19339" s="1" t="s">
        <v>2014</v>
      </c>
      <c r="B19339" s="47">
        <v>45792</v>
      </c>
      <c r="C19339" s="29">
        <v>244161.35</v>
      </c>
      <c r="D19339" s="29">
        <v>244141.35</v>
      </c>
      <c r="E19339" s="29">
        <v>244141.35</v>
      </c>
      <c r="F19339" s="29">
        <v>0</v>
      </c>
      <c r="G19339" s="29">
        <v>1417500</v>
      </c>
      <c r="H19339" s="26">
        <v>45061</v>
      </c>
      <c r="I19339" s="26">
        <v>45036</v>
      </c>
      <c r="J19339" s="25">
        <v>48689</v>
      </c>
      <c r="K19339" s="55">
        <f t="shared" si="61"/>
        <v>10</v>
      </c>
      <c r="L19339" t="s">
        <v>4</v>
      </c>
      <c r="M19339" t="s">
        <v>0</v>
      </c>
      <c r="N19339" s="1">
        <v>540113</v>
      </c>
      <c r="O19339" s="1" t="s">
        <v>485</v>
      </c>
      <c r="P19339" t="s">
        <v>16277</v>
      </c>
      <c r="Q19339" s="57">
        <v>0</v>
      </c>
      <c r="R19339" s="57">
        <v>1</v>
      </c>
      <c r="S19339" s="57">
        <v>0.125</v>
      </c>
      <c r="T19339" s="57">
        <v>0.54999999999999993</v>
      </c>
      <c r="U19339" s="57">
        <v>541990</v>
      </c>
      <c r="V19339" s="1" t="s">
        <v>109</v>
      </c>
      <c r="W19339" s="1" t="s">
        <v>442</v>
      </c>
      <c r="X19339" s="56" t="s">
        <v>3694</v>
      </c>
      <c r="Y19339" t="s">
        <v>1</v>
      </c>
    </row>
    <row r="19340" spans="1:25" x14ac:dyDescent="0.3">
      <c r="A19340" s="1" t="s">
        <v>2003</v>
      </c>
      <c r="B19340" s="47">
        <v>45792</v>
      </c>
      <c r="C19340" s="29">
        <v>61397.55</v>
      </c>
      <c r="D19340" s="29">
        <v>61615.99</v>
      </c>
      <c r="E19340" s="29">
        <v>61397.55</v>
      </c>
      <c r="F19340" s="29">
        <v>218.44</v>
      </c>
      <c r="G19340" s="29">
        <v>69700</v>
      </c>
      <c r="H19340" s="26">
        <v>45099</v>
      </c>
      <c r="I19340" s="26">
        <v>45077</v>
      </c>
      <c r="J19340" s="25">
        <v>48730</v>
      </c>
      <c r="K19340" s="55">
        <f t="shared" si="61"/>
        <v>10</v>
      </c>
      <c r="L19340" t="s">
        <v>4</v>
      </c>
      <c r="M19340" t="s">
        <v>0</v>
      </c>
      <c r="N19340" s="1">
        <v>530475</v>
      </c>
      <c r="O19340" s="1" t="s">
        <v>485</v>
      </c>
      <c r="P19340" t="s">
        <v>16277</v>
      </c>
      <c r="Q19340" s="57">
        <v>0</v>
      </c>
      <c r="R19340" s="57">
        <v>1</v>
      </c>
      <c r="S19340" s="57">
        <v>0.125</v>
      </c>
      <c r="T19340" s="57">
        <v>0</v>
      </c>
      <c r="U19340" s="57">
        <v>423940</v>
      </c>
      <c r="V19340" s="1" t="s">
        <v>355</v>
      </c>
      <c r="W19340" s="1" t="s">
        <v>465</v>
      </c>
      <c r="X19340" s="56" t="s">
        <v>5056</v>
      </c>
      <c r="Y19340" t="s">
        <v>1</v>
      </c>
    </row>
    <row r="19341" spans="1:25" x14ac:dyDescent="0.3">
      <c r="A19341" s="1" t="s">
        <v>20688</v>
      </c>
      <c r="B19341" s="47">
        <v>45792</v>
      </c>
      <c r="C19341" s="29">
        <v>810509.62</v>
      </c>
      <c r="D19341" s="29">
        <v>815821.22</v>
      </c>
      <c r="E19341" s="29">
        <v>810509.62</v>
      </c>
      <c r="F19341" s="29">
        <v>5311.6</v>
      </c>
      <c r="G19341" s="29">
        <v>856964.59</v>
      </c>
      <c r="H19341" s="26">
        <v>45513</v>
      </c>
      <c r="I19341" s="26">
        <v>45028</v>
      </c>
      <c r="J19341" s="25">
        <v>48895</v>
      </c>
      <c r="K19341" s="55">
        <f t="shared" si="61"/>
        <v>10</v>
      </c>
      <c r="L19341" t="s">
        <v>4</v>
      </c>
      <c r="M19341" t="s">
        <v>4</v>
      </c>
      <c r="O19341" s="1" t="s">
        <v>485</v>
      </c>
      <c r="P19341" t="s">
        <v>16277</v>
      </c>
      <c r="Q19341" s="57">
        <v>0</v>
      </c>
      <c r="R19341" s="57">
        <v>1</v>
      </c>
      <c r="S19341" s="57">
        <v>0.125</v>
      </c>
      <c r="T19341" s="57">
        <v>0.54999999999999993</v>
      </c>
      <c r="U19341" s="57">
        <v>722513</v>
      </c>
      <c r="V19341" s="1" t="s">
        <v>413</v>
      </c>
      <c r="W19341" s="1" t="s">
        <v>442</v>
      </c>
      <c r="X19341" s="56" t="s">
        <v>20868</v>
      </c>
      <c r="Y19341" t="s">
        <v>1</v>
      </c>
    </row>
    <row r="19342" spans="1:25" x14ac:dyDescent="0.3">
      <c r="A19342" s="1" t="s">
        <v>2180</v>
      </c>
      <c r="B19342" s="47">
        <v>45792</v>
      </c>
      <c r="C19342" s="29">
        <v>249753.98</v>
      </c>
      <c r="D19342" s="29">
        <v>250355.97</v>
      </c>
      <c r="E19342" s="29">
        <v>249753.98</v>
      </c>
      <c r="F19342" s="29">
        <v>601.99</v>
      </c>
      <c r="G19342" s="29">
        <v>273750</v>
      </c>
      <c r="H19342" s="26">
        <v>45288</v>
      </c>
      <c r="I19342" s="26">
        <v>45250</v>
      </c>
      <c r="J19342" s="25">
        <v>48917</v>
      </c>
      <c r="K19342" s="55">
        <f t="shared" si="61"/>
        <v>10</v>
      </c>
      <c r="L19342" t="s">
        <v>4</v>
      </c>
      <c r="M19342" t="s">
        <v>0</v>
      </c>
      <c r="N19342" s="1">
        <v>530564</v>
      </c>
      <c r="O19342" s="1" t="s">
        <v>485</v>
      </c>
      <c r="P19342" t="s">
        <v>16277</v>
      </c>
      <c r="Q19342" s="57">
        <v>1.03</v>
      </c>
      <c r="R19342" s="57">
        <v>1</v>
      </c>
      <c r="S19342" s="57">
        <v>0.14499999999999999</v>
      </c>
      <c r="T19342" s="57">
        <v>0</v>
      </c>
      <c r="U19342" s="57">
        <v>722513</v>
      </c>
      <c r="V19342" s="1" t="s">
        <v>1050</v>
      </c>
      <c r="W19342" s="1" t="s">
        <v>442</v>
      </c>
      <c r="X19342" s="56" t="s">
        <v>1051</v>
      </c>
      <c r="Y19342" t="s">
        <v>1</v>
      </c>
    </row>
    <row r="19343" spans="1:25" x14ac:dyDescent="0.3">
      <c r="A19343" s="1" t="s">
        <v>2062</v>
      </c>
      <c r="B19343" s="47">
        <v>45792</v>
      </c>
      <c r="C19343" s="29">
        <v>42500</v>
      </c>
      <c r="D19343" s="29">
        <v>42670.83</v>
      </c>
      <c r="E19343" s="29">
        <v>42500</v>
      </c>
      <c r="F19343" s="29">
        <v>170.83</v>
      </c>
      <c r="G19343" s="29">
        <v>42500</v>
      </c>
      <c r="H19343" s="26">
        <v>45768</v>
      </c>
      <c r="I19343" s="26">
        <v>45722</v>
      </c>
      <c r="J19343" s="25">
        <v>49374</v>
      </c>
      <c r="K19343" s="55">
        <f t="shared" si="61"/>
        <v>10</v>
      </c>
      <c r="L19343" t="s">
        <v>4</v>
      </c>
      <c r="M19343" t="s">
        <v>4</v>
      </c>
      <c r="O19343" s="1" t="s">
        <v>485</v>
      </c>
      <c r="P19343" t="s">
        <v>16277</v>
      </c>
      <c r="Q19343" s="57">
        <v>0</v>
      </c>
      <c r="R19343" s="57">
        <v>1</v>
      </c>
      <c r="S19343" s="57">
        <v>0.125</v>
      </c>
      <c r="T19343" s="57">
        <v>0</v>
      </c>
      <c r="U19343" s="57">
        <v>459999</v>
      </c>
      <c r="V19343" s="1" t="s">
        <v>145</v>
      </c>
      <c r="W19343" s="1" t="s">
        <v>440</v>
      </c>
      <c r="X19343" s="56" t="s">
        <v>20869</v>
      </c>
      <c r="Y19343" t="s">
        <v>1</v>
      </c>
    </row>
    <row r="19344" spans="1:25" x14ac:dyDescent="0.3">
      <c r="A19344" s="1" t="s">
        <v>2005</v>
      </c>
      <c r="B19344" s="47">
        <v>45792</v>
      </c>
      <c r="C19344" s="29">
        <v>595796.37</v>
      </c>
      <c r="D19344" s="29">
        <v>596956.93999999994</v>
      </c>
      <c r="E19344" s="29">
        <v>595796.37</v>
      </c>
      <c r="F19344" s="29">
        <v>1160.57</v>
      </c>
      <c r="G19344" s="29">
        <v>927450</v>
      </c>
      <c r="H19344" s="26">
        <v>40561</v>
      </c>
      <c r="I19344" s="26">
        <v>40542</v>
      </c>
      <c r="J19344" s="25">
        <v>49678</v>
      </c>
      <c r="K19344" s="55">
        <f t="shared" si="61"/>
        <v>25</v>
      </c>
      <c r="L19344" t="s">
        <v>4</v>
      </c>
      <c r="M19344" t="s">
        <v>0</v>
      </c>
      <c r="N19344" s="1">
        <v>509039</v>
      </c>
      <c r="O19344" s="1" t="s">
        <v>485</v>
      </c>
      <c r="P19344" t="s">
        <v>16277</v>
      </c>
      <c r="Q19344" s="57">
        <v>1.98</v>
      </c>
      <c r="R19344" s="57">
        <v>1</v>
      </c>
      <c r="S19344" s="57">
        <v>0.14499999999999999</v>
      </c>
      <c r="T19344" s="57">
        <v>0.54999999999999993</v>
      </c>
      <c r="U19344" s="57">
        <v>442110</v>
      </c>
      <c r="V19344" s="1" t="s">
        <v>14343</v>
      </c>
      <c r="W19344" s="1" t="s">
        <v>442</v>
      </c>
      <c r="X19344" s="56" t="s">
        <v>9900</v>
      </c>
      <c r="Y19344" t="s">
        <v>1</v>
      </c>
    </row>
    <row r="19345" spans="1:25" x14ac:dyDescent="0.3">
      <c r="A19345" s="1" t="s">
        <v>2127</v>
      </c>
      <c r="B19345" s="47">
        <v>45792</v>
      </c>
      <c r="C19345" s="29">
        <v>2065957.62</v>
      </c>
      <c r="D19345" s="29">
        <v>2079262.24</v>
      </c>
      <c r="E19345" s="29">
        <v>2065957.62</v>
      </c>
      <c r="F19345" s="29">
        <v>13304.62</v>
      </c>
      <c r="G19345" s="29">
        <v>2663018.89</v>
      </c>
      <c r="H19345" s="26">
        <v>43326</v>
      </c>
      <c r="I19345" s="26">
        <v>42943</v>
      </c>
      <c r="J19345" s="25">
        <v>50248</v>
      </c>
      <c r="K19345" s="55">
        <f t="shared" si="61"/>
        <v>20</v>
      </c>
      <c r="L19345" t="s">
        <v>4</v>
      </c>
      <c r="M19345" t="s">
        <v>0</v>
      </c>
      <c r="N19345" s="1">
        <v>510334</v>
      </c>
      <c r="O19345" s="1" t="s">
        <v>485</v>
      </c>
      <c r="P19345" t="s">
        <v>16277</v>
      </c>
      <c r="Q19345" s="57">
        <v>0</v>
      </c>
      <c r="R19345" s="57">
        <v>1</v>
      </c>
      <c r="S19345" s="57">
        <v>0.125</v>
      </c>
      <c r="T19345" s="57">
        <v>0.54599999999999993</v>
      </c>
      <c r="U19345" s="57">
        <v>721110</v>
      </c>
      <c r="V19345" s="1" t="s">
        <v>1639</v>
      </c>
      <c r="W19345" s="1" t="s">
        <v>453</v>
      </c>
      <c r="X19345" s="56" t="s">
        <v>9863</v>
      </c>
      <c r="Y19345" t="s">
        <v>1</v>
      </c>
    </row>
    <row r="19346" spans="1:25" x14ac:dyDescent="0.3">
      <c r="A19346" s="1" t="s">
        <v>2369</v>
      </c>
      <c r="B19346" s="47">
        <v>45792</v>
      </c>
      <c r="C19346" s="29">
        <v>86656.44</v>
      </c>
      <c r="D19346" s="29">
        <v>86850.6</v>
      </c>
      <c r="E19346" s="29">
        <v>86656.44</v>
      </c>
      <c r="F19346" s="29">
        <v>194.16</v>
      </c>
      <c r="G19346" s="29">
        <v>1769775.02</v>
      </c>
      <c r="H19346" s="26">
        <v>42122</v>
      </c>
      <c r="I19346" s="26">
        <v>41719</v>
      </c>
      <c r="J19346" s="25">
        <v>50850</v>
      </c>
      <c r="K19346" s="55">
        <f t="shared" si="61"/>
        <v>25</v>
      </c>
      <c r="L19346" t="s">
        <v>4</v>
      </c>
      <c r="M19346" t="s">
        <v>0</v>
      </c>
      <c r="N19346" s="1">
        <v>509755</v>
      </c>
      <c r="O19346" s="1" t="s">
        <v>485</v>
      </c>
      <c r="P19346" t="s">
        <v>16278</v>
      </c>
      <c r="Q19346" s="57">
        <v>1.23</v>
      </c>
      <c r="R19346" s="57">
        <v>1</v>
      </c>
      <c r="S19346" s="57">
        <v>0.14499999999999999</v>
      </c>
      <c r="T19346" s="57">
        <v>0.52</v>
      </c>
      <c r="U19346" s="57">
        <v>311811</v>
      </c>
      <c r="V19346" s="1" t="s">
        <v>10526</v>
      </c>
      <c r="W19346" s="1" t="s">
        <v>453</v>
      </c>
      <c r="X19346" s="56" t="s">
        <v>2974</v>
      </c>
      <c r="Y19346" t="s">
        <v>1</v>
      </c>
    </row>
    <row r="19347" spans="1:25" x14ac:dyDescent="0.3">
      <c r="A19347" s="1" t="s">
        <v>2081</v>
      </c>
      <c r="B19347" s="47">
        <v>45792</v>
      </c>
      <c r="C19347" s="29">
        <v>262.48</v>
      </c>
      <c r="D19347" s="29">
        <v>244.9</v>
      </c>
      <c r="E19347" s="29">
        <v>242.48</v>
      </c>
      <c r="F19347" s="29">
        <v>2.42</v>
      </c>
      <c r="G19347" s="29">
        <v>300000</v>
      </c>
      <c r="H19347" s="26">
        <v>42580</v>
      </c>
      <c r="I19347" s="26">
        <v>42531</v>
      </c>
      <c r="J19347" s="25">
        <v>51662</v>
      </c>
      <c r="K19347" s="55">
        <f t="shared" si="61"/>
        <v>25</v>
      </c>
      <c r="L19347" t="s">
        <v>4</v>
      </c>
      <c r="M19347" t="s">
        <v>0</v>
      </c>
      <c r="N19347" s="1">
        <v>522310</v>
      </c>
      <c r="O19347" s="1" t="s">
        <v>485</v>
      </c>
      <c r="P19347" t="s">
        <v>16277</v>
      </c>
      <c r="Q19347" s="57">
        <v>0</v>
      </c>
      <c r="R19347" s="57">
        <v>1</v>
      </c>
      <c r="S19347" s="57">
        <v>0.125</v>
      </c>
      <c r="T19347" s="57">
        <v>0.47299999999999998</v>
      </c>
      <c r="U19347" s="57">
        <v>445310</v>
      </c>
      <c r="V19347" s="1" t="s">
        <v>1425</v>
      </c>
      <c r="W19347" s="1" t="s">
        <v>442</v>
      </c>
      <c r="X19347" s="56" t="s">
        <v>4036</v>
      </c>
      <c r="Y19347" t="s">
        <v>1</v>
      </c>
    </row>
    <row r="19348" spans="1:25" x14ac:dyDescent="0.3">
      <c r="A19348" s="1" t="s">
        <v>2071</v>
      </c>
      <c r="B19348" s="47">
        <v>45792</v>
      </c>
      <c r="C19348" s="29">
        <v>499892.64</v>
      </c>
      <c r="D19348" s="29">
        <v>500211.61</v>
      </c>
      <c r="E19348" s="29">
        <v>499892.64</v>
      </c>
      <c r="F19348" s="29">
        <v>318.97000000000003</v>
      </c>
      <c r="G19348" s="29">
        <v>754596.9</v>
      </c>
      <c r="H19348" s="26">
        <v>42888</v>
      </c>
      <c r="I19348" s="26">
        <v>42846</v>
      </c>
      <c r="J19348" s="25">
        <v>51977</v>
      </c>
      <c r="K19348" s="55">
        <f t="shared" si="61"/>
        <v>25</v>
      </c>
      <c r="L19348" t="s">
        <v>4</v>
      </c>
      <c r="M19348" t="s">
        <v>0</v>
      </c>
      <c r="N19348" s="1">
        <v>510025</v>
      </c>
      <c r="O19348" s="1" t="s">
        <v>485</v>
      </c>
      <c r="P19348" t="s">
        <v>16277</v>
      </c>
      <c r="Q19348" s="57">
        <v>3.109</v>
      </c>
      <c r="R19348" s="57">
        <v>1</v>
      </c>
      <c r="S19348" s="57">
        <v>0.14499999999999999</v>
      </c>
      <c r="T19348" s="57">
        <v>0.54599999999999993</v>
      </c>
      <c r="U19348" s="57">
        <v>334516</v>
      </c>
      <c r="V19348" s="1" t="s">
        <v>13133</v>
      </c>
      <c r="W19348" s="1" t="s">
        <v>437</v>
      </c>
      <c r="X19348" s="56" t="s">
        <v>7755</v>
      </c>
      <c r="Y19348" t="s">
        <v>1</v>
      </c>
    </row>
    <row r="19349" spans="1:25" x14ac:dyDescent="0.3">
      <c r="A19349" s="1" t="s">
        <v>1997</v>
      </c>
      <c r="B19349" s="47">
        <v>45792</v>
      </c>
      <c r="C19349" s="29">
        <v>154349.17000000001</v>
      </c>
      <c r="D19349" s="29">
        <v>154392.6</v>
      </c>
      <c r="E19349" s="29">
        <v>154349.17000000001</v>
      </c>
      <c r="F19349" s="29">
        <v>43.43</v>
      </c>
      <c r="G19349" s="29">
        <v>442500</v>
      </c>
      <c r="H19349" s="26">
        <v>43355</v>
      </c>
      <c r="I19349" s="26">
        <v>43342</v>
      </c>
      <c r="J19349" s="25">
        <v>52473</v>
      </c>
      <c r="K19349" s="55">
        <f t="shared" si="61"/>
        <v>25</v>
      </c>
      <c r="L19349" t="s">
        <v>4</v>
      </c>
      <c r="M19349" t="s">
        <v>0</v>
      </c>
      <c r="N19349" s="1">
        <v>510270</v>
      </c>
      <c r="O19349" s="1" t="s">
        <v>485</v>
      </c>
      <c r="P19349" t="s">
        <v>16277</v>
      </c>
      <c r="Q19349" s="57">
        <v>2.8050000000000002</v>
      </c>
      <c r="R19349" s="57">
        <v>1</v>
      </c>
      <c r="S19349" s="57">
        <v>0.14499999999999999</v>
      </c>
      <c r="T19349" s="57">
        <v>0.54999999999999993</v>
      </c>
      <c r="U19349" s="57">
        <v>445310</v>
      </c>
      <c r="V19349" s="1" t="s">
        <v>12168</v>
      </c>
      <c r="W19349" s="1" t="s">
        <v>439</v>
      </c>
      <c r="X19349" s="56" t="s">
        <v>5964</v>
      </c>
      <c r="Y19349" t="s">
        <v>1</v>
      </c>
    </row>
    <row r="19350" spans="1:25" x14ac:dyDescent="0.3">
      <c r="A19350" s="1" t="s">
        <v>2329</v>
      </c>
      <c r="B19350" s="47">
        <v>45792</v>
      </c>
      <c r="C19350" s="29">
        <v>1945030.98</v>
      </c>
      <c r="D19350" s="29">
        <v>1949700.67</v>
      </c>
      <c r="E19350" s="29">
        <v>1945030.98</v>
      </c>
      <c r="F19350" s="29">
        <v>4669.6899999999996</v>
      </c>
      <c r="G19350" s="29">
        <v>2096349.68</v>
      </c>
      <c r="H19350" s="26">
        <v>44271</v>
      </c>
      <c r="I19350" s="26">
        <v>44238</v>
      </c>
      <c r="J19350" s="25">
        <v>52638</v>
      </c>
      <c r="K19350" s="55">
        <f t="shared" si="61"/>
        <v>23</v>
      </c>
      <c r="L19350" t="s">
        <v>4</v>
      </c>
      <c r="M19350" t="s">
        <v>0</v>
      </c>
      <c r="N19350" s="1">
        <v>510786</v>
      </c>
      <c r="O19350" s="1" t="s">
        <v>485</v>
      </c>
      <c r="P19350" t="s">
        <v>16277</v>
      </c>
      <c r="Q19350" s="57">
        <v>2.4049999999999998</v>
      </c>
      <c r="R19350" s="57">
        <v>1</v>
      </c>
      <c r="S19350" s="57">
        <v>0.14499999999999999</v>
      </c>
      <c r="T19350" s="57">
        <v>0</v>
      </c>
      <c r="U19350" s="57">
        <v>444220</v>
      </c>
      <c r="V19350" s="1" t="s">
        <v>10950</v>
      </c>
      <c r="W19350" s="1" t="s">
        <v>440</v>
      </c>
      <c r="X19350" s="56" t="s">
        <v>4600</v>
      </c>
      <c r="Y19350" t="s">
        <v>1</v>
      </c>
    </row>
    <row r="19351" spans="1:25" x14ac:dyDescent="0.3">
      <c r="A19351" s="1" t="s">
        <v>2043</v>
      </c>
      <c r="B19351" s="47">
        <v>45792</v>
      </c>
      <c r="C19351" s="29">
        <v>337684.73</v>
      </c>
      <c r="D19351" s="29">
        <v>338299.39</v>
      </c>
      <c r="E19351" s="29">
        <v>337684.73</v>
      </c>
      <c r="F19351" s="29">
        <v>614.66</v>
      </c>
      <c r="G19351" s="29">
        <v>360150</v>
      </c>
      <c r="H19351" s="26">
        <v>44134</v>
      </c>
      <c r="I19351" s="26">
        <v>44118</v>
      </c>
      <c r="J19351" s="25">
        <v>53257</v>
      </c>
      <c r="K19351" s="55">
        <f t="shared" si="61"/>
        <v>25</v>
      </c>
      <c r="L19351" t="s">
        <v>4</v>
      </c>
      <c r="M19351" t="s">
        <v>0</v>
      </c>
      <c r="N19351" s="1">
        <v>522637</v>
      </c>
      <c r="O19351" s="1" t="s">
        <v>485</v>
      </c>
      <c r="P19351" t="s">
        <v>16277</v>
      </c>
      <c r="Q19351" s="57">
        <v>0</v>
      </c>
      <c r="R19351" s="57">
        <v>1</v>
      </c>
      <c r="S19351" s="57">
        <v>0.125</v>
      </c>
      <c r="T19351" s="57">
        <v>0.54999999999999993</v>
      </c>
      <c r="U19351" s="57">
        <v>238210</v>
      </c>
      <c r="V19351" s="1" t="s">
        <v>43</v>
      </c>
      <c r="W19351" s="1" t="s">
        <v>436</v>
      </c>
      <c r="X19351" s="56" t="s">
        <v>2826</v>
      </c>
      <c r="Y19351" t="s">
        <v>1</v>
      </c>
    </row>
    <row r="19352" spans="1:25" x14ac:dyDescent="0.3">
      <c r="A19352" s="1" t="s">
        <v>1992</v>
      </c>
      <c r="B19352" s="47">
        <v>45792</v>
      </c>
      <c r="C19352" s="29">
        <v>1310590.98</v>
      </c>
      <c r="D19352" s="29">
        <v>1317249.6100000001</v>
      </c>
      <c r="E19352" s="29">
        <v>1310590.98</v>
      </c>
      <c r="F19352" s="29">
        <v>6658.63</v>
      </c>
      <c r="G19352" s="29">
        <v>1365784.92</v>
      </c>
      <c r="H19352" s="26">
        <v>44587</v>
      </c>
      <c r="I19352" s="26">
        <v>44355</v>
      </c>
      <c r="J19352" s="25">
        <v>53486</v>
      </c>
      <c r="K19352" s="55">
        <f t="shared" si="61"/>
        <v>25</v>
      </c>
      <c r="L19352" t="s">
        <v>4</v>
      </c>
      <c r="M19352" t="s">
        <v>0</v>
      </c>
      <c r="N19352" s="1">
        <v>530088</v>
      </c>
      <c r="O19352" s="1" t="s">
        <v>485</v>
      </c>
      <c r="P19352" t="s">
        <v>16277</v>
      </c>
      <c r="Q19352" s="57">
        <v>3.6549999999999998</v>
      </c>
      <c r="R19352" s="57">
        <v>1</v>
      </c>
      <c r="S19352" s="57">
        <v>0.14499999999999999</v>
      </c>
      <c r="T19352" s="57">
        <v>0.54999999999999993</v>
      </c>
      <c r="U19352" s="57">
        <v>423820</v>
      </c>
      <c r="V19352" s="1" t="s">
        <v>11908</v>
      </c>
      <c r="W19352" s="1" t="s">
        <v>437</v>
      </c>
      <c r="X19352" s="56" t="s">
        <v>20870</v>
      </c>
      <c r="Y19352" t="s">
        <v>1</v>
      </c>
    </row>
    <row r="19353" spans="1:25" x14ac:dyDescent="0.3">
      <c r="A19353" s="1" t="s">
        <v>2201</v>
      </c>
      <c r="B19353" s="47">
        <v>45792</v>
      </c>
      <c r="C19353" s="29">
        <v>1132564.3899999999</v>
      </c>
      <c r="D19353" s="29">
        <v>1138882.1000000001</v>
      </c>
      <c r="E19353" s="29">
        <v>1132564.3899999999</v>
      </c>
      <c r="F19353" s="29">
        <v>6317.71</v>
      </c>
      <c r="G19353" s="29">
        <v>1186253.25</v>
      </c>
      <c r="H19353" s="26">
        <v>44657</v>
      </c>
      <c r="I19353" s="26">
        <v>44429</v>
      </c>
      <c r="J19353" s="25">
        <v>53566</v>
      </c>
      <c r="K19353" s="55">
        <f t="shared" si="61"/>
        <v>25</v>
      </c>
      <c r="L19353" t="s">
        <v>4</v>
      </c>
      <c r="M19353" t="s">
        <v>0</v>
      </c>
      <c r="N19353" s="1">
        <v>530111</v>
      </c>
      <c r="O19353" s="1" t="s">
        <v>485</v>
      </c>
      <c r="P19353" t="s">
        <v>16277</v>
      </c>
      <c r="Q19353" s="57">
        <v>2.355</v>
      </c>
      <c r="R19353" s="57">
        <v>1</v>
      </c>
      <c r="S19353" s="57">
        <v>0.14499999999999999</v>
      </c>
      <c r="T19353" s="57">
        <v>0</v>
      </c>
      <c r="U19353" s="57">
        <v>425120</v>
      </c>
      <c r="V19353" s="1" t="s">
        <v>14189</v>
      </c>
      <c r="W19353" s="1" t="s">
        <v>442</v>
      </c>
      <c r="X19353" s="56" t="s">
        <v>2788</v>
      </c>
      <c r="Y19353" t="s">
        <v>1</v>
      </c>
    </row>
    <row r="19354" spans="1:25" x14ac:dyDescent="0.3">
      <c r="A19354" s="1" t="s">
        <v>2011</v>
      </c>
      <c r="B19354" s="47">
        <v>45792</v>
      </c>
      <c r="C19354" s="29">
        <v>1397209.12</v>
      </c>
      <c r="D19354" s="29">
        <v>1400783.58</v>
      </c>
      <c r="E19354" s="29">
        <v>1397209.12</v>
      </c>
      <c r="F19354" s="29">
        <v>3574.46</v>
      </c>
      <c r="G19354" s="29">
        <v>1458000</v>
      </c>
      <c r="H19354" s="26">
        <v>44495</v>
      </c>
      <c r="I19354" s="26">
        <v>44463</v>
      </c>
      <c r="J19354" s="25">
        <v>53599</v>
      </c>
      <c r="K19354" s="55">
        <f t="shared" si="61"/>
        <v>25</v>
      </c>
      <c r="L19354" t="s">
        <v>4</v>
      </c>
      <c r="M19354" t="s">
        <v>0</v>
      </c>
      <c r="N19354" s="1">
        <v>530035</v>
      </c>
      <c r="O19354" s="1" t="s">
        <v>485</v>
      </c>
      <c r="P19354" t="s">
        <v>16277</v>
      </c>
      <c r="Q19354" s="57">
        <v>0.28000000000000003</v>
      </c>
      <c r="R19354" s="57">
        <v>1</v>
      </c>
      <c r="S19354" s="57">
        <v>0.14499999999999999</v>
      </c>
      <c r="T19354" s="57">
        <v>0</v>
      </c>
      <c r="U19354" s="57">
        <v>721110</v>
      </c>
      <c r="V19354" s="1" t="s">
        <v>20871</v>
      </c>
      <c r="W19354" s="1" t="s">
        <v>441</v>
      </c>
      <c r="X19354" s="56" t="s">
        <v>20872</v>
      </c>
      <c r="Y19354" t="s">
        <v>1</v>
      </c>
    </row>
    <row r="19355" spans="1:25" x14ac:dyDescent="0.3">
      <c r="A19355" s="1" t="s">
        <v>2076</v>
      </c>
      <c r="B19355" s="47">
        <v>45792</v>
      </c>
      <c r="C19355" s="29">
        <v>588403.52</v>
      </c>
      <c r="D19355" s="29">
        <v>589596.18999999994</v>
      </c>
      <c r="E19355" s="29">
        <v>588403.52</v>
      </c>
      <c r="F19355" s="29">
        <v>1192.67</v>
      </c>
      <c r="G19355" s="29">
        <v>613500</v>
      </c>
      <c r="H19355" s="26">
        <v>44678</v>
      </c>
      <c r="I19355" s="26">
        <v>44571</v>
      </c>
      <c r="J19355" s="25">
        <v>53786</v>
      </c>
      <c r="K19355" s="55">
        <f t="shared" si="61"/>
        <v>25</v>
      </c>
      <c r="L19355" t="s">
        <v>4</v>
      </c>
      <c r="M19355" t="s">
        <v>0</v>
      </c>
      <c r="N19355" s="1">
        <v>530156</v>
      </c>
      <c r="O19355" s="1" t="s">
        <v>485</v>
      </c>
      <c r="P19355" t="s">
        <v>16277</v>
      </c>
      <c r="Q19355" s="57">
        <v>1.0549999999999999</v>
      </c>
      <c r="R19355" s="57">
        <v>1</v>
      </c>
      <c r="S19355" s="57">
        <v>0.14499999999999999</v>
      </c>
      <c r="T19355" s="57">
        <v>0.54999999999999993</v>
      </c>
      <c r="U19355" s="57">
        <v>445310</v>
      </c>
      <c r="V19355" s="1" t="s">
        <v>163</v>
      </c>
      <c r="W19355" s="1" t="s">
        <v>442</v>
      </c>
      <c r="X19355" s="56" t="s">
        <v>20873</v>
      </c>
      <c r="Y19355" t="s">
        <v>1</v>
      </c>
    </row>
    <row r="19356" spans="1:25" x14ac:dyDescent="0.3">
      <c r="A19356" s="1" t="s">
        <v>2012</v>
      </c>
      <c r="B19356" s="47">
        <v>45792</v>
      </c>
      <c r="C19356" s="29">
        <v>1379770.4</v>
      </c>
      <c r="D19356" s="29">
        <v>1381213.47</v>
      </c>
      <c r="E19356" s="29">
        <v>1379770.4</v>
      </c>
      <c r="F19356" s="29">
        <v>1443.07</v>
      </c>
      <c r="G19356" s="29">
        <v>1410000</v>
      </c>
      <c r="H19356" s="26">
        <v>44951</v>
      </c>
      <c r="I19356" s="26">
        <v>44923</v>
      </c>
      <c r="J19356" s="25">
        <v>54054</v>
      </c>
      <c r="K19356" s="55">
        <f t="shared" si="61"/>
        <v>25</v>
      </c>
      <c r="L19356" t="s">
        <v>4</v>
      </c>
      <c r="M19356" t="s">
        <v>0</v>
      </c>
      <c r="N19356" s="1">
        <v>530330</v>
      </c>
      <c r="O19356" s="1" t="s">
        <v>485</v>
      </c>
      <c r="P19356" t="s">
        <v>16277</v>
      </c>
      <c r="Q19356" s="57">
        <v>1.905</v>
      </c>
      <c r="R19356" s="57">
        <v>1</v>
      </c>
      <c r="S19356" s="57">
        <v>0.14499999999999999</v>
      </c>
      <c r="T19356" s="57">
        <v>0.54999999999999993</v>
      </c>
      <c r="U19356" s="57">
        <v>424930</v>
      </c>
      <c r="V19356" s="1" t="s">
        <v>415</v>
      </c>
      <c r="W19356" s="1" t="s">
        <v>438</v>
      </c>
      <c r="X19356" s="56" t="s">
        <v>8578</v>
      </c>
      <c r="Y19356" t="s">
        <v>1</v>
      </c>
    </row>
    <row r="19357" spans="1:25" x14ac:dyDescent="0.3">
      <c r="A19357" s="1" t="s">
        <v>2089</v>
      </c>
      <c r="B19357" s="47">
        <v>45791</v>
      </c>
      <c r="C19357" s="29">
        <v>13303.6</v>
      </c>
      <c r="D19357" s="29">
        <v>13474.94</v>
      </c>
      <c r="E19357" s="29">
        <v>13303.6</v>
      </c>
      <c r="F19357" s="29">
        <v>171.34</v>
      </c>
      <c r="G19357" s="29">
        <v>312849.15000000002</v>
      </c>
      <c r="H19357" s="26">
        <v>42173</v>
      </c>
      <c r="I19357" s="26">
        <v>42110</v>
      </c>
      <c r="J19357" s="25">
        <v>45763</v>
      </c>
      <c r="K19357" s="55">
        <f t="shared" si="61"/>
        <v>10</v>
      </c>
      <c r="L19357" t="s">
        <v>4</v>
      </c>
      <c r="M19357" t="s">
        <v>0</v>
      </c>
      <c r="N19357" s="1">
        <v>522176</v>
      </c>
      <c r="O19357" s="1" t="s">
        <v>485</v>
      </c>
      <c r="P19357" t="s">
        <v>16277</v>
      </c>
      <c r="Q19357" s="57">
        <v>0</v>
      </c>
      <c r="R19357" s="57">
        <v>1</v>
      </c>
      <c r="S19357" s="57">
        <v>0.125</v>
      </c>
      <c r="T19357" s="57">
        <v>0.51900000000000002</v>
      </c>
      <c r="U19357" s="57">
        <v>423450</v>
      </c>
      <c r="V19357" s="1" t="s">
        <v>10846</v>
      </c>
      <c r="W19357" s="1" t="s">
        <v>442</v>
      </c>
      <c r="X19357" s="56" t="s">
        <v>3527</v>
      </c>
      <c r="Y19357" t="s">
        <v>5</v>
      </c>
    </row>
    <row r="19358" spans="1:25" x14ac:dyDescent="0.3">
      <c r="A19358" s="1" t="s">
        <v>2079</v>
      </c>
      <c r="B19358" s="47">
        <v>45791</v>
      </c>
      <c r="C19358" s="29">
        <v>35755.550000000003</v>
      </c>
      <c r="D19358" s="29">
        <v>35988.879999999997</v>
      </c>
      <c r="E19358" s="29">
        <v>35755.550000000003</v>
      </c>
      <c r="F19358" s="29">
        <v>233.33</v>
      </c>
      <c r="G19358" s="29">
        <v>525000</v>
      </c>
      <c r="H19358" s="26">
        <v>42352</v>
      </c>
      <c r="I19358" s="26">
        <v>42327</v>
      </c>
      <c r="J19358" s="25">
        <v>45980</v>
      </c>
      <c r="K19358" s="55">
        <f t="shared" si="61"/>
        <v>10</v>
      </c>
      <c r="L19358" t="s">
        <v>4</v>
      </c>
      <c r="M19358" t="s">
        <v>0</v>
      </c>
      <c r="N19358" s="1">
        <v>522251</v>
      </c>
      <c r="O19358" s="1" t="s">
        <v>485</v>
      </c>
      <c r="P19358" t="s">
        <v>16277</v>
      </c>
      <c r="Q19358" s="57">
        <v>0</v>
      </c>
      <c r="R19358" s="57">
        <v>1</v>
      </c>
      <c r="S19358" s="57">
        <v>0.125</v>
      </c>
      <c r="T19358" s="57">
        <v>0.51900000000000002</v>
      </c>
      <c r="U19358" s="57">
        <v>541211</v>
      </c>
      <c r="V19358" s="1" t="s">
        <v>13324</v>
      </c>
      <c r="W19358" s="1" t="s">
        <v>460</v>
      </c>
      <c r="X19358" s="56" t="s">
        <v>20841</v>
      </c>
      <c r="Y19358" t="s">
        <v>1</v>
      </c>
    </row>
    <row r="19359" spans="1:25" x14ac:dyDescent="0.3">
      <c r="A19359" s="1" t="s">
        <v>2002</v>
      </c>
      <c r="B19359" s="47">
        <v>45791</v>
      </c>
      <c r="C19359" s="29">
        <v>43156.38</v>
      </c>
      <c r="D19359" s="29">
        <v>43288.46</v>
      </c>
      <c r="E19359" s="29">
        <v>43156.38</v>
      </c>
      <c r="F19359" s="29">
        <v>132.08000000000001</v>
      </c>
      <c r="G19359" s="29">
        <v>126817.01</v>
      </c>
      <c r="H19359" s="26">
        <v>43616</v>
      </c>
      <c r="I19359" s="26">
        <v>43482</v>
      </c>
      <c r="J19359" s="25">
        <v>47225</v>
      </c>
      <c r="K19359" s="55">
        <f t="shared" si="61"/>
        <v>10</v>
      </c>
      <c r="L19359" t="s">
        <v>4</v>
      </c>
      <c r="M19359" t="s">
        <v>0</v>
      </c>
      <c r="N19359" s="1">
        <v>522552</v>
      </c>
      <c r="O19359" s="1" t="s">
        <v>485</v>
      </c>
      <c r="P19359" t="s">
        <v>16277</v>
      </c>
      <c r="Q19359" s="57">
        <v>0</v>
      </c>
      <c r="R19359" s="57">
        <v>1</v>
      </c>
      <c r="S19359" s="57">
        <v>0.125</v>
      </c>
      <c r="T19359" s="57">
        <v>0.54999999999999993</v>
      </c>
      <c r="U19359" s="57">
        <v>454390</v>
      </c>
      <c r="V19359" s="1" t="s">
        <v>10886</v>
      </c>
      <c r="W19359" s="1" t="s">
        <v>472</v>
      </c>
      <c r="X19359" s="56" t="s">
        <v>3788</v>
      </c>
      <c r="Y19359" t="s">
        <v>1</v>
      </c>
    </row>
    <row r="19360" spans="1:25" x14ac:dyDescent="0.3">
      <c r="A19360" s="1" t="s">
        <v>2058</v>
      </c>
      <c r="B19360" s="47">
        <v>45791</v>
      </c>
      <c r="C19360" s="29">
        <v>54776.3</v>
      </c>
      <c r="D19360" s="29">
        <v>55348.26</v>
      </c>
      <c r="E19360" s="29">
        <v>54776.3</v>
      </c>
      <c r="F19360" s="29">
        <v>571.96</v>
      </c>
      <c r="G19360" s="29">
        <v>103279.5</v>
      </c>
      <c r="H19360" s="26">
        <v>43822</v>
      </c>
      <c r="I19360" s="26">
        <v>43605</v>
      </c>
      <c r="J19360" s="25">
        <v>47258</v>
      </c>
      <c r="K19360" s="55">
        <f t="shared" si="61"/>
        <v>10</v>
      </c>
      <c r="L19360" t="s">
        <v>4</v>
      </c>
      <c r="M19360" t="s">
        <v>0</v>
      </c>
      <c r="N19360" s="1">
        <v>522577</v>
      </c>
      <c r="O19360" s="1" t="s">
        <v>485</v>
      </c>
      <c r="P19360" t="s">
        <v>16277</v>
      </c>
      <c r="Q19360" s="57">
        <v>0</v>
      </c>
      <c r="R19360" s="57">
        <v>1</v>
      </c>
      <c r="S19360" s="57">
        <v>0.125</v>
      </c>
      <c r="T19360" s="57">
        <v>0.54999999999999993</v>
      </c>
      <c r="U19360" s="57">
        <v>311942</v>
      </c>
      <c r="V19360" s="1" t="s">
        <v>12266</v>
      </c>
      <c r="W19360" s="1" t="s">
        <v>444</v>
      </c>
      <c r="X19360" s="56" t="s">
        <v>8350</v>
      </c>
      <c r="Y19360" t="s">
        <v>2</v>
      </c>
    </row>
    <row r="19361" spans="1:25" x14ac:dyDescent="0.3">
      <c r="A19361" s="1" t="s">
        <v>2003</v>
      </c>
      <c r="B19361" s="47">
        <v>45791</v>
      </c>
      <c r="C19361" s="29">
        <v>27282.14</v>
      </c>
      <c r="D19361" s="29">
        <v>27512.11</v>
      </c>
      <c r="E19361" s="29">
        <v>27282.14</v>
      </c>
      <c r="F19361" s="29">
        <v>229.97</v>
      </c>
      <c r="G19361" s="29">
        <v>168320.35</v>
      </c>
      <c r="H19361" s="26">
        <v>43725</v>
      </c>
      <c r="I19361" s="26">
        <v>43669</v>
      </c>
      <c r="J19361" s="25">
        <v>47322</v>
      </c>
      <c r="K19361" s="55">
        <f t="shared" si="61"/>
        <v>10</v>
      </c>
      <c r="L19361" t="s">
        <v>4</v>
      </c>
      <c r="M19361" t="s">
        <v>0</v>
      </c>
      <c r="N19361" s="1">
        <v>522567</v>
      </c>
      <c r="O19361" s="1" t="s">
        <v>485</v>
      </c>
      <c r="P19361" t="s">
        <v>16277</v>
      </c>
      <c r="Q19361" s="57">
        <v>0</v>
      </c>
      <c r="R19361" s="57">
        <v>1</v>
      </c>
      <c r="S19361" s="57">
        <v>0.125</v>
      </c>
      <c r="T19361" s="57">
        <v>0.54999999999999993</v>
      </c>
      <c r="U19361" s="57">
        <v>238220</v>
      </c>
      <c r="V19361" s="1" t="s">
        <v>1501</v>
      </c>
      <c r="W19361" s="1" t="s">
        <v>442</v>
      </c>
      <c r="X19361" s="56" t="s">
        <v>1502</v>
      </c>
      <c r="Y19361" t="s">
        <v>1</v>
      </c>
    </row>
    <row r="19362" spans="1:25" x14ac:dyDescent="0.3">
      <c r="A19362" s="1" t="s">
        <v>2332</v>
      </c>
      <c r="B19362" s="47">
        <v>45791</v>
      </c>
      <c r="C19362" s="29">
        <v>118358.5</v>
      </c>
      <c r="D19362" s="29">
        <v>119607.21</v>
      </c>
      <c r="E19362" s="29">
        <v>118358.5</v>
      </c>
      <c r="F19362" s="29">
        <v>1248.71</v>
      </c>
      <c r="G19362" s="29">
        <v>197488.25</v>
      </c>
      <c r="H19362" s="26">
        <v>44064</v>
      </c>
      <c r="I19362" s="26">
        <v>43825</v>
      </c>
      <c r="J19362" s="25">
        <v>47492</v>
      </c>
      <c r="K19362" s="55">
        <f t="shared" si="61"/>
        <v>10</v>
      </c>
      <c r="L19362" t="s">
        <v>4</v>
      </c>
      <c r="M19362" t="s">
        <v>0</v>
      </c>
      <c r="N19362" s="1">
        <v>522632</v>
      </c>
      <c r="O19362" s="1" t="s">
        <v>485</v>
      </c>
      <c r="P19362" t="s">
        <v>16277</v>
      </c>
      <c r="Q19362" s="57">
        <v>0</v>
      </c>
      <c r="R19362" s="57">
        <v>1</v>
      </c>
      <c r="S19362" s="57">
        <v>0.125</v>
      </c>
      <c r="T19362" s="57">
        <v>0.54999999999999993</v>
      </c>
      <c r="U19362" s="57">
        <v>722513</v>
      </c>
      <c r="V19362" s="1" t="s">
        <v>10517</v>
      </c>
      <c r="W19362" s="1" t="s">
        <v>442</v>
      </c>
      <c r="X19362" s="56" t="s">
        <v>7132</v>
      </c>
      <c r="Y19362" t="s">
        <v>2</v>
      </c>
    </row>
    <row r="19363" spans="1:25" x14ac:dyDescent="0.3">
      <c r="A19363" s="1" t="s">
        <v>2160</v>
      </c>
      <c r="B19363" s="47">
        <v>45791</v>
      </c>
      <c r="C19363" s="29">
        <v>500347.81</v>
      </c>
      <c r="D19363" s="29">
        <v>502566.08</v>
      </c>
      <c r="E19363" s="29">
        <v>500347.81</v>
      </c>
      <c r="F19363" s="29">
        <v>2218.27</v>
      </c>
      <c r="G19363" s="29">
        <v>739500</v>
      </c>
      <c r="H19363" s="26">
        <v>44215</v>
      </c>
      <c r="I19363" s="26">
        <v>44026</v>
      </c>
      <c r="J19363" s="25">
        <v>47862</v>
      </c>
      <c r="K19363" s="55">
        <f t="shared" si="61"/>
        <v>10</v>
      </c>
      <c r="L19363" t="s">
        <v>4</v>
      </c>
      <c r="M19363" t="s">
        <v>0</v>
      </c>
      <c r="N19363" s="1">
        <v>510792</v>
      </c>
      <c r="O19363" s="1" t="s">
        <v>485</v>
      </c>
      <c r="P19363" t="s">
        <v>16277</v>
      </c>
      <c r="Q19363" s="57">
        <v>0</v>
      </c>
      <c r="R19363" s="57">
        <v>1</v>
      </c>
      <c r="S19363" s="57">
        <v>0.125</v>
      </c>
      <c r="T19363" s="57">
        <v>0.54999999999999993</v>
      </c>
      <c r="U19363" s="57">
        <v>812199</v>
      </c>
      <c r="V19363" s="1" t="s">
        <v>100</v>
      </c>
      <c r="W19363" s="1" t="s">
        <v>470</v>
      </c>
      <c r="X19363" s="56" t="s">
        <v>306</v>
      </c>
      <c r="Y19363" t="s">
        <v>1</v>
      </c>
    </row>
    <row r="19364" spans="1:25" x14ac:dyDescent="0.3">
      <c r="A19364" s="1" t="s">
        <v>1998</v>
      </c>
      <c r="B19364" s="47">
        <v>45791</v>
      </c>
      <c r="C19364" s="29">
        <v>94072.14</v>
      </c>
      <c r="D19364" s="29">
        <v>94734.16</v>
      </c>
      <c r="E19364" s="29">
        <v>94072.14</v>
      </c>
      <c r="F19364" s="29">
        <v>662.02</v>
      </c>
      <c r="G19364" s="29">
        <v>134157.45000000001</v>
      </c>
      <c r="H19364" s="26">
        <v>44356</v>
      </c>
      <c r="I19364" s="26">
        <v>44278</v>
      </c>
      <c r="J19364" s="25">
        <v>47930</v>
      </c>
      <c r="K19364" s="55">
        <f t="shared" si="61"/>
        <v>10</v>
      </c>
      <c r="L19364" t="s">
        <v>4</v>
      </c>
      <c r="M19364" t="s">
        <v>0</v>
      </c>
      <c r="N19364" s="1">
        <v>522682</v>
      </c>
      <c r="O19364" s="1" t="s">
        <v>485</v>
      </c>
      <c r="P19364" t="s">
        <v>16277</v>
      </c>
      <c r="Q19364" s="57">
        <v>0</v>
      </c>
      <c r="R19364" s="57">
        <v>1</v>
      </c>
      <c r="S19364" s="57">
        <v>0.125</v>
      </c>
      <c r="T19364" s="57">
        <v>0</v>
      </c>
      <c r="U19364" s="57">
        <v>811111</v>
      </c>
      <c r="V19364" s="1" t="s">
        <v>10708</v>
      </c>
      <c r="W19364" s="1" t="s">
        <v>436</v>
      </c>
      <c r="X19364" s="56" t="s">
        <v>3274</v>
      </c>
      <c r="Y19364" t="s">
        <v>1</v>
      </c>
    </row>
    <row r="19365" spans="1:25" x14ac:dyDescent="0.3">
      <c r="A19365" s="1" t="s">
        <v>2067</v>
      </c>
      <c r="B19365" s="47">
        <v>45791</v>
      </c>
      <c r="C19365" s="29">
        <v>728038.23</v>
      </c>
      <c r="D19365" s="29">
        <v>734206.56</v>
      </c>
      <c r="E19365" s="29">
        <v>728038.23</v>
      </c>
      <c r="F19365" s="29">
        <v>6168.33</v>
      </c>
      <c r="G19365" s="29">
        <v>985500</v>
      </c>
      <c r="H19365" s="26">
        <v>44323</v>
      </c>
      <c r="I19365" s="26">
        <v>44305</v>
      </c>
      <c r="J19365" s="25">
        <v>47957</v>
      </c>
      <c r="K19365" s="55">
        <f t="shared" si="61"/>
        <v>10</v>
      </c>
      <c r="L19365" t="s">
        <v>4</v>
      </c>
      <c r="M19365" t="s">
        <v>0</v>
      </c>
      <c r="N19365" s="1">
        <v>522675</v>
      </c>
      <c r="O19365" s="1" t="s">
        <v>485</v>
      </c>
      <c r="P19365" t="s">
        <v>16277</v>
      </c>
      <c r="Q19365" s="57">
        <v>0</v>
      </c>
      <c r="R19365" s="57">
        <v>1</v>
      </c>
      <c r="S19365" s="57">
        <v>0.125</v>
      </c>
      <c r="T19365" s="57">
        <v>0</v>
      </c>
      <c r="U19365" s="57">
        <v>624120</v>
      </c>
      <c r="V19365" s="1" t="s">
        <v>11205</v>
      </c>
      <c r="W19365" s="1" t="s">
        <v>460</v>
      </c>
      <c r="X19365" s="56" t="s">
        <v>4160</v>
      </c>
      <c r="Y19365" t="s">
        <v>1</v>
      </c>
    </row>
    <row r="19366" spans="1:25" x14ac:dyDescent="0.3">
      <c r="A19366" s="1" t="s">
        <v>1998</v>
      </c>
      <c r="B19366" s="47">
        <v>45791</v>
      </c>
      <c r="C19366" s="29">
        <v>5689.22</v>
      </c>
      <c r="D19366" s="29">
        <v>5697.86</v>
      </c>
      <c r="E19366" s="29">
        <v>5689.22</v>
      </c>
      <c r="F19366" s="29">
        <v>8.64</v>
      </c>
      <c r="G19366" s="29">
        <v>166723.96</v>
      </c>
      <c r="H19366" s="26">
        <v>44466</v>
      </c>
      <c r="I19366" s="26">
        <v>44313</v>
      </c>
      <c r="J19366" s="25">
        <v>47965</v>
      </c>
      <c r="K19366" s="55">
        <f t="shared" si="61"/>
        <v>10</v>
      </c>
      <c r="L19366" t="s">
        <v>4</v>
      </c>
      <c r="M19366" t="s">
        <v>0</v>
      </c>
      <c r="N19366" s="1">
        <v>530021</v>
      </c>
      <c r="O19366" s="1" t="s">
        <v>485</v>
      </c>
      <c r="P19366" t="s">
        <v>16277</v>
      </c>
      <c r="Q19366" s="57">
        <v>3.855</v>
      </c>
      <c r="R19366" s="57">
        <v>1</v>
      </c>
      <c r="S19366" s="57">
        <v>0.14499999999999999</v>
      </c>
      <c r="T19366" s="57">
        <v>0</v>
      </c>
      <c r="U19366" s="57">
        <v>524210</v>
      </c>
      <c r="V19366" s="1" t="s">
        <v>128</v>
      </c>
      <c r="W19366" s="1" t="s">
        <v>438</v>
      </c>
      <c r="X19366" s="56" t="s">
        <v>20842</v>
      </c>
      <c r="Y19366" t="s">
        <v>1</v>
      </c>
    </row>
    <row r="19367" spans="1:25" x14ac:dyDescent="0.3">
      <c r="A19367" s="1" t="s">
        <v>2207</v>
      </c>
      <c r="B19367" s="47">
        <v>45791</v>
      </c>
      <c r="C19367" s="29">
        <v>983856.93</v>
      </c>
      <c r="D19367" s="29">
        <v>983537.47</v>
      </c>
      <c r="E19367" s="29">
        <v>983537.47</v>
      </c>
      <c r="F19367" s="29">
        <v>0</v>
      </c>
      <c r="G19367" s="29">
        <v>1800194.23</v>
      </c>
      <c r="H19367" s="26">
        <v>44644</v>
      </c>
      <c r="I19367" s="26">
        <v>44545</v>
      </c>
      <c r="J19367" s="25">
        <v>48197</v>
      </c>
      <c r="K19367" s="55">
        <f t="shared" si="61"/>
        <v>10</v>
      </c>
      <c r="L19367" t="s">
        <v>4</v>
      </c>
      <c r="M19367" t="s">
        <v>0</v>
      </c>
      <c r="N19367" s="1">
        <v>530126</v>
      </c>
      <c r="O19367" s="1" t="s">
        <v>485</v>
      </c>
      <c r="P19367" t="s">
        <v>16277</v>
      </c>
      <c r="Q19367" s="57">
        <v>4.1550000000000002</v>
      </c>
      <c r="R19367" s="57">
        <v>1</v>
      </c>
      <c r="S19367" s="57">
        <v>0.14499999999999999</v>
      </c>
      <c r="T19367" s="57">
        <v>0</v>
      </c>
      <c r="U19367" s="57">
        <v>236220</v>
      </c>
      <c r="V19367" s="1" t="s">
        <v>11833</v>
      </c>
      <c r="W19367" s="1" t="s">
        <v>470</v>
      </c>
      <c r="X19367" s="56" t="s">
        <v>5340</v>
      </c>
      <c r="Y19367" t="s">
        <v>1</v>
      </c>
    </row>
    <row r="19368" spans="1:25" x14ac:dyDescent="0.3">
      <c r="A19368" s="1" t="s">
        <v>2124</v>
      </c>
      <c r="B19368" s="47">
        <v>45791</v>
      </c>
      <c r="C19368" s="29">
        <v>58659.63</v>
      </c>
      <c r="D19368" s="29">
        <v>59065.84</v>
      </c>
      <c r="E19368" s="29">
        <v>58659.63</v>
      </c>
      <c r="F19368" s="29">
        <v>406.21</v>
      </c>
      <c r="G19368" s="29">
        <v>280800</v>
      </c>
      <c r="H19368" s="26">
        <v>44902</v>
      </c>
      <c r="I19368" s="26">
        <v>44603</v>
      </c>
      <c r="J19368" s="25">
        <v>48255</v>
      </c>
      <c r="K19368" s="55">
        <f t="shared" si="61"/>
        <v>10</v>
      </c>
      <c r="L19368" t="s">
        <v>0</v>
      </c>
      <c r="M19368" t="s">
        <v>0</v>
      </c>
      <c r="N19368" s="1">
        <v>530292</v>
      </c>
      <c r="O19368" s="1" t="s">
        <v>485</v>
      </c>
      <c r="P19368" t="s">
        <v>16277</v>
      </c>
      <c r="Q19368" s="57">
        <v>4.0049999999999999</v>
      </c>
      <c r="R19368" s="57">
        <v>1</v>
      </c>
      <c r="S19368" s="57">
        <v>0.14499999999999999</v>
      </c>
      <c r="T19368" s="57">
        <v>0</v>
      </c>
      <c r="U19368" s="57">
        <v>621610</v>
      </c>
      <c r="V19368" s="1" t="s">
        <v>259</v>
      </c>
      <c r="W19368" s="1" t="s">
        <v>439</v>
      </c>
      <c r="X19368" s="56" t="s">
        <v>1384</v>
      </c>
      <c r="Y19368" t="s">
        <v>3</v>
      </c>
    </row>
    <row r="19369" spans="1:25" x14ac:dyDescent="0.3">
      <c r="A19369" s="1" t="s">
        <v>1993</v>
      </c>
      <c r="B19369" s="47">
        <v>45791</v>
      </c>
      <c r="C19369" s="29">
        <v>15248.71</v>
      </c>
      <c r="D19369" s="29">
        <v>17763.55</v>
      </c>
      <c r="E19369" s="29">
        <v>15248.71</v>
      </c>
      <c r="F19369" s="29">
        <v>2514.84</v>
      </c>
      <c r="G19369" s="29">
        <v>42500</v>
      </c>
      <c r="H19369" s="26">
        <v>43146</v>
      </c>
      <c r="I19369" s="26">
        <v>43123</v>
      </c>
      <c r="J19369" s="25">
        <v>46775</v>
      </c>
      <c r="K19369" s="55">
        <f t="shared" si="61"/>
        <v>10</v>
      </c>
      <c r="L19369" t="s">
        <v>0</v>
      </c>
      <c r="M19369" t="s">
        <v>0</v>
      </c>
      <c r="N19369" s="1">
        <v>510210</v>
      </c>
      <c r="O19369" s="1" t="s">
        <v>485</v>
      </c>
      <c r="P19369" t="s">
        <v>16277</v>
      </c>
      <c r="Q19369" s="57">
        <v>2.0550000000000002</v>
      </c>
      <c r="R19369" s="57">
        <v>1</v>
      </c>
      <c r="S19369" s="57">
        <v>0.14499999999999999</v>
      </c>
      <c r="T19369" s="57">
        <v>0.54999999999999993</v>
      </c>
      <c r="U19369" s="57">
        <v>541519</v>
      </c>
      <c r="V19369" s="1" t="s">
        <v>20843</v>
      </c>
      <c r="W19369" s="1" t="s">
        <v>449</v>
      </c>
      <c r="X19369" s="56" t="s">
        <v>1169</v>
      </c>
      <c r="Y19369" t="s">
        <v>3</v>
      </c>
    </row>
    <row r="19370" spans="1:25" x14ac:dyDescent="0.3">
      <c r="A19370" s="1" t="s">
        <v>2003</v>
      </c>
      <c r="B19370" s="47">
        <v>45791</v>
      </c>
      <c r="C19370" s="29">
        <v>76554.17</v>
      </c>
      <c r="D19370" s="29">
        <v>78872.22</v>
      </c>
      <c r="E19370" s="29">
        <v>76554.17</v>
      </c>
      <c r="F19370" s="29">
        <v>2318.0500000000002</v>
      </c>
      <c r="G19370" s="29">
        <v>185597.66</v>
      </c>
      <c r="H19370" s="26">
        <v>43278</v>
      </c>
      <c r="I19370" s="26">
        <v>43188</v>
      </c>
      <c r="J19370" s="25">
        <v>46841</v>
      </c>
      <c r="K19370" s="55">
        <f t="shared" si="61"/>
        <v>10</v>
      </c>
      <c r="L19370" t="s">
        <v>0</v>
      </c>
      <c r="M19370" t="s">
        <v>0</v>
      </c>
      <c r="N19370" s="1">
        <v>522495</v>
      </c>
      <c r="O19370" s="1" t="s">
        <v>485</v>
      </c>
      <c r="P19370" t="s">
        <v>16277</v>
      </c>
      <c r="Q19370" s="57">
        <v>0</v>
      </c>
      <c r="R19370" s="57">
        <v>1</v>
      </c>
      <c r="S19370" s="57">
        <v>0.125</v>
      </c>
      <c r="T19370" s="57">
        <v>0.54999999999999993</v>
      </c>
      <c r="U19370" s="57">
        <v>484210</v>
      </c>
      <c r="V19370" s="1" t="s">
        <v>593</v>
      </c>
      <c r="W19370" s="1" t="s">
        <v>465</v>
      </c>
      <c r="X19370" s="56" t="s">
        <v>7178</v>
      </c>
      <c r="Y19370" t="s">
        <v>3</v>
      </c>
    </row>
    <row r="19371" spans="1:25" x14ac:dyDescent="0.3">
      <c r="A19371" s="1" t="s">
        <v>2003</v>
      </c>
      <c r="B19371" s="47">
        <v>45791</v>
      </c>
      <c r="C19371" s="29">
        <v>94830.28</v>
      </c>
      <c r="D19371" s="29">
        <v>98882.79</v>
      </c>
      <c r="E19371" s="29">
        <v>94830.28</v>
      </c>
      <c r="F19371" s="29">
        <v>4052.51</v>
      </c>
      <c r="G19371" s="29">
        <v>104609.19</v>
      </c>
      <c r="H19371" s="26">
        <v>44636</v>
      </c>
      <c r="I19371" s="26">
        <v>44512</v>
      </c>
      <c r="J19371" s="25">
        <v>49991</v>
      </c>
      <c r="K19371" s="55">
        <f t="shared" si="61"/>
        <v>15</v>
      </c>
      <c r="L19371" t="s">
        <v>0</v>
      </c>
      <c r="M19371" t="s">
        <v>0</v>
      </c>
      <c r="N19371" s="1">
        <v>530136</v>
      </c>
      <c r="O19371" s="1" t="s">
        <v>485</v>
      </c>
      <c r="P19371" t="s">
        <v>16277</v>
      </c>
      <c r="Q19371" s="57">
        <v>4.4050000000000002</v>
      </c>
      <c r="R19371" s="57">
        <v>1</v>
      </c>
      <c r="S19371" s="57">
        <v>0.14499999999999999</v>
      </c>
      <c r="T19371" s="57">
        <v>0</v>
      </c>
      <c r="U19371" s="57">
        <v>561499</v>
      </c>
      <c r="V19371" s="1" t="s">
        <v>10674</v>
      </c>
      <c r="W19371" s="1" t="s">
        <v>476</v>
      </c>
      <c r="X19371" s="56" t="s">
        <v>6645</v>
      </c>
      <c r="Y19371" t="s">
        <v>3</v>
      </c>
    </row>
    <row r="19372" spans="1:25" x14ac:dyDescent="0.3">
      <c r="A19372" s="1" t="s">
        <v>2006</v>
      </c>
      <c r="B19372" s="47">
        <v>45791</v>
      </c>
      <c r="C19372" s="29">
        <v>447697.27</v>
      </c>
      <c r="D19372" s="29">
        <v>449914.53</v>
      </c>
      <c r="E19372" s="29">
        <v>447697.27</v>
      </c>
      <c r="F19372" s="29">
        <v>2217.2600000000002</v>
      </c>
      <c r="G19372" s="29">
        <v>562500</v>
      </c>
      <c r="H19372" s="26">
        <v>44650</v>
      </c>
      <c r="I19372" s="26">
        <v>44589</v>
      </c>
      <c r="J19372" s="25">
        <v>48244</v>
      </c>
      <c r="K19372" s="55">
        <f t="shared" si="61"/>
        <v>10</v>
      </c>
      <c r="L19372" t="s">
        <v>4</v>
      </c>
      <c r="M19372" t="s">
        <v>0</v>
      </c>
      <c r="N19372" s="1">
        <v>530131</v>
      </c>
      <c r="O19372" s="1" t="s">
        <v>485</v>
      </c>
      <c r="P19372" t="s">
        <v>16277</v>
      </c>
      <c r="Q19372" s="57">
        <v>3.8149999999999999</v>
      </c>
      <c r="R19372" s="57">
        <v>1</v>
      </c>
      <c r="S19372" s="57">
        <v>0.14499999999999999</v>
      </c>
      <c r="T19372" s="57">
        <v>0.49</v>
      </c>
      <c r="U19372" s="57">
        <v>531311</v>
      </c>
      <c r="V19372" s="1" t="s">
        <v>148</v>
      </c>
      <c r="W19372" s="1" t="s">
        <v>471</v>
      </c>
      <c r="X19372" s="56" t="s">
        <v>3515</v>
      </c>
      <c r="Y19372" t="s">
        <v>1</v>
      </c>
    </row>
    <row r="19373" spans="1:25" x14ac:dyDescent="0.3">
      <c r="A19373" s="1" t="s">
        <v>19922</v>
      </c>
      <c r="B19373" s="47">
        <v>45791</v>
      </c>
      <c r="C19373" s="29">
        <v>154923.51</v>
      </c>
      <c r="D19373" s="29">
        <v>158662</v>
      </c>
      <c r="E19373" s="29">
        <v>154923.51</v>
      </c>
      <c r="F19373" s="29">
        <v>3738.49</v>
      </c>
      <c r="G19373" s="29">
        <v>183251.24</v>
      </c>
      <c r="H19373" s="26">
        <v>44733</v>
      </c>
      <c r="I19373" s="26">
        <v>44614</v>
      </c>
      <c r="J19373" s="25">
        <v>48272</v>
      </c>
      <c r="K19373" s="55">
        <f t="shared" si="61"/>
        <v>10</v>
      </c>
      <c r="L19373" t="s">
        <v>0</v>
      </c>
      <c r="M19373" t="s">
        <v>0</v>
      </c>
      <c r="N19373" s="1">
        <v>530169</v>
      </c>
      <c r="O19373" s="1" t="s">
        <v>485</v>
      </c>
      <c r="P19373" t="s">
        <v>16277</v>
      </c>
      <c r="Q19373" s="57">
        <v>4.6050000000000004</v>
      </c>
      <c r="R19373" s="57">
        <v>1</v>
      </c>
      <c r="S19373" s="57">
        <v>0.14499999999999999</v>
      </c>
      <c r="T19373" s="57">
        <v>0</v>
      </c>
      <c r="U19373" s="57">
        <v>423910</v>
      </c>
      <c r="V19373" s="1" t="s">
        <v>10414</v>
      </c>
      <c r="W19373" s="1" t="s">
        <v>442</v>
      </c>
      <c r="X19373" s="56" t="s">
        <v>2881</v>
      </c>
      <c r="Y19373" t="s">
        <v>3</v>
      </c>
    </row>
    <row r="19374" spans="1:25" x14ac:dyDescent="0.3">
      <c r="A19374" s="1" t="s">
        <v>1993</v>
      </c>
      <c r="B19374" s="47">
        <v>45791</v>
      </c>
      <c r="C19374" s="29">
        <v>44610.400000000001</v>
      </c>
      <c r="D19374" s="29">
        <v>52772.59</v>
      </c>
      <c r="E19374" s="29">
        <v>44610.400000000001</v>
      </c>
      <c r="F19374" s="29">
        <v>8162.19</v>
      </c>
      <c r="G19374" s="29">
        <v>57800</v>
      </c>
      <c r="H19374" s="26">
        <v>43461</v>
      </c>
      <c r="I19374" s="26">
        <v>43446</v>
      </c>
      <c r="J19374" s="25">
        <v>47130</v>
      </c>
      <c r="K19374" s="55">
        <f t="shared" si="61"/>
        <v>10</v>
      </c>
      <c r="L19374" t="s">
        <v>0</v>
      </c>
      <c r="M19374" t="s">
        <v>0</v>
      </c>
      <c r="N19374" s="1">
        <v>510354</v>
      </c>
      <c r="O19374" s="1" t="s">
        <v>485</v>
      </c>
      <c r="P19374" t="s">
        <v>16277</v>
      </c>
      <c r="Q19374" s="57">
        <v>3.43</v>
      </c>
      <c r="R19374" s="57">
        <v>1</v>
      </c>
      <c r="S19374" s="57">
        <v>0.14499999999999999</v>
      </c>
      <c r="T19374" s="57">
        <v>0.54999999999999993</v>
      </c>
      <c r="U19374" s="57">
        <v>541519</v>
      </c>
      <c r="V19374" s="1" t="s">
        <v>131</v>
      </c>
      <c r="W19374" s="1" t="s">
        <v>449</v>
      </c>
      <c r="X19374" s="56" t="s">
        <v>1169</v>
      </c>
      <c r="Y19374" t="s">
        <v>3</v>
      </c>
    </row>
    <row r="19375" spans="1:25" x14ac:dyDescent="0.3">
      <c r="A19375" s="1" t="s">
        <v>2316</v>
      </c>
      <c r="B19375" s="47">
        <v>45791</v>
      </c>
      <c r="C19375" s="29">
        <v>139883.42000000001</v>
      </c>
      <c r="D19375" s="29">
        <v>141605.16</v>
      </c>
      <c r="E19375" s="29">
        <v>139883.42000000001</v>
      </c>
      <c r="F19375" s="29">
        <v>1721.74</v>
      </c>
      <c r="G19375" s="29">
        <v>208816.67</v>
      </c>
      <c r="H19375" s="26">
        <v>44105</v>
      </c>
      <c r="I19375" s="26">
        <v>43941</v>
      </c>
      <c r="J19375" s="25">
        <v>47593</v>
      </c>
      <c r="K19375" s="55">
        <f t="shared" si="61"/>
        <v>10</v>
      </c>
      <c r="L19375" t="s">
        <v>0</v>
      </c>
      <c r="M19375" t="s">
        <v>0</v>
      </c>
      <c r="N19375" s="1">
        <v>522615</v>
      </c>
      <c r="O19375" s="1" t="s">
        <v>485</v>
      </c>
      <c r="P19375" t="s">
        <v>16277</v>
      </c>
      <c r="Q19375" s="57">
        <v>0</v>
      </c>
      <c r="R19375" s="57">
        <v>1</v>
      </c>
      <c r="S19375" s="57">
        <v>0.125</v>
      </c>
      <c r="T19375" s="57">
        <v>0.54999999999999993</v>
      </c>
      <c r="U19375" s="57">
        <v>722310</v>
      </c>
      <c r="V19375" s="1" t="s">
        <v>198</v>
      </c>
      <c r="W19375" s="1" t="s">
        <v>466</v>
      </c>
      <c r="X19375" s="56" t="s">
        <v>10350</v>
      </c>
      <c r="Y19375" t="s">
        <v>3</v>
      </c>
    </row>
    <row r="19376" spans="1:25" x14ac:dyDescent="0.3">
      <c r="A19376" s="1" t="s">
        <v>2003</v>
      </c>
      <c r="B19376" s="47">
        <v>45791</v>
      </c>
      <c r="C19376" s="29">
        <v>109860.31</v>
      </c>
      <c r="D19376" s="29">
        <v>112827.76</v>
      </c>
      <c r="E19376" s="29">
        <v>109860.31</v>
      </c>
      <c r="F19376" s="29">
        <v>2967.45</v>
      </c>
      <c r="G19376" s="29">
        <v>127500</v>
      </c>
      <c r="H19376" s="26">
        <v>44825</v>
      </c>
      <c r="I19376" s="26">
        <v>44788</v>
      </c>
      <c r="J19376" s="25">
        <v>48441</v>
      </c>
      <c r="K19376" s="55">
        <f t="shared" si="61"/>
        <v>10</v>
      </c>
      <c r="L19376" t="s">
        <v>0</v>
      </c>
      <c r="M19376" t="s">
        <v>0</v>
      </c>
      <c r="N19376" s="1">
        <v>530316</v>
      </c>
      <c r="O19376" s="1" t="s">
        <v>485</v>
      </c>
      <c r="P19376" t="s">
        <v>16277</v>
      </c>
      <c r="Q19376" s="57">
        <v>2.4700000000000002</v>
      </c>
      <c r="R19376" s="57">
        <v>1</v>
      </c>
      <c r="S19376" s="57">
        <v>0.14499999999999999</v>
      </c>
      <c r="T19376" s="57">
        <v>0</v>
      </c>
      <c r="U19376" s="57">
        <v>541330</v>
      </c>
      <c r="V19376" s="1" t="s">
        <v>64</v>
      </c>
      <c r="W19376" s="1" t="s">
        <v>436</v>
      </c>
      <c r="X19376" s="56" t="s">
        <v>8978</v>
      </c>
      <c r="Y19376" t="s">
        <v>3</v>
      </c>
    </row>
    <row r="19377" spans="1:25" x14ac:dyDescent="0.3">
      <c r="A19377" s="1" t="s">
        <v>2092</v>
      </c>
      <c r="B19377" s="47">
        <v>45791</v>
      </c>
      <c r="C19377" s="29">
        <v>396773.23</v>
      </c>
      <c r="D19377" s="29">
        <v>401231.88</v>
      </c>
      <c r="E19377" s="29">
        <v>396773.23</v>
      </c>
      <c r="F19377" s="29">
        <v>4458.6499999999996</v>
      </c>
      <c r="G19377" s="29">
        <v>413750.98</v>
      </c>
      <c r="H19377" s="26">
        <v>45218</v>
      </c>
      <c r="I19377" s="26">
        <v>45000</v>
      </c>
      <c r="J19377" s="25">
        <v>48928</v>
      </c>
      <c r="K19377" s="55">
        <f t="shared" si="61"/>
        <v>10</v>
      </c>
      <c r="L19377" t="s">
        <v>0</v>
      </c>
      <c r="M19377" t="s">
        <v>0</v>
      </c>
      <c r="N19377" s="1">
        <v>530466</v>
      </c>
      <c r="O19377" s="1" t="s">
        <v>485</v>
      </c>
      <c r="P19377" t="s">
        <v>16277</v>
      </c>
      <c r="Q19377" s="57">
        <v>3.4049999999999998</v>
      </c>
      <c r="R19377" s="57">
        <v>1</v>
      </c>
      <c r="S19377" s="57">
        <v>0.14499999999999999</v>
      </c>
      <c r="T19377" s="57">
        <v>0.54999999999999993</v>
      </c>
      <c r="U19377" s="57">
        <v>713940</v>
      </c>
      <c r="V19377" s="1" t="s">
        <v>20844</v>
      </c>
      <c r="W19377" s="1" t="s">
        <v>507</v>
      </c>
      <c r="X19377" s="56" t="s">
        <v>20845</v>
      </c>
      <c r="Y19377" t="s">
        <v>3</v>
      </c>
    </row>
    <row r="19378" spans="1:25" x14ac:dyDescent="0.3">
      <c r="A19378" s="1" t="s">
        <v>2415</v>
      </c>
      <c r="B19378" s="47">
        <v>45791</v>
      </c>
      <c r="C19378" s="29">
        <v>101261.92</v>
      </c>
      <c r="D19378" s="29">
        <v>109089.86</v>
      </c>
      <c r="E19378" s="29">
        <v>101261.92</v>
      </c>
      <c r="F19378" s="29">
        <v>7827.94</v>
      </c>
      <c r="G19378" s="29">
        <v>126332.07</v>
      </c>
      <c r="H19378" s="26">
        <v>45146</v>
      </c>
      <c r="I19378" s="26">
        <v>45072</v>
      </c>
      <c r="J19378" s="25">
        <v>48725</v>
      </c>
      <c r="K19378" s="55">
        <f t="shared" si="61"/>
        <v>10</v>
      </c>
      <c r="L19378" t="s">
        <v>0</v>
      </c>
      <c r="M19378" t="s">
        <v>0</v>
      </c>
      <c r="N19378" s="1">
        <v>530436</v>
      </c>
      <c r="O19378" s="1" t="s">
        <v>485</v>
      </c>
      <c r="P19378" t="s">
        <v>16277</v>
      </c>
      <c r="Q19378" s="57">
        <v>4.1550000000000002</v>
      </c>
      <c r="R19378" s="57">
        <v>1</v>
      </c>
      <c r="S19378" s="57">
        <v>0.14499999999999999</v>
      </c>
      <c r="T19378" s="57">
        <v>0</v>
      </c>
      <c r="U19378" s="57">
        <v>456120</v>
      </c>
      <c r="V19378" s="1" t="s">
        <v>10846</v>
      </c>
      <c r="W19378" s="1" t="s">
        <v>442</v>
      </c>
      <c r="X19378" s="56" t="s">
        <v>3527</v>
      </c>
      <c r="Y19378" t="s">
        <v>3</v>
      </c>
    </row>
    <row r="19379" spans="1:25" x14ac:dyDescent="0.3">
      <c r="A19379" s="1" t="s">
        <v>2070</v>
      </c>
      <c r="B19379" s="47">
        <v>45791</v>
      </c>
      <c r="C19379" s="29">
        <v>2957954.87</v>
      </c>
      <c r="D19379" s="29">
        <v>3044771.11</v>
      </c>
      <c r="E19379" s="29">
        <v>2957954.87</v>
      </c>
      <c r="F19379" s="29">
        <v>86816.24</v>
      </c>
      <c r="G19379" s="29">
        <v>2983500</v>
      </c>
      <c r="H19379" s="26">
        <v>45198</v>
      </c>
      <c r="I19379" s="26">
        <v>45181</v>
      </c>
      <c r="J19379" s="25">
        <v>54313</v>
      </c>
      <c r="K19379" s="55">
        <f t="shared" si="61"/>
        <v>25</v>
      </c>
      <c r="L19379" t="s">
        <v>0</v>
      </c>
      <c r="M19379" t="s">
        <v>0</v>
      </c>
      <c r="N19379" s="1">
        <v>530515</v>
      </c>
      <c r="O19379" s="1" t="s">
        <v>485</v>
      </c>
      <c r="P19379" t="s">
        <v>16277</v>
      </c>
      <c r="Q19379" s="57">
        <v>0.98</v>
      </c>
      <c r="R19379" s="57">
        <v>1</v>
      </c>
      <c r="S19379" s="57">
        <v>0.14499999999999999</v>
      </c>
      <c r="T19379" s="57">
        <v>0.54999999999999993</v>
      </c>
      <c r="U19379" s="57">
        <v>238210</v>
      </c>
      <c r="V19379" s="1" t="s">
        <v>20846</v>
      </c>
      <c r="W19379" s="1" t="s">
        <v>442</v>
      </c>
      <c r="X19379" s="56" t="s">
        <v>8572</v>
      </c>
      <c r="Y19379" t="s">
        <v>3</v>
      </c>
    </row>
    <row r="19380" spans="1:25" x14ac:dyDescent="0.3">
      <c r="A19380" s="1" t="s">
        <v>1999</v>
      </c>
      <c r="B19380" s="47">
        <v>45791</v>
      </c>
      <c r="C19380" s="29">
        <v>107787.03</v>
      </c>
      <c r="D19380" s="29">
        <v>109841.93</v>
      </c>
      <c r="E19380" s="29">
        <v>107787.03</v>
      </c>
      <c r="F19380" s="29">
        <v>2054.9</v>
      </c>
      <c r="G19380" s="29">
        <v>115707.07</v>
      </c>
      <c r="H19380" s="26">
        <v>45278</v>
      </c>
      <c r="I19380" s="26">
        <v>45244</v>
      </c>
      <c r="J19380" s="25">
        <v>48897</v>
      </c>
      <c r="K19380" s="55">
        <f t="shared" si="61"/>
        <v>10</v>
      </c>
      <c r="L19380" t="s">
        <v>0</v>
      </c>
      <c r="M19380" t="s">
        <v>0</v>
      </c>
      <c r="N19380" s="1">
        <v>540129</v>
      </c>
      <c r="O19380" s="1" t="s">
        <v>485</v>
      </c>
      <c r="P19380" t="s">
        <v>16277</v>
      </c>
      <c r="Q19380" s="57">
        <v>0</v>
      </c>
      <c r="R19380" s="57">
        <v>1</v>
      </c>
      <c r="S19380" s="57">
        <v>0.125</v>
      </c>
      <c r="T19380" s="57">
        <v>0</v>
      </c>
      <c r="U19380" s="57">
        <v>236118</v>
      </c>
      <c r="V19380" s="1" t="s">
        <v>10446</v>
      </c>
      <c r="W19380" s="1" t="s">
        <v>438</v>
      </c>
      <c r="X19380" s="56" t="s">
        <v>20847</v>
      </c>
      <c r="Y19380" t="s">
        <v>3</v>
      </c>
    </row>
    <row r="19381" spans="1:25" x14ac:dyDescent="0.3">
      <c r="A19381" s="1" t="s">
        <v>2011</v>
      </c>
      <c r="B19381" s="47">
        <v>45791</v>
      </c>
      <c r="C19381" s="29">
        <v>128311.5</v>
      </c>
      <c r="D19381" s="29">
        <v>131181.67000000001</v>
      </c>
      <c r="E19381" s="29">
        <v>128311.5</v>
      </c>
      <c r="F19381" s="29">
        <v>2870.17</v>
      </c>
      <c r="G19381" s="29">
        <v>130119.43</v>
      </c>
      <c r="H19381" s="26">
        <v>45274</v>
      </c>
      <c r="I19381" s="26">
        <v>45251</v>
      </c>
      <c r="J19381" s="25">
        <v>48904</v>
      </c>
      <c r="K19381" s="55">
        <f t="shared" si="61"/>
        <v>10</v>
      </c>
      <c r="L19381" t="s">
        <v>0</v>
      </c>
      <c r="M19381" t="s">
        <v>0</v>
      </c>
      <c r="N19381" s="1">
        <v>530508</v>
      </c>
      <c r="O19381" s="1" t="s">
        <v>485</v>
      </c>
      <c r="P19381" t="s">
        <v>16277</v>
      </c>
      <c r="Q19381" s="57">
        <v>4.03</v>
      </c>
      <c r="R19381" s="57">
        <v>1</v>
      </c>
      <c r="S19381" s="57">
        <v>0.14499999999999999</v>
      </c>
      <c r="T19381" s="57">
        <v>0</v>
      </c>
      <c r="U19381" s="57">
        <v>459120</v>
      </c>
      <c r="V19381" s="1" t="s">
        <v>1616</v>
      </c>
      <c r="W19381" s="1" t="s">
        <v>436</v>
      </c>
      <c r="X19381" s="56" t="s">
        <v>1617</v>
      </c>
      <c r="Y19381" t="s">
        <v>3</v>
      </c>
    </row>
    <row r="19382" spans="1:25" x14ac:dyDescent="0.3">
      <c r="A19382" s="1" t="s">
        <v>2341</v>
      </c>
      <c r="B19382" s="47">
        <v>45791</v>
      </c>
      <c r="C19382" s="29">
        <v>119359.47</v>
      </c>
      <c r="D19382" s="29">
        <v>122933.01</v>
      </c>
      <c r="E19382" s="29">
        <v>119359.47</v>
      </c>
      <c r="F19382" s="29">
        <v>3573.54</v>
      </c>
      <c r="G19382" s="29">
        <v>127500</v>
      </c>
      <c r="H19382" s="26">
        <v>45251</v>
      </c>
      <c r="I19382" s="26">
        <v>45236</v>
      </c>
      <c r="J19382" s="25">
        <v>48890</v>
      </c>
      <c r="K19382" s="55">
        <f t="shared" si="61"/>
        <v>10</v>
      </c>
      <c r="L19382" t="s">
        <v>0</v>
      </c>
      <c r="M19382" t="s">
        <v>0</v>
      </c>
      <c r="N19382" s="1">
        <v>530484</v>
      </c>
      <c r="O19382" s="1" t="s">
        <v>485</v>
      </c>
      <c r="P19382" t="s">
        <v>16277</v>
      </c>
      <c r="Q19382" s="57">
        <v>2.5299999999999998</v>
      </c>
      <c r="R19382" s="57">
        <v>1</v>
      </c>
      <c r="S19382" s="57">
        <v>0.14499999999999999</v>
      </c>
      <c r="T19382" s="57">
        <v>0</v>
      </c>
      <c r="U19382" s="57">
        <v>484110</v>
      </c>
      <c r="V19382" s="1" t="s">
        <v>10387</v>
      </c>
      <c r="W19382" s="1" t="s">
        <v>470</v>
      </c>
      <c r="X19382" s="56" t="s">
        <v>2758</v>
      </c>
      <c r="Y19382" t="s">
        <v>3</v>
      </c>
    </row>
    <row r="19383" spans="1:25" x14ac:dyDescent="0.3">
      <c r="A19383" s="1" t="s">
        <v>2062</v>
      </c>
      <c r="B19383" s="47">
        <v>45791</v>
      </c>
      <c r="C19383" s="29">
        <v>122350.88</v>
      </c>
      <c r="D19383" s="29">
        <v>124815.78</v>
      </c>
      <c r="E19383" s="29">
        <v>122350.88</v>
      </c>
      <c r="F19383" s="29">
        <v>2464.9</v>
      </c>
      <c r="G19383" s="29">
        <v>127500</v>
      </c>
      <c r="H19383" s="26">
        <v>45376</v>
      </c>
      <c r="I19383" s="26">
        <v>45321</v>
      </c>
      <c r="J19383" s="25">
        <v>48974</v>
      </c>
      <c r="K19383" s="55">
        <f t="shared" si="61"/>
        <v>10</v>
      </c>
      <c r="L19383" t="s">
        <v>0</v>
      </c>
      <c r="M19383" t="s">
        <v>0</v>
      </c>
      <c r="N19383" s="1">
        <v>530554</v>
      </c>
      <c r="O19383" s="1" t="s">
        <v>485</v>
      </c>
      <c r="P19383" t="s">
        <v>16277</v>
      </c>
      <c r="Q19383" s="57">
        <v>0.28000000000000003</v>
      </c>
      <c r="R19383" s="57">
        <v>1</v>
      </c>
      <c r="S19383" s="57">
        <v>0.14499999999999999</v>
      </c>
      <c r="T19383" s="57">
        <v>0</v>
      </c>
      <c r="U19383" s="57">
        <v>541990</v>
      </c>
      <c r="V19383" s="1" t="s">
        <v>20848</v>
      </c>
      <c r="W19383" s="1" t="s">
        <v>443</v>
      </c>
      <c r="X19383" s="56" t="s">
        <v>3003</v>
      </c>
      <c r="Y19383" t="s">
        <v>3</v>
      </c>
    </row>
    <row r="19384" spans="1:25" x14ac:dyDescent="0.3">
      <c r="A19384" s="1" t="s">
        <v>2062</v>
      </c>
      <c r="B19384" s="47">
        <v>45791</v>
      </c>
      <c r="C19384" s="29">
        <v>29451.61</v>
      </c>
      <c r="D19384" s="29">
        <v>30286.11</v>
      </c>
      <c r="E19384" s="29">
        <v>29451.61</v>
      </c>
      <c r="F19384" s="29">
        <v>834.5</v>
      </c>
      <c r="G19384" s="29">
        <v>30685</v>
      </c>
      <c r="H19384" s="26">
        <v>45377</v>
      </c>
      <c r="I19384" s="26">
        <v>45335</v>
      </c>
      <c r="J19384" s="25">
        <v>48988</v>
      </c>
      <c r="K19384" s="55">
        <f t="shared" si="61"/>
        <v>10</v>
      </c>
      <c r="L19384" t="s">
        <v>0</v>
      </c>
      <c r="M19384" t="s">
        <v>0</v>
      </c>
      <c r="N19384" s="1">
        <v>530554</v>
      </c>
      <c r="O19384" s="1" t="s">
        <v>485</v>
      </c>
      <c r="P19384" t="s">
        <v>16277</v>
      </c>
      <c r="Q19384" s="57">
        <v>0.28000000000000003</v>
      </c>
      <c r="R19384" s="57">
        <v>1</v>
      </c>
      <c r="S19384" s="57">
        <v>0.14499999999999999</v>
      </c>
      <c r="T19384" s="57">
        <v>0</v>
      </c>
      <c r="U19384" s="57">
        <v>484110</v>
      </c>
      <c r="V19384" s="1" t="s">
        <v>593</v>
      </c>
      <c r="W19384" s="1" t="s">
        <v>465</v>
      </c>
      <c r="X19384" s="56" t="s">
        <v>5551</v>
      </c>
      <c r="Y19384" t="s">
        <v>3</v>
      </c>
    </row>
    <row r="19385" spans="1:25" x14ac:dyDescent="0.3">
      <c r="A19385" s="1" t="s">
        <v>2003</v>
      </c>
      <c r="B19385" s="47">
        <v>45791</v>
      </c>
      <c r="C19385" s="29">
        <v>122344.47</v>
      </c>
      <c r="D19385" s="29">
        <v>125734.19</v>
      </c>
      <c r="E19385" s="29">
        <v>122344.47</v>
      </c>
      <c r="F19385" s="29">
        <v>3389.72</v>
      </c>
      <c r="G19385" s="29">
        <v>127500</v>
      </c>
      <c r="H19385" s="26">
        <v>45376</v>
      </c>
      <c r="I19385" s="26">
        <v>45345</v>
      </c>
      <c r="J19385" s="25">
        <v>48998</v>
      </c>
      <c r="K19385" s="55">
        <f t="shared" si="61"/>
        <v>10</v>
      </c>
      <c r="L19385" t="s">
        <v>0</v>
      </c>
      <c r="M19385" t="s">
        <v>0</v>
      </c>
      <c r="N19385" s="1">
        <v>530657</v>
      </c>
      <c r="O19385" s="1" t="s">
        <v>485</v>
      </c>
      <c r="P19385" t="s">
        <v>16277</v>
      </c>
      <c r="Q19385" s="57">
        <v>3.28</v>
      </c>
      <c r="R19385" s="57">
        <v>1</v>
      </c>
      <c r="S19385" s="57">
        <v>0.14499999999999999</v>
      </c>
      <c r="T19385" s="57">
        <v>0</v>
      </c>
      <c r="U19385" s="57">
        <v>238210</v>
      </c>
      <c r="V19385" s="1" t="s">
        <v>10886</v>
      </c>
      <c r="W19385" s="1" t="s">
        <v>443</v>
      </c>
      <c r="X19385" s="56" t="s">
        <v>3594</v>
      </c>
      <c r="Y19385" t="s">
        <v>3</v>
      </c>
    </row>
    <row r="19386" spans="1:25" x14ac:dyDescent="0.3">
      <c r="A19386" s="1" t="s">
        <v>2341</v>
      </c>
      <c r="B19386" s="47">
        <v>45791</v>
      </c>
      <c r="C19386" s="29">
        <v>180099.59</v>
      </c>
      <c r="D19386" s="29">
        <v>183140.79</v>
      </c>
      <c r="E19386" s="29">
        <v>180099.59</v>
      </c>
      <c r="F19386" s="29">
        <v>3041.2</v>
      </c>
      <c r="G19386" s="29">
        <v>185025</v>
      </c>
      <c r="H19386" s="26">
        <v>45442</v>
      </c>
      <c r="I19386" s="26">
        <v>45429</v>
      </c>
      <c r="J19386" s="25">
        <v>49085</v>
      </c>
      <c r="K19386" s="55">
        <f t="shared" si="61"/>
        <v>10</v>
      </c>
      <c r="L19386" t="s">
        <v>0</v>
      </c>
      <c r="M19386" t="s">
        <v>0</v>
      </c>
      <c r="N19386" s="1">
        <v>530673</v>
      </c>
      <c r="O19386" s="1" t="s">
        <v>485</v>
      </c>
      <c r="P19386" t="s">
        <v>16277</v>
      </c>
      <c r="Q19386" s="57">
        <v>6.1550000000000002</v>
      </c>
      <c r="R19386" s="57">
        <v>1</v>
      </c>
      <c r="S19386" s="57">
        <v>0.14499999999999999</v>
      </c>
      <c r="T19386" s="57">
        <v>0</v>
      </c>
      <c r="U19386" s="57">
        <v>812112</v>
      </c>
      <c r="V19386" s="1" t="s">
        <v>11427</v>
      </c>
      <c r="W19386" s="1" t="s">
        <v>438</v>
      </c>
      <c r="X19386" s="56" t="s">
        <v>4555</v>
      </c>
      <c r="Y19386" t="s">
        <v>3</v>
      </c>
    </row>
    <row r="19387" spans="1:25" x14ac:dyDescent="0.3">
      <c r="A19387" s="1" t="s">
        <v>2341</v>
      </c>
      <c r="B19387" s="47">
        <v>45791</v>
      </c>
      <c r="C19387" s="29">
        <v>124395.31</v>
      </c>
      <c r="D19387" s="29">
        <v>126557.17</v>
      </c>
      <c r="E19387" s="29">
        <v>124395.31</v>
      </c>
      <c r="F19387" s="29">
        <v>2161.86</v>
      </c>
      <c r="G19387" s="29">
        <v>127500</v>
      </c>
      <c r="H19387" s="26">
        <v>45483</v>
      </c>
      <c r="I19387" s="26">
        <v>45469</v>
      </c>
      <c r="J19387" s="25">
        <v>49122</v>
      </c>
      <c r="K19387" s="55">
        <f t="shared" si="61"/>
        <v>10</v>
      </c>
      <c r="L19387" t="s">
        <v>0</v>
      </c>
      <c r="M19387" t="s">
        <v>0</v>
      </c>
      <c r="N19387" s="1">
        <v>530603</v>
      </c>
      <c r="O19387" s="1" t="s">
        <v>485</v>
      </c>
      <c r="P19387" t="s">
        <v>16277</v>
      </c>
      <c r="Q19387" s="57">
        <v>6.0049999999999999</v>
      </c>
      <c r="R19387" s="57">
        <v>1</v>
      </c>
      <c r="S19387" s="57">
        <v>0.14499999999999999</v>
      </c>
      <c r="T19387" s="57">
        <v>0</v>
      </c>
      <c r="U19387" s="57">
        <v>541613</v>
      </c>
      <c r="V19387" s="1" t="s">
        <v>364</v>
      </c>
      <c r="W19387" s="1" t="s">
        <v>443</v>
      </c>
      <c r="X19387" s="56" t="s">
        <v>3003</v>
      </c>
      <c r="Y19387" t="s">
        <v>3</v>
      </c>
    </row>
    <row r="19388" spans="1:25" x14ac:dyDescent="0.3">
      <c r="A19388" s="1" t="s">
        <v>2062</v>
      </c>
      <c r="B19388" s="47">
        <v>45791</v>
      </c>
      <c r="C19388" s="29">
        <v>31547.82</v>
      </c>
      <c r="D19388" s="29">
        <v>31961.599999999999</v>
      </c>
      <c r="E19388" s="29">
        <v>31547.82</v>
      </c>
      <c r="F19388" s="29">
        <v>413.78</v>
      </c>
      <c r="G19388" s="29">
        <v>32045</v>
      </c>
      <c r="H19388" s="26">
        <v>45551</v>
      </c>
      <c r="I19388" s="26">
        <v>45503</v>
      </c>
      <c r="J19388" s="25">
        <v>49155</v>
      </c>
      <c r="K19388" s="55">
        <f t="shared" si="61"/>
        <v>10</v>
      </c>
      <c r="L19388" t="s">
        <v>0</v>
      </c>
      <c r="M19388" t="s">
        <v>0</v>
      </c>
      <c r="N19388" s="1">
        <v>540130</v>
      </c>
      <c r="O19388" s="1" t="s">
        <v>485</v>
      </c>
      <c r="P19388" t="s">
        <v>16277</v>
      </c>
      <c r="Q19388" s="57">
        <v>0</v>
      </c>
      <c r="R19388" s="57">
        <v>1</v>
      </c>
      <c r="S19388" s="57">
        <v>0.125</v>
      </c>
      <c r="T19388" s="57">
        <v>0</v>
      </c>
      <c r="U19388" s="57">
        <v>484110</v>
      </c>
      <c r="V19388" s="1" t="s">
        <v>1357</v>
      </c>
      <c r="W19388" s="1" t="s">
        <v>453</v>
      </c>
      <c r="X19388" s="56" t="s">
        <v>20849</v>
      </c>
      <c r="Y19388" t="s">
        <v>3</v>
      </c>
    </row>
    <row r="19389" spans="1:25" x14ac:dyDescent="0.3">
      <c r="A19389" s="1" t="s">
        <v>2062</v>
      </c>
      <c r="B19389" s="47">
        <v>45791</v>
      </c>
      <c r="C19389" s="29">
        <v>184869.08</v>
      </c>
      <c r="D19389" s="29">
        <v>187807.49</v>
      </c>
      <c r="E19389" s="29">
        <v>184869.08</v>
      </c>
      <c r="F19389" s="29">
        <v>2938.41</v>
      </c>
      <c r="G19389" s="29">
        <v>187500</v>
      </c>
      <c r="H19389" s="26">
        <v>45565</v>
      </c>
      <c r="I19389" s="26">
        <v>45519</v>
      </c>
      <c r="J19389" s="25">
        <v>49171</v>
      </c>
      <c r="K19389" s="55">
        <f t="shared" si="61"/>
        <v>10</v>
      </c>
      <c r="L19389" t="s">
        <v>0</v>
      </c>
      <c r="M19389" t="s">
        <v>0</v>
      </c>
      <c r="N19389" s="1">
        <v>530662</v>
      </c>
      <c r="O19389" s="1" t="s">
        <v>485</v>
      </c>
      <c r="P19389" t="s">
        <v>16277</v>
      </c>
      <c r="Q19389" s="57">
        <v>4.1550000000000002</v>
      </c>
      <c r="R19389" s="57">
        <v>1</v>
      </c>
      <c r="S19389" s="57">
        <v>0.14499999999999999</v>
      </c>
      <c r="T19389" s="57">
        <v>0</v>
      </c>
      <c r="U19389" s="57">
        <v>236118</v>
      </c>
      <c r="V19389" s="1" t="s">
        <v>11413</v>
      </c>
      <c r="W19389" s="1" t="s">
        <v>442</v>
      </c>
      <c r="X19389" s="56" t="s">
        <v>20850</v>
      </c>
      <c r="Y19389" t="s">
        <v>3</v>
      </c>
    </row>
    <row r="19390" spans="1:25" x14ac:dyDescent="0.3">
      <c r="A19390" s="1" t="s">
        <v>2062</v>
      </c>
      <c r="B19390" s="47">
        <v>45791</v>
      </c>
      <c r="C19390" s="29">
        <v>42500</v>
      </c>
      <c r="D19390" s="29">
        <v>43443.33</v>
      </c>
      <c r="E19390" s="29">
        <v>42500</v>
      </c>
      <c r="F19390" s="29">
        <v>943.33</v>
      </c>
      <c r="G19390" s="29">
        <v>42500</v>
      </c>
      <c r="H19390" s="26">
        <v>45635</v>
      </c>
      <c r="I19390" s="26">
        <v>45589</v>
      </c>
      <c r="J19390" s="25">
        <v>49241</v>
      </c>
      <c r="K19390" s="55">
        <f t="shared" si="61"/>
        <v>10</v>
      </c>
      <c r="L19390" t="s">
        <v>0</v>
      </c>
      <c r="M19390" t="s">
        <v>0</v>
      </c>
      <c r="N19390" s="1">
        <v>530717</v>
      </c>
      <c r="O19390" s="1" t="s">
        <v>485</v>
      </c>
      <c r="P19390" t="s">
        <v>16277</v>
      </c>
      <c r="Q19390" s="57">
        <v>1.28</v>
      </c>
      <c r="R19390" s="57">
        <v>1</v>
      </c>
      <c r="S19390" s="57">
        <v>0.14499999999999999</v>
      </c>
      <c r="T19390" s="57">
        <v>0</v>
      </c>
      <c r="U19390" s="57">
        <v>334210</v>
      </c>
      <c r="V19390" s="1" t="s">
        <v>502</v>
      </c>
      <c r="W19390" s="1" t="s">
        <v>438</v>
      </c>
      <c r="X19390" s="56" t="s">
        <v>20851</v>
      </c>
      <c r="Y19390" t="s">
        <v>3</v>
      </c>
    </row>
    <row r="19391" spans="1:25" x14ac:dyDescent="0.3">
      <c r="A19391" s="1" t="s">
        <v>2341</v>
      </c>
      <c r="B19391" s="47">
        <v>45791</v>
      </c>
      <c r="C19391" s="29">
        <v>43286.94</v>
      </c>
      <c r="D19391" s="29">
        <v>44480.160000000003</v>
      </c>
      <c r="E19391" s="29">
        <v>43286.94</v>
      </c>
      <c r="F19391" s="29">
        <v>1193.22</v>
      </c>
      <c r="G19391" s="29">
        <v>43945</v>
      </c>
      <c r="H19391" s="26">
        <v>45588</v>
      </c>
      <c r="I19391" s="26">
        <v>45567</v>
      </c>
      <c r="J19391" s="25">
        <v>49225</v>
      </c>
      <c r="K19391" s="55">
        <f t="shared" si="61"/>
        <v>10</v>
      </c>
      <c r="L19391" t="s">
        <v>0</v>
      </c>
      <c r="M19391" t="s">
        <v>0</v>
      </c>
      <c r="N19391" s="1">
        <v>530695</v>
      </c>
      <c r="O19391" s="1" t="s">
        <v>485</v>
      </c>
      <c r="P19391" t="s">
        <v>16277</v>
      </c>
      <c r="Q19391" s="57">
        <v>3.085</v>
      </c>
      <c r="R19391" s="57">
        <v>1</v>
      </c>
      <c r="S19391" s="57">
        <v>0.14499999999999999</v>
      </c>
      <c r="T19391" s="57">
        <v>0</v>
      </c>
      <c r="U19391" s="57">
        <v>484121</v>
      </c>
      <c r="V19391" s="1" t="s">
        <v>11557</v>
      </c>
      <c r="W19391" s="1" t="s">
        <v>466</v>
      </c>
      <c r="X19391" s="56" t="s">
        <v>5669</v>
      </c>
      <c r="Y19391" t="s">
        <v>3</v>
      </c>
    </row>
    <row r="19392" spans="1:25" x14ac:dyDescent="0.3">
      <c r="A19392" s="1" t="s">
        <v>2049</v>
      </c>
      <c r="B19392" s="47">
        <v>45791</v>
      </c>
      <c r="C19392" s="29">
        <v>436233.01</v>
      </c>
      <c r="D19392" s="29">
        <v>450100.76</v>
      </c>
      <c r="E19392" s="29">
        <v>436233.01</v>
      </c>
      <c r="F19392" s="29">
        <v>13867.75</v>
      </c>
      <c r="G19392" s="29">
        <v>524625</v>
      </c>
      <c r="H19392" s="26">
        <v>44099</v>
      </c>
      <c r="I19392" s="26">
        <v>44049</v>
      </c>
      <c r="J19392" s="25">
        <v>49801</v>
      </c>
      <c r="K19392" s="55">
        <f t="shared" si="61"/>
        <v>15</v>
      </c>
      <c r="L19392" t="s">
        <v>0</v>
      </c>
      <c r="M19392" t="s">
        <v>0</v>
      </c>
      <c r="N19392" s="1">
        <v>510744</v>
      </c>
      <c r="O19392" s="1" t="s">
        <v>485</v>
      </c>
      <c r="P19392" t="s">
        <v>16277</v>
      </c>
      <c r="Q19392" s="57">
        <v>1.5549999999999999</v>
      </c>
      <c r="R19392" s="57">
        <v>1</v>
      </c>
      <c r="S19392" s="57">
        <v>0.14499999999999999</v>
      </c>
      <c r="T19392" s="57">
        <v>0.54999999999999993</v>
      </c>
      <c r="U19392" s="57">
        <v>531210</v>
      </c>
      <c r="V19392" s="1" t="s">
        <v>20852</v>
      </c>
      <c r="W19392" s="1" t="s">
        <v>438</v>
      </c>
      <c r="X19392" s="56" t="s">
        <v>8257</v>
      </c>
      <c r="Y19392" t="s">
        <v>3</v>
      </c>
    </row>
    <row r="19393" spans="1:25" x14ac:dyDescent="0.3">
      <c r="A19393" s="1" t="s">
        <v>2035</v>
      </c>
      <c r="B19393" s="47">
        <v>45791</v>
      </c>
      <c r="C19393" s="29">
        <v>67762.22</v>
      </c>
      <c r="D19393" s="29">
        <v>67989.09</v>
      </c>
      <c r="E19393" s="29">
        <v>67762.22</v>
      </c>
      <c r="F19393" s="29">
        <v>226.87</v>
      </c>
      <c r="G19393" s="29">
        <v>85500</v>
      </c>
      <c r="H19393" s="26">
        <v>44582</v>
      </c>
      <c r="I19393" s="26">
        <v>44559</v>
      </c>
      <c r="J19393" s="25">
        <v>48394</v>
      </c>
      <c r="K19393" s="55">
        <f t="shared" si="61"/>
        <v>10</v>
      </c>
      <c r="L19393" t="s">
        <v>4</v>
      </c>
      <c r="M19393" t="s">
        <v>0</v>
      </c>
      <c r="N19393" s="1">
        <v>540040</v>
      </c>
      <c r="O19393" s="1" t="s">
        <v>485</v>
      </c>
      <c r="P19393" t="s">
        <v>16277</v>
      </c>
      <c r="Q19393" s="57">
        <v>0</v>
      </c>
      <c r="R19393" s="57">
        <v>1</v>
      </c>
      <c r="S19393" s="57">
        <v>0.125</v>
      </c>
      <c r="T19393" s="57">
        <v>0</v>
      </c>
      <c r="U19393" s="57">
        <v>621111</v>
      </c>
      <c r="V19393" s="1" t="s">
        <v>20853</v>
      </c>
      <c r="W19393" s="1" t="s">
        <v>458</v>
      </c>
      <c r="X19393" s="56" t="s">
        <v>3283</v>
      </c>
      <c r="Y19393" t="s">
        <v>1</v>
      </c>
    </row>
    <row r="19394" spans="1:25" x14ac:dyDescent="0.3">
      <c r="A19394" s="1" t="s">
        <v>2011</v>
      </c>
      <c r="B19394" s="47">
        <v>45791</v>
      </c>
      <c r="C19394" s="29">
        <v>126490.46</v>
      </c>
      <c r="D19394" s="29">
        <v>127506.64</v>
      </c>
      <c r="E19394" s="29">
        <v>126490.46</v>
      </c>
      <c r="F19394" s="29">
        <v>1016.18</v>
      </c>
      <c r="G19394" s="29">
        <v>274917.82</v>
      </c>
      <c r="H19394" s="26">
        <v>39951</v>
      </c>
      <c r="I19394" s="26">
        <v>39675</v>
      </c>
      <c r="J19394" s="25">
        <v>48441</v>
      </c>
      <c r="K19394" s="55">
        <f t="shared" si="61"/>
        <v>24</v>
      </c>
      <c r="L19394" t="s">
        <v>4</v>
      </c>
      <c r="M19394" t="s">
        <v>0</v>
      </c>
      <c r="N19394" s="1">
        <v>508687</v>
      </c>
      <c r="O19394" s="1" t="s">
        <v>485</v>
      </c>
      <c r="P19394" t="s">
        <v>16277</v>
      </c>
      <c r="Q19394" s="57">
        <v>7.4999999999999997E-2</v>
      </c>
      <c r="R19394" s="57">
        <v>2.036</v>
      </c>
      <c r="S19394" s="57">
        <v>0.14499999999999999</v>
      </c>
      <c r="T19394" s="57">
        <v>0.49399999999999999</v>
      </c>
      <c r="U19394" s="57">
        <v>811111</v>
      </c>
      <c r="V19394" s="1" t="s">
        <v>6</v>
      </c>
      <c r="W19394" s="1" t="s">
        <v>434</v>
      </c>
      <c r="X19394" s="56" t="s">
        <v>16531</v>
      </c>
      <c r="Y19394" t="s">
        <v>1</v>
      </c>
    </row>
    <row r="19395" spans="1:25" x14ac:dyDescent="0.3">
      <c r="A19395" s="1" t="s">
        <v>2062</v>
      </c>
      <c r="B19395" s="47">
        <v>45791</v>
      </c>
      <c r="C19395" s="29">
        <v>2096621.25</v>
      </c>
      <c r="D19395" s="29">
        <v>2101196.58</v>
      </c>
      <c r="E19395" s="29">
        <v>2096621.25</v>
      </c>
      <c r="F19395" s="29">
        <v>4575.33</v>
      </c>
      <c r="G19395" s="29">
        <v>2512500</v>
      </c>
      <c r="H19395" s="26">
        <v>42642</v>
      </c>
      <c r="I19395" s="26">
        <v>42634</v>
      </c>
      <c r="J19395" s="25">
        <v>51765</v>
      </c>
      <c r="K19395" s="55">
        <f t="shared" si="61"/>
        <v>25</v>
      </c>
      <c r="L19395" t="s">
        <v>4</v>
      </c>
      <c r="M19395" t="s">
        <v>0</v>
      </c>
      <c r="N19395" s="1">
        <v>509902</v>
      </c>
      <c r="O19395" s="1" t="s">
        <v>485</v>
      </c>
      <c r="P19395" t="s">
        <v>16277</v>
      </c>
      <c r="Q19395" s="57">
        <v>2.6320000000000001</v>
      </c>
      <c r="R19395" s="57">
        <v>1</v>
      </c>
      <c r="S19395" s="57">
        <v>0.14499999999999999</v>
      </c>
      <c r="T19395" s="57">
        <v>0.47299999999999998</v>
      </c>
      <c r="U19395" s="57">
        <v>721110</v>
      </c>
      <c r="V19395" s="1" t="s">
        <v>11635</v>
      </c>
      <c r="W19395" s="1" t="s">
        <v>436</v>
      </c>
      <c r="X19395" s="56" t="s">
        <v>7442</v>
      </c>
      <c r="Y19395" t="s">
        <v>1</v>
      </c>
    </row>
    <row r="19396" spans="1:25" x14ac:dyDescent="0.3">
      <c r="A19396" s="1" t="s">
        <v>2103</v>
      </c>
      <c r="B19396" s="47">
        <v>45791</v>
      </c>
      <c r="C19396" s="29">
        <v>1549509.71</v>
      </c>
      <c r="D19396" s="29">
        <v>1555128.44</v>
      </c>
      <c r="E19396" s="29">
        <v>1549509.71</v>
      </c>
      <c r="F19396" s="29">
        <v>5618.73</v>
      </c>
      <c r="G19396" s="29">
        <v>1698021.56</v>
      </c>
      <c r="H19396" s="26">
        <v>44092</v>
      </c>
      <c r="I19396" s="26">
        <v>43889</v>
      </c>
      <c r="J19396" s="25">
        <v>53021</v>
      </c>
      <c r="K19396" s="55">
        <f t="shared" si="61"/>
        <v>25</v>
      </c>
      <c r="L19396" t="s">
        <v>4</v>
      </c>
      <c r="M19396" t="s">
        <v>0</v>
      </c>
      <c r="N19396" s="1">
        <v>510742</v>
      </c>
      <c r="O19396" s="1" t="s">
        <v>485</v>
      </c>
      <c r="P19396" t="s">
        <v>16277</v>
      </c>
      <c r="Q19396" s="57">
        <v>0.23</v>
      </c>
      <c r="R19396" s="57">
        <v>1</v>
      </c>
      <c r="S19396" s="57">
        <v>0.14499999999999999</v>
      </c>
      <c r="T19396" s="57">
        <v>0.54999999999999993</v>
      </c>
      <c r="U19396" s="57">
        <v>722511</v>
      </c>
      <c r="V19396" s="1" t="s">
        <v>12047</v>
      </c>
      <c r="W19396" s="1" t="s">
        <v>439</v>
      </c>
      <c r="X19396" s="56" t="s">
        <v>5731</v>
      </c>
      <c r="Y19396" t="s">
        <v>1</v>
      </c>
    </row>
    <row r="19397" spans="1:25" x14ac:dyDescent="0.3">
      <c r="A19397" s="1" t="s">
        <v>2090</v>
      </c>
      <c r="B19397" s="47">
        <v>45791</v>
      </c>
      <c r="C19397" s="29">
        <v>3539646.48</v>
      </c>
      <c r="D19397" s="29">
        <v>3563780.93</v>
      </c>
      <c r="E19397" s="29">
        <v>3539646.48</v>
      </c>
      <c r="F19397" s="29">
        <v>24134.45</v>
      </c>
      <c r="G19397" s="29">
        <v>3750000</v>
      </c>
      <c r="H19397" s="26">
        <v>44427</v>
      </c>
      <c r="I19397" s="26">
        <v>44398</v>
      </c>
      <c r="J19397" s="25">
        <v>53529</v>
      </c>
      <c r="K19397" s="55">
        <f t="shared" si="61"/>
        <v>25</v>
      </c>
      <c r="L19397" t="s">
        <v>4</v>
      </c>
      <c r="M19397" t="s">
        <v>0</v>
      </c>
      <c r="N19397" s="1">
        <v>530002</v>
      </c>
      <c r="O19397" s="1" t="s">
        <v>485</v>
      </c>
      <c r="P19397" t="s">
        <v>16277</v>
      </c>
      <c r="Q19397" s="57">
        <v>1.53</v>
      </c>
      <c r="R19397" s="57">
        <v>1</v>
      </c>
      <c r="S19397" s="57">
        <v>0.14499999999999999</v>
      </c>
      <c r="T19397" s="57">
        <v>0</v>
      </c>
      <c r="U19397" s="57">
        <v>721110</v>
      </c>
      <c r="V19397" s="1" t="s">
        <v>12</v>
      </c>
      <c r="W19397" s="1" t="s">
        <v>436</v>
      </c>
      <c r="X19397" s="56" t="s">
        <v>5957</v>
      </c>
      <c r="Y19397" t="s">
        <v>1</v>
      </c>
    </row>
    <row r="19398" spans="1:25" x14ac:dyDescent="0.3">
      <c r="A19398" s="1" t="s">
        <v>2011</v>
      </c>
      <c r="B19398" s="47">
        <v>45791</v>
      </c>
      <c r="C19398" s="29">
        <v>3558424.85</v>
      </c>
      <c r="D19398" s="29">
        <v>3589682.43</v>
      </c>
      <c r="E19398" s="29">
        <v>3558424.85</v>
      </c>
      <c r="F19398" s="29">
        <v>31257.58</v>
      </c>
      <c r="G19398" s="29">
        <v>3749760</v>
      </c>
      <c r="H19398" s="26">
        <v>44495</v>
      </c>
      <c r="I19398" s="26">
        <v>44460</v>
      </c>
      <c r="J19398" s="25">
        <v>53594</v>
      </c>
      <c r="K19398" s="55">
        <f t="shared" si="61"/>
        <v>25</v>
      </c>
      <c r="L19398" t="s">
        <v>4</v>
      </c>
      <c r="M19398" t="s">
        <v>0</v>
      </c>
      <c r="N19398" s="1">
        <v>530035</v>
      </c>
      <c r="O19398" s="1" t="s">
        <v>485</v>
      </c>
      <c r="P19398" t="s">
        <v>16277</v>
      </c>
      <c r="Q19398" s="57">
        <v>0.03</v>
      </c>
      <c r="R19398" s="57">
        <v>1</v>
      </c>
      <c r="S19398" s="57">
        <v>0.14499999999999999</v>
      </c>
      <c r="T19398" s="57">
        <v>0</v>
      </c>
      <c r="U19398" s="57">
        <v>721110</v>
      </c>
      <c r="V19398" s="1" t="s">
        <v>415</v>
      </c>
      <c r="W19398" s="1" t="s">
        <v>438</v>
      </c>
      <c r="X19398" s="56" t="s">
        <v>9879</v>
      </c>
      <c r="Y19398" t="s">
        <v>1</v>
      </c>
    </row>
    <row r="19399" spans="1:25" x14ac:dyDescent="0.3">
      <c r="A19399" s="1" t="s">
        <v>2043</v>
      </c>
      <c r="B19399" s="47">
        <v>45791</v>
      </c>
      <c r="C19399" s="29">
        <v>87948.7</v>
      </c>
      <c r="D19399" s="29">
        <v>88700.36</v>
      </c>
      <c r="E19399" s="29">
        <v>87948.7</v>
      </c>
      <c r="F19399" s="29">
        <v>751.66</v>
      </c>
      <c r="G19399" s="29">
        <v>390150</v>
      </c>
      <c r="H19399" s="26">
        <v>44477</v>
      </c>
      <c r="I19399" s="26">
        <v>44467</v>
      </c>
      <c r="J19399" s="25">
        <v>53600</v>
      </c>
      <c r="K19399" s="55">
        <f t="shared" ref="K19399:K19462" si="62">DATEDIF(I19399,J19399, "Y")</f>
        <v>25</v>
      </c>
      <c r="L19399" t="s">
        <v>4</v>
      </c>
      <c r="M19399" t="s">
        <v>0</v>
      </c>
      <c r="N19399" s="1">
        <v>530032</v>
      </c>
      <c r="O19399" s="1" t="s">
        <v>485</v>
      </c>
      <c r="P19399" t="s">
        <v>16277</v>
      </c>
      <c r="Q19399" s="57">
        <v>1.48</v>
      </c>
      <c r="R19399" s="57">
        <v>1</v>
      </c>
      <c r="S19399" s="57">
        <v>0.14499999999999999</v>
      </c>
      <c r="T19399" s="57">
        <v>0</v>
      </c>
      <c r="U19399" s="57">
        <v>445310</v>
      </c>
      <c r="V19399" s="1" t="s">
        <v>12819</v>
      </c>
      <c r="W19399" s="1" t="s">
        <v>449</v>
      </c>
      <c r="X19399" s="56" t="s">
        <v>7063</v>
      </c>
      <c r="Y19399" t="s">
        <v>1</v>
      </c>
    </row>
    <row r="19400" spans="1:25" x14ac:dyDescent="0.3">
      <c r="A19400" s="1" t="s">
        <v>1985</v>
      </c>
      <c r="B19400" s="47">
        <v>45791</v>
      </c>
      <c r="C19400" s="29">
        <v>1281466.51</v>
      </c>
      <c r="D19400" s="29">
        <v>1290201.73</v>
      </c>
      <c r="E19400" s="29">
        <v>1281466.51</v>
      </c>
      <c r="F19400" s="29">
        <v>8735.2199999999993</v>
      </c>
      <c r="G19400" s="29">
        <v>1467000</v>
      </c>
      <c r="H19400" s="26">
        <v>44575</v>
      </c>
      <c r="I19400" s="26">
        <v>44537</v>
      </c>
      <c r="J19400" s="25">
        <v>53668</v>
      </c>
      <c r="K19400" s="55">
        <f t="shared" si="62"/>
        <v>25</v>
      </c>
      <c r="L19400" t="s">
        <v>4</v>
      </c>
      <c r="M19400" t="s">
        <v>0</v>
      </c>
      <c r="N19400" s="1">
        <v>540083</v>
      </c>
      <c r="O19400" s="1" t="s">
        <v>485</v>
      </c>
      <c r="P19400" t="s">
        <v>16277</v>
      </c>
      <c r="Q19400" s="57">
        <v>0</v>
      </c>
      <c r="R19400" s="57">
        <v>1</v>
      </c>
      <c r="S19400" s="57">
        <v>0.125</v>
      </c>
      <c r="T19400" s="57">
        <v>0</v>
      </c>
      <c r="U19400" s="57">
        <v>423220</v>
      </c>
      <c r="V19400" s="1" t="s">
        <v>274</v>
      </c>
      <c r="W19400" s="1" t="s">
        <v>436</v>
      </c>
      <c r="X19400" s="56" t="s">
        <v>337</v>
      </c>
      <c r="Y19400" t="s">
        <v>1</v>
      </c>
    </row>
    <row r="19401" spans="1:25" x14ac:dyDescent="0.3">
      <c r="A19401" s="1" t="s">
        <v>2019</v>
      </c>
      <c r="B19401" s="47">
        <v>45791</v>
      </c>
      <c r="C19401" s="29">
        <v>335474.83</v>
      </c>
      <c r="D19401" s="29">
        <v>337637.71</v>
      </c>
      <c r="E19401" s="29">
        <v>335474.83</v>
      </c>
      <c r="F19401" s="29">
        <v>2162.88</v>
      </c>
      <c r="G19401" s="29">
        <v>365280.17</v>
      </c>
      <c r="H19401" s="26">
        <v>44601</v>
      </c>
      <c r="I19401" s="26">
        <v>44547</v>
      </c>
      <c r="J19401" s="25">
        <v>53688</v>
      </c>
      <c r="K19401" s="55">
        <f t="shared" si="62"/>
        <v>25</v>
      </c>
      <c r="L19401" t="s">
        <v>4</v>
      </c>
      <c r="M19401" t="s">
        <v>0</v>
      </c>
      <c r="N19401" s="1">
        <v>530111</v>
      </c>
      <c r="O19401" s="1" t="s">
        <v>485</v>
      </c>
      <c r="P19401" t="s">
        <v>16277</v>
      </c>
      <c r="Q19401" s="57">
        <v>1.615</v>
      </c>
      <c r="R19401" s="57">
        <v>1</v>
      </c>
      <c r="S19401" s="57">
        <v>0.14499999999999999</v>
      </c>
      <c r="T19401" s="57">
        <v>0.49</v>
      </c>
      <c r="U19401" s="57">
        <v>621610</v>
      </c>
      <c r="V19401" s="1" t="s">
        <v>11309</v>
      </c>
      <c r="W19401" s="1" t="s">
        <v>442</v>
      </c>
      <c r="X19401" s="56" t="s">
        <v>6237</v>
      </c>
      <c r="Y19401" t="s">
        <v>1</v>
      </c>
    </row>
    <row r="19402" spans="1:25" x14ac:dyDescent="0.3">
      <c r="A19402" s="1" t="s">
        <v>2071</v>
      </c>
      <c r="B19402" s="47">
        <v>45791</v>
      </c>
      <c r="C19402" s="29">
        <v>401698.31</v>
      </c>
      <c r="D19402" s="29">
        <v>402532.94</v>
      </c>
      <c r="E19402" s="29">
        <v>401698.31</v>
      </c>
      <c r="F19402" s="29">
        <v>834.63</v>
      </c>
      <c r="G19402" s="29">
        <v>413100</v>
      </c>
      <c r="H19402" s="26">
        <v>44678</v>
      </c>
      <c r="I19402" s="26">
        <v>44608</v>
      </c>
      <c r="J19402" s="25">
        <v>53739</v>
      </c>
      <c r="K19402" s="55">
        <f t="shared" si="62"/>
        <v>25</v>
      </c>
      <c r="L19402" t="s">
        <v>4</v>
      </c>
      <c r="M19402" t="s">
        <v>0</v>
      </c>
      <c r="N19402" s="1">
        <v>530221</v>
      </c>
      <c r="O19402" s="1" t="s">
        <v>485</v>
      </c>
      <c r="P19402" t="s">
        <v>16277</v>
      </c>
      <c r="Q19402" s="57">
        <v>0.53</v>
      </c>
      <c r="R19402" s="57">
        <v>1</v>
      </c>
      <c r="S19402" s="57">
        <v>0.14499999999999999</v>
      </c>
      <c r="T19402" s="57">
        <v>0</v>
      </c>
      <c r="U19402" s="57">
        <v>812199</v>
      </c>
      <c r="V19402" s="1" t="s">
        <v>11181</v>
      </c>
      <c r="W19402" s="1" t="s">
        <v>439</v>
      </c>
      <c r="X19402" s="56" t="s">
        <v>20854</v>
      </c>
      <c r="Y19402" t="s">
        <v>1</v>
      </c>
    </row>
    <row r="19403" spans="1:25" x14ac:dyDescent="0.3">
      <c r="A19403" s="1" t="s">
        <v>2189</v>
      </c>
      <c r="B19403" s="47">
        <v>45791</v>
      </c>
      <c r="C19403" s="29">
        <v>1193114.94</v>
      </c>
      <c r="D19403" s="29">
        <v>1200341.77</v>
      </c>
      <c r="E19403" s="29">
        <v>1193114.94</v>
      </c>
      <c r="F19403" s="29">
        <v>7226.83</v>
      </c>
      <c r="G19403" s="29">
        <v>2595750</v>
      </c>
      <c r="H19403" s="26">
        <v>44670</v>
      </c>
      <c r="I19403" s="26">
        <v>44655</v>
      </c>
      <c r="J19403" s="25">
        <v>53786</v>
      </c>
      <c r="K19403" s="55">
        <f t="shared" si="62"/>
        <v>25</v>
      </c>
      <c r="L19403" t="s">
        <v>4</v>
      </c>
      <c r="M19403" t="s">
        <v>0</v>
      </c>
      <c r="N19403" s="1">
        <v>530322</v>
      </c>
      <c r="O19403" s="1" t="s">
        <v>485</v>
      </c>
      <c r="P19403" t="s">
        <v>16277</v>
      </c>
      <c r="Q19403" s="57">
        <v>2.9550000000000001</v>
      </c>
      <c r="R19403" s="57">
        <v>1</v>
      </c>
      <c r="S19403" s="57">
        <v>0.14499999999999999</v>
      </c>
      <c r="T19403" s="57">
        <v>0.54999999999999993</v>
      </c>
      <c r="U19403" s="57">
        <v>721110</v>
      </c>
      <c r="V19403" s="1" t="s">
        <v>20855</v>
      </c>
      <c r="W19403" s="1" t="s">
        <v>447</v>
      </c>
      <c r="X19403" s="56" t="s">
        <v>15959</v>
      </c>
      <c r="Y19403" t="s">
        <v>1</v>
      </c>
    </row>
    <row r="19404" spans="1:25" x14ac:dyDescent="0.3">
      <c r="A19404" s="1" t="s">
        <v>2017</v>
      </c>
      <c r="B19404" s="47">
        <v>45791</v>
      </c>
      <c r="C19404" s="29">
        <v>2552203.79</v>
      </c>
      <c r="D19404" s="29">
        <v>2572594.2599999998</v>
      </c>
      <c r="E19404" s="29">
        <v>2552203.79</v>
      </c>
      <c r="F19404" s="29">
        <v>20390.47</v>
      </c>
      <c r="G19404" s="29">
        <v>2607326.54</v>
      </c>
      <c r="H19404" s="26">
        <v>45068</v>
      </c>
      <c r="I19404" s="26">
        <v>44973</v>
      </c>
      <c r="J19404" s="25">
        <v>54104</v>
      </c>
      <c r="K19404" s="55">
        <f t="shared" si="62"/>
        <v>25</v>
      </c>
      <c r="L19404" t="s">
        <v>4</v>
      </c>
      <c r="M19404" t="s">
        <v>0</v>
      </c>
      <c r="N19404" s="1">
        <v>530385</v>
      </c>
      <c r="O19404" s="1" t="s">
        <v>485</v>
      </c>
      <c r="P19404" t="s">
        <v>16277</v>
      </c>
      <c r="Q19404" s="57">
        <v>0</v>
      </c>
      <c r="R19404" s="57">
        <v>1</v>
      </c>
      <c r="S19404" s="57">
        <v>0.125</v>
      </c>
      <c r="T19404" s="57">
        <v>0.54999999999999993</v>
      </c>
      <c r="U19404" s="57">
        <v>541614</v>
      </c>
      <c r="V19404" s="1" t="s">
        <v>6</v>
      </c>
      <c r="W19404" s="1" t="s">
        <v>434</v>
      </c>
      <c r="X19404" s="56" t="s">
        <v>6929</v>
      </c>
      <c r="Y19404" t="s">
        <v>1</v>
      </c>
    </row>
    <row r="19405" spans="1:25" x14ac:dyDescent="0.3">
      <c r="A19405" s="1" t="s">
        <v>2000</v>
      </c>
      <c r="B19405" s="47">
        <v>45790</v>
      </c>
      <c r="C19405" s="29">
        <v>3181.63</v>
      </c>
      <c r="D19405" s="29">
        <v>3186.39</v>
      </c>
      <c r="E19405" s="29">
        <v>3181.63</v>
      </c>
      <c r="F19405" s="29">
        <v>4.76</v>
      </c>
      <c r="G19405" s="29">
        <v>262500</v>
      </c>
      <c r="H19405" s="26">
        <v>42004</v>
      </c>
      <c r="I19405" s="26">
        <v>41962</v>
      </c>
      <c r="J19405" s="25">
        <v>45796</v>
      </c>
      <c r="K19405" s="55">
        <f t="shared" si="62"/>
        <v>10</v>
      </c>
      <c r="L19405" t="s">
        <v>4</v>
      </c>
      <c r="M19405" t="s">
        <v>0</v>
      </c>
      <c r="N19405" s="1">
        <v>522119</v>
      </c>
      <c r="O19405" s="1" t="s">
        <v>485</v>
      </c>
      <c r="P19405" t="s">
        <v>16277</v>
      </c>
      <c r="Q19405" s="57">
        <v>0</v>
      </c>
      <c r="R19405" s="57">
        <v>1</v>
      </c>
      <c r="S19405" s="57">
        <v>0.125</v>
      </c>
      <c r="T19405" s="57">
        <v>0.52</v>
      </c>
      <c r="U19405" s="57">
        <v>722513</v>
      </c>
      <c r="V19405" s="1" t="s">
        <v>20831</v>
      </c>
      <c r="W19405" s="1" t="s">
        <v>449</v>
      </c>
      <c r="X19405" s="56" t="s">
        <v>20832</v>
      </c>
      <c r="Y19405" t="s">
        <v>5</v>
      </c>
    </row>
    <row r="19406" spans="1:25" x14ac:dyDescent="0.3">
      <c r="A19406" s="1" t="s">
        <v>2118</v>
      </c>
      <c r="B19406" s="47">
        <v>45790</v>
      </c>
      <c r="C19406" s="29">
        <v>51609.279999999999</v>
      </c>
      <c r="D19406" s="29">
        <v>54000.06</v>
      </c>
      <c r="E19406" s="29">
        <v>51609.279999999999</v>
      </c>
      <c r="F19406" s="29">
        <v>2390.7800000000002</v>
      </c>
      <c r="G19406" s="29">
        <v>201000</v>
      </c>
      <c r="H19406" s="26">
        <v>42640</v>
      </c>
      <c r="I19406" s="26">
        <v>42621</v>
      </c>
      <c r="J19406" s="25">
        <v>46364</v>
      </c>
      <c r="K19406" s="55">
        <f t="shared" si="62"/>
        <v>10</v>
      </c>
      <c r="L19406" t="s">
        <v>4</v>
      </c>
      <c r="M19406" t="s">
        <v>0</v>
      </c>
      <c r="N19406" s="1">
        <v>522330</v>
      </c>
      <c r="O19406" s="1" t="s">
        <v>485</v>
      </c>
      <c r="P19406" t="s">
        <v>16277</v>
      </c>
      <c r="Q19406" s="57">
        <v>0</v>
      </c>
      <c r="R19406" s="57">
        <v>1</v>
      </c>
      <c r="S19406" s="57">
        <v>0.125</v>
      </c>
      <c r="T19406" s="57">
        <v>0.47299999999999998</v>
      </c>
      <c r="U19406" s="57">
        <v>621610</v>
      </c>
      <c r="V19406" s="1" t="s">
        <v>11075</v>
      </c>
      <c r="W19406" s="1" t="s">
        <v>465</v>
      </c>
      <c r="X19406" s="56" t="s">
        <v>6176</v>
      </c>
      <c r="Y19406" t="s">
        <v>1</v>
      </c>
    </row>
    <row r="19407" spans="1:25" x14ac:dyDescent="0.3">
      <c r="A19407" s="1" t="s">
        <v>2003</v>
      </c>
      <c r="B19407" s="47">
        <v>45790</v>
      </c>
      <c r="C19407" s="29">
        <v>13441.34</v>
      </c>
      <c r="D19407" s="29">
        <v>13538.23</v>
      </c>
      <c r="E19407" s="29">
        <v>13441.34</v>
      </c>
      <c r="F19407" s="29">
        <v>96.89</v>
      </c>
      <c r="G19407" s="29">
        <v>185329.69</v>
      </c>
      <c r="H19407" s="26">
        <v>42810</v>
      </c>
      <c r="I19407" s="26">
        <v>42723</v>
      </c>
      <c r="J19407" s="25">
        <v>46375</v>
      </c>
      <c r="K19407" s="55">
        <f t="shared" si="62"/>
        <v>10</v>
      </c>
      <c r="L19407" t="s">
        <v>4</v>
      </c>
      <c r="M19407" t="s">
        <v>0</v>
      </c>
      <c r="N19407" s="1">
        <v>522387</v>
      </c>
      <c r="O19407" s="1" t="s">
        <v>485</v>
      </c>
      <c r="P19407" t="s">
        <v>16277</v>
      </c>
      <c r="Q19407" s="57">
        <v>0</v>
      </c>
      <c r="R19407" s="57">
        <v>1</v>
      </c>
      <c r="S19407" s="57">
        <v>0.125</v>
      </c>
      <c r="T19407" s="57">
        <v>0.54599999999999993</v>
      </c>
      <c r="U19407" s="57">
        <v>541110</v>
      </c>
      <c r="V19407" s="1" t="s">
        <v>11719</v>
      </c>
      <c r="W19407" s="1" t="s">
        <v>442</v>
      </c>
      <c r="X19407" s="56" t="s">
        <v>8029</v>
      </c>
      <c r="Y19407" t="s">
        <v>1</v>
      </c>
    </row>
    <row r="19408" spans="1:25" x14ac:dyDescent="0.3">
      <c r="A19408" s="1" t="s">
        <v>2070</v>
      </c>
      <c r="B19408" s="47">
        <v>45790</v>
      </c>
      <c r="C19408" s="29">
        <v>248207.12</v>
      </c>
      <c r="D19408" s="29">
        <v>250434.79</v>
      </c>
      <c r="E19408" s="29">
        <v>248207.12</v>
      </c>
      <c r="F19408" s="29">
        <v>2227.67</v>
      </c>
      <c r="G19408" s="29">
        <v>1070625</v>
      </c>
      <c r="H19408" s="26">
        <v>43084</v>
      </c>
      <c r="I19408" s="26">
        <v>42899</v>
      </c>
      <c r="J19408" s="25">
        <v>46796</v>
      </c>
      <c r="K19408" s="55">
        <f t="shared" si="62"/>
        <v>10</v>
      </c>
      <c r="L19408" t="s">
        <v>4</v>
      </c>
      <c r="M19408" t="s">
        <v>0</v>
      </c>
      <c r="N19408" s="1">
        <v>522472</v>
      </c>
      <c r="O19408" s="1" t="s">
        <v>485</v>
      </c>
      <c r="P19408" t="s">
        <v>16277</v>
      </c>
      <c r="Q19408" s="57">
        <v>0</v>
      </c>
      <c r="R19408" s="57">
        <v>1</v>
      </c>
      <c r="S19408" s="57">
        <v>0.125</v>
      </c>
      <c r="T19408" s="57">
        <v>0.54599999999999993</v>
      </c>
      <c r="U19408" s="57">
        <v>713990</v>
      </c>
      <c r="V19408" s="1" t="s">
        <v>17222</v>
      </c>
      <c r="W19408" s="1" t="s">
        <v>437</v>
      </c>
      <c r="X19408" s="56" t="s">
        <v>5753</v>
      </c>
      <c r="Y19408" t="s">
        <v>1</v>
      </c>
    </row>
    <row r="19409" spans="1:25" x14ac:dyDescent="0.3">
      <c r="A19409" s="1" t="s">
        <v>2680</v>
      </c>
      <c r="B19409" s="47">
        <v>45790</v>
      </c>
      <c r="C19409" s="29">
        <v>88084.75</v>
      </c>
      <c r="D19409" s="29">
        <v>88840.4</v>
      </c>
      <c r="E19409" s="29">
        <v>88084.75</v>
      </c>
      <c r="F19409" s="29">
        <v>755.65</v>
      </c>
      <c r="G19409" s="29">
        <v>175500</v>
      </c>
      <c r="H19409" s="26">
        <v>44302</v>
      </c>
      <c r="I19409" s="26">
        <v>44280</v>
      </c>
      <c r="J19409" s="25">
        <v>46837</v>
      </c>
      <c r="K19409" s="55">
        <f t="shared" si="62"/>
        <v>7</v>
      </c>
      <c r="L19409" t="s">
        <v>4</v>
      </c>
      <c r="M19409" t="s">
        <v>4</v>
      </c>
      <c r="O19409" s="1" t="s">
        <v>485</v>
      </c>
      <c r="P19409" t="s">
        <v>15711</v>
      </c>
      <c r="Q19409" s="57">
        <v>0</v>
      </c>
      <c r="R19409" s="57">
        <v>1</v>
      </c>
      <c r="S19409" s="57">
        <v>0.125</v>
      </c>
      <c r="T19409" s="57">
        <v>0</v>
      </c>
      <c r="U19409" s="57">
        <v>332710</v>
      </c>
      <c r="V19409" s="1" t="s">
        <v>196</v>
      </c>
      <c r="W19409" s="1" t="s">
        <v>434</v>
      </c>
      <c r="X19409" s="56" t="s">
        <v>402</v>
      </c>
      <c r="Y19409" t="s">
        <v>1</v>
      </c>
    </row>
    <row r="19410" spans="1:25" x14ac:dyDescent="0.3">
      <c r="A19410" s="1" t="s">
        <v>2445</v>
      </c>
      <c r="B19410" s="47">
        <v>45790</v>
      </c>
      <c r="C19410" s="29">
        <v>9630.11</v>
      </c>
      <c r="D19410" s="29">
        <v>9772.18</v>
      </c>
      <c r="E19410" s="29">
        <v>9630.11</v>
      </c>
      <c r="F19410" s="29">
        <v>142.07</v>
      </c>
      <c r="G19410" s="29">
        <v>420000</v>
      </c>
      <c r="H19410" s="26">
        <v>42438</v>
      </c>
      <c r="I19410" s="26">
        <v>42425</v>
      </c>
      <c r="J19410" s="25">
        <v>46990</v>
      </c>
      <c r="K19410" s="55">
        <f t="shared" si="62"/>
        <v>12</v>
      </c>
      <c r="L19410" t="s">
        <v>4</v>
      </c>
      <c r="M19410" t="s">
        <v>0</v>
      </c>
      <c r="N19410" s="1">
        <v>522282</v>
      </c>
      <c r="O19410" s="1" t="s">
        <v>485</v>
      </c>
      <c r="P19410" t="s">
        <v>16277</v>
      </c>
      <c r="Q19410" s="57">
        <v>0</v>
      </c>
      <c r="R19410" s="57">
        <v>1</v>
      </c>
      <c r="S19410" s="57">
        <v>0.125</v>
      </c>
      <c r="T19410" s="57">
        <v>0.47299999999999998</v>
      </c>
      <c r="U19410" s="57">
        <v>484121</v>
      </c>
      <c r="V19410" s="1" t="s">
        <v>12812</v>
      </c>
      <c r="W19410" s="1" t="s">
        <v>470</v>
      </c>
      <c r="X19410" s="56" t="s">
        <v>7194</v>
      </c>
      <c r="Y19410" t="s">
        <v>1</v>
      </c>
    </row>
    <row r="19411" spans="1:25" x14ac:dyDescent="0.3">
      <c r="A19411" s="1" t="s">
        <v>2011</v>
      </c>
      <c r="B19411" s="47">
        <v>45790</v>
      </c>
      <c r="C19411" s="29">
        <v>12446.16</v>
      </c>
      <c r="D19411" s="29">
        <v>12499.3</v>
      </c>
      <c r="E19411" s="29">
        <v>12446.16</v>
      </c>
      <c r="F19411" s="29">
        <v>53.14</v>
      </c>
      <c r="G19411" s="29">
        <v>431250</v>
      </c>
      <c r="H19411" s="26">
        <v>38875</v>
      </c>
      <c r="I19411" s="26">
        <v>38574</v>
      </c>
      <c r="J19411" s="25">
        <v>47187</v>
      </c>
      <c r="K19411" s="55">
        <f t="shared" si="62"/>
        <v>23</v>
      </c>
      <c r="L19411" t="s">
        <v>4</v>
      </c>
      <c r="M19411" t="s">
        <v>0</v>
      </c>
      <c r="N19411" s="1">
        <v>507746</v>
      </c>
      <c r="O19411" s="1" t="s">
        <v>485</v>
      </c>
      <c r="P19411" t="s">
        <v>16277</v>
      </c>
      <c r="Q19411" s="57">
        <v>1.73</v>
      </c>
      <c r="R19411" s="57">
        <v>1</v>
      </c>
      <c r="S19411" s="57">
        <v>0.14499999999999999</v>
      </c>
      <c r="T19411" s="57">
        <v>0.5</v>
      </c>
      <c r="U19411" s="57">
        <v>621320</v>
      </c>
      <c r="V19411" s="1" t="s">
        <v>6</v>
      </c>
      <c r="W19411" s="1" t="s">
        <v>434</v>
      </c>
      <c r="X19411" s="56" t="s">
        <v>9503</v>
      </c>
      <c r="Y19411" t="s">
        <v>1</v>
      </c>
    </row>
    <row r="19412" spans="1:25" x14ac:dyDescent="0.3">
      <c r="A19412" s="1" t="s">
        <v>2192</v>
      </c>
      <c r="B19412" s="47">
        <v>45790</v>
      </c>
      <c r="C19412" s="29">
        <v>95893.46</v>
      </c>
      <c r="D19412" s="29">
        <v>96153.78</v>
      </c>
      <c r="E19412" s="29">
        <v>95893.46</v>
      </c>
      <c r="F19412" s="29">
        <v>260.32</v>
      </c>
      <c r="G19412" s="29">
        <v>324045.46999999997</v>
      </c>
      <c r="H19412" s="26">
        <v>38177</v>
      </c>
      <c r="I19412" s="26">
        <v>38132</v>
      </c>
      <c r="J19412" s="25">
        <v>47266</v>
      </c>
      <c r="K19412" s="55">
        <f t="shared" si="62"/>
        <v>25</v>
      </c>
      <c r="L19412" t="s">
        <v>4</v>
      </c>
      <c r="M19412" t="s">
        <v>0</v>
      </c>
      <c r="N19412" s="1">
        <v>506926</v>
      </c>
      <c r="O19412" s="1" t="s">
        <v>485</v>
      </c>
      <c r="P19412" t="s">
        <v>16277</v>
      </c>
      <c r="Q19412" s="57">
        <v>2.48</v>
      </c>
      <c r="R19412" s="57">
        <v>1.7749999999999999</v>
      </c>
      <c r="S19412" s="57">
        <v>0.14499999999999999</v>
      </c>
      <c r="T19412" s="57">
        <v>0.25</v>
      </c>
      <c r="U19412" s="57">
        <v>441320</v>
      </c>
      <c r="V19412" s="1" t="s">
        <v>10928</v>
      </c>
      <c r="W19412" s="1" t="s">
        <v>442</v>
      </c>
      <c r="X19412" s="56" t="s">
        <v>3658</v>
      </c>
      <c r="Y19412" t="s">
        <v>1</v>
      </c>
    </row>
    <row r="19413" spans="1:25" x14ac:dyDescent="0.3">
      <c r="A19413" s="1" t="s">
        <v>2005</v>
      </c>
      <c r="B19413" s="47">
        <v>45790</v>
      </c>
      <c r="C19413" s="29">
        <v>306376.65000000002</v>
      </c>
      <c r="D19413" s="29">
        <v>308610.08</v>
      </c>
      <c r="E19413" s="29">
        <v>306376.65000000002</v>
      </c>
      <c r="F19413" s="29">
        <v>2233.4299999999998</v>
      </c>
      <c r="G19413" s="29">
        <v>539250</v>
      </c>
      <c r="H19413" s="26">
        <v>43724</v>
      </c>
      <c r="I19413" s="26">
        <v>43697</v>
      </c>
      <c r="J19413" s="25">
        <v>47360</v>
      </c>
      <c r="K19413" s="55">
        <f t="shared" si="62"/>
        <v>10</v>
      </c>
      <c r="L19413" t="s">
        <v>4</v>
      </c>
      <c r="M19413" t="s">
        <v>0</v>
      </c>
      <c r="N19413" s="1">
        <v>522567</v>
      </c>
      <c r="O19413" s="1" t="s">
        <v>485</v>
      </c>
      <c r="P19413" t="s">
        <v>16277</v>
      </c>
      <c r="Q19413" s="57">
        <v>0</v>
      </c>
      <c r="R19413" s="57">
        <v>1</v>
      </c>
      <c r="S19413" s="57">
        <v>0.125</v>
      </c>
      <c r="T19413" s="57">
        <v>0.54999999999999993</v>
      </c>
      <c r="U19413" s="57">
        <v>446130</v>
      </c>
      <c r="V19413" s="1" t="s">
        <v>352</v>
      </c>
      <c r="W19413" s="1" t="s">
        <v>442</v>
      </c>
      <c r="X19413" s="56" t="s">
        <v>5020</v>
      </c>
      <c r="Y19413" t="s">
        <v>1</v>
      </c>
    </row>
    <row r="19414" spans="1:25" x14ac:dyDescent="0.3">
      <c r="A19414" s="1" t="s">
        <v>2107</v>
      </c>
      <c r="B19414" s="47">
        <v>45790</v>
      </c>
      <c r="C19414" s="29">
        <v>299930.95</v>
      </c>
      <c r="D19414" s="29">
        <v>301801.95</v>
      </c>
      <c r="E19414" s="29">
        <v>299930.95</v>
      </c>
      <c r="F19414" s="29">
        <v>1871</v>
      </c>
      <c r="G19414" s="29">
        <v>750000</v>
      </c>
      <c r="H19414" s="26">
        <v>43753</v>
      </c>
      <c r="I19414" s="26">
        <v>43732</v>
      </c>
      <c r="J19414" s="25">
        <v>47415</v>
      </c>
      <c r="K19414" s="55">
        <f t="shared" si="62"/>
        <v>10</v>
      </c>
      <c r="L19414" t="s">
        <v>4</v>
      </c>
      <c r="M19414" t="s">
        <v>0</v>
      </c>
      <c r="N19414" s="1">
        <v>510521</v>
      </c>
      <c r="O19414" s="1" t="s">
        <v>485</v>
      </c>
      <c r="P19414" t="s">
        <v>16277</v>
      </c>
      <c r="Q19414" s="57">
        <v>1.23</v>
      </c>
      <c r="R19414" s="57">
        <v>1</v>
      </c>
      <c r="S19414" s="57">
        <v>0.14499999999999999</v>
      </c>
      <c r="T19414" s="57">
        <v>0.54999999999999993</v>
      </c>
      <c r="U19414" s="57">
        <v>722513</v>
      </c>
      <c r="V19414" s="1" t="s">
        <v>20833</v>
      </c>
      <c r="W19414" s="1" t="s">
        <v>456</v>
      </c>
      <c r="X19414" s="56" t="s">
        <v>1718</v>
      </c>
      <c r="Y19414" t="s">
        <v>1</v>
      </c>
    </row>
    <row r="19415" spans="1:25" x14ac:dyDescent="0.3">
      <c r="A19415" s="1" t="s">
        <v>2190</v>
      </c>
      <c r="B19415" s="47">
        <v>45790</v>
      </c>
      <c r="C19415" s="29">
        <v>271797.84000000003</v>
      </c>
      <c r="D19415" s="29">
        <v>270607.28000000003</v>
      </c>
      <c r="E19415" s="29">
        <v>270607.28000000003</v>
      </c>
      <c r="F19415" s="29">
        <v>0</v>
      </c>
      <c r="G19415" s="29">
        <v>399786.28</v>
      </c>
      <c r="H19415" s="26">
        <v>44329</v>
      </c>
      <c r="I19415" s="26">
        <v>44130</v>
      </c>
      <c r="J19415" s="25">
        <v>47782</v>
      </c>
      <c r="K19415" s="55">
        <f t="shared" si="62"/>
        <v>10</v>
      </c>
      <c r="L19415" t="s">
        <v>4</v>
      </c>
      <c r="M19415" t="s">
        <v>0</v>
      </c>
      <c r="N19415" s="1">
        <v>530146</v>
      </c>
      <c r="O19415" s="1" t="s">
        <v>485</v>
      </c>
      <c r="P19415" t="s">
        <v>16277</v>
      </c>
      <c r="Q19415" s="57">
        <v>1.58</v>
      </c>
      <c r="R19415" s="57">
        <v>1</v>
      </c>
      <c r="S19415" s="57">
        <v>0.14499999999999999</v>
      </c>
      <c r="T19415" s="57">
        <v>0.54999999999999993</v>
      </c>
      <c r="U19415" s="57">
        <v>311812</v>
      </c>
      <c r="V19415" s="1" t="s">
        <v>10870</v>
      </c>
      <c r="W19415" s="1" t="s">
        <v>442</v>
      </c>
      <c r="X19415" s="56" t="s">
        <v>4440</v>
      </c>
      <c r="Y19415" t="s">
        <v>1</v>
      </c>
    </row>
    <row r="19416" spans="1:25" x14ac:dyDescent="0.3">
      <c r="A19416" s="1" t="s">
        <v>2058</v>
      </c>
      <c r="B19416" s="47">
        <v>45790</v>
      </c>
      <c r="C19416" s="29">
        <v>319009.02</v>
      </c>
      <c r="D19416" s="29">
        <v>323937.05</v>
      </c>
      <c r="E19416" s="29">
        <v>319009.02</v>
      </c>
      <c r="F19416" s="29">
        <v>4928.03</v>
      </c>
      <c r="G19416" s="29">
        <v>450000</v>
      </c>
      <c r="H19416" s="26">
        <v>44308</v>
      </c>
      <c r="I19416" s="26">
        <v>44284</v>
      </c>
      <c r="J19416" s="25">
        <v>47936</v>
      </c>
      <c r="K19416" s="55">
        <f t="shared" si="62"/>
        <v>10</v>
      </c>
      <c r="L19416" t="s">
        <v>4</v>
      </c>
      <c r="M19416" t="s">
        <v>0</v>
      </c>
      <c r="N19416" s="1">
        <v>540043</v>
      </c>
      <c r="O19416" s="1" t="s">
        <v>485</v>
      </c>
      <c r="P19416" t="s">
        <v>16277</v>
      </c>
      <c r="Q19416" s="57">
        <v>0</v>
      </c>
      <c r="R19416" s="57">
        <v>1</v>
      </c>
      <c r="S19416" s="57">
        <v>0.125</v>
      </c>
      <c r="T19416" s="57">
        <v>0</v>
      </c>
      <c r="U19416" s="57">
        <v>713940</v>
      </c>
      <c r="V19416" s="1" t="s">
        <v>14005</v>
      </c>
      <c r="W19416" s="1" t="s">
        <v>437</v>
      </c>
      <c r="X19416" s="56" t="s">
        <v>6537</v>
      </c>
      <c r="Y19416" t="s">
        <v>1</v>
      </c>
    </row>
    <row r="19417" spans="1:25" x14ac:dyDescent="0.3">
      <c r="A19417" s="1" t="s">
        <v>1987</v>
      </c>
      <c r="B19417" s="47">
        <v>45790</v>
      </c>
      <c r="C19417" s="29">
        <v>164200.32999999999</v>
      </c>
      <c r="D19417" s="29">
        <v>164819.51</v>
      </c>
      <c r="E19417" s="29">
        <v>164200.32999999999</v>
      </c>
      <c r="F19417" s="29">
        <v>619.17999999999995</v>
      </c>
      <c r="G19417" s="29">
        <v>220519.43</v>
      </c>
      <c r="H19417" s="26">
        <v>44403</v>
      </c>
      <c r="I19417" s="26">
        <v>44291</v>
      </c>
      <c r="J19417" s="25">
        <v>47943</v>
      </c>
      <c r="K19417" s="55">
        <f t="shared" si="62"/>
        <v>10</v>
      </c>
      <c r="L19417" t="s">
        <v>4</v>
      </c>
      <c r="M19417" t="s">
        <v>0</v>
      </c>
      <c r="N19417" s="1">
        <v>540043</v>
      </c>
      <c r="O19417" s="1" t="s">
        <v>485</v>
      </c>
      <c r="P19417" t="s">
        <v>16277</v>
      </c>
      <c r="Q19417" s="57">
        <v>0</v>
      </c>
      <c r="R19417" s="57">
        <v>1</v>
      </c>
      <c r="S19417" s="57">
        <v>0.125</v>
      </c>
      <c r="T19417" s="57">
        <v>0</v>
      </c>
      <c r="U19417" s="57">
        <v>541613</v>
      </c>
      <c r="V19417" s="1" t="s">
        <v>11073</v>
      </c>
      <c r="W19417" s="1" t="s">
        <v>469</v>
      </c>
      <c r="X19417" s="56" t="s">
        <v>3902</v>
      </c>
      <c r="Y19417" t="s">
        <v>2</v>
      </c>
    </row>
    <row r="19418" spans="1:25" x14ac:dyDescent="0.3">
      <c r="A19418" s="1" t="s">
        <v>1992</v>
      </c>
      <c r="B19418" s="47">
        <v>45790</v>
      </c>
      <c r="C19418" s="29">
        <v>105318.43</v>
      </c>
      <c r="D19418" s="29">
        <v>105794.87</v>
      </c>
      <c r="E19418" s="29">
        <v>105318.43</v>
      </c>
      <c r="F19418" s="29">
        <v>476.44</v>
      </c>
      <c r="G19418" s="29">
        <v>133408.57999999999</v>
      </c>
      <c r="H19418" s="26">
        <v>44606</v>
      </c>
      <c r="I19418" s="26">
        <v>44372</v>
      </c>
      <c r="J19418" s="25">
        <v>48024</v>
      </c>
      <c r="K19418" s="55">
        <f t="shared" si="62"/>
        <v>10</v>
      </c>
      <c r="L19418" t="s">
        <v>4</v>
      </c>
      <c r="M19418" t="s">
        <v>0</v>
      </c>
      <c r="N19418" s="1">
        <v>530086</v>
      </c>
      <c r="O19418" s="1" t="s">
        <v>485</v>
      </c>
      <c r="P19418" t="s">
        <v>16277</v>
      </c>
      <c r="Q19418" s="57">
        <v>3.7050000000000001</v>
      </c>
      <c r="R19418" s="57">
        <v>1</v>
      </c>
      <c r="S19418" s="57">
        <v>0.14499999999999999</v>
      </c>
      <c r="T19418" s="57">
        <v>0</v>
      </c>
      <c r="U19418" s="57">
        <v>311340</v>
      </c>
      <c r="V19418" s="1" t="s">
        <v>101</v>
      </c>
      <c r="W19418" s="1" t="s">
        <v>440</v>
      </c>
      <c r="X19418" s="56" t="s">
        <v>3132</v>
      </c>
      <c r="Y19418" t="s">
        <v>1</v>
      </c>
    </row>
    <row r="19419" spans="1:25" x14ac:dyDescent="0.3">
      <c r="A19419" s="1" t="s">
        <v>1998</v>
      </c>
      <c r="B19419" s="47">
        <v>45790</v>
      </c>
      <c r="C19419" s="29">
        <v>107784.57</v>
      </c>
      <c r="D19419" s="29">
        <v>110571.77</v>
      </c>
      <c r="E19419" s="29">
        <v>107784.57</v>
      </c>
      <c r="F19419" s="29">
        <v>2787.2</v>
      </c>
      <c r="G19419" s="29">
        <v>132482.6</v>
      </c>
      <c r="H19419" s="26">
        <v>44557</v>
      </c>
      <c r="I19419" s="26">
        <v>44433</v>
      </c>
      <c r="J19419" s="25">
        <v>48085</v>
      </c>
      <c r="K19419" s="55">
        <f t="shared" si="62"/>
        <v>10</v>
      </c>
      <c r="L19419" t="s">
        <v>0</v>
      </c>
      <c r="M19419" t="s">
        <v>0</v>
      </c>
      <c r="N19419" s="1">
        <v>530137</v>
      </c>
      <c r="O19419" s="1" t="s">
        <v>485</v>
      </c>
      <c r="P19419" t="s">
        <v>16277</v>
      </c>
      <c r="Q19419" s="57">
        <v>0.98</v>
      </c>
      <c r="R19419" s="57">
        <v>1</v>
      </c>
      <c r="S19419" s="57">
        <v>0.14499999999999999</v>
      </c>
      <c r="T19419" s="57">
        <v>0</v>
      </c>
      <c r="U19419" s="57">
        <v>221310</v>
      </c>
      <c r="V19419" s="1" t="s">
        <v>10554</v>
      </c>
      <c r="W19419" s="1" t="s">
        <v>438</v>
      </c>
      <c r="X19419" s="56" t="s">
        <v>3482</v>
      </c>
      <c r="Y19419" t="s">
        <v>3</v>
      </c>
    </row>
    <row r="19420" spans="1:25" x14ac:dyDescent="0.3">
      <c r="A19420" s="1" t="s">
        <v>2316</v>
      </c>
      <c r="B19420" s="47">
        <v>45790</v>
      </c>
      <c r="C19420" s="29">
        <v>199455.7</v>
      </c>
      <c r="D19420" s="29">
        <v>205425.38</v>
      </c>
      <c r="E19420" s="29">
        <v>199455.7</v>
      </c>
      <c r="F19420" s="29">
        <v>5969.68</v>
      </c>
      <c r="G19420" s="29">
        <v>393750</v>
      </c>
      <c r="H19420" s="26">
        <v>43244</v>
      </c>
      <c r="I19420" s="26">
        <v>43210</v>
      </c>
      <c r="J19420" s="25">
        <v>46863</v>
      </c>
      <c r="K19420" s="55">
        <f t="shared" si="62"/>
        <v>10</v>
      </c>
      <c r="L19420" t="s">
        <v>0</v>
      </c>
      <c r="M19420" t="s">
        <v>0</v>
      </c>
      <c r="N19420" s="1">
        <v>510204</v>
      </c>
      <c r="O19420" s="1" t="s">
        <v>485</v>
      </c>
      <c r="P19420" t="s">
        <v>16277</v>
      </c>
      <c r="Q19420" s="57">
        <v>3.7050000000000001</v>
      </c>
      <c r="R19420" s="57">
        <v>1</v>
      </c>
      <c r="S19420" s="57">
        <v>0.14499999999999999</v>
      </c>
      <c r="T19420" s="57">
        <v>0.54999999999999993</v>
      </c>
      <c r="U19420" s="57">
        <v>621310</v>
      </c>
      <c r="V19420" s="1" t="s">
        <v>776</v>
      </c>
      <c r="W19420" s="1" t="s">
        <v>442</v>
      </c>
      <c r="X19420" s="56" t="s">
        <v>2851</v>
      </c>
      <c r="Y19420" t="s">
        <v>3</v>
      </c>
    </row>
    <row r="19421" spans="1:25" x14ac:dyDescent="0.3">
      <c r="A19421" s="1" t="s">
        <v>2062</v>
      </c>
      <c r="B19421" s="47">
        <v>45790</v>
      </c>
      <c r="C19421" s="29">
        <v>48600.72</v>
      </c>
      <c r="D19421" s="29">
        <v>49504.47</v>
      </c>
      <c r="E19421" s="29">
        <v>48600.72</v>
      </c>
      <c r="F19421" s="29">
        <v>903.75</v>
      </c>
      <c r="G19421" s="29">
        <v>106250</v>
      </c>
      <c r="H19421" s="26">
        <v>43279</v>
      </c>
      <c r="I19421" s="26">
        <v>43251</v>
      </c>
      <c r="J19421" s="25">
        <v>46904</v>
      </c>
      <c r="K19421" s="55">
        <f t="shared" si="62"/>
        <v>10</v>
      </c>
      <c r="L19421" t="s">
        <v>0</v>
      </c>
      <c r="M19421" t="s">
        <v>0</v>
      </c>
      <c r="N19421" s="1">
        <v>510298</v>
      </c>
      <c r="O19421" s="1" t="s">
        <v>485</v>
      </c>
      <c r="P19421" t="s">
        <v>16277</v>
      </c>
      <c r="Q19421" s="57">
        <v>3.5049999999999999</v>
      </c>
      <c r="R19421" s="57">
        <v>1</v>
      </c>
      <c r="S19421" s="57">
        <v>0.14499999999999999</v>
      </c>
      <c r="T19421" s="57">
        <v>0.54999999999999993</v>
      </c>
      <c r="U19421" s="57">
        <v>484210</v>
      </c>
      <c r="V19421" s="1" t="s">
        <v>93</v>
      </c>
      <c r="W19421" s="1" t="s">
        <v>450</v>
      </c>
      <c r="X19421" s="56" t="s">
        <v>2841</v>
      </c>
      <c r="Y19421" t="s">
        <v>3</v>
      </c>
    </row>
    <row r="19422" spans="1:25" x14ac:dyDescent="0.3">
      <c r="A19422" s="1" t="s">
        <v>2003</v>
      </c>
      <c r="B19422" s="47">
        <v>45790</v>
      </c>
      <c r="C19422" s="29">
        <v>58374.63</v>
      </c>
      <c r="D19422" s="29">
        <v>60521.45</v>
      </c>
      <c r="E19422" s="29">
        <v>58374.63</v>
      </c>
      <c r="F19422" s="29">
        <v>2146.8200000000002</v>
      </c>
      <c r="G19422" s="29">
        <v>126954.22</v>
      </c>
      <c r="H19422" s="26">
        <v>43370</v>
      </c>
      <c r="I19422" s="26">
        <v>43307</v>
      </c>
      <c r="J19422" s="25">
        <v>46960</v>
      </c>
      <c r="K19422" s="55">
        <f t="shared" si="62"/>
        <v>10</v>
      </c>
      <c r="L19422" t="s">
        <v>0</v>
      </c>
      <c r="M19422" t="s">
        <v>0</v>
      </c>
      <c r="N19422" s="1">
        <v>522512</v>
      </c>
      <c r="O19422" s="1" t="s">
        <v>485</v>
      </c>
      <c r="P19422" t="s">
        <v>16277</v>
      </c>
      <c r="Q19422" s="57">
        <v>0</v>
      </c>
      <c r="R19422" s="57">
        <v>1</v>
      </c>
      <c r="S19422" s="57">
        <v>0.125</v>
      </c>
      <c r="T19422" s="57">
        <v>0.54999999999999993</v>
      </c>
      <c r="U19422" s="57">
        <v>238990</v>
      </c>
      <c r="V19422" s="1" t="s">
        <v>691</v>
      </c>
      <c r="W19422" s="1" t="s">
        <v>442</v>
      </c>
      <c r="X19422" s="56" t="s">
        <v>4594</v>
      </c>
      <c r="Y19422" t="s">
        <v>3</v>
      </c>
    </row>
    <row r="19423" spans="1:25" x14ac:dyDescent="0.3">
      <c r="A19423" s="1" t="s">
        <v>2011</v>
      </c>
      <c r="B19423" s="47">
        <v>45790</v>
      </c>
      <c r="C19423" s="29">
        <v>154103.76</v>
      </c>
      <c r="D19423" s="29">
        <v>157298.41</v>
      </c>
      <c r="E19423" s="29">
        <v>154103.76</v>
      </c>
      <c r="F19423" s="29">
        <v>3194.65</v>
      </c>
      <c r="G19423" s="29">
        <v>187500</v>
      </c>
      <c r="H19423" s="26">
        <v>44671</v>
      </c>
      <c r="I19423" s="26">
        <v>44631</v>
      </c>
      <c r="J19423" s="25">
        <v>48287</v>
      </c>
      <c r="K19423" s="55">
        <f t="shared" si="62"/>
        <v>10</v>
      </c>
      <c r="L19423" t="s">
        <v>0</v>
      </c>
      <c r="M19423" t="s">
        <v>0</v>
      </c>
      <c r="N19423" s="1">
        <v>530136</v>
      </c>
      <c r="O19423" s="1" t="s">
        <v>485</v>
      </c>
      <c r="P19423" t="s">
        <v>16277</v>
      </c>
      <c r="Q19423" s="57">
        <v>4.4050000000000002</v>
      </c>
      <c r="R19423" s="57">
        <v>1</v>
      </c>
      <c r="S19423" s="57">
        <v>0.14499999999999999</v>
      </c>
      <c r="T19423" s="57">
        <v>0</v>
      </c>
      <c r="U19423" s="57">
        <v>236118</v>
      </c>
      <c r="V19423" s="1" t="s">
        <v>12950</v>
      </c>
      <c r="W19423" s="1" t="s">
        <v>443</v>
      </c>
      <c r="X19423" s="56" t="s">
        <v>7424</v>
      </c>
      <c r="Y19423" t="s">
        <v>3</v>
      </c>
    </row>
    <row r="19424" spans="1:25" x14ac:dyDescent="0.3">
      <c r="A19424" s="1" t="s">
        <v>2169</v>
      </c>
      <c r="B19424" s="47">
        <v>45790</v>
      </c>
      <c r="C19424" s="29">
        <v>201737.26</v>
      </c>
      <c r="D19424" s="29">
        <v>206456.7</v>
      </c>
      <c r="E19424" s="29">
        <v>201737.26</v>
      </c>
      <c r="F19424" s="29">
        <v>4719.4399999999996</v>
      </c>
      <c r="G19424" s="29">
        <v>362706.25</v>
      </c>
      <c r="H19424" s="26">
        <v>43641</v>
      </c>
      <c r="I19424" s="26">
        <v>43591</v>
      </c>
      <c r="J19424" s="25">
        <v>47244</v>
      </c>
      <c r="K19424" s="55">
        <f t="shared" si="62"/>
        <v>10</v>
      </c>
      <c r="L19424" t="s">
        <v>0</v>
      </c>
      <c r="M19424" t="s">
        <v>0</v>
      </c>
      <c r="N19424" s="1">
        <v>510470</v>
      </c>
      <c r="O19424" s="1" t="s">
        <v>485</v>
      </c>
      <c r="P19424" t="s">
        <v>16277</v>
      </c>
      <c r="Q19424" s="57">
        <v>0</v>
      </c>
      <c r="R19424" s="57">
        <v>1</v>
      </c>
      <c r="S19424" s="57">
        <v>0.125</v>
      </c>
      <c r="T19424" s="57">
        <v>0.54999999999999993</v>
      </c>
      <c r="U19424" s="57">
        <v>812320</v>
      </c>
      <c r="V19424" s="1" t="s">
        <v>11156</v>
      </c>
      <c r="W19424" s="1" t="s">
        <v>480</v>
      </c>
      <c r="X19424" s="56" t="s">
        <v>8672</v>
      </c>
      <c r="Y19424" t="s">
        <v>3</v>
      </c>
    </row>
    <row r="19425" spans="1:25" x14ac:dyDescent="0.3">
      <c r="A19425" s="1" t="s">
        <v>2001</v>
      </c>
      <c r="B19425" s="47">
        <v>45790</v>
      </c>
      <c r="C19425" s="29">
        <v>470640.15</v>
      </c>
      <c r="D19425" s="29">
        <v>476622.42</v>
      </c>
      <c r="E19425" s="29">
        <v>470640.15</v>
      </c>
      <c r="F19425" s="29">
        <v>5982.27</v>
      </c>
      <c r="G19425" s="29">
        <v>539967.13</v>
      </c>
      <c r="H19425" s="26">
        <v>44999</v>
      </c>
      <c r="I19425" s="26">
        <v>44790</v>
      </c>
      <c r="J19425" s="25">
        <v>48535</v>
      </c>
      <c r="K19425" s="55">
        <f t="shared" si="62"/>
        <v>10</v>
      </c>
      <c r="L19425" t="s">
        <v>0</v>
      </c>
      <c r="M19425" t="s">
        <v>0</v>
      </c>
      <c r="N19425" s="1">
        <v>530365</v>
      </c>
      <c r="O19425" s="1" t="s">
        <v>485</v>
      </c>
      <c r="P19425" t="s">
        <v>16277</v>
      </c>
      <c r="Q19425" s="57">
        <v>1.9650000000000001</v>
      </c>
      <c r="R19425" s="57">
        <v>1</v>
      </c>
      <c r="S19425" s="57">
        <v>0.14499999999999999</v>
      </c>
      <c r="T19425" s="57">
        <v>0.49</v>
      </c>
      <c r="U19425" s="57">
        <v>812990</v>
      </c>
      <c r="V19425" s="1" t="s">
        <v>691</v>
      </c>
      <c r="W19425" s="1" t="s">
        <v>465</v>
      </c>
      <c r="X19425" s="56" t="s">
        <v>20834</v>
      </c>
      <c r="Y19425" t="s">
        <v>3</v>
      </c>
    </row>
    <row r="19426" spans="1:25" x14ac:dyDescent="0.3">
      <c r="A19426" s="1" t="s">
        <v>2003</v>
      </c>
      <c r="B19426" s="47">
        <v>45790</v>
      </c>
      <c r="C19426" s="29">
        <v>81763.45</v>
      </c>
      <c r="D19426" s="29">
        <v>83566.22</v>
      </c>
      <c r="E19426" s="29">
        <v>81763.45</v>
      </c>
      <c r="F19426" s="29">
        <v>1802.77</v>
      </c>
      <c r="G19426" s="29">
        <v>94265.81</v>
      </c>
      <c r="H19426" s="26">
        <v>44904</v>
      </c>
      <c r="I19426" s="26">
        <v>44853</v>
      </c>
      <c r="J19426" s="25">
        <v>48506</v>
      </c>
      <c r="K19426" s="55">
        <f t="shared" si="62"/>
        <v>10</v>
      </c>
      <c r="L19426" t="s">
        <v>0</v>
      </c>
      <c r="M19426" t="s">
        <v>0</v>
      </c>
      <c r="N19426" s="1">
        <v>530301</v>
      </c>
      <c r="O19426" s="1" t="s">
        <v>485</v>
      </c>
      <c r="P19426" t="s">
        <v>16277</v>
      </c>
      <c r="Q19426" s="57">
        <v>4.9550000000000001</v>
      </c>
      <c r="R19426" s="57">
        <v>1</v>
      </c>
      <c r="S19426" s="57">
        <v>0.14499999999999999</v>
      </c>
      <c r="T19426" s="57">
        <v>0</v>
      </c>
      <c r="U19426" s="57">
        <v>488510</v>
      </c>
      <c r="V19426" s="1" t="s">
        <v>1417</v>
      </c>
      <c r="W19426" s="1" t="s">
        <v>470</v>
      </c>
      <c r="X19426" s="56" t="s">
        <v>14937</v>
      </c>
      <c r="Y19426" t="s">
        <v>3</v>
      </c>
    </row>
    <row r="19427" spans="1:25" x14ac:dyDescent="0.3">
      <c r="A19427" s="1" t="s">
        <v>2003</v>
      </c>
      <c r="B19427" s="47">
        <v>45790</v>
      </c>
      <c r="C19427" s="29">
        <v>63213.03</v>
      </c>
      <c r="D19427" s="29">
        <v>65963.58</v>
      </c>
      <c r="E19427" s="29">
        <v>63213.03</v>
      </c>
      <c r="F19427" s="29">
        <v>2750.55</v>
      </c>
      <c r="G19427" s="29">
        <v>70590.66</v>
      </c>
      <c r="H19427" s="26">
        <v>45016</v>
      </c>
      <c r="I19427" s="26">
        <v>44894</v>
      </c>
      <c r="J19427" s="25">
        <v>48547</v>
      </c>
      <c r="K19427" s="55">
        <f t="shared" si="62"/>
        <v>10</v>
      </c>
      <c r="L19427" t="s">
        <v>0</v>
      </c>
      <c r="M19427" t="s">
        <v>0</v>
      </c>
      <c r="N19427" s="1">
        <v>540103</v>
      </c>
      <c r="O19427" s="1" t="s">
        <v>485</v>
      </c>
      <c r="P19427" t="s">
        <v>16277</v>
      </c>
      <c r="Q19427" s="57">
        <v>0</v>
      </c>
      <c r="R19427" s="57">
        <v>1</v>
      </c>
      <c r="S19427" s="57">
        <v>0.125</v>
      </c>
      <c r="T19427" s="57">
        <v>0</v>
      </c>
      <c r="U19427" s="57">
        <v>541910</v>
      </c>
      <c r="V19427" s="1" t="s">
        <v>14274</v>
      </c>
      <c r="W19427" s="1" t="s">
        <v>442</v>
      </c>
      <c r="X19427" s="56" t="s">
        <v>9774</v>
      </c>
      <c r="Y19427" t="s">
        <v>3</v>
      </c>
    </row>
    <row r="19428" spans="1:25" x14ac:dyDescent="0.3">
      <c r="A19428" s="1" t="s">
        <v>2092</v>
      </c>
      <c r="B19428" s="47">
        <v>45790</v>
      </c>
      <c r="C19428" s="29">
        <v>3760946.18</v>
      </c>
      <c r="D19428" s="29">
        <v>3846361.48</v>
      </c>
      <c r="E19428" s="29">
        <v>3760946.18</v>
      </c>
      <c r="F19428" s="29">
        <v>85415.3</v>
      </c>
      <c r="G19428" s="29">
        <v>4019416.99</v>
      </c>
      <c r="H19428" s="26">
        <v>45272</v>
      </c>
      <c r="I19428" s="26">
        <v>45058</v>
      </c>
      <c r="J19428" s="25">
        <v>48711</v>
      </c>
      <c r="K19428" s="55">
        <f t="shared" si="62"/>
        <v>10</v>
      </c>
      <c r="L19428" t="s">
        <v>0</v>
      </c>
      <c r="M19428" t="s">
        <v>0</v>
      </c>
      <c r="N19428" s="1">
        <v>530492</v>
      </c>
      <c r="O19428" s="1" t="s">
        <v>485</v>
      </c>
      <c r="P19428" t="s">
        <v>16277</v>
      </c>
      <c r="Q19428" s="57">
        <v>3.1549999999999998</v>
      </c>
      <c r="R19428" s="57">
        <v>1</v>
      </c>
      <c r="S19428" s="57">
        <v>0.14499999999999999</v>
      </c>
      <c r="T19428" s="57">
        <v>0.54999999999999993</v>
      </c>
      <c r="U19428" s="57">
        <v>337121</v>
      </c>
      <c r="V19428" s="1" t="s">
        <v>1150</v>
      </c>
      <c r="W19428" s="1" t="s">
        <v>442</v>
      </c>
      <c r="X19428" s="56" t="s">
        <v>3029</v>
      </c>
      <c r="Y19428" t="s">
        <v>3</v>
      </c>
    </row>
    <row r="19429" spans="1:25" x14ac:dyDescent="0.3">
      <c r="A19429" s="1" t="s">
        <v>2003</v>
      </c>
      <c r="B19429" s="47">
        <v>45790</v>
      </c>
      <c r="C19429" s="29">
        <v>122594.11</v>
      </c>
      <c r="D19429" s="29">
        <v>127911.15</v>
      </c>
      <c r="E19429" s="29">
        <v>122594.11</v>
      </c>
      <c r="F19429" s="29">
        <v>5317.04</v>
      </c>
      <c r="G19429" s="29">
        <v>127500</v>
      </c>
      <c r="H19429" s="26">
        <v>45100</v>
      </c>
      <c r="I19429" s="26">
        <v>45089</v>
      </c>
      <c r="J19429" s="25">
        <v>48742</v>
      </c>
      <c r="K19429" s="55">
        <f t="shared" si="62"/>
        <v>10</v>
      </c>
      <c r="L19429" t="s">
        <v>0</v>
      </c>
      <c r="M19429" t="s">
        <v>0</v>
      </c>
      <c r="N19429" s="1">
        <v>530417</v>
      </c>
      <c r="O19429" s="1" t="s">
        <v>485</v>
      </c>
      <c r="P19429" t="s">
        <v>16277</v>
      </c>
      <c r="Q19429" s="57">
        <v>3.605</v>
      </c>
      <c r="R19429" s="57">
        <v>1</v>
      </c>
      <c r="S19429" s="57">
        <v>0.14499999999999999</v>
      </c>
      <c r="T19429" s="57">
        <v>0</v>
      </c>
      <c r="U19429" s="57">
        <v>322291</v>
      </c>
      <c r="V19429" s="1" t="s">
        <v>14170</v>
      </c>
      <c r="W19429" s="1" t="s">
        <v>440</v>
      </c>
      <c r="X19429" s="56" t="s">
        <v>9609</v>
      </c>
      <c r="Y19429" t="s">
        <v>3</v>
      </c>
    </row>
    <row r="19430" spans="1:25" x14ac:dyDescent="0.3">
      <c r="A19430" s="1" t="s">
        <v>2182</v>
      </c>
      <c r="B19430" s="47">
        <v>45790</v>
      </c>
      <c r="C19430" s="29">
        <v>56271.27</v>
      </c>
      <c r="D19430" s="29">
        <v>57452.39</v>
      </c>
      <c r="E19430" s="29">
        <v>56271.27</v>
      </c>
      <c r="F19430" s="29">
        <v>1181.1199999999999</v>
      </c>
      <c r="G19430" s="29">
        <v>74647.88</v>
      </c>
      <c r="H19430" s="26">
        <v>45386</v>
      </c>
      <c r="I19430" s="26">
        <v>45161</v>
      </c>
      <c r="J19430" s="25">
        <v>48814</v>
      </c>
      <c r="K19430" s="55">
        <f t="shared" si="62"/>
        <v>10</v>
      </c>
      <c r="L19430" t="s">
        <v>0</v>
      </c>
      <c r="M19430" t="s">
        <v>0</v>
      </c>
      <c r="N19430" s="1">
        <v>530547</v>
      </c>
      <c r="O19430" s="1" t="s">
        <v>485</v>
      </c>
      <c r="P19430" t="s">
        <v>16277</v>
      </c>
      <c r="Q19430" s="57">
        <v>4.3049999999999997</v>
      </c>
      <c r="R19430" s="57">
        <v>1</v>
      </c>
      <c r="S19430" s="57">
        <v>0.14499999999999999</v>
      </c>
      <c r="T19430" s="57">
        <v>0</v>
      </c>
      <c r="U19430" s="57">
        <v>621310</v>
      </c>
      <c r="V19430" s="1" t="s">
        <v>11532</v>
      </c>
      <c r="W19430" s="1" t="s">
        <v>461</v>
      </c>
      <c r="X19430" s="56" t="s">
        <v>15989</v>
      </c>
      <c r="Y19430" t="s">
        <v>3</v>
      </c>
    </row>
    <row r="19431" spans="1:25" x14ac:dyDescent="0.3">
      <c r="A19431" s="1" t="s">
        <v>2341</v>
      </c>
      <c r="B19431" s="47">
        <v>45790</v>
      </c>
      <c r="C19431" s="29">
        <v>41997.3</v>
      </c>
      <c r="D19431" s="29">
        <v>43414.13</v>
      </c>
      <c r="E19431" s="29">
        <v>41997.3</v>
      </c>
      <c r="F19431" s="29">
        <v>1416.83</v>
      </c>
      <c r="G19431" s="29">
        <v>43945</v>
      </c>
      <c r="H19431" s="26">
        <v>45265</v>
      </c>
      <c r="I19431" s="26">
        <v>45246</v>
      </c>
      <c r="J19431" s="25">
        <v>48900</v>
      </c>
      <c r="K19431" s="55">
        <f t="shared" si="62"/>
        <v>10</v>
      </c>
      <c r="L19431" t="s">
        <v>0</v>
      </c>
      <c r="M19431" t="s">
        <v>0</v>
      </c>
      <c r="N19431" s="1">
        <v>530484</v>
      </c>
      <c r="O19431" s="1" t="s">
        <v>485</v>
      </c>
      <c r="P19431" t="s">
        <v>16277</v>
      </c>
      <c r="Q19431" s="57">
        <v>2.5299999999999998</v>
      </c>
      <c r="R19431" s="57">
        <v>1</v>
      </c>
      <c r="S19431" s="57">
        <v>0.14499999999999999</v>
      </c>
      <c r="T19431" s="57">
        <v>0</v>
      </c>
      <c r="U19431" s="57">
        <v>812112</v>
      </c>
      <c r="V19431" s="1" t="s">
        <v>1109</v>
      </c>
      <c r="W19431" s="1" t="s">
        <v>434</v>
      </c>
      <c r="X19431" s="56" t="s">
        <v>6586</v>
      </c>
      <c r="Y19431" t="s">
        <v>3</v>
      </c>
    </row>
    <row r="19432" spans="1:25" x14ac:dyDescent="0.3">
      <c r="A19432" s="1" t="s">
        <v>1998</v>
      </c>
      <c r="B19432" s="47">
        <v>45790</v>
      </c>
      <c r="C19432" s="29">
        <v>123729.75</v>
      </c>
      <c r="D19432" s="29">
        <v>125613.49</v>
      </c>
      <c r="E19432" s="29">
        <v>123729.75</v>
      </c>
      <c r="F19432" s="29">
        <v>1883.74</v>
      </c>
      <c r="G19432" s="29">
        <v>126325.25</v>
      </c>
      <c r="H19432" s="26">
        <v>45464</v>
      </c>
      <c r="I19432" s="26">
        <v>45378</v>
      </c>
      <c r="J19432" s="25">
        <v>49030</v>
      </c>
      <c r="K19432" s="55">
        <f t="shared" si="62"/>
        <v>10</v>
      </c>
      <c r="L19432" t="s">
        <v>0</v>
      </c>
      <c r="M19432" t="s">
        <v>0</v>
      </c>
      <c r="N19432" s="1">
        <v>530612</v>
      </c>
      <c r="O19432" s="1" t="s">
        <v>485</v>
      </c>
      <c r="P19432" t="s">
        <v>16277</v>
      </c>
      <c r="Q19432" s="57">
        <v>4.3049999999999997</v>
      </c>
      <c r="R19432" s="57">
        <v>1</v>
      </c>
      <c r="S19432" s="57">
        <v>0.14499999999999999</v>
      </c>
      <c r="T19432" s="57">
        <v>0</v>
      </c>
      <c r="U19432" s="57">
        <v>236118</v>
      </c>
      <c r="V19432" s="1" t="s">
        <v>12258</v>
      </c>
      <c r="W19432" s="1" t="s">
        <v>443</v>
      </c>
      <c r="X19432" s="56" t="s">
        <v>6122</v>
      </c>
      <c r="Y19432" t="s">
        <v>3</v>
      </c>
    </row>
    <row r="19433" spans="1:25" x14ac:dyDescent="0.3">
      <c r="A19433" s="1" t="s">
        <v>2003</v>
      </c>
      <c r="B19433" s="47">
        <v>45790</v>
      </c>
      <c r="C19433" s="29">
        <v>69275.02</v>
      </c>
      <c r="D19433" s="29">
        <v>71977.39</v>
      </c>
      <c r="E19433" s="29">
        <v>69275.02</v>
      </c>
      <c r="F19433" s="29">
        <v>2702.37</v>
      </c>
      <c r="G19433" s="29">
        <v>71399.97</v>
      </c>
      <c r="H19433" s="26">
        <v>45433</v>
      </c>
      <c r="I19433" s="26">
        <v>45399</v>
      </c>
      <c r="J19433" s="25">
        <v>49051</v>
      </c>
      <c r="K19433" s="55">
        <f t="shared" si="62"/>
        <v>10</v>
      </c>
      <c r="L19433" t="s">
        <v>0</v>
      </c>
      <c r="M19433" t="s">
        <v>0</v>
      </c>
      <c r="N19433" s="1">
        <v>530585</v>
      </c>
      <c r="O19433" s="1" t="s">
        <v>485</v>
      </c>
      <c r="P19433" t="s">
        <v>16277</v>
      </c>
      <c r="Q19433" s="57">
        <v>1.73</v>
      </c>
      <c r="R19433" s="57">
        <v>1</v>
      </c>
      <c r="S19433" s="57">
        <v>0.14499999999999999</v>
      </c>
      <c r="T19433" s="57">
        <v>0</v>
      </c>
      <c r="U19433" s="57">
        <v>339116</v>
      </c>
      <c r="V19433" s="1" t="s">
        <v>11860</v>
      </c>
      <c r="W19433" s="1" t="s">
        <v>463</v>
      </c>
      <c r="X19433" s="56" t="s">
        <v>19944</v>
      </c>
      <c r="Y19433" t="s">
        <v>3</v>
      </c>
    </row>
    <row r="19434" spans="1:25" x14ac:dyDescent="0.3">
      <c r="A19434" s="1" t="s">
        <v>2009</v>
      </c>
      <c r="B19434" s="47">
        <v>45790</v>
      </c>
      <c r="C19434" s="29">
        <v>897223.47</v>
      </c>
      <c r="D19434" s="29">
        <v>918583.2</v>
      </c>
      <c r="E19434" s="29">
        <v>897223.47</v>
      </c>
      <c r="F19434" s="29">
        <v>21359.73</v>
      </c>
      <c r="G19434" s="29">
        <v>1438646.37</v>
      </c>
      <c r="H19434" s="26">
        <v>44656</v>
      </c>
      <c r="I19434" s="26">
        <v>44475</v>
      </c>
      <c r="J19434" s="25">
        <v>48127</v>
      </c>
      <c r="K19434" s="55">
        <f t="shared" si="62"/>
        <v>10</v>
      </c>
      <c r="L19434" t="s">
        <v>4</v>
      </c>
      <c r="M19434" t="s">
        <v>0</v>
      </c>
      <c r="N19434" s="1">
        <v>540066</v>
      </c>
      <c r="O19434" s="1" t="s">
        <v>485</v>
      </c>
      <c r="P19434" t="s">
        <v>16277</v>
      </c>
      <c r="Q19434" s="57">
        <v>0</v>
      </c>
      <c r="R19434" s="57">
        <v>1</v>
      </c>
      <c r="S19434" s="57">
        <v>0.125</v>
      </c>
      <c r="T19434" s="57">
        <v>0</v>
      </c>
      <c r="U19434" s="57">
        <v>484110</v>
      </c>
      <c r="V19434" s="1" t="s">
        <v>1367</v>
      </c>
      <c r="W19434" s="1" t="s">
        <v>448</v>
      </c>
      <c r="X19434" s="56" t="s">
        <v>319</v>
      </c>
      <c r="Y19434" t="s">
        <v>2</v>
      </c>
    </row>
    <row r="19435" spans="1:25" x14ac:dyDescent="0.3">
      <c r="A19435" s="1" t="s">
        <v>19922</v>
      </c>
      <c r="B19435" s="47">
        <v>45790</v>
      </c>
      <c r="C19435" s="29">
        <v>101177.66</v>
      </c>
      <c r="D19435" s="29">
        <v>105958.75</v>
      </c>
      <c r="E19435" s="29">
        <v>101177.66</v>
      </c>
      <c r="F19435" s="29">
        <v>4781.09</v>
      </c>
      <c r="G19435" s="29">
        <v>121151.57</v>
      </c>
      <c r="H19435" s="26">
        <v>44195</v>
      </c>
      <c r="I19435" s="26">
        <v>44098</v>
      </c>
      <c r="J19435" s="25">
        <v>47757</v>
      </c>
      <c r="K19435" s="55">
        <f t="shared" si="62"/>
        <v>10</v>
      </c>
      <c r="L19435" t="s">
        <v>0</v>
      </c>
      <c r="M19435" t="s">
        <v>0</v>
      </c>
      <c r="N19435" s="1">
        <v>510760</v>
      </c>
      <c r="O19435" s="1" t="s">
        <v>485</v>
      </c>
      <c r="P19435" t="s">
        <v>16277</v>
      </c>
      <c r="Q19435" s="57">
        <v>1.98</v>
      </c>
      <c r="R19435" s="57">
        <v>1</v>
      </c>
      <c r="S19435" s="57">
        <v>0.14499999999999999</v>
      </c>
      <c r="T19435" s="57">
        <v>0.54999999999999993</v>
      </c>
      <c r="U19435" s="57">
        <v>423110</v>
      </c>
      <c r="V19435" s="1" t="s">
        <v>12092</v>
      </c>
      <c r="W19435" s="1" t="s">
        <v>442</v>
      </c>
      <c r="X19435" s="56" t="s">
        <v>5828</v>
      </c>
      <c r="Y19435" t="s">
        <v>3</v>
      </c>
    </row>
    <row r="19436" spans="1:25" x14ac:dyDescent="0.3">
      <c r="A19436" s="1" t="s">
        <v>2003</v>
      </c>
      <c r="B19436" s="47">
        <v>45790</v>
      </c>
      <c r="C19436" s="29">
        <v>73369.95</v>
      </c>
      <c r="D19436" s="29">
        <v>73963.850000000006</v>
      </c>
      <c r="E19436" s="29">
        <v>73369.95</v>
      </c>
      <c r="F19436" s="29">
        <v>593.9</v>
      </c>
      <c r="G19436" s="29">
        <v>126793.16</v>
      </c>
      <c r="H19436" s="26">
        <v>44911</v>
      </c>
      <c r="I19436" s="26">
        <v>44869</v>
      </c>
      <c r="J19436" s="25">
        <v>48522</v>
      </c>
      <c r="K19436" s="55">
        <f t="shared" si="62"/>
        <v>10</v>
      </c>
      <c r="L19436" t="s">
        <v>4</v>
      </c>
      <c r="M19436" t="s">
        <v>0</v>
      </c>
      <c r="N19436" s="1">
        <v>530316</v>
      </c>
      <c r="O19436" s="1" t="s">
        <v>485</v>
      </c>
      <c r="P19436" t="s">
        <v>16277</v>
      </c>
      <c r="Q19436" s="57">
        <v>2.4700000000000002</v>
      </c>
      <c r="R19436" s="57">
        <v>1</v>
      </c>
      <c r="S19436" s="57">
        <v>0.14499999999999999</v>
      </c>
      <c r="T19436" s="57">
        <v>0</v>
      </c>
      <c r="U19436" s="57">
        <v>523130</v>
      </c>
      <c r="V19436" s="1" t="s">
        <v>1018</v>
      </c>
      <c r="W19436" s="1" t="s">
        <v>479</v>
      </c>
      <c r="X19436" s="56" t="s">
        <v>1019</v>
      </c>
      <c r="Y19436" t="s">
        <v>1</v>
      </c>
    </row>
    <row r="19437" spans="1:25" x14ac:dyDescent="0.3">
      <c r="A19437" s="1" t="s">
        <v>1992</v>
      </c>
      <c r="B19437" s="47">
        <v>45790</v>
      </c>
      <c r="C19437" s="29">
        <v>797414.2</v>
      </c>
      <c r="D19437" s="29">
        <v>801026.26</v>
      </c>
      <c r="E19437" s="29">
        <v>797414.2</v>
      </c>
      <c r="F19437" s="29">
        <v>3612.06</v>
      </c>
      <c r="G19437" s="29">
        <v>1361250</v>
      </c>
      <c r="H19437" s="26">
        <v>41751</v>
      </c>
      <c r="I19437" s="26">
        <v>41705</v>
      </c>
      <c r="J19437" s="25">
        <v>48645</v>
      </c>
      <c r="K19437" s="55">
        <f t="shared" si="62"/>
        <v>19</v>
      </c>
      <c r="L19437" t="s">
        <v>4</v>
      </c>
      <c r="M19437" t="s">
        <v>0</v>
      </c>
      <c r="N19437" s="1">
        <v>509528</v>
      </c>
      <c r="O19437" s="1" t="s">
        <v>485</v>
      </c>
      <c r="P19437" t="s">
        <v>16277</v>
      </c>
      <c r="Q19437" s="57">
        <v>3.835</v>
      </c>
      <c r="R19437" s="57">
        <v>1</v>
      </c>
      <c r="S19437" s="57">
        <v>0.14499999999999999</v>
      </c>
      <c r="T19437" s="57">
        <v>0.52</v>
      </c>
      <c r="U19437" s="57">
        <v>713990</v>
      </c>
      <c r="V19437" s="1" t="s">
        <v>14806</v>
      </c>
      <c r="W19437" s="1" t="s">
        <v>458</v>
      </c>
      <c r="X19437" s="56" t="s">
        <v>14807</v>
      </c>
      <c r="Y19437" t="s">
        <v>1</v>
      </c>
    </row>
    <row r="19438" spans="1:25" x14ac:dyDescent="0.3">
      <c r="A19438" s="1" t="s">
        <v>2533</v>
      </c>
      <c r="B19438" s="47">
        <v>45790</v>
      </c>
      <c r="C19438" s="29">
        <v>622289.15</v>
      </c>
      <c r="D19438" s="29">
        <v>626872.47</v>
      </c>
      <c r="E19438" s="29">
        <v>622289.15</v>
      </c>
      <c r="F19438" s="29">
        <v>4583.32</v>
      </c>
      <c r="G19438" s="29">
        <v>670279.39</v>
      </c>
      <c r="H19438" s="26">
        <v>45302</v>
      </c>
      <c r="I19438" s="26">
        <v>45189</v>
      </c>
      <c r="J19438" s="25">
        <v>48842</v>
      </c>
      <c r="K19438" s="55">
        <f t="shared" si="62"/>
        <v>10</v>
      </c>
      <c r="L19438" t="s">
        <v>4</v>
      </c>
      <c r="M19438" t="s">
        <v>0</v>
      </c>
      <c r="N19438" s="1">
        <v>530524</v>
      </c>
      <c r="O19438" s="1" t="s">
        <v>485</v>
      </c>
      <c r="P19438" t="s">
        <v>16277</v>
      </c>
      <c r="Q19438" s="57">
        <v>2.8050000000000002</v>
      </c>
      <c r="R19438" s="57">
        <v>1</v>
      </c>
      <c r="S19438" s="57">
        <v>0.14499999999999999</v>
      </c>
      <c r="T19438" s="57">
        <v>0.54999999999999993</v>
      </c>
      <c r="U19438" s="57">
        <v>561730</v>
      </c>
      <c r="V19438" s="1" t="s">
        <v>403</v>
      </c>
      <c r="W19438" s="1" t="s">
        <v>438</v>
      </c>
      <c r="X19438" s="56" t="s">
        <v>404</v>
      </c>
      <c r="Y19438" t="s">
        <v>1</v>
      </c>
    </row>
    <row r="19439" spans="1:25" x14ac:dyDescent="0.3">
      <c r="A19439" s="1" t="s">
        <v>2009</v>
      </c>
      <c r="B19439" s="47">
        <v>45790</v>
      </c>
      <c r="C19439" s="29">
        <v>148903.29</v>
      </c>
      <c r="D19439" s="29">
        <v>150407.89000000001</v>
      </c>
      <c r="E19439" s="29">
        <v>148903.29</v>
      </c>
      <c r="F19439" s="29">
        <v>1504.6</v>
      </c>
      <c r="G19439" s="29">
        <v>157500</v>
      </c>
      <c r="H19439" s="26">
        <v>45349</v>
      </c>
      <c r="I19439" s="26">
        <v>45324</v>
      </c>
      <c r="J19439" s="25">
        <v>48977</v>
      </c>
      <c r="K19439" s="55">
        <f t="shared" si="62"/>
        <v>10</v>
      </c>
      <c r="L19439" t="s">
        <v>4</v>
      </c>
      <c r="M19439" t="s">
        <v>0</v>
      </c>
      <c r="N19439" s="1">
        <v>530540</v>
      </c>
      <c r="O19439" s="1" t="s">
        <v>485</v>
      </c>
      <c r="P19439" t="s">
        <v>16277</v>
      </c>
      <c r="Q19439" s="57">
        <v>4.2549999999999999</v>
      </c>
      <c r="R19439" s="57">
        <v>1</v>
      </c>
      <c r="S19439" s="57">
        <v>0.14499999999999999</v>
      </c>
      <c r="T19439" s="57">
        <v>0</v>
      </c>
      <c r="U19439" s="57">
        <v>561730</v>
      </c>
      <c r="V19439" s="1" t="s">
        <v>12577</v>
      </c>
      <c r="W19439" s="1" t="s">
        <v>462</v>
      </c>
      <c r="X19439" s="56" t="s">
        <v>6707</v>
      </c>
      <c r="Y19439" t="s">
        <v>2</v>
      </c>
    </row>
    <row r="19440" spans="1:25" x14ac:dyDescent="0.3">
      <c r="A19440" s="1" t="s">
        <v>18658</v>
      </c>
      <c r="B19440" s="47">
        <v>45790</v>
      </c>
      <c r="C19440" s="29">
        <v>1294163.24</v>
      </c>
      <c r="D19440" s="29">
        <v>1301079.42</v>
      </c>
      <c r="E19440" s="29">
        <v>1294163.24</v>
      </c>
      <c r="F19440" s="29">
        <v>6916.18</v>
      </c>
      <c r="G19440" s="29">
        <v>1908624.6</v>
      </c>
      <c r="H19440" s="26">
        <v>42576</v>
      </c>
      <c r="I19440" s="26">
        <v>41544</v>
      </c>
      <c r="J19440" s="25">
        <v>49122</v>
      </c>
      <c r="K19440" s="55">
        <f t="shared" si="62"/>
        <v>20</v>
      </c>
      <c r="L19440" t="s">
        <v>4</v>
      </c>
      <c r="M19440" t="s">
        <v>4</v>
      </c>
      <c r="O19440" s="1" t="s">
        <v>485</v>
      </c>
      <c r="P19440" t="s">
        <v>16692</v>
      </c>
      <c r="Q19440" s="57">
        <v>0</v>
      </c>
      <c r="R19440" s="57">
        <v>1</v>
      </c>
      <c r="S19440" s="57">
        <v>0.125</v>
      </c>
      <c r="T19440" s="57">
        <v>0.54999999999999993</v>
      </c>
      <c r="U19440" s="57">
        <v>721110</v>
      </c>
      <c r="V19440" s="1" t="s">
        <v>11514</v>
      </c>
      <c r="W19440" s="1" t="s">
        <v>449</v>
      </c>
      <c r="X19440" s="56" t="s">
        <v>1815</v>
      </c>
      <c r="Y19440" t="s">
        <v>1</v>
      </c>
    </row>
    <row r="19441" spans="1:25" x14ac:dyDescent="0.3">
      <c r="A19441" s="1" t="s">
        <v>2058</v>
      </c>
      <c r="B19441" s="47">
        <v>45790</v>
      </c>
      <c r="C19441" s="29">
        <v>2014588.72</v>
      </c>
      <c r="D19441" s="29">
        <v>2061641.62</v>
      </c>
      <c r="E19441" s="29">
        <v>2014588.72</v>
      </c>
      <c r="F19441" s="29">
        <v>47052.9</v>
      </c>
      <c r="G19441" s="29">
        <v>2047500</v>
      </c>
      <c r="H19441" s="26">
        <v>45555</v>
      </c>
      <c r="I19441" s="26">
        <v>45532</v>
      </c>
      <c r="J19441" s="25">
        <v>49184</v>
      </c>
      <c r="K19441" s="55">
        <f t="shared" si="62"/>
        <v>10</v>
      </c>
      <c r="L19441" t="s">
        <v>4</v>
      </c>
      <c r="M19441" t="s">
        <v>4</v>
      </c>
      <c r="O19441" s="1" t="s">
        <v>485</v>
      </c>
      <c r="P19441" t="s">
        <v>16277</v>
      </c>
      <c r="Q19441" s="57">
        <v>0</v>
      </c>
      <c r="R19441" s="57">
        <v>1</v>
      </c>
      <c r="S19441" s="57">
        <v>0.125</v>
      </c>
      <c r="T19441" s="57">
        <v>0.54999999999999993</v>
      </c>
      <c r="U19441" s="57">
        <v>524210</v>
      </c>
      <c r="V19441" s="1" t="s">
        <v>64</v>
      </c>
      <c r="W19441" s="1" t="s">
        <v>453</v>
      </c>
      <c r="X19441" s="56" t="s">
        <v>20835</v>
      </c>
      <c r="Y19441" t="s">
        <v>2</v>
      </c>
    </row>
    <row r="19442" spans="1:25" x14ac:dyDescent="0.3">
      <c r="A19442" s="1" t="s">
        <v>2041</v>
      </c>
      <c r="B19442" s="47">
        <v>45790</v>
      </c>
      <c r="C19442" s="29">
        <v>630704.03</v>
      </c>
      <c r="D19442" s="29">
        <v>637100.02</v>
      </c>
      <c r="E19442" s="29">
        <v>630704.03</v>
      </c>
      <c r="F19442" s="29">
        <v>6395.99</v>
      </c>
      <c r="G19442" s="29">
        <v>719459.87</v>
      </c>
      <c r="H19442" s="26">
        <v>44945</v>
      </c>
      <c r="I19442" s="26">
        <v>44851</v>
      </c>
      <c r="J19442" s="25">
        <v>49416</v>
      </c>
      <c r="K19442" s="55">
        <f t="shared" si="62"/>
        <v>12</v>
      </c>
      <c r="L19442" t="s">
        <v>4</v>
      </c>
      <c r="M19442" t="s">
        <v>4</v>
      </c>
      <c r="O19442" s="1" t="s">
        <v>485</v>
      </c>
      <c r="P19442" t="s">
        <v>16277</v>
      </c>
      <c r="Q19442" s="57">
        <v>0</v>
      </c>
      <c r="R19442" s="57">
        <v>1</v>
      </c>
      <c r="S19442" s="57">
        <v>0.125</v>
      </c>
      <c r="T19442" s="57">
        <v>0.49</v>
      </c>
      <c r="U19442" s="57">
        <v>562111</v>
      </c>
      <c r="V19442" s="1" t="s">
        <v>12705</v>
      </c>
      <c r="W19442" s="1" t="s">
        <v>438</v>
      </c>
      <c r="X19442" s="56" t="s">
        <v>9259</v>
      </c>
      <c r="Y19442" t="s">
        <v>1</v>
      </c>
    </row>
    <row r="19443" spans="1:25" x14ac:dyDescent="0.3">
      <c r="A19443" s="1" t="s">
        <v>2426</v>
      </c>
      <c r="B19443" s="47">
        <v>45790</v>
      </c>
      <c r="C19443" s="29">
        <v>51521.67</v>
      </c>
      <c r="D19443" s="29">
        <v>51678.23</v>
      </c>
      <c r="E19443" s="29">
        <v>51521.67</v>
      </c>
      <c r="F19443" s="29">
        <v>156.56</v>
      </c>
      <c r="G19443" s="29">
        <v>64685</v>
      </c>
      <c r="H19443" s="26">
        <v>42986</v>
      </c>
      <c r="I19443" s="26">
        <v>42965</v>
      </c>
      <c r="J19443" s="25">
        <v>50270</v>
      </c>
      <c r="K19443" s="55">
        <f t="shared" si="62"/>
        <v>20</v>
      </c>
      <c r="L19443" t="s">
        <v>4</v>
      </c>
      <c r="M19443" t="s">
        <v>0</v>
      </c>
      <c r="N19443" s="1">
        <v>510074</v>
      </c>
      <c r="O19443" s="1" t="s">
        <v>485</v>
      </c>
      <c r="P19443" t="s">
        <v>16277</v>
      </c>
      <c r="Q19443" s="57">
        <v>3.5590000000000002</v>
      </c>
      <c r="R19443" s="57">
        <v>1</v>
      </c>
      <c r="S19443" s="57">
        <v>0.14499999999999999</v>
      </c>
      <c r="T19443" s="57">
        <v>0.54599999999999993</v>
      </c>
      <c r="U19443" s="57">
        <v>451130</v>
      </c>
      <c r="V19443" s="1" t="s">
        <v>20836</v>
      </c>
      <c r="W19443" s="1" t="s">
        <v>450</v>
      </c>
      <c r="X19443" s="56" t="s">
        <v>20837</v>
      </c>
      <c r="Y19443" t="s">
        <v>1</v>
      </c>
    </row>
    <row r="19444" spans="1:25" x14ac:dyDescent="0.3">
      <c r="A19444" s="1" t="s">
        <v>2540</v>
      </c>
      <c r="B19444" s="47">
        <v>45790</v>
      </c>
      <c r="C19444" s="29">
        <v>46350.47</v>
      </c>
      <c r="D19444" s="29">
        <v>46486.14</v>
      </c>
      <c r="E19444" s="29">
        <v>46350.47</v>
      </c>
      <c r="F19444" s="29">
        <v>135.66999999999999</v>
      </c>
      <c r="G19444" s="29">
        <v>63354.74</v>
      </c>
      <c r="H19444" s="26">
        <v>43083</v>
      </c>
      <c r="I19444" s="26">
        <v>42985</v>
      </c>
      <c r="J19444" s="25">
        <v>50290</v>
      </c>
      <c r="K19444" s="55">
        <f t="shared" si="62"/>
        <v>20</v>
      </c>
      <c r="L19444" t="s">
        <v>4</v>
      </c>
      <c r="M19444" t="s">
        <v>4</v>
      </c>
      <c r="O19444" s="1" t="s">
        <v>485</v>
      </c>
      <c r="P19444" t="s">
        <v>16278</v>
      </c>
      <c r="Q19444" s="57">
        <v>3.0089999999999999</v>
      </c>
      <c r="R19444" s="57">
        <v>1</v>
      </c>
      <c r="S19444" s="57">
        <v>0.14499999999999999</v>
      </c>
      <c r="T19444" s="57">
        <v>0.54599999999999993</v>
      </c>
      <c r="U19444" s="57">
        <v>722410</v>
      </c>
      <c r="V19444" s="1" t="s">
        <v>166</v>
      </c>
      <c r="W19444" s="1" t="s">
        <v>458</v>
      </c>
      <c r="X19444" s="56" t="s">
        <v>7462</v>
      </c>
      <c r="Y19444" t="s">
        <v>1</v>
      </c>
    </row>
    <row r="19445" spans="1:25" x14ac:dyDescent="0.3">
      <c r="A19445" s="1" t="s">
        <v>2014</v>
      </c>
      <c r="B19445" s="47">
        <v>45790</v>
      </c>
      <c r="C19445" s="29">
        <v>896515.27</v>
      </c>
      <c r="D19445" s="29">
        <v>915820.16</v>
      </c>
      <c r="E19445" s="29">
        <v>896515.27</v>
      </c>
      <c r="F19445" s="29">
        <v>19304.89</v>
      </c>
      <c r="G19445" s="29">
        <v>1088610.31</v>
      </c>
      <c r="H19445" s="26">
        <v>43321</v>
      </c>
      <c r="I19445" s="26">
        <v>43116</v>
      </c>
      <c r="J19445" s="25">
        <v>50421</v>
      </c>
      <c r="K19445" s="55">
        <f t="shared" si="62"/>
        <v>20</v>
      </c>
      <c r="L19445" t="s">
        <v>4</v>
      </c>
      <c r="M19445" t="s">
        <v>0</v>
      </c>
      <c r="N19445" s="1">
        <v>510240</v>
      </c>
      <c r="O19445" s="1" t="s">
        <v>485</v>
      </c>
      <c r="P19445" t="s">
        <v>16277</v>
      </c>
      <c r="Q19445" s="57">
        <v>2.3050000000000002</v>
      </c>
      <c r="R19445" s="57">
        <v>1</v>
      </c>
      <c r="S19445" s="57">
        <v>0.14499999999999999</v>
      </c>
      <c r="T19445" s="57">
        <v>0.54999999999999993</v>
      </c>
      <c r="U19445" s="57">
        <v>721110</v>
      </c>
      <c r="V19445" s="1" t="s">
        <v>11597</v>
      </c>
      <c r="W19445" s="1" t="s">
        <v>462</v>
      </c>
      <c r="X19445" s="56" t="s">
        <v>4867</v>
      </c>
      <c r="Y19445" t="s">
        <v>2</v>
      </c>
    </row>
    <row r="19446" spans="1:25" x14ac:dyDescent="0.3">
      <c r="A19446" s="1" t="s">
        <v>1987</v>
      </c>
      <c r="B19446" s="47">
        <v>45790</v>
      </c>
      <c r="C19446" s="29">
        <v>300282.84000000003</v>
      </c>
      <c r="D19446" s="29">
        <v>302559.94</v>
      </c>
      <c r="E19446" s="29">
        <v>300282.84000000003</v>
      </c>
      <c r="F19446" s="29">
        <v>2277.1</v>
      </c>
      <c r="G19446" s="29">
        <v>431175</v>
      </c>
      <c r="H19446" s="26">
        <v>42432</v>
      </c>
      <c r="I19446" s="26">
        <v>42213</v>
      </c>
      <c r="J19446" s="25">
        <v>51345</v>
      </c>
      <c r="K19446" s="55">
        <f t="shared" si="62"/>
        <v>25</v>
      </c>
      <c r="L19446" t="s">
        <v>4</v>
      </c>
      <c r="M19446" t="s">
        <v>0</v>
      </c>
      <c r="N19446" s="1">
        <v>522256</v>
      </c>
      <c r="O19446" s="1" t="s">
        <v>485</v>
      </c>
      <c r="P19446" t="s">
        <v>16277</v>
      </c>
      <c r="Q19446" s="57">
        <v>0</v>
      </c>
      <c r="R19446" s="57">
        <v>1</v>
      </c>
      <c r="S19446" s="57">
        <v>0.125</v>
      </c>
      <c r="T19446" s="57">
        <v>0.51900000000000002</v>
      </c>
      <c r="U19446" s="57">
        <v>722511</v>
      </c>
      <c r="V19446" s="1" t="s">
        <v>11073</v>
      </c>
      <c r="W19446" s="1" t="s">
        <v>469</v>
      </c>
      <c r="X19446" s="56" t="s">
        <v>3902</v>
      </c>
      <c r="Y19446" t="s">
        <v>2</v>
      </c>
    </row>
    <row r="19447" spans="1:25" x14ac:dyDescent="0.3">
      <c r="A19447" s="1" t="s">
        <v>2070</v>
      </c>
      <c r="B19447" s="47">
        <v>45790</v>
      </c>
      <c r="C19447" s="29">
        <v>1170975.02</v>
      </c>
      <c r="D19447" s="29">
        <v>1176972.53</v>
      </c>
      <c r="E19447" s="29">
        <v>1170975.02</v>
      </c>
      <c r="F19447" s="29">
        <v>5997.51</v>
      </c>
      <c r="G19447" s="29">
        <v>1327500</v>
      </c>
      <c r="H19447" s="26">
        <v>43214</v>
      </c>
      <c r="I19447" s="26">
        <v>43206</v>
      </c>
      <c r="J19447" s="25">
        <v>52337</v>
      </c>
      <c r="K19447" s="55">
        <f t="shared" si="62"/>
        <v>25</v>
      </c>
      <c r="L19447" t="s">
        <v>4</v>
      </c>
      <c r="M19447" t="s">
        <v>0</v>
      </c>
      <c r="N19447" s="1">
        <v>510223</v>
      </c>
      <c r="O19447" s="1" t="s">
        <v>485</v>
      </c>
      <c r="P19447" t="s">
        <v>16277</v>
      </c>
      <c r="Q19447" s="57">
        <v>3.3050000000000002</v>
      </c>
      <c r="R19447" s="57">
        <v>1</v>
      </c>
      <c r="S19447" s="57">
        <v>0.14499999999999999</v>
      </c>
      <c r="T19447" s="57">
        <v>0.54999999999999993</v>
      </c>
      <c r="U19447" s="57">
        <v>811121</v>
      </c>
      <c r="V19447" s="1" t="s">
        <v>13</v>
      </c>
      <c r="W19447" s="1" t="s">
        <v>801</v>
      </c>
      <c r="X19447" s="56" t="s">
        <v>9262</v>
      </c>
      <c r="Y19447" t="s">
        <v>1</v>
      </c>
    </row>
    <row r="19448" spans="1:25" x14ac:dyDescent="0.3">
      <c r="A19448" s="1" t="s">
        <v>2047</v>
      </c>
      <c r="B19448" s="47">
        <v>45790</v>
      </c>
      <c r="C19448" s="29">
        <v>1568263.26</v>
      </c>
      <c r="D19448" s="29">
        <v>1572696.17</v>
      </c>
      <c r="E19448" s="29">
        <v>1568263.26</v>
      </c>
      <c r="F19448" s="29">
        <v>4432.91</v>
      </c>
      <c r="G19448" s="29">
        <v>1803400</v>
      </c>
      <c r="H19448" s="26">
        <v>43223</v>
      </c>
      <c r="I19448" s="26">
        <v>43210</v>
      </c>
      <c r="J19448" s="25">
        <v>52341</v>
      </c>
      <c r="K19448" s="55">
        <f t="shared" si="62"/>
        <v>25</v>
      </c>
      <c r="L19448" t="s">
        <v>4</v>
      </c>
      <c r="M19448" t="s">
        <v>0</v>
      </c>
      <c r="N19448" s="1">
        <v>510183</v>
      </c>
      <c r="O19448" s="1" t="s">
        <v>485</v>
      </c>
      <c r="P19448" t="s">
        <v>16277</v>
      </c>
      <c r="Q19448" s="57">
        <v>2.6549999999999998</v>
      </c>
      <c r="R19448" s="57">
        <v>1</v>
      </c>
      <c r="S19448" s="57">
        <v>0.14499999999999999</v>
      </c>
      <c r="T19448" s="57">
        <v>0.54999999999999993</v>
      </c>
      <c r="U19448" s="57">
        <v>721110</v>
      </c>
      <c r="V19448" s="1" t="s">
        <v>60</v>
      </c>
      <c r="W19448" s="1" t="s">
        <v>436</v>
      </c>
      <c r="X19448" s="56" t="s">
        <v>5006</v>
      </c>
      <c r="Y19448" t="s">
        <v>1</v>
      </c>
    </row>
    <row r="19449" spans="1:25" x14ac:dyDescent="0.3">
      <c r="A19449" s="1" t="s">
        <v>1992</v>
      </c>
      <c r="B19449" s="47">
        <v>45790</v>
      </c>
      <c r="C19449" s="29">
        <v>3074462.95</v>
      </c>
      <c r="D19449" s="29">
        <v>3090025.84</v>
      </c>
      <c r="E19449" s="29">
        <v>3074462.95</v>
      </c>
      <c r="F19449" s="29">
        <v>15562.89</v>
      </c>
      <c r="G19449" s="29">
        <v>3416250</v>
      </c>
      <c r="H19449" s="26">
        <v>43278</v>
      </c>
      <c r="I19449" s="26">
        <v>43237</v>
      </c>
      <c r="J19449" s="25">
        <v>52368</v>
      </c>
      <c r="K19449" s="55">
        <f t="shared" si="62"/>
        <v>25</v>
      </c>
      <c r="L19449" t="s">
        <v>4</v>
      </c>
      <c r="M19449" t="s">
        <v>0</v>
      </c>
      <c r="N19449" s="1">
        <v>510223</v>
      </c>
      <c r="O19449" s="1" t="s">
        <v>485</v>
      </c>
      <c r="P19449" t="s">
        <v>16277</v>
      </c>
      <c r="Q19449" s="57">
        <v>3.0590000000000002</v>
      </c>
      <c r="R19449" s="57">
        <v>1</v>
      </c>
      <c r="S19449" s="57">
        <v>0.14499999999999999</v>
      </c>
      <c r="T19449" s="57">
        <v>0.54599999999999993</v>
      </c>
      <c r="U19449" s="57">
        <v>711211</v>
      </c>
      <c r="V19449" s="1" t="s">
        <v>20838</v>
      </c>
      <c r="W19449" s="1" t="s">
        <v>458</v>
      </c>
      <c r="X19449" s="56" t="s">
        <v>17333</v>
      </c>
      <c r="Y19449" t="s">
        <v>1</v>
      </c>
    </row>
    <row r="19450" spans="1:25" x14ac:dyDescent="0.3">
      <c r="A19450" s="1" t="s">
        <v>2035</v>
      </c>
      <c r="B19450" s="47">
        <v>45790</v>
      </c>
      <c r="C19450" s="29">
        <v>158314.10999999999</v>
      </c>
      <c r="D19450" s="29">
        <v>162306.18</v>
      </c>
      <c r="E19450" s="29">
        <v>158314.10999999999</v>
      </c>
      <c r="F19450" s="29">
        <v>3992.07</v>
      </c>
      <c r="G19450" s="29">
        <v>187500</v>
      </c>
      <c r="H19450" s="26">
        <v>43507</v>
      </c>
      <c r="I19450" s="26">
        <v>43483</v>
      </c>
      <c r="J19450" s="25">
        <v>52614</v>
      </c>
      <c r="K19450" s="55">
        <f t="shared" si="62"/>
        <v>25</v>
      </c>
      <c r="L19450" t="s">
        <v>4</v>
      </c>
      <c r="M19450" t="s">
        <v>0</v>
      </c>
      <c r="N19450" s="1">
        <v>510379</v>
      </c>
      <c r="O19450" s="1" t="s">
        <v>485</v>
      </c>
      <c r="P19450" t="s">
        <v>16277</v>
      </c>
      <c r="Q19450" s="57">
        <v>3.3050000000000002</v>
      </c>
      <c r="R19450" s="57">
        <v>1</v>
      </c>
      <c r="S19450" s="57">
        <v>0.14499999999999999</v>
      </c>
      <c r="T19450" s="57">
        <v>0.54999999999999993</v>
      </c>
      <c r="U19450" s="57">
        <v>624120</v>
      </c>
      <c r="V19450" s="1" t="s">
        <v>103</v>
      </c>
      <c r="W19450" s="1" t="s">
        <v>456</v>
      </c>
      <c r="X19450" s="56" t="s">
        <v>10212</v>
      </c>
      <c r="Y19450" t="s">
        <v>1</v>
      </c>
    </row>
    <row r="19451" spans="1:25" x14ac:dyDescent="0.3">
      <c r="A19451" s="1" t="s">
        <v>20687</v>
      </c>
      <c r="B19451" s="47">
        <v>45790</v>
      </c>
      <c r="C19451" s="29">
        <v>1287336.68</v>
      </c>
      <c r="D19451" s="29">
        <v>1292251.47</v>
      </c>
      <c r="E19451" s="29">
        <v>1287336.68</v>
      </c>
      <c r="F19451" s="29">
        <v>4914.79</v>
      </c>
      <c r="G19451" s="29">
        <v>1435738.13</v>
      </c>
      <c r="H19451" s="26">
        <v>43720</v>
      </c>
      <c r="I19451" s="26">
        <v>43670</v>
      </c>
      <c r="J19451" s="25">
        <v>52802</v>
      </c>
      <c r="K19451" s="55">
        <f t="shared" si="62"/>
        <v>25</v>
      </c>
      <c r="L19451" t="s">
        <v>4</v>
      </c>
      <c r="M19451" t="s">
        <v>4</v>
      </c>
      <c r="O19451" s="1" t="s">
        <v>485</v>
      </c>
      <c r="P19451" t="s">
        <v>15751</v>
      </c>
      <c r="Q19451" s="57">
        <v>1.3049999999999999</v>
      </c>
      <c r="R19451" s="57">
        <v>1</v>
      </c>
      <c r="S19451" s="57">
        <v>0.14499999999999999</v>
      </c>
      <c r="T19451" s="57">
        <v>0.54999999999999993</v>
      </c>
      <c r="U19451" s="57">
        <v>721110</v>
      </c>
      <c r="V19451" s="1" t="s">
        <v>14291</v>
      </c>
      <c r="W19451" s="1" t="s">
        <v>451</v>
      </c>
      <c r="X19451" s="56" t="s">
        <v>9807</v>
      </c>
      <c r="Y19451" t="s">
        <v>1</v>
      </c>
    </row>
    <row r="19452" spans="1:25" x14ac:dyDescent="0.3">
      <c r="A19452" s="1" t="s">
        <v>2022</v>
      </c>
      <c r="B19452" s="47">
        <v>45790</v>
      </c>
      <c r="C19452" s="29">
        <v>1526842.86</v>
      </c>
      <c r="D19452" s="29">
        <v>1537671.81</v>
      </c>
      <c r="E19452" s="29">
        <v>1526842.86</v>
      </c>
      <c r="F19452" s="29">
        <v>10828.95</v>
      </c>
      <c r="G19452" s="29">
        <v>1604279.43</v>
      </c>
      <c r="H19452" s="26">
        <v>44551</v>
      </c>
      <c r="I19452" s="26">
        <v>44379</v>
      </c>
      <c r="J19452" s="25">
        <v>53510</v>
      </c>
      <c r="K19452" s="55">
        <f t="shared" si="62"/>
        <v>25</v>
      </c>
      <c r="L19452" t="s">
        <v>4</v>
      </c>
      <c r="M19452" t="s">
        <v>0</v>
      </c>
      <c r="N19452" s="1">
        <v>530209</v>
      </c>
      <c r="O19452" s="1" t="s">
        <v>485</v>
      </c>
      <c r="P19452" t="s">
        <v>16277</v>
      </c>
      <c r="Q19452" s="57">
        <v>1.03</v>
      </c>
      <c r="R19452" s="57">
        <v>1</v>
      </c>
      <c r="S19452" s="57">
        <v>0.14499999999999999</v>
      </c>
      <c r="T19452" s="57">
        <v>0</v>
      </c>
      <c r="U19452" s="57">
        <v>721110</v>
      </c>
      <c r="V19452" s="1" t="s">
        <v>20839</v>
      </c>
      <c r="W19452" s="1" t="s">
        <v>478</v>
      </c>
      <c r="X19452" s="56" t="s">
        <v>20840</v>
      </c>
      <c r="Y19452" t="s">
        <v>1</v>
      </c>
    </row>
    <row r="19453" spans="1:25" x14ac:dyDescent="0.3">
      <c r="A19453" s="1" t="s">
        <v>2039</v>
      </c>
      <c r="B19453" s="47">
        <v>45790</v>
      </c>
      <c r="C19453" s="29">
        <v>1552241.99</v>
      </c>
      <c r="D19453" s="29">
        <v>1560046.99</v>
      </c>
      <c r="E19453" s="29">
        <v>1552241.99</v>
      </c>
      <c r="F19453" s="29">
        <v>7805</v>
      </c>
      <c r="G19453" s="29">
        <v>1618500</v>
      </c>
      <c r="H19453" s="26">
        <v>44614</v>
      </c>
      <c r="I19453" s="26">
        <v>44575</v>
      </c>
      <c r="J19453" s="25">
        <v>53706</v>
      </c>
      <c r="K19453" s="55">
        <f t="shared" si="62"/>
        <v>25</v>
      </c>
      <c r="L19453" t="s">
        <v>4</v>
      </c>
      <c r="M19453" t="s">
        <v>0</v>
      </c>
      <c r="N19453" s="1">
        <v>530105</v>
      </c>
      <c r="O19453" s="1" t="s">
        <v>485</v>
      </c>
      <c r="P19453" t="s">
        <v>16277</v>
      </c>
      <c r="Q19453" s="57">
        <v>1.8049999999999999</v>
      </c>
      <c r="R19453" s="57">
        <v>1</v>
      </c>
      <c r="S19453" s="57">
        <v>0.14499999999999999</v>
      </c>
      <c r="T19453" s="57">
        <v>0.54999999999999993</v>
      </c>
      <c r="U19453" s="57">
        <v>721110</v>
      </c>
      <c r="V19453" s="1" t="s">
        <v>12222</v>
      </c>
      <c r="W19453" s="1" t="s">
        <v>474</v>
      </c>
      <c r="X19453" s="56" t="s">
        <v>6049</v>
      </c>
      <c r="Y19453" t="s">
        <v>1</v>
      </c>
    </row>
    <row r="19454" spans="1:25" x14ac:dyDescent="0.3">
      <c r="A19454" s="1" t="s">
        <v>2043</v>
      </c>
      <c r="B19454" s="47">
        <v>45790</v>
      </c>
      <c r="C19454" s="29">
        <v>963579.64</v>
      </c>
      <c r="D19454" s="29">
        <v>970170.06</v>
      </c>
      <c r="E19454" s="29">
        <v>963579.64</v>
      </c>
      <c r="F19454" s="29">
        <v>6590.42</v>
      </c>
      <c r="G19454" s="29">
        <v>984000</v>
      </c>
      <c r="H19454" s="26">
        <v>44818</v>
      </c>
      <c r="I19454" s="26">
        <v>44802</v>
      </c>
      <c r="J19454" s="25">
        <v>53937</v>
      </c>
      <c r="K19454" s="55">
        <f t="shared" si="62"/>
        <v>25</v>
      </c>
      <c r="L19454" t="s">
        <v>4</v>
      </c>
      <c r="M19454" t="s">
        <v>0</v>
      </c>
      <c r="N19454" s="1">
        <v>530259</v>
      </c>
      <c r="O19454" s="1" t="s">
        <v>485</v>
      </c>
      <c r="P19454" t="s">
        <v>16277</v>
      </c>
      <c r="Q19454" s="57">
        <v>0.73</v>
      </c>
      <c r="R19454" s="57">
        <v>1</v>
      </c>
      <c r="S19454" s="57">
        <v>0.14499999999999999</v>
      </c>
      <c r="T19454" s="57">
        <v>0.54999999999999993</v>
      </c>
      <c r="U19454" s="57">
        <v>811192</v>
      </c>
      <c r="V19454" s="1" t="s">
        <v>16196</v>
      </c>
      <c r="W19454" s="1" t="s">
        <v>437</v>
      </c>
      <c r="X19454" s="56" t="s">
        <v>16197</v>
      </c>
      <c r="Y19454" t="s">
        <v>1</v>
      </c>
    </row>
    <row r="19455" spans="1:25" x14ac:dyDescent="0.3">
      <c r="A19455" s="1" t="s">
        <v>2166</v>
      </c>
      <c r="B19455" s="47">
        <v>45790</v>
      </c>
      <c r="C19455" s="29">
        <v>490262.16</v>
      </c>
      <c r="D19455" s="29">
        <v>492710.26</v>
      </c>
      <c r="E19455" s="29">
        <v>490262.16</v>
      </c>
      <c r="F19455" s="29">
        <v>2448.1</v>
      </c>
      <c r="G19455" s="29">
        <v>497925</v>
      </c>
      <c r="H19455" s="26">
        <v>45166</v>
      </c>
      <c r="I19455" s="26">
        <v>45138</v>
      </c>
      <c r="J19455" s="25">
        <v>54270</v>
      </c>
      <c r="K19455" s="55">
        <f t="shared" si="62"/>
        <v>25</v>
      </c>
      <c r="L19455" t="s">
        <v>4</v>
      </c>
      <c r="M19455" t="s">
        <v>0</v>
      </c>
      <c r="N19455" s="1">
        <v>530449</v>
      </c>
      <c r="O19455" s="1" t="s">
        <v>485</v>
      </c>
      <c r="P19455" t="s">
        <v>16277</v>
      </c>
      <c r="Q19455" s="57">
        <v>2.0550000000000002</v>
      </c>
      <c r="R19455" s="57">
        <v>1</v>
      </c>
      <c r="S19455" s="57">
        <v>0.14499999999999999</v>
      </c>
      <c r="T19455" s="57">
        <v>0.54999999999999993</v>
      </c>
      <c r="U19455" s="57">
        <v>722513</v>
      </c>
      <c r="V19455" s="1" t="s">
        <v>10387</v>
      </c>
      <c r="W19455" s="1" t="s">
        <v>470</v>
      </c>
      <c r="X19455" s="56" t="s">
        <v>4316</v>
      </c>
      <c r="Y19455" t="s">
        <v>1</v>
      </c>
    </row>
    <row r="19456" spans="1:25" x14ac:dyDescent="0.3">
      <c r="A19456" s="1" t="s">
        <v>2123</v>
      </c>
      <c r="B19456" s="47">
        <v>45789</v>
      </c>
      <c r="C19456" s="29">
        <v>63.01</v>
      </c>
      <c r="D19456" s="29">
        <v>43.21</v>
      </c>
      <c r="E19456" s="29">
        <v>43.01</v>
      </c>
      <c r="F19456" s="29">
        <v>0.2</v>
      </c>
      <c r="G19456" s="29">
        <v>187500</v>
      </c>
      <c r="H19456" s="26">
        <v>42073</v>
      </c>
      <c r="I19456" s="26">
        <v>42045</v>
      </c>
      <c r="J19456" s="25">
        <v>45698</v>
      </c>
      <c r="K19456" s="55">
        <f t="shared" si="62"/>
        <v>10</v>
      </c>
      <c r="L19456" t="s">
        <v>4</v>
      </c>
      <c r="M19456" t="s">
        <v>4</v>
      </c>
      <c r="O19456" s="1" t="s">
        <v>485</v>
      </c>
      <c r="P19456" t="s">
        <v>15667</v>
      </c>
      <c r="Q19456" s="57">
        <v>0</v>
      </c>
      <c r="R19456" s="57">
        <v>1</v>
      </c>
      <c r="S19456" s="57">
        <v>0.125</v>
      </c>
      <c r="T19456" s="57">
        <v>0.51900000000000002</v>
      </c>
      <c r="U19456" s="57">
        <v>622210</v>
      </c>
      <c r="V19456" s="1" t="s">
        <v>11019</v>
      </c>
      <c r="W19456" s="1" t="s">
        <v>457</v>
      </c>
      <c r="X19456" s="56" t="s">
        <v>3818</v>
      </c>
      <c r="Y19456" t="s">
        <v>5</v>
      </c>
    </row>
    <row r="19457" spans="1:25" x14ac:dyDescent="0.3">
      <c r="A19457" s="1" t="s">
        <v>2002</v>
      </c>
      <c r="B19457" s="47">
        <v>45789</v>
      </c>
      <c r="C19457" s="29">
        <v>1984.45</v>
      </c>
      <c r="D19457" s="29">
        <v>1980.3</v>
      </c>
      <c r="E19457" s="29">
        <v>1964.45</v>
      </c>
      <c r="F19457" s="29">
        <v>15.85</v>
      </c>
      <c r="G19457" s="29">
        <v>124954.86</v>
      </c>
      <c r="H19457" s="26">
        <v>43315</v>
      </c>
      <c r="I19457" s="26">
        <v>43224</v>
      </c>
      <c r="J19457" s="25">
        <v>45781</v>
      </c>
      <c r="K19457" s="55">
        <f t="shared" si="62"/>
        <v>7</v>
      </c>
      <c r="L19457" t="s">
        <v>4</v>
      </c>
      <c r="M19457" t="s">
        <v>0</v>
      </c>
      <c r="N19457" s="1">
        <v>522517</v>
      </c>
      <c r="O19457" s="1" t="s">
        <v>485</v>
      </c>
      <c r="P19457" t="s">
        <v>16277</v>
      </c>
      <c r="Q19457" s="57">
        <v>0</v>
      </c>
      <c r="R19457" s="57">
        <v>1</v>
      </c>
      <c r="S19457" s="57">
        <v>0.125</v>
      </c>
      <c r="T19457" s="57">
        <v>0.54999999999999993</v>
      </c>
      <c r="U19457" s="57">
        <v>621310</v>
      </c>
      <c r="V19457" s="1" t="s">
        <v>10760</v>
      </c>
      <c r="W19457" s="1" t="s">
        <v>438</v>
      </c>
      <c r="X19457" s="56" t="s">
        <v>3486</v>
      </c>
      <c r="Y19457" t="s">
        <v>5</v>
      </c>
    </row>
    <row r="19458" spans="1:25" x14ac:dyDescent="0.3">
      <c r="A19458" s="1" t="s">
        <v>2156</v>
      </c>
      <c r="B19458" s="47">
        <v>45789</v>
      </c>
      <c r="C19458" s="29">
        <v>1608.48</v>
      </c>
      <c r="D19458" s="29">
        <v>1599.63</v>
      </c>
      <c r="E19458" s="29">
        <v>1588.48</v>
      </c>
      <c r="F19458" s="29">
        <v>11.15</v>
      </c>
      <c r="G19458" s="29">
        <v>129229.29</v>
      </c>
      <c r="H19458" s="26">
        <v>42335</v>
      </c>
      <c r="I19458" s="26">
        <v>42132</v>
      </c>
      <c r="J19458" s="25">
        <v>45785</v>
      </c>
      <c r="K19458" s="55">
        <f t="shared" si="62"/>
        <v>10</v>
      </c>
      <c r="L19458" t="s">
        <v>4</v>
      </c>
      <c r="M19458" t="s">
        <v>0</v>
      </c>
      <c r="N19458" s="1">
        <v>509771</v>
      </c>
      <c r="O19458" s="1" t="s">
        <v>485</v>
      </c>
      <c r="P19458" t="s">
        <v>16277</v>
      </c>
      <c r="Q19458" s="57">
        <v>0</v>
      </c>
      <c r="R19458" s="57">
        <v>1</v>
      </c>
      <c r="S19458" s="57">
        <v>0.125</v>
      </c>
      <c r="T19458" s="57">
        <v>0.51900000000000002</v>
      </c>
      <c r="U19458" s="57">
        <v>812112</v>
      </c>
      <c r="V19458" s="1" t="s">
        <v>1619</v>
      </c>
      <c r="W19458" s="1" t="s">
        <v>469</v>
      </c>
      <c r="X19458" s="56" t="s">
        <v>1620</v>
      </c>
      <c r="Y19458" t="s">
        <v>5</v>
      </c>
    </row>
    <row r="19459" spans="1:25" x14ac:dyDescent="0.3">
      <c r="A19459" s="1" t="s">
        <v>2000</v>
      </c>
      <c r="B19459" s="47">
        <v>45789</v>
      </c>
      <c r="C19459" s="29">
        <v>4878.34</v>
      </c>
      <c r="D19459" s="29">
        <v>4887.1000000000004</v>
      </c>
      <c r="E19459" s="29">
        <v>4878.34</v>
      </c>
      <c r="F19459" s="29">
        <v>8.76</v>
      </c>
      <c r="G19459" s="29">
        <v>334751.69</v>
      </c>
      <c r="H19459" s="26">
        <v>42159</v>
      </c>
      <c r="I19459" s="26">
        <v>42138</v>
      </c>
      <c r="J19459" s="25">
        <v>45791</v>
      </c>
      <c r="K19459" s="55">
        <f t="shared" si="62"/>
        <v>10</v>
      </c>
      <c r="L19459" t="s">
        <v>4</v>
      </c>
      <c r="M19459" t="s">
        <v>0</v>
      </c>
      <c r="N19459" s="1">
        <v>522176</v>
      </c>
      <c r="O19459" s="1" t="s">
        <v>485</v>
      </c>
      <c r="P19459" t="s">
        <v>16277</v>
      </c>
      <c r="Q19459" s="57">
        <v>0</v>
      </c>
      <c r="R19459" s="57">
        <v>1</v>
      </c>
      <c r="S19459" s="57">
        <v>0.125</v>
      </c>
      <c r="T19459" s="57">
        <v>0.51900000000000002</v>
      </c>
      <c r="U19459" s="57">
        <v>485320</v>
      </c>
      <c r="V19459" s="1" t="s">
        <v>64</v>
      </c>
      <c r="W19459" s="1" t="s">
        <v>436</v>
      </c>
      <c r="X19459" s="56" t="s">
        <v>8635</v>
      </c>
      <c r="Y19459" t="s">
        <v>5</v>
      </c>
    </row>
    <row r="19460" spans="1:25" x14ac:dyDescent="0.3">
      <c r="A19460" s="1" t="s">
        <v>2220</v>
      </c>
      <c r="B19460" s="47">
        <v>45789</v>
      </c>
      <c r="C19460" s="29">
        <v>10036.370000000001</v>
      </c>
      <c r="D19460" s="29">
        <v>10106.290000000001</v>
      </c>
      <c r="E19460" s="29">
        <v>10036.370000000001</v>
      </c>
      <c r="F19460" s="29">
        <v>69.92</v>
      </c>
      <c r="G19460" s="29">
        <v>814975.17</v>
      </c>
      <c r="H19460" s="26">
        <v>42261</v>
      </c>
      <c r="I19460" s="26">
        <v>42144</v>
      </c>
      <c r="J19460" s="25">
        <v>45797</v>
      </c>
      <c r="K19460" s="55">
        <f t="shared" si="62"/>
        <v>10</v>
      </c>
      <c r="L19460" t="s">
        <v>4</v>
      </c>
      <c r="M19460" t="s">
        <v>0</v>
      </c>
      <c r="N19460" s="1">
        <v>522202</v>
      </c>
      <c r="O19460" s="1" t="s">
        <v>485</v>
      </c>
      <c r="P19460" t="s">
        <v>16277</v>
      </c>
      <c r="Q19460" s="57">
        <v>0</v>
      </c>
      <c r="R19460" s="57">
        <v>1</v>
      </c>
      <c r="S19460" s="57">
        <v>0.125</v>
      </c>
      <c r="T19460" s="57">
        <v>0.51900000000000002</v>
      </c>
      <c r="U19460" s="57">
        <v>323111</v>
      </c>
      <c r="V19460" s="1" t="s">
        <v>1907</v>
      </c>
      <c r="W19460" s="1" t="s">
        <v>442</v>
      </c>
      <c r="X19460" s="56" t="s">
        <v>9119</v>
      </c>
      <c r="Y19460" t="s">
        <v>5</v>
      </c>
    </row>
    <row r="19461" spans="1:25" x14ac:dyDescent="0.3">
      <c r="A19461" s="1" t="s">
        <v>2016</v>
      </c>
      <c r="B19461" s="47">
        <v>45789</v>
      </c>
      <c r="C19461" s="29">
        <v>4093.44</v>
      </c>
      <c r="D19461" s="29">
        <v>4100.71</v>
      </c>
      <c r="E19461" s="29">
        <v>4093.44</v>
      </c>
      <c r="F19461" s="29">
        <v>7.27</v>
      </c>
      <c r="G19461" s="29">
        <v>340761.33</v>
      </c>
      <c r="H19461" s="26">
        <v>42261</v>
      </c>
      <c r="I19461" s="26">
        <v>42165</v>
      </c>
      <c r="J19461" s="25">
        <v>45818</v>
      </c>
      <c r="K19461" s="55">
        <f t="shared" si="62"/>
        <v>10</v>
      </c>
      <c r="L19461" t="s">
        <v>4</v>
      </c>
      <c r="M19461" t="s">
        <v>0</v>
      </c>
      <c r="N19461" s="1">
        <v>522198</v>
      </c>
      <c r="O19461" s="1" t="s">
        <v>485</v>
      </c>
      <c r="P19461" t="s">
        <v>16277</v>
      </c>
      <c r="Q19461" s="57">
        <v>0</v>
      </c>
      <c r="R19461" s="57">
        <v>1</v>
      </c>
      <c r="S19461" s="57">
        <v>0.125</v>
      </c>
      <c r="T19461" s="57">
        <v>0.51900000000000002</v>
      </c>
      <c r="U19461" s="57">
        <v>445310</v>
      </c>
      <c r="V19461" s="1" t="s">
        <v>1027</v>
      </c>
      <c r="W19461" s="1" t="s">
        <v>453</v>
      </c>
      <c r="X19461" s="56" t="s">
        <v>1028</v>
      </c>
      <c r="Y19461" t="s">
        <v>1</v>
      </c>
    </row>
    <row r="19462" spans="1:25" x14ac:dyDescent="0.3">
      <c r="A19462" s="1" t="s">
        <v>2181</v>
      </c>
      <c r="B19462" s="47">
        <v>45789</v>
      </c>
      <c r="C19462" s="29">
        <v>19931.89</v>
      </c>
      <c r="D19462" s="29">
        <v>20013.240000000002</v>
      </c>
      <c r="E19462" s="29">
        <v>19931.89</v>
      </c>
      <c r="F19462" s="29">
        <v>81.349999999999994</v>
      </c>
      <c r="G19462" s="29">
        <v>117858.58</v>
      </c>
      <c r="H19462" s="26">
        <v>43860</v>
      </c>
      <c r="I19462" s="26">
        <v>43524</v>
      </c>
      <c r="J19462" s="25">
        <v>46087</v>
      </c>
      <c r="K19462" s="55">
        <f t="shared" si="62"/>
        <v>7</v>
      </c>
      <c r="L19462" t="s">
        <v>4</v>
      </c>
      <c r="M19462" t="s">
        <v>4</v>
      </c>
      <c r="O19462" s="1" t="s">
        <v>485</v>
      </c>
      <c r="P19462" t="s">
        <v>16277</v>
      </c>
      <c r="Q19462" s="57">
        <v>2.7549999999999999</v>
      </c>
      <c r="R19462" s="57">
        <v>1</v>
      </c>
      <c r="S19462" s="57">
        <v>0.14499999999999999</v>
      </c>
      <c r="T19462" s="57">
        <v>0.54999999999999993</v>
      </c>
      <c r="U19462" s="57">
        <v>722410</v>
      </c>
      <c r="V19462" s="1" t="s">
        <v>116</v>
      </c>
      <c r="W19462" s="1" t="s">
        <v>442</v>
      </c>
      <c r="X19462" s="56" t="s">
        <v>5804</v>
      </c>
      <c r="Y19462" t="s">
        <v>1</v>
      </c>
    </row>
    <row r="19463" spans="1:25" x14ac:dyDescent="0.3">
      <c r="A19463" s="1" t="s">
        <v>2322</v>
      </c>
      <c r="B19463" s="47">
        <v>45789</v>
      </c>
      <c r="C19463" s="29">
        <v>279565.58</v>
      </c>
      <c r="D19463" s="29">
        <v>282799.09999999998</v>
      </c>
      <c r="E19463" s="29">
        <v>279565.58</v>
      </c>
      <c r="F19463" s="29">
        <v>3233.52</v>
      </c>
      <c r="G19463" s="29">
        <v>1151324.31</v>
      </c>
      <c r="H19463" s="26">
        <v>42857</v>
      </c>
      <c r="I19463" s="26">
        <v>42762</v>
      </c>
      <c r="J19463" s="25">
        <v>46414</v>
      </c>
      <c r="K19463" s="55">
        <f t="shared" ref="K19463:K19526" si="63">DATEDIF(I19463,J19463, "Y")</f>
        <v>10</v>
      </c>
      <c r="L19463" t="s">
        <v>4</v>
      </c>
      <c r="M19463" t="s">
        <v>0</v>
      </c>
      <c r="N19463" s="1">
        <v>522406</v>
      </c>
      <c r="O19463" s="1" t="s">
        <v>485</v>
      </c>
      <c r="P19463" t="s">
        <v>16277</v>
      </c>
      <c r="Q19463" s="57">
        <v>0</v>
      </c>
      <c r="R19463" s="57">
        <v>1</v>
      </c>
      <c r="S19463" s="57">
        <v>0.125</v>
      </c>
      <c r="T19463" s="57">
        <v>0.54599999999999993</v>
      </c>
      <c r="U19463" s="57">
        <v>441120</v>
      </c>
      <c r="V19463" s="1" t="s">
        <v>1204</v>
      </c>
      <c r="W19463" s="1" t="s">
        <v>469</v>
      </c>
      <c r="X19463" s="56" t="s">
        <v>1205</v>
      </c>
      <c r="Y19463" t="s">
        <v>1</v>
      </c>
    </row>
    <row r="19464" spans="1:25" x14ac:dyDescent="0.3">
      <c r="A19464" s="1" t="s">
        <v>2003</v>
      </c>
      <c r="B19464" s="47">
        <v>45789</v>
      </c>
      <c r="C19464" s="29">
        <v>8559.01</v>
      </c>
      <c r="D19464" s="29">
        <v>8584.5</v>
      </c>
      <c r="E19464" s="29">
        <v>8559.01</v>
      </c>
      <c r="F19464" s="29">
        <v>25.49</v>
      </c>
      <c r="G19464" s="29">
        <v>21144.49</v>
      </c>
      <c r="H19464" s="26">
        <v>43188</v>
      </c>
      <c r="I19464" s="26">
        <v>43130</v>
      </c>
      <c r="J19464" s="25">
        <v>46782</v>
      </c>
      <c r="K19464" s="55">
        <f t="shared" si="63"/>
        <v>10</v>
      </c>
      <c r="L19464" t="s">
        <v>4</v>
      </c>
      <c r="M19464" t="s">
        <v>0</v>
      </c>
      <c r="N19464" s="1">
        <v>510172</v>
      </c>
      <c r="O19464" s="1" t="s">
        <v>485</v>
      </c>
      <c r="P19464" t="s">
        <v>16277</v>
      </c>
      <c r="Q19464" s="57">
        <v>5.7050000000000001</v>
      </c>
      <c r="R19464" s="57">
        <v>1</v>
      </c>
      <c r="S19464" s="57">
        <v>0.14499999999999999</v>
      </c>
      <c r="T19464" s="57">
        <v>0.54999999999999993</v>
      </c>
      <c r="U19464" s="57">
        <v>541430</v>
      </c>
      <c r="V19464" s="1" t="s">
        <v>152</v>
      </c>
      <c r="W19464" s="1" t="s">
        <v>436</v>
      </c>
      <c r="X19464" s="56" t="s">
        <v>14952</v>
      </c>
      <c r="Y19464" t="s">
        <v>1</v>
      </c>
    </row>
    <row r="19465" spans="1:25" x14ac:dyDescent="0.3">
      <c r="A19465" s="1" t="s">
        <v>1985</v>
      </c>
      <c r="B19465" s="47">
        <v>45789</v>
      </c>
      <c r="C19465" s="29">
        <v>31429.74</v>
      </c>
      <c r="D19465" s="29">
        <v>31692.74</v>
      </c>
      <c r="E19465" s="29">
        <v>31429.74</v>
      </c>
      <c r="F19465" s="29">
        <v>263</v>
      </c>
      <c r="G19465" s="29">
        <v>261549.91</v>
      </c>
      <c r="H19465" s="26">
        <v>43412</v>
      </c>
      <c r="I19465" s="26">
        <v>43328</v>
      </c>
      <c r="J19465" s="25">
        <v>46995</v>
      </c>
      <c r="K19465" s="55">
        <f t="shared" si="63"/>
        <v>10</v>
      </c>
      <c r="L19465" t="s">
        <v>4</v>
      </c>
      <c r="M19465" t="s">
        <v>0</v>
      </c>
      <c r="N19465" s="1">
        <v>522520</v>
      </c>
      <c r="O19465" s="1" t="s">
        <v>485</v>
      </c>
      <c r="P19465" t="s">
        <v>16277</v>
      </c>
      <c r="Q19465" s="57">
        <v>0</v>
      </c>
      <c r="R19465" s="57">
        <v>1</v>
      </c>
      <c r="S19465" s="57">
        <v>0.125</v>
      </c>
      <c r="T19465" s="57">
        <v>0.54999999999999993</v>
      </c>
      <c r="U19465" s="57">
        <v>445310</v>
      </c>
      <c r="V19465" s="1" t="s">
        <v>1072</v>
      </c>
      <c r="W19465" s="1" t="s">
        <v>448</v>
      </c>
      <c r="X19465" s="56" t="s">
        <v>3770</v>
      </c>
      <c r="Y19465" t="s">
        <v>1</v>
      </c>
    </row>
    <row r="19466" spans="1:25" x14ac:dyDescent="0.3">
      <c r="A19466" s="1" t="s">
        <v>1993</v>
      </c>
      <c r="B19466" s="47">
        <v>45789</v>
      </c>
      <c r="C19466" s="29">
        <v>83180.740000000005</v>
      </c>
      <c r="D19466" s="29">
        <v>91953.74</v>
      </c>
      <c r="E19466" s="29">
        <v>83180.740000000005</v>
      </c>
      <c r="F19466" s="29">
        <v>8773</v>
      </c>
      <c r="G19466" s="29">
        <v>293076.94</v>
      </c>
      <c r="H19466" s="26">
        <v>43235</v>
      </c>
      <c r="I19466" s="26">
        <v>43189</v>
      </c>
      <c r="J19466" s="25">
        <v>46842</v>
      </c>
      <c r="K19466" s="55">
        <f t="shared" si="63"/>
        <v>10</v>
      </c>
      <c r="L19466" t="s">
        <v>0</v>
      </c>
      <c r="M19466" t="s">
        <v>0</v>
      </c>
      <c r="N19466" s="1">
        <v>510204</v>
      </c>
      <c r="O19466" s="1" t="s">
        <v>485</v>
      </c>
      <c r="P19466" t="s">
        <v>16277</v>
      </c>
      <c r="Q19466" s="57">
        <v>3.7050000000000001</v>
      </c>
      <c r="R19466" s="57">
        <v>1</v>
      </c>
      <c r="S19466" s="57">
        <v>0.14499999999999999</v>
      </c>
      <c r="T19466" s="57">
        <v>0.54999999999999993</v>
      </c>
      <c r="U19466" s="57">
        <v>621340</v>
      </c>
      <c r="V19466" s="1" t="s">
        <v>12883</v>
      </c>
      <c r="W19466" s="1" t="s">
        <v>456</v>
      </c>
      <c r="X19466" s="56" t="s">
        <v>8365</v>
      </c>
      <c r="Y19466" t="s">
        <v>3</v>
      </c>
    </row>
    <row r="19467" spans="1:25" x14ac:dyDescent="0.3">
      <c r="A19467" s="1" t="s">
        <v>1993</v>
      </c>
      <c r="B19467" s="47">
        <v>45789</v>
      </c>
      <c r="C19467" s="29">
        <v>11460.41</v>
      </c>
      <c r="D19467" s="29">
        <v>14410.73</v>
      </c>
      <c r="E19467" s="29">
        <v>11460.41</v>
      </c>
      <c r="F19467" s="29">
        <v>2950.32</v>
      </c>
      <c r="G19467" s="29">
        <v>37400</v>
      </c>
      <c r="H19467" s="26">
        <v>43375</v>
      </c>
      <c r="I19467" s="26">
        <v>43364</v>
      </c>
      <c r="J19467" s="25">
        <v>47017</v>
      </c>
      <c r="K19467" s="55">
        <f t="shared" si="63"/>
        <v>10</v>
      </c>
      <c r="L19467" t="s">
        <v>0</v>
      </c>
      <c r="M19467" t="s">
        <v>0</v>
      </c>
      <c r="N19467" s="1">
        <v>510300</v>
      </c>
      <c r="O19467" s="1" t="s">
        <v>485</v>
      </c>
      <c r="P19467" t="s">
        <v>16277</v>
      </c>
      <c r="Q19467" s="57">
        <v>0</v>
      </c>
      <c r="R19467" s="57">
        <v>1</v>
      </c>
      <c r="S19467" s="57">
        <v>0.125</v>
      </c>
      <c r="T19467" s="57">
        <v>0.54999999999999993</v>
      </c>
      <c r="U19467" s="57">
        <v>453998</v>
      </c>
      <c r="V19467" s="1" t="s">
        <v>13421</v>
      </c>
      <c r="W19467" s="1" t="s">
        <v>461</v>
      </c>
      <c r="X19467" s="56" t="s">
        <v>8322</v>
      </c>
      <c r="Y19467" t="s">
        <v>3</v>
      </c>
    </row>
    <row r="19468" spans="1:25" x14ac:dyDescent="0.3">
      <c r="A19468" s="1" t="s">
        <v>2062</v>
      </c>
      <c r="B19468" s="47">
        <v>45789</v>
      </c>
      <c r="C19468" s="29">
        <v>53812.61</v>
      </c>
      <c r="D19468" s="29">
        <v>55915.81</v>
      </c>
      <c r="E19468" s="29">
        <v>53812.61</v>
      </c>
      <c r="F19468" s="29">
        <v>2103.1999999999998</v>
      </c>
      <c r="G19468" s="29">
        <v>106250</v>
      </c>
      <c r="H19468" s="26">
        <v>43431</v>
      </c>
      <c r="I19468" s="26">
        <v>43403</v>
      </c>
      <c r="J19468" s="25">
        <v>47056</v>
      </c>
      <c r="K19468" s="55">
        <f t="shared" si="63"/>
        <v>10</v>
      </c>
      <c r="L19468" t="s">
        <v>0</v>
      </c>
      <c r="M19468" t="s">
        <v>0</v>
      </c>
      <c r="N19468" s="1">
        <v>510344</v>
      </c>
      <c r="O19468" s="1" t="s">
        <v>485</v>
      </c>
      <c r="P19468" t="s">
        <v>16277</v>
      </c>
      <c r="Q19468" s="57">
        <v>3.43</v>
      </c>
      <c r="R19468" s="57">
        <v>1</v>
      </c>
      <c r="S19468" s="57">
        <v>0.14499999999999999</v>
      </c>
      <c r="T19468" s="57">
        <v>0.54999999999999993</v>
      </c>
      <c r="U19468" s="57">
        <v>238160</v>
      </c>
      <c r="V19468" s="1" t="s">
        <v>10890</v>
      </c>
      <c r="W19468" s="1" t="s">
        <v>453</v>
      </c>
      <c r="X19468" s="56" t="s">
        <v>18832</v>
      </c>
      <c r="Y19468" t="s">
        <v>3</v>
      </c>
    </row>
    <row r="19469" spans="1:25" x14ac:dyDescent="0.3">
      <c r="A19469" s="1" t="s">
        <v>2062</v>
      </c>
      <c r="B19469" s="47">
        <v>45789</v>
      </c>
      <c r="C19469" s="29">
        <v>63880.11</v>
      </c>
      <c r="D19469" s="29">
        <v>66861.91</v>
      </c>
      <c r="E19469" s="29">
        <v>63880.11</v>
      </c>
      <c r="F19469" s="29">
        <v>2981.8</v>
      </c>
      <c r="G19469" s="29">
        <v>127500</v>
      </c>
      <c r="H19469" s="26">
        <v>43461</v>
      </c>
      <c r="I19469" s="26">
        <v>43433</v>
      </c>
      <c r="J19469" s="25">
        <v>47086</v>
      </c>
      <c r="K19469" s="55">
        <f t="shared" si="63"/>
        <v>10</v>
      </c>
      <c r="L19469" t="s">
        <v>0</v>
      </c>
      <c r="M19469" t="s">
        <v>0</v>
      </c>
      <c r="N19469" s="1">
        <v>510363</v>
      </c>
      <c r="O19469" s="1" t="s">
        <v>485</v>
      </c>
      <c r="P19469" t="s">
        <v>16277</v>
      </c>
      <c r="Q19469" s="57">
        <v>0.53</v>
      </c>
      <c r="R19469" s="57">
        <v>1</v>
      </c>
      <c r="S19469" s="57">
        <v>0.14499999999999999</v>
      </c>
      <c r="T19469" s="57">
        <v>0</v>
      </c>
      <c r="U19469" s="57">
        <v>237310</v>
      </c>
      <c r="V19469" s="1" t="s">
        <v>1831</v>
      </c>
      <c r="W19469" s="1" t="s">
        <v>457</v>
      </c>
      <c r="X19469" s="56" t="s">
        <v>6822</v>
      </c>
      <c r="Y19469" t="s">
        <v>3</v>
      </c>
    </row>
    <row r="19470" spans="1:25" x14ac:dyDescent="0.3">
      <c r="A19470" s="1" t="s">
        <v>2077</v>
      </c>
      <c r="B19470" s="47">
        <v>45789</v>
      </c>
      <c r="C19470" s="29">
        <v>1255772.3799999999</v>
      </c>
      <c r="D19470" s="29">
        <v>1375893.67</v>
      </c>
      <c r="E19470" s="29">
        <v>1255772.3799999999</v>
      </c>
      <c r="F19470" s="29">
        <v>120121.29</v>
      </c>
      <c r="G19470" s="29">
        <v>1451250</v>
      </c>
      <c r="H19470" s="26">
        <v>44699</v>
      </c>
      <c r="I19470" s="26">
        <v>44663</v>
      </c>
      <c r="J19470" s="25">
        <v>48316</v>
      </c>
      <c r="K19470" s="55">
        <f t="shared" si="63"/>
        <v>10</v>
      </c>
      <c r="L19470" t="s">
        <v>0</v>
      </c>
      <c r="M19470" t="s">
        <v>0</v>
      </c>
      <c r="N19470" s="1">
        <v>530332</v>
      </c>
      <c r="O19470" s="1" t="s">
        <v>485</v>
      </c>
      <c r="P19470" t="s">
        <v>16277</v>
      </c>
      <c r="Q19470" s="57">
        <v>3.5550000000000002</v>
      </c>
      <c r="R19470" s="57">
        <v>1</v>
      </c>
      <c r="S19470" s="57">
        <v>0.14499999999999999</v>
      </c>
      <c r="T19470" s="57">
        <v>0.54999999999999993</v>
      </c>
      <c r="U19470" s="57">
        <v>531390</v>
      </c>
      <c r="V19470" s="1" t="s">
        <v>173</v>
      </c>
      <c r="W19470" s="1" t="s">
        <v>458</v>
      </c>
      <c r="X19470" s="56" t="s">
        <v>8253</v>
      </c>
      <c r="Y19470" t="s">
        <v>3</v>
      </c>
    </row>
    <row r="19471" spans="1:25" x14ac:dyDescent="0.3">
      <c r="A19471" s="1" t="s">
        <v>2031</v>
      </c>
      <c r="B19471" s="47">
        <v>45789</v>
      </c>
      <c r="C19471" s="29">
        <v>171163.36</v>
      </c>
      <c r="D19471" s="29">
        <v>176210.03</v>
      </c>
      <c r="E19471" s="29">
        <v>171163.36</v>
      </c>
      <c r="F19471" s="29">
        <v>5046.67</v>
      </c>
      <c r="G19471" s="29">
        <v>260752.55</v>
      </c>
      <c r="H19471" s="26">
        <v>43930</v>
      </c>
      <c r="I19471" s="26">
        <v>43894</v>
      </c>
      <c r="J19471" s="25">
        <v>47546</v>
      </c>
      <c r="K19471" s="55">
        <f t="shared" si="63"/>
        <v>10</v>
      </c>
      <c r="L19471" t="s">
        <v>0</v>
      </c>
      <c r="M19471" t="s">
        <v>0</v>
      </c>
      <c r="N19471" s="1">
        <v>522591</v>
      </c>
      <c r="O19471" s="1" t="s">
        <v>485</v>
      </c>
      <c r="P19471" t="s">
        <v>16277</v>
      </c>
      <c r="Q19471" s="57">
        <v>0</v>
      </c>
      <c r="R19471" s="57">
        <v>1</v>
      </c>
      <c r="S19471" s="57">
        <v>0.125</v>
      </c>
      <c r="T19471" s="57">
        <v>0.54999999999999993</v>
      </c>
      <c r="U19471" s="57">
        <v>519190</v>
      </c>
      <c r="V19471" s="1" t="s">
        <v>357</v>
      </c>
      <c r="W19471" s="1" t="s">
        <v>478</v>
      </c>
      <c r="X19471" s="56" t="s">
        <v>1960</v>
      </c>
      <c r="Y19471" t="s">
        <v>3</v>
      </c>
    </row>
    <row r="19472" spans="1:25" x14ac:dyDescent="0.3">
      <c r="A19472" s="1" t="s">
        <v>2062</v>
      </c>
      <c r="B19472" s="47">
        <v>45789</v>
      </c>
      <c r="C19472" s="29">
        <v>40148.36</v>
      </c>
      <c r="D19472" s="29">
        <v>41110.07</v>
      </c>
      <c r="E19472" s="29">
        <v>40148.36</v>
      </c>
      <c r="F19472" s="29">
        <v>961.71</v>
      </c>
      <c r="G19472" s="29">
        <v>42500</v>
      </c>
      <c r="H19472" s="26">
        <v>45217</v>
      </c>
      <c r="I19472" s="26">
        <v>45188</v>
      </c>
      <c r="J19472" s="25">
        <v>48841</v>
      </c>
      <c r="K19472" s="55">
        <f t="shared" si="63"/>
        <v>10</v>
      </c>
      <c r="L19472" t="s">
        <v>0</v>
      </c>
      <c r="M19472" t="s">
        <v>0</v>
      </c>
      <c r="N19472" s="1">
        <v>530469</v>
      </c>
      <c r="O19472" s="1" t="s">
        <v>485</v>
      </c>
      <c r="P19472" t="s">
        <v>16277</v>
      </c>
      <c r="Q19472" s="57">
        <v>1.605</v>
      </c>
      <c r="R19472" s="57">
        <v>1</v>
      </c>
      <c r="S19472" s="57">
        <v>0.14499999999999999</v>
      </c>
      <c r="T19472" s="57">
        <v>0</v>
      </c>
      <c r="U19472" s="57">
        <v>484110</v>
      </c>
      <c r="V19472" s="1" t="s">
        <v>411</v>
      </c>
      <c r="W19472" s="1" t="s">
        <v>448</v>
      </c>
      <c r="X19472" s="56" t="s">
        <v>5979</v>
      </c>
      <c r="Y19472" t="s">
        <v>3</v>
      </c>
    </row>
    <row r="19473" spans="1:25" x14ac:dyDescent="0.3">
      <c r="A19473" s="1" t="s">
        <v>2092</v>
      </c>
      <c r="B19473" s="47">
        <v>45789</v>
      </c>
      <c r="C19473" s="29">
        <v>616662.22</v>
      </c>
      <c r="D19473" s="29">
        <v>630189.36</v>
      </c>
      <c r="E19473" s="29">
        <v>616662.22</v>
      </c>
      <c r="F19473" s="29">
        <v>13527.14</v>
      </c>
      <c r="G19473" s="29">
        <v>700500</v>
      </c>
      <c r="H19473" s="26">
        <v>45280</v>
      </c>
      <c r="I19473" s="26">
        <v>45260</v>
      </c>
      <c r="J19473" s="25">
        <v>48913</v>
      </c>
      <c r="K19473" s="55">
        <f t="shared" si="63"/>
        <v>10</v>
      </c>
      <c r="L19473" t="s">
        <v>0</v>
      </c>
      <c r="M19473" t="s">
        <v>0</v>
      </c>
      <c r="N19473" s="1">
        <v>530508</v>
      </c>
      <c r="O19473" s="1" t="s">
        <v>485</v>
      </c>
      <c r="P19473" t="s">
        <v>16277</v>
      </c>
      <c r="Q19473" s="57">
        <v>4.03</v>
      </c>
      <c r="R19473" s="57">
        <v>1</v>
      </c>
      <c r="S19473" s="57">
        <v>0.14499999999999999</v>
      </c>
      <c r="T19473" s="57">
        <v>0</v>
      </c>
      <c r="U19473" s="57">
        <v>531311</v>
      </c>
      <c r="V19473" s="1" t="s">
        <v>20822</v>
      </c>
      <c r="W19473" s="1" t="s">
        <v>448</v>
      </c>
      <c r="X19473" s="56" t="s">
        <v>20823</v>
      </c>
      <c r="Y19473" t="s">
        <v>3</v>
      </c>
    </row>
    <row r="19474" spans="1:25" x14ac:dyDescent="0.3">
      <c r="A19474" s="1" t="s">
        <v>16296</v>
      </c>
      <c r="B19474" s="47">
        <v>45789</v>
      </c>
      <c r="C19474" s="29">
        <v>124232.29</v>
      </c>
      <c r="D19474" s="29">
        <v>127692.16</v>
      </c>
      <c r="E19474" s="29">
        <v>124232.29</v>
      </c>
      <c r="F19474" s="29">
        <v>3459.87</v>
      </c>
      <c r="G19474" s="29">
        <v>127500</v>
      </c>
      <c r="H19474" s="26">
        <v>45406</v>
      </c>
      <c r="I19474" s="26">
        <v>45386</v>
      </c>
      <c r="J19474" s="25">
        <v>49038</v>
      </c>
      <c r="K19474" s="55">
        <f t="shared" si="63"/>
        <v>10</v>
      </c>
      <c r="L19474" t="s">
        <v>0</v>
      </c>
      <c r="M19474" t="s">
        <v>0</v>
      </c>
      <c r="N19474" s="1">
        <v>530574</v>
      </c>
      <c r="O19474" s="1" t="s">
        <v>485</v>
      </c>
      <c r="P19474" t="s">
        <v>16277</v>
      </c>
      <c r="Q19474" s="57">
        <v>5.3049999999999997</v>
      </c>
      <c r="R19474" s="57">
        <v>1</v>
      </c>
      <c r="S19474" s="57">
        <v>0.14499999999999999</v>
      </c>
      <c r="T19474" s="57">
        <v>0</v>
      </c>
      <c r="U19474" s="57">
        <v>611691</v>
      </c>
      <c r="V19474" s="1" t="s">
        <v>10694</v>
      </c>
      <c r="W19474" s="1" t="s">
        <v>458</v>
      </c>
      <c r="X19474" s="56" t="s">
        <v>3257</v>
      </c>
      <c r="Y19474" t="s">
        <v>3</v>
      </c>
    </row>
    <row r="19475" spans="1:25" x14ac:dyDescent="0.3">
      <c r="A19475" s="1" t="s">
        <v>2158</v>
      </c>
      <c r="B19475" s="47">
        <v>45789</v>
      </c>
      <c r="C19475" s="29">
        <v>80193.960000000006</v>
      </c>
      <c r="D19475" s="29">
        <v>91417.75</v>
      </c>
      <c r="E19475" s="29">
        <v>80193.960000000006</v>
      </c>
      <c r="F19475" s="29">
        <v>11223.79</v>
      </c>
      <c r="G19475" s="29">
        <v>221193.26</v>
      </c>
      <c r="H19475" s="26">
        <v>42628</v>
      </c>
      <c r="I19475" s="26">
        <v>42228</v>
      </c>
      <c r="J19475" s="25">
        <v>46246</v>
      </c>
      <c r="K19475" s="55">
        <f t="shared" si="63"/>
        <v>11</v>
      </c>
      <c r="L19475" t="s">
        <v>0</v>
      </c>
      <c r="M19475" t="s">
        <v>0</v>
      </c>
      <c r="N19475" s="1">
        <v>522376</v>
      </c>
      <c r="O19475" s="1" t="s">
        <v>485</v>
      </c>
      <c r="P19475" t="s">
        <v>16277</v>
      </c>
      <c r="Q19475" s="57">
        <v>0</v>
      </c>
      <c r="R19475" s="57">
        <v>1</v>
      </c>
      <c r="S19475" s="57">
        <v>0.125</v>
      </c>
      <c r="T19475" s="57">
        <v>0.51900000000000002</v>
      </c>
      <c r="U19475" s="57">
        <v>541380</v>
      </c>
      <c r="V19475" s="1" t="s">
        <v>1440</v>
      </c>
      <c r="W19475" s="1" t="s">
        <v>434</v>
      </c>
      <c r="X19475" s="56" t="s">
        <v>3937</v>
      </c>
      <c r="Y19475" t="s">
        <v>3</v>
      </c>
    </row>
    <row r="19476" spans="1:25" x14ac:dyDescent="0.3">
      <c r="A19476" s="1" t="s">
        <v>2671</v>
      </c>
      <c r="B19476" s="47">
        <v>45789</v>
      </c>
      <c r="C19476" s="29">
        <v>2068043.95</v>
      </c>
      <c r="D19476" s="29">
        <v>2076905.21</v>
      </c>
      <c r="E19476" s="29">
        <v>2068043.95</v>
      </c>
      <c r="F19476" s="29">
        <v>8861.26</v>
      </c>
      <c r="G19476" s="29">
        <v>2937063.09</v>
      </c>
      <c r="H19476" s="26">
        <v>44448</v>
      </c>
      <c r="I19476" s="26">
        <v>44399</v>
      </c>
      <c r="J19476" s="25">
        <v>48051</v>
      </c>
      <c r="K19476" s="55">
        <f t="shared" si="63"/>
        <v>10</v>
      </c>
      <c r="L19476" t="s">
        <v>4</v>
      </c>
      <c r="M19476" t="s">
        <v>4</v>
      </c>
      <c r="O19476" s="1" t="s">
        <v>485</v>
      </c>
      <c r="P19476" t="s">
        <v>21060</v>
      </c>
      <c r="Q19476" s="57">
        <v>0</v>
      </c>
      <c r="R19476" s="57">
        <v>1</v>
      </c>
      <c r="S19476" s="57">
        <v>0.125</v>
      </c>
      <c r="T19476" s="57">
        <v>0</v>
      </c>
      <c r="U19476" s="57">
        <v>722513</v>
      </c>
      <c r="V19476" s="1" t="s">
        <v>12234</v>
      </c>
      <c r="W19476" s="1" t="s">
        <v>450</v>
      </c>
      <c r="X19476" s="56" t="s">
        <v>6078</v>
      </c>
      <c r="Y19476" t="s">
        <v>1</v>
      </c>
    </row>
    <row r="19477" spans="1:25" x14ac:dyDescent="0.3">
      <c r="A19477" s="1" t="s">
        <v>2072</v>
      </c>
      <c r="B19477" s="47">
        <v>45789</v>
      </c>
      <c r="C19477" s="29">
        <v>2705591.93</v>
      </c>
      <c r="D19477" s="29">
        <v>2727221.45</v>
      </c>
      <c r="E19477" s="29">
        <v>2705591.93</v>
      </c>
      <c r="F19477" s="29">
        <v>21629.52</v>
      </c>
      <c r="G19477" s="29">
        <v>3749940</v>
      </c>
      <c r="H19477" s="26">
        <v>44418</v>
      </c>
      <c r="I19477" s="26">
        <v>44406</v>
      </c>
      <c r="J19477" s="25">
        <v>48058</v>
      </c>
      <c r="K19477" s="55">
        <f t="shared" si="63"/>
        <v>10</v>
      </c>
      <c r="L19477" t="s">
        <v>4</v>
      </c>
      <c r="M19477" t="s">
        <v>0</v>
      </c>
      <c r="N19477" s="1">
        <v>530022</v>
      </c>
      <c r="O19477" s="1" t="s">
        <v>485</v>
      </c>
      <c r="P19477" t="s">
        <v>16277</v>
      </c>
      <c r="Q19477" s="57">
        <v>0.23</v>
      </c>
      <c r="R19477" s="57">
        <v>1</v>
      </c>
      <c r="S19477" s="57">
        <v>0.14499999999999999</v>
      </c>
      <c r="T19477" s="57">
        <v>0</v>
      </c>
      <c r="U19477" s="57">
        <v>423720</v>
      </c>
      <c r="V19477" s="1" t="s">
        <v>20824</v>
      </c>
      <c r="W19477" s="1" t="s">
        <v>453</v>
      </c>
      <c r="X19477" s="56" t="s">
        <v>2787</v>
      </c>
      <c r="Y19477" t="s">
        <v>1</v>
      </c>
    </row>
    <row r="19478" spans="1:25" x14ac:dyDescent="0.3">
      <c r="A19478" s="1" t="s">
        <v>2035</v>
      </c>
      <c r="B19478" s="47">
        <v>45789</v>
      </c>
      <c r="C19478" s="29">
        <v>1460509.75</v>
      </c>
      <c r="D19478" s="29">
        <v>1464151.03</v>
      </c>
      <c r="E19478" s="29">
        <v>1460509.75</v>
      </c>
      <c r="F19478" s="29">
        <v>3641.28</v>
      </c>
      <c r="G19478" s="29">
        <v>1967298.4</v>
      </c>
      <c r="H19478" s="26">
        <v>44503</v>
      </c>
      <c r="I19478" s="26">
        <v>44466</v>
      </c>
      <c r="J19478" s="25">
        <v>48118</v>
      </c>
      <c r="K19478" s="55">
        <f t="shared" si="63"/>
        <v>10</v>
      </c>
      <c r="L19478" t="s">
        <v>4</v>
      </c>
      <c r="M19478" t="s">
        <v>0</v>
      </c>
      <c r="N19478" s="1">
        <v>530073</v>
      </c>
      <c r="O19478" s="1" t="s">
        <v>485</v>
      </c>
      <c r="P19478" t="s">
        <v>16277</v>
      </c>
      <c r="Q19478" s="57">
        <v>0.73</v>
      </c>
      <c r="R19478" s="57">
        <v>1</v>
      </c>
      <c r="S19478" s="57">
        <v>0.14499999999999999</v>
      </c>
      <c r="T19478" s="57">
        <v>0</v>
      </c>
      <c r="U19478" s="57">
        <v>541110</v>
      </c>
      <c r="V19478" s="1" t="s">
        <v>1072</v>
      </c>
      <c r="W19478" s="1" t="s">
        <v>448</v>
      </c>
      <c r="X19478" s="56" t="s">
        <v>20825</v>
      </c>
      <c r="Y19478" t="s">
        <v>1</v>
      </c>
    </row>
    <row r="19479" spans="1:25" x14ac:dyDescent="0.3">
      <c r="A19479" s="1" t="s">
        <v>2268</v>
      </c>
      <c r="B19479" s="47">
        <v>45789</v>
      </c>
      <c r="C19479" s="29">
        <v>429219.78</v>
      </c>
      <c r="D19479" s="29">
        <v>431802.2</v>
      </c>
      <c r="E19479" s="29">
        <v>429219.78</v>
      </c>
      <c r="F19479" s="29">
        <v>2582.42</v>
      </c>
      <c r="G19479" s="29">
        <v>670280.37</v>
      </c>
      <c r="H19479" s="26">
        <v>44620</v>
      </c>
      <c r="I19479" s="26">
        <v>44574</v>
      </c>
      <c r="J19479" s="25">
        <v>48226</v>
      </c>
      <c r="K19479" s="55">
        <f t="shared" si="63"/>
        <v>10</v>
      </c>
      <c r="L19479" t="s">
        <v>4</v>
      </c>
      <c r="M19479" t="s">
        <v>0</v>
      </c>
      <c r="N19479" s="1">
        <v>530103</v>
      </c>
      <c r="O19479" s="1" t="s">
        <v>485</v>
      </c>
      <c r="P19479" t="s">
        <v>16277</v>
      </c>
      <c r="Q19479" s="57">
        <v>2.4900000000000002</v>
      </c>
      <c r="R19479" s="57">
        <v>1</v>
      </c>
      <c r="S19479" s="57">
        <v>0.14499999999999999</v>
      </c>
      <c r="T19479" s="57">
        <v>0.49</v>
      </c>
      <c r="U19479" s="57">
        <v>445310</v>
      </c>
      <c r="V19479" s="1" t="s">
        <v>317</v>
      </c>
      <c r="W19479" s="1" t="s">
        <v>453</v>
      </c>
      <c r="X19479" s="56" t="s">
        <v>1598</v>
      </c>
      <c r="Y19479" t="s">
        <v>1</v>
      </c>
    </row>
    <row r="19480" spans="1:25" x14ac:dyDescent="0.3">
      <c r="A19480" s="1" t="s">
        <v>2001</v>
      </c>
      <c r="B19480" s="47">
        <v>45789</v>
      </c>
      <c r="C19480" s="29">
        <v>156125.68</v>
      </c>
      <c r="D19480" s="29">
        <v>157021.75</v>
      </c>
      <c r="E19480" s="29">
        <v>156125.68</v>
      </c>
      <c r="F19480" s="29">
        <v>896.07</v>
      </c>
      <c r="G19480" s="29">
        <v>170305.16</v>
      </c>
      <c r="H19480" s="26">
        <v>45299</v>
      </c>
      <c r="I19480" s="26">
        <v>44718</v>
      </c>
      <c r="J19480" s="25">
        <v>48371</v>
      </c>
      <c r="K19480" s="55">
        <f t="shared" si="63"/>
        <v>10</v>
      </c>
      <c r="L19480" t="s">
        <v>4</v>
      </c>
      <c r="M19480" t="s">
        <v>0</v>
      </c>
      <c r="N19480" s="1">
        <v>530628</v>
      </c>
      <c r="O19480" s="1" t="s">
        <v>485</v>
      </c>
      <c r="P19480" t="s">
        <v>16277</v>
      </c>
      <c r="Q19480" s="57">
        <v>0.72</v>
      </c>
      <c r="R19480" s="57">
        <v>1</v>
      </c>
      <c r="S19480" s="57">
        <v>0.14499999999999999</v>
      </c>
      <c r="T19480" s="57">
        <v>0</v>
      </c>
      <c r="U19480" s="57">
        <v>721110</v>
      </c>
      <c r="V19480" s="1" t="s">
        <v>895</v>
      </c>
      <c r="W19480" s="1" t="s">
        <v>436</v>
      </c>
      <c r="X19480" s="56" t="s">
        <v>896</v>
      </c>
      <c r="Y19480" t="s">
        <v>1</v>
      </c>
    </row>
    <row r="19481" spans="1:25" x14ac:dyDescent="0.3">
      <c r="A19481" s="1" t="s">
        <v>2072</v>
      </c>
      <c r="B19481" s="47">
        <v>45789</v>
      </c>
      <c r="C19481" s="29">
        <v>695333.79</v>
      </c>
      <c r="D19481" s="29">
        <v>699639.62</v>
      </c>
      <c r="E19481" s="29">
        <v>695333.79</v>
      </c>
      <c r="F19481" s="29">
        <v>4305.83</v>
      </c>
      <c r="G19481" s="29">
        <v>1500000</v>
      </c>
      <c r="H19481" s="26">
        <v>39388</v>
      </c>
      <c r="I19481" s="26">
        <v>39366</v>
      </c>
      <c r="J19481" s="25">
        <v>48498</v>
      </c>
      <c r="K19481" s="55">
        <f t="shared" si="63"/>
        <v>25</v>
      </c>
      <c r="L19481" t="s">
        <v>4</v>
      </c>
      <c r="M19481" t="s">
        <v>0</v>
      </c>
      <c r="N19481" s="1">
        <v>508347</v>
      </c>
      <c r="O19481" s="1" t="s">
        <v>485</v>
      </c>
      <c r="P19481" t="s">
        <v>16277</v>
      </c>
      <c r="Q19481" s="57">
        <v>0</v>
      </c>
      <c r="R19481" s="57">
        <v>1</v>
      </c>
      <c r="S19481" s="57">
        <v>0.125</v>
      </c>
      <c r="T19481" s="57">
        <v>0.54999999999999993</v>
      </c>
      <c r="U19481" s="57">
        <v>624410</v>
      </c>
      <c r="V19481" s="1" t="s">
        <v>1523</v>
      </c>
      <c r="W19481" s="1" t="s">
        <v>438</v>
      </c>
      <c r="X19481" s="56" t="s">
        <v>1524</v>
      </c>
      <c r="Y19481" t="s">
        <v>1</v>
      </c>
    </row>
    <row r="19482" spans="1:25" x14ac:dyDescent="0.3">
      <c r="A19482" s="1" t="s">
        <v>2103</v>
      </c>
      <c r="B19482" s="47">
        <v>45789</v>
      </c>
      <c r="C19482" s="29">
        <v>391154.49</v>
      </c>
      <c r="D19482" s="29">
        <v>392963</v>
      </c>
      <c r="E19482" s="29">
        <v>391154.49</v>
      </c>
      <c r="F19482" s="29">
        <v>1808.51</v>
      </c>
      <c r="G19482" s="29">
        <v>663873.59</v>
      </c>
      <c r="H19482" s="26">
        <v>45404</v>
      </c>
      <c r="I19482" s="26">
        <v>45001</v>
      </c>
      <c r="J19482" s="25">
        <v>48654</v>
      </c>
      <c r="K19482" s="55">
        <f t="shared" si="63"/>
        <v>10</v>
      </c>
      <c r="L19482" t="s">
        <v>4</v>
      </c>
      <c r="M19482" t="s">
        <v>0</v>
      </c>
      <c r="N19482" s="1">
        <v>530647</v>
      </c>
      <c r="O19482" s="1" t="s">
        <v>485</v>
      </c>
      <c r="P19482" t="s">
        <v>16277</v>
      </c>
      <c r="Q19482" s="57">
        <v>2.1800000000000002</v>
      </c>
      <c r="R19482" s="57">
        <v>1</v>
      </c>
      <c r="S19482" s="57">
        <v>0.14499999999999999</v>
      </c>
      <c r="T19482" s="57">
        <v>0.54999999999999993</v>
      </c>
      <c r="U19482" s="57">
        <v>811192</v>
      </c>
      <c r="V19482" s="1" t="s">
        <v>10595</v>
      </c>
      <c r="W19482" s="1" t="s">
        <v>439</v>
      </c>
      <c r="X19482" s="56" t="s">
        <v>3086</v>
      </c>
      <c r="Y19482" t="s">
        <v>1</v>
      </c>
    </row>
    <row r="19483" spans="1:25" x14ac:dyDescent="0.3">
      <c r="A19483" s="1" t="s">
        <v>2037</v>
      </c>
      <c r="B19483" s="47">
        <v>45789</v>
      </c>
      <c r="C19483" s="29">
        <v>425608.88</v>
      </c>
      <c r="D19483" s="29">
        <v>428393.23</v>
      </c>
      <c r="E19483" s="29">
        <v>425608.88</v>
      </c>
      <c r="F19483" s="29">
        <v>2784.35</v>
      </c>
      <c r="G19483" s="29">
        <v>457211.71</v>
      </c>
      <c r="H19483" s="26">
        <v>45376</v>
      </c>
      <c r="I19483" s="26">
        <v>44992</v>
      </c>
      <c r="J19483" s="25">
        <v>48829</v>
      </c>
      <c r="K19483" s="55">
        <f t="shared" si="63"/>
        <v>10</v>
      </c>
      <c r="L19483" t="s">
        <v>4</v>
      </c>
      <c r="M19483" t="s">
        <v>4</v>
      </c>
      <c r="O19483" s="1" t="s">
        <v>485</v>
      </c>
      <c r="P19483" t="s">
        <v>16277</v>
      </c>
      <c r="Q19483" s="57">
        <v>2.0550000000000002</v>
      </c>
      <c r="R19483" s="57">
        <v>1</v>
      </c>
      <c r="S19483" s="57">
        <v>0.14499999999999999</v>
      </c>
      <c r="T19483" s="57">
        <v>0.54999999999999993</v>
      </c>
      <c r="U19483" s="57">
        <v>311811</v>
      </c>
      <c r="V19483" s="1" t="s">
        <v>334</v>
      </c>
      <c r="W19483" s="1" t="s">
        <v>438</v>
      </c>
      <c r="X19483" s="56" t="s">
        <v>335</v>
      </c>
      <c r="Y19483" t="s">
        <v>1</v>
      </c>
    </row>
    <row r="19484" spans="1:25" x14ac:dyDescent="0.3">
      <c r="A19484" s="1" t="s">
        <v>2011</v>
      </c>
      <c r="B19484" s="47">
        <v>45789</v>
      </c>
      <c r="C19484" s="29">
        <v>16580.91</v>
      </c>
      <c r="D19484" s="29">
        <v>16746.419999999998</v>
      </c>
      <c r="E19484" s="29">
        <v>16580.91</v>
      </c>
      <c r="F19484" s="29">
        <v>165.51</v>
      </c>
      <c r="G19484" s="29">
        <v>16935.09</v>
      </c>
      <c r="H19484" s="26">
        <v>45603</v>
      </c>
      <c r="I19484" s="26">
        <v>45554</v>
      </c>
      <c r="J19484" s="25">
        <v>49206</v>
      </c>
      <c r="K19484" s="55">
        <f t="shared" si="63"/>
        <v>10</v>
      </c>
      <c r="L19484" t="s">
        <v>4</v>
      </c>
      <c r="M19484" t="s">
        <v>0</v>
      </c>
      <c r="N19484" s="1">
        <v>530691</v>
      </c>
      <c r="O19484" s="1" t="s">
        <v>485</v>
      </c>
      <c r="P19484" t="s">
        <v>16277</v>
      </c>
      <c r="Q19484" s="57">
        <v>3.76</v>
      </c>
      <c r="R19484" s="57">
        <v>1</v>
      </c>
      <c r="S19484" s="57">
        <v>0.14499999999999999</v>
      </c>
      <c r="T19484" s="57">
        <v>0</v>
      </c>
      <c r="U19484" s="57">
        <v>236118</v>
      </c>
      <c r="V19484" s="1" t="s">
        <v>11735</v>
      </c>
      <c r="W19484" s="1" t="s">
        <v>449</v>
      </c>
      <c r="X19484" s="56" t="s">
        <v>16167</v>
      </c>
      <c r="Y19484" t="s">
        <v>1</v>
      </c>
    </row>
    <row r="19485" spans="1:25" x14ac:dyDescent="0.3">
      <c r="A19485" s="1" t="s">
        <v>2058</v>
      </c>
      <c r="B19485" s="47">
        <v>45789</v>
      </c>
      <c r="C19485" s="29">
        <v>371286.06</v>
      </c>
      <c r="D19485" s="29">
        <v>372795.45</v>
      </c>
      <c r="E19485" s="29">
        <v>371286.06</v>
      </c>
      <c r="F19485" s="29">
        <v>1509.39</v>
      </c>
      <c r="G19485" s="29">
        <v>375000</v>
      </c>
      <c r="H19485" s="26">
        <v>45692</v>
      </c>
      <c r="I19485" s="26">
        <v>45671</v>
      </c>
      <c r="J19485" s="25">
        <v>49323</v>
      </c>
      <c r="K19485" s="55">
        <f t="shared" si="63"/>
        <v>10</v>
      </c>
      <c r="L19485" t="s">
        <v>4</v>
      </c>
      <c r="M19485" t="s">
        <v>0</v>
      </c>
      <c r="N19485" s="1">
        <v>530776</v>
      </c>
      <c r="O19485" s="1" t="s">
        <v>485</v>
      </c>
      <c r="P19485" t="s">
        <v>16277</v>
      </c>
      <c r="Q19485" s="57">
        <v>3.9750000000000001</v>
      </c>
      <c r="R19485" s="57">
        <v>1</v>
      </c>
      <c r="S19485" s="57">
        <v>0.14499999999999999</v>
      </c>
      <c r="T19485" s="57">
        <v>0</v>
      </c>
      <c r="U19485" s="57">
        <v>523940</v>
      </c>
      <c r="V19485" s="1" t="s">
        <v>10879</v>
      </c>
      <c r="W19485" s="1" t="s">
        <v>442</v>
      </c>
      <c r="X19485" s="56" t="s">
        <v>20826</v>
      </c>
      <c r="Y19485" t="s">
        <v>1</v>
      </c>
    </row>
    <row r="19486" spans="1:25" x14ac:dyDescent="0.3">
      <c r="A19486" s="1" t="s">
        <v>2063</v>
      </c>
      <c r="B19486" s="47">
        <v>45789</v>
      </c>
      <c r="C19486" s="29">
        <v>634129.76</v>
      </c>
      <c r="D19486" s="29">
        <v>639295.55000000005</v>
      </c>
      <c r="E19486" s="29">
        <v>634129.76</v>
      </c>
      <c r="F19486" s="29">
        <v>5165.79</v>
      </c>
      <c r="G19486" s="29">
        <v>825000</v>
      </c>
      <c r="H19486" s="26">
        <v>41900</v>
      </c>
      <c r="I19486" s="26">
        <v>41892</v>
      </c>
      <c r="J19486" s="25">
        <v>51023</v>
      </c>
      <c r="K19486" s="55">
        <f t="shared" si="63"/>
        <v>25</v>
      </c>
      <c r="L19486" t="s">
        <v>4</v>
      </c>
      <c r="M19486" t="s">
        <v>0</v>
      </c>
      <c r="N19486" s="1">
        <v>522098</v>
      </c>
      <c r="O19486" s="1" t="s">
        <v>485</v>
      </c>
      <c r="P19486" t="s">
        <v>16277</v>
      </c>
      <c r="Q19486" s="57">
        <v>0</v>
      </c>
      <c r="R19486" s="57">
        <v>1</v>
      </c>
      <c r="S19486" s="57">
        <v>0.125</v>
      </c>
      <c r="T19486" s="57">
        <v>0.52</v>
      </c>
      <c r="U19486" s="57">
        <v>721110</v>
      </c>
      <c r="V19486" s="1" t="s">
        <v>20827</v>
      </c>
      <c r="W19486" s="1" t="s">
        <v>437</v>
      </c>
      <c r="X19486" s="56" t="s">
        <v>10341</v>
      </c>
      <c r="Y19486" t="s">
        <v>1</v>
      </c>
    </row>
    <row r="19487" spans="1:25" x14ac:dyDescent="0.3">
      <c r="A19487" s="1" t="s">
        <v>2106</v>
      </c>
      <c r="B19487" s="47">
        <v>45789</v>
      </c>
      <c r="C19487" s="29">
        <v>529972.97</v>
      </c>
      <c r="D19487" s="29">
        <v>537989.42000000004</v>
      </c>
      <c r="E19487" s="29">
        <v>529972.97</v>
      </c>
      <c r="F19487" s="29">
        <v>8016.45</v>
      </c>
      <c r="G19487" s="29">
        <v>604180.36</v>
      </c>
      <c r="H19487" s="26">
        <v>42776</v>
      </c>
      <c r="I19487" s="26">
        <v>42741</v>
      </c>
      <c r="J19487" s="25">
        <v>51872</v>
      </c>
      <c r="K19487" s="55">
        <f t="shared" si="63"/>
        <v>25</v>
      </c>
      <c r="L19487" t="s">
        <v>4</v>
      </c>
      <c r="M19487" t="s">
        <v>0</v>
      </c>
      <c r="N19487" s="1">
        <v>509981</v>
      </c>
      <c r="O19487" s="1" t="s">
        <v>485</v>
      </c>
      <c r="P19487" t="s">
        <v>16277</v>
      </c>
      <c r="Q19487" s="57">
        <v>2.9089999999999998</v>
      </c>
      <c r="R19487" s="57">
        <v>1</v>
      </c>
      <c r="S19487" s="57">
        <v>0.14499999999999999</v>
      </c>
      <c r="T19487" s="57">
        <v>0.54599999999999993</v>
      </c>
      <c r="U19487" s="57">
        <v>445110</v>
      </c>
      <c r="V19487" s="1" t="s">
        <v>20828</v>
      </c>
      <c r="W19487" s="1" t="s">
        <v>470</v>
      </c>
      <c r="X19487" s="56" t="s">
        <v>20829</v>
      </c>
      <c r="Y19487" t="s">
        <v>1</v>
      </c>
    </row>
    <row r="19488" spans="1:25" x14ac:dyDescent="0.3">
      <c r="A19488" s="1" t="s">
        <v>2063</v>
      </c>
      <c r="B19488" s="47">
        <v>45789</v>
      </c>
      <c r="C19488" s="29">
        <v>495993.66</v>
      </c>
      <c r="D19488" s="29">
        <v>499201.02</v>
      </c>
      <c r="E19488" s="29">
        <v>495993.66</v>
      </c>
      <c r="F19488" s="29">
        <v>3207.36</v>
      </c>
      <c r="G19488" s="29">
        <v>562500</v>
      </c>
      <c r="H19488" s="26">
        <v>43336</v>
      </c>
      <c r="I19488" s="26">
        <v>43300</v>
      </c>
      <c r="J19488" s="25">
        <v>52431</v>
      </c>
      <c r="K19488" s="55">
        <f t="shared" si="63"/>
        <v>25</v>
      </c>
      <c r="L19488" t="s">
        <v>4</v>
      </c>
      <c r="M19488" t="s">
        <v>0</v>
      </c>
      <c r="N19488" s="1">
        <v>510287</v>
      </c>
      <c r="O19488" s="1" t="s">
        <v>485</v>
      </c>
      <c r="P19488" t="s">
        <v>16277</v>
      </c>
      <c r="Q19488" s="57">
        <v>1.5549999999999999</v>
      </c>
      <c r="R19488" s="57">
        <v>1</v>
      </c>
      <c r="S19488" s="57">
        <v>0.14499999999999999</v>
      </c>
      <c r="T19488" s="57">
        <v>0.54999999999999993</v>
      </c>
      <c r="U19488" s="57">
        <v>721110</v>
      </c>
      <c r="V19488" s="1" t="s">
        <v>17057</v>
      </c>
      <c r="W19488" s="1" t="s">
        <v>437</v>
      </c>
      <c r="X19488" s="56" t="s">
        <v>17058</v>
      </c>
      <c r="Y19488" t="s">
        <v>1</v>
      </c>
    </row>
    <row r="19489" spans="1:25" x14ac:dyDescent="0.3">
      <c r="A19489" s="1" t="s">
        <v>2039</v>
      </c>
      <c r="B19489" s="47">
        <v>45789</v>
      </c>
      <c r="C19489" s="29">
        <v>2397909.96</v>
      </c>
      <c r="D19489" s="29">
        <v>2413814.71</v>
      </c>
      <c r="E19489" s="29">
        <v>2397909.96</v>
      </c>
      <c r="F19489" s="29">
        <v>15904.75</v>
      </c>
      <c r="G19489" s="29">
        <v>2601330.42</v>
      </c>
      <c r="H19489" s="26">
        <v>44067</v>
      </c>
      <c r="I19489" s="26">
        <v>44011</v>
      </c>
      <c r="J19489" s="25">
        <v>53142</v>
      </c>
      <c r="K19489" s="55">
        <f t="shared" si="63"/>
        <v>25</v>
      </c>
      <c r="L19489" t="s">
        <v>4</v>
      </c>
      <c r="M19489" t="s">
        <v>0</v>
      </c>
      <c r="N19489" s="1">
        <v>522607</v>
      </c>
      <c r="O19489" s="1" t="s">
        <v>485</v>
      </c>
      <c r="P19489" t="s">
        <v>16277</v>
      </c>
      <c r="Q19489" s="57">
        <v>0</v>
      </c>
      <c r="R19489" s="57">
        <v>1</v>
      </c>
      <c r="S19489" s="57">
        <v>0.125</v>
      </c>
      <c r="T19489" s="57">
        <v>0.54999999999999993</v>
      </c>
      <c r="U19489" s="57">
        <v>721110</v>
      </c>
      <c r="V19489" s="1" t="s">
        <v>10989</v>
      </c>
      <c r="W19489" s="1" t="s">
        <v>469</v>
      </c>
      <c r="X19489" s="56" t="s">
        <v>3768</v>
      </c>
      <c r="Y19489" t="s">
        <v>1</v>
      </c>
    </row>
    <row r="19490" spans="1:25" x14ac:dyDescent="0.3">
      <c r="A19490" s="1" t="s">
        <v>2001</v>
      </c>
      <c r="B19490" s="47">
        <v>45789</v>
      </c>
      <c r="C19490" s="29">
        <v>298524.21999999997</v>
      </c>
      <c r="D19490" s="29">
        <v>299942.03999999998</v>
      </c>
      <c r="E19490" s="29">
        <v>298524.21999999997</v>
      </c>
      <c r="F19490" s="29">
        <v>1417.82</v>
      </c>
      <c r="G19490" s="29">
        <v>318750</v>
      </c>
      <c r="H19490" s="26">
        <v>44035</v>
      </c>
      <c r="I19490" s="26">
        <v>44022</v>
      </c>
      <c r="J19490" s="25">
        <v>53153</v>
      </c>
      <c r="K19490" s="55">
        <f t="shared" si="63"/>
        <v>25</v>
      </c>
      <c r="L19490" t="s">
        <v>4</v>
      </c>
      <c r="M19490" t="s">
        <v>0</v>
      </c>
      <c r="N19490" s="1">
        <v>510684</v>
      </c>
      <c r="O19490" s="1" t="s">
        <v>485</v>
      </c>
      <c r="P19490" t="s">
        <v>16277</v>
      </c>
      <c r="Q19490" s="57">
        <v>1.23</v>
      </c>
      <c r="R19490" s="57">
        <v>1</v>
      </c>
      <c r="S19490" s="57">
        <v>0.14499999999999999</v>
      </c>
      <c r="T19490" s="57">
        <v>0.54999999999999993</v>
      </c>
      <c r="U19490" s="57">
        <v>624410</v>
      </c>
      <c r="V19490" s="1" t="s">
        <v>20830</v>
      </c>
      <c r="W19490" s="1" t="s">
        <v>438</v>
      </c>
      <c r="X19490" s="56" t="s">
        <v>7717</v>
      </c>
      <c r="Y19490" t="s">
        <v>1</v>
      </c>
    </row>
    <row r="19491" spans="1:25" x14ac:dyDescent="0.3">
      <c r="A19491" s="1" t="s">
        <v>2090</v>
      </c>
      <c r="B19491" s="47">
        <v>45789</v>
      </c>
      <c r="C19491" s="29">
        <v>662321.99</v>
      </c>
      <c r="D19491" s="29">
        <v>664762.11</v>
      </c>
      <c r="E19491" s="29">
        <v>662321.99</v>
      </c>
      <c r="F19491" s="29">
        <v>2440.12</v>
      </c>
      <c r="G19491" s="29">
        <v>710250</v>
      </c>
      <c r="H19491" s="26">
        <v>44217</v>
      </c>
      <c r="I19491" s="26">
        <v>44189</v>
      </c>
      <c r="J19491" s="25">
        <v>53320</v>
      </c>
      <c r="K19491" s="55">
        <f t="shared" si="63"/>
        <v>25</v>
      </c>
      <c r="L19491" t="s">
        <v>4</v>
      </c>
      <c r="M19491" t="s">
        <v>0</v>
      </c>
      <c r="N19491" s="1">
        <v>510756</v>
      </c>
      <c r="O19491" s="1" t="s">
        <v>485</v>
      </c>
      <c r="P19491" t="s">
        <v>16277</v>
      </c>
      <c r="Q19491" s="57">
        <v>2.88</v>
      </c>
      <c r="R19491" s="57">
        <v>1</v>
      </c>
      <c r="S19491" s="57">
        <v>0.14499999999999999</v>
      </c>
      <c r="T19491" s="57">
        <v>0.54999999999999993</v>
      </c>
      <c r="U19491" s="57">
        <v>238220</v>
      </c>
      <c r="V19491" s="1" t="s">
        <v>291</v>
      </c>
      <c r="W19491" s="1" t="s">
        <v>442</v>
      </c>
      <c r="X19491" s="56" t="s">
        <v>551</v>
      </c>
      <c r="Y19491" t="s">
        <v>1</v>
      </c>
    </row>
    <row r="19492" spans="1:25" x14ac:dyDescent="0.3">
      <c r="A19492" s="1" t="s">
        <v>2119</v>
      </c>
      <c r="B19492" s="47">
        <v>45789</v>
      </c>
      <c r="C19492" s="29">
        <v>2765607.59</v>
      </c>
      <c r="D19492" s="29">
        <v>2782135.77</v>
      </c>
      <c r="E19492" s="29">
        <v>2765607.59</v>
      </c>
      <c r="F19492" s="29">
        <v>16528.18</v>
      </c>
      <c r="G19492" s="29">
        <v>2886749.29</v>
      </c>
      <c r="H19492" s="26">
        <v>44526</v>
      </c>
      <c r="I19492" s="26">
        <v>44456</v>
      </c>
      <c r="J19492" s="25">
        <v>53587</v>
      </c>
      <c r="K19492" s="55">
        <f t="shared" si="63"/>
        <v>25</v>
      </c>
      <c r="L19492" t="s">
        <v>4</v>
      </c>
      <c r="M19492" t="s">
        <v>0</v>
      </c>
      <c r="N19492" s="1">
        <v>530155</v>
      </c>
      <c r="O19492" s="1" t="s">
        <v>485</v>
      </c>
      <c r="P19492" t="s">
        <v>16277</v>
      </c>
      <c r="Q19492" s="57">
        <v>1.28</v>
      </c>
      <c r="R19492" s="57">
        <v>1</v>
      </c>
      <c r="S19492" s="57">
        <v>0.14499999999999999</v>
      </c>
      <c r="T19492" s="57">
        <v>0</v>
      </c>
      <c r="U19492" s="57">
        <v>721110</v>
      </c>
      <c r="V19492" s="1" t="s">
        <v>155</v>
      </c>
      <c r="W19492" s="1" t="s">
        <v>446</v>
      </c>
      <c r="X19492" s="56" t="s">
        <v>1259</v>
      </c>
      <c r="Y19492" t="s">
        <v>1</v>
      </c>
    </row>
    <row r="19493" spans="1:25" x14ac:dyDescent="0.3">
      <c r="A19493" s="1" t="s">
        <v>2174</v>
      </c>
      <c r="B19493" s="47">
        <v>45789</v>
      </c>
      <c r="C19493" s="29">
        <v>1976050.16</v>
      </c>
      <c r="D19493" s="29">
        <v>2033077.93</v>
      </c>
      <c r="E19493" s="29">
        <v>1976050.16</v>
      </c>
      <c r="F19493" s="29">
        <v>57027.77</v>
      </c>
      <c r="G19493" s="29">
        <v>1983327.75</v>
      </c>
      <c r="H19493" s="26">
        <v>44971</v>
      </c>
      <c r="I19493" s="26">
        <v>44592</v>
      </c>
      <c r="J19493" s="25">
        <v>53723</v>
      </c>
      <c r="K19493" s="55">
        <f t="shared" si="63"/>
        <v>25</v>
      </c>
      <c r="L19493" t="s">
        <v>4</v>
      </c>
      <c r="M19493" t="s">
        <v>0</v>
      </c>
      <c r="N19493" s="1">
        <v>540098</v>
      </c>
      <c r="O19493" s="1" t="s">
        <v>485</v>
      </c>
      <c r="P19493" t="s">
        <v>16277</v>
      </c>
      <c r="Q19493" s="57">
        <v>0</v>
      </c>
      <c r="R19493" s="57">
        <v>1</v>
      </c>
      <c r="S19493" s="57">
        <v>0.125</v>
      </c>
      <c r="T19493" s="57">
        <v>0.54999999999999993</v>
      </c>
      <c r="U19493" s="57">
        <v>812112</v>
      </c>
      <c r="V19493" s="1" t="s">
        <v>17168</v>
      </c>
      <c r="W19493" s="1" t="s">
        <v>442</v>
      </c>
      <c r="X19493" s="56" t="s">
        <v>17169</v>
      </c>
      <c r="Y19493" t="s">
        <v>1</v>
      </c>
    </row>
    <row r="19494" spans="1:25" x14ac:dyDescent="0.3">
      <c r="A19494" s="1" t="s">
        <v>2154</v>
      </c>
      <c r="B19494" s="47">
        <v>45789</v>
      </c>
      <c r="C19494" s="29">
        <v>1143653.6100000001</v>
      </c>
      <c r="D19494" s="29">
        <v>1148338.26</v>
      </c>
      <c r="E19494" s="29">
        <v>1143653.6100000001</v>
      </c>
      <c r="F19494" s="29">
        <v>4684.6499999999996</v>
      </c>
      <c r="G19494" s="29">
        <v>1152000</v>
      </c>
      <c r="H19494" s="26">
        <v>45093</v>
      </c>
      <c r="I19494" s="26">
        <v>44495</v>
      </c>
      <c r="J19494" s="25">
        <v>53899</v>
      </c>
      <c r="K19494" s="55">
        <f t="shared" si="63"/>
        <v>25</v>
      </c>
      <c r="L19494" t="s">
        <v>4</v>
      </c>
      <c r="M19494" t="s">
        <v>0</v>
      </c>
      <c r="N19494" s="1">
        <v>530402</v>
      </c>
      <c r="O19494" s="1" t="s">
        <v>485</v>
      </c>
      <c r="P19494" t="s">
        <v>16277</v>
      </c>
      <c r="Q19494" s="57">
        <v>1.78</v>
      </c>
      <c r="R19494" s="57">
        <v>1</v>
      </c>
      <c r="S19494" s="57">
        <v>0.14499999999999999</v>
      </c>
      <c r="T19494" s="57">
        <v>0</v>
      </c>
      <c r="U19494" s="57">
        <v>812910</v>
      </c>
      <c r="V19494" s="1" t="s">
        <v>12275</v>
      </c>
      <c r="W19494" s="1" t="s">
        <v>460</v>
      </c>
      <c r="X19494" s="56" t="s">
        <v>6146</v>
      </c>
      <c r="Y19494" t="s">
        <v>1</v>
      </c>
    </row>
    <row r="19495" spans="1:25" x14ac:dyDescent="0.3">
      <c r="A19495" s="1" t="s">
        <v>2043</v>
      </c>
      <c r="B19495" s="47">
        <v>45789</v>
      </c>
      <c r="C19495" s="29">
        <v>536422.64</v>
      </c>
      <c r="D19495" s="29">
        <v>540278.11</v>
      </c>
      <c r="E19495" s="29">
        <v>536422.64</v>
      </c>
      <c r="F19495" s="29">
        <v>3855.47</v>
      </c>
      <c r="G19495" s="29">
        <v>549075</v>
      </c>
      <c r="H19495" s="26">
        <v>44964</v>
      </c>
      <c r="I19495" s="26">
        <v>44949</v>
      </c>
      <c r="J19495" s="25">
        <v>54084</v>
      </c>
      <c r="K19495" s="55">
        <f t="shared" si="63"/>
        <v>25</v>
      </c>
      <c r="L19495" t="s">
        <v>4</v>
      </c>
      <c r="M19495" t="s">
        <v>0</v>
      </c>
      <c r="N19495" s="1">
        <v>540098</v>
      </c>
      <c r="O19495" s="1" t="s">
        <v>485</v>
      </c>
      <c r="P19495" t="s">
        <v>16277</v>
      </c>
      <c r="Q19495" s="57">
        <v>0</v>
      </c>
      <c r="R19495" s="57">
        <v>1</v>
      </c>
      <c r="S19495" s="57">
        <v>0.125</v>
      </c>
      <c r="T19495" s="57">
        <v>0.54999999999999993</v>
      </c>
      <c r="U19495" s="57">
        <v>488410</v>
      </c>
      <c r="V19495" s="1" t="s">
        <v>877</v>
      </c>
      <c r="W19495" s="1" t="s">
        <v>436</v>
      </c>
      <c r="X19495" s="56" t="s">
        <v>878</v>
      </c>
      <c r="Y19495" t="s">
        <v>1</v>
      </c>
    </row>
    <row r="19496" spans="1:25" x14ac:dyDescent="0.3">
      <c r="A19496" s="1" t="s">
        <v>2087</v>
      </c>
      <c r="B19496" s="47">
        <v>45789</v>
      </c>
      <c r="C19496" s="29">
        <v>630824.97</v>
      </c>
      <c r="D19496" s="29">
        <v>633073.35</v>
      </c>
      <c r="E19496" s="29">
        <v>630824.97</v>
      </c>
      <c r="F19496" s="29">
        <v>2248.38</v>
      </c>
      <c r="G19496" s="29">
        <v>640295.43000000005</v>
      </c>
      <c r="H19496" s="26">
        <v>45197</v>
      </c>
      <c r="I19496" s="26">
        <v>45007</v>
      </c>
      <c r="J19496" s="25">
        <v>54140</v>
      </c>
      <c r="K19496" s="55">
        <f t="shared" si="63"/>
        <v>25</v>
      </c>
      <c r="L19496" t="s">
        <v>4</v>
      </c>
      <c r="M19496" t="s">
        <v>0</v>
      </c>
      <c r="N19496" s="1">
        <v>530452</v>
      </c>
      <c r="O19496" s="1" t="s">
        <v>485</v>
      </c>
      <c r="P19496" t="s">
        <v>16277</v>
      </c>
      <c r="Q19496" s="57">
        <v>2.3050000000000002</v>
      </c>
      <c r="R19496" s="57">
        <v>1</v>
      </c>
      <c r="S19496" s="57">
        <v>0.14499999999999999</v>
      </c>
      <c r="T19496" s="57">
        <v>0.54999999999999993</v>
      </c>
      <c r="U19496" s="57">
        <v>812310</v>
      </c>
      <c r="V19496" s="1" t="s">
        <v>215</v>
      </c>
      <c r="W19496" s="1" t="s">
        <v>470</v>
      </c>
      <c r="X19496" s="56" t="s">
        <v>7815</v>
      </c>
      <c r="Y19496" t="s">
        <v>1</v>
      </c>
    </row>
    <row r="19497" spans="1:25" x14ac:dyDescent="0.3">
      <c r="A19497" s="1" t="s">
        <v>1990</v>
      </c>
      <c r="B19497" s="47">
        <v>45786</v>
      </c>
      <c r="C19497" s="29">
        <v>65.05</v>
      </c>
      <c r="D19497" s="29">
        <v>45.99</v>
      </c>
      <c r="E19497" s="29">
        <v>45.05</v>
      </c>
      <c r="F19497" s="29">
        <v>0.94</v>
      </c>
      <c r="G19497" s="29">
        <v>85000</v>
      </c>
      <c r="H19497" s="26">
        <v>42048</v>
      </c>
      <c r="I19497" s="26">
        <v>42020</v>
      </c>
      <c r="J19497" s="25">
        <v>45673</v>
      </c>
      <c r="K19497" s="55">
        <f t="shared" si="63"/>
        <v>10</v>
      </c>
      <c r="L19497" t="s">
        <v>4</v>
      </c>
      <c r="M19497" t="s">
        <v>0</v>
      </c>
      <c r="N19497" s="1">
        <v>522142</v>
      </c>
      <c r="O19497" s="1" t="s">
        <v>485</v>
      </c>
      <c r="P19497" t="s">
        <v>16277</v>
      </c>
      <c r="Q19497" s="57">
        <v>0</v>
      </c>
      <c r="R19497" s="57">
        <v>1</v>
      </c>
      <c r="S19497" s="57">
        <v>0.125</v>
      </c>
      <c r="T19497" s="57">
        <v>0</v>
      </c>
      <c r="U19497" s="57">
        <v>621340</v>
      </c>
      <c r="V19497" s="1" t="s">
        <v>11846</v>
      </c>
      <c r="W19497" s="1" t="s">
        <v>460</v>
      </c>
      <c r="X19497" s="56" t="s">
        <v>5364</v>
      </c>
      <c r="Y19497" t="s">
        <v>5</v>
      </c>
    </row>
    <row r="19498" spans="1:25" x14ac:dyDescent="0.3">
      <c r="A19498" s="1" t="s">
        <v>2107</v>
      </c>
      <c r="B19498" s="47">
        <v>45786</v>
      </c>
      <c r="C19498" s="29">
        <v>3063.72</v>
      </c>
      <c r="D19498" s="29">
        <v>3092.74</v>
      </c>
      <c r="E19498" s="29">
        <v>3063.72</v>
      </c>
      <c r="F19498" s="29">
        <v>29.02</v>
      </c>
      <c r="G19498" s="29">
        <v>127500</v>
      </c>
      <c r="H19498" s="26">
        <v>42129</v>
      </c>
      <c r="I19498" s="26">
        <v>42101</v>
      </c>
      <c r="J19498" s="25">
        <v>45754</v>
      </c>
      <c r="K19498" s="55">
        <f t="shared" si="63"/>
        <v>10</v>
      </c>
      <c r="L19498" t="s">
        <v>4</v>
      </c>
      <c r="M19498" t="s">
        <v>0</v>
      </c>
      <c r="N19498" s="1">
        <v>522180</v>
      </c>
      <c r="O19498" s="1" t="s">
        <v>485</v>
      </c>
      <c r="P19498" t="s">
        <v>16277</v>
      </c>
      <c r="Q19498" s="57">
        <v>0</v>
      </c>
      <c r="R19498" s="57">
        <v>1</v>
      </c>
      <c r="S19498" s="57">
        <v>0.125</v>
      </c>
      <c r="T19498" s="57">
        <v>0</v>
      </c>
      <c r="U19498" s="57">
        <v>562111</v>
      </c>
      <c r="V19498" s="1" t="s">
        <v>13720</v>
      </c>
      <c r="W19498" s="1" t="s">
        <v>456</v>
      </c>
      <c r="X19498" s="56" t="s">
        <v>20801</v>
      </c>
      <c r="Y19498" t="s">
        <v>5</v>
      </c>
    </row>
    <row r="19499" spans="1:25" x14ac:dyDescent="0.3">
      <c r="A19499" s="1" t="s">
        <v>2192</v>
      </c>
      <c r="B19499" s="47">
        <v>45786</v>
      </c>
      <c r="C19499" s="29">
        <v>3852.91</v>
      </c>
      <c r="D19499" s="29">
        <v>3832.91</v>
      </c>
      <c r="E19499" s="29">
        <v>3832.91</v>
      </c>
      <c r="F19499" s="29">
        <v>0</v>
      </c>
      <c r="G19499" s="29">
        <v>661042.77</v>
      </c>
      <c r="H19499" s="26">
        <v>37869</v>
      </c>
      <c r="I19499" s="26">
        <v>36623</v>
      </c>
      <c r="J19499" s="25">
        <v>45755</v>
      </c>
      <c r="K19499" s="55">
        <f t="shared" si="63"/>
        <v>25</v>
      </c>
      <c r="L19499" t="s">
        <v>4</v>
      </c>
      <c r="M19499" t="s">
        <v>0</v>
      </c>
      <c r="N19499" s="1">
        <v>506561</v>
      </c>
      <c r="O19499" s="1" t="s">
        <v>485</v>
      </c>
      <c r="P19499" t="s">
        <v>16277</v>
      </c>
      <c r="Q19499" s="57">
        <v>0.48</v>
      </c>
      <c r="R19499" s="57">
        <v>1</v>
      </c>
      <c r="S19499" s="57">
        <v>0.14499999999999999</v>
      </c>
      <c r="T19499" s="57">
        <v>0.5</v>
      </c>
      <c r="U19499" s="57">
        <v>721110</v>
      </c>
      <c r="V19499" s="1" t="s">
        <v>368</v>
      </c>
      <c r="W19499" s="1" t="s">
        <v>465</v>
      </c>
      <c r="X19499" s="56" t="s">
        <v>9806</v>
      </c>
      <c r="Y19499" t="s">
        <v>5</v>
      </c>
    </row>
    <row r="19500" spans="1:25" x14ac:dyDescent="0.3">
      <c r="A19500" s="1" t="s">
        <v>2070</v>
      </c>
      <c r="B19500" s="47">
        <v>45786</v>
      </c>
      <c r="C19500" s="29">
        <v>15249.89</v>
      </c>
      <c r="D19500" s="29">
        <v>15380.31</v>
      </c>
      <c r="E19500" s="29">
        <v>15249.89</v>
      </c>
      <c r="F19500" s="29">
        <v>130.41999999999999</v>
      </c>
      <c r="G19500" s="29">
        <v>1181250</v>
      </c>
      <c r="H19500" s="26">
        <v>42121</v>
      </c>
      <c r="I19500" s="26">
        <v>42109</v>
      </c>
      <c r="J19500" s="25">
        <v>45762</v>
      </c>
      <c r="K19500" s="55">
        <f t="shared" si="63"/>
        <v>10</v>
      </c>
      <c r="L19500" t="s">
        <v>4</v>
      </c>
      <c r="M19500" t="s">
        <v>0</v>
      </c>
      <c r="N19500" s="1">
        <v>522169</v>
      </c>
      <c r="O19500" s="1" t="s">
        <v>485</v>
      </c>
      <c r="P19500" t="s">
        <v>16277</v>
      </c>
      <c r="Q19500" s="57">
        <v>0</v>
      </c>
      <c r="R19500" s="57">
        <v>1</v>
      </c>
      <c r="S19500" s="57">
        <v>0.125</v>
      </c>
      <c r="T19500" s="57">
        <v>0.51900000000000002</v>
      </c>
      <c r="U19500" s="57">
        <v>532310</v>
      </c>
      <c r="V19500" s="1" t="s">
        <v>11081</v>
      </c>
      <c r="W19500" s="1" t="s">
        <v>437</v>
      </c>
      <c r="X19500" s="56" t="s">
        <v>20802</v>
      </c>
      <c r="Y19500" t="s">
        <v>5</v>
      </c>
    </row>
    <row r="19501" spans="1:25" x14ac:dyDescent="0.3">
      <c r="A19501" s="1" t="s">
        <v>19922</v>
      </c>
      <c r="B19501" s="47">
        <v>45786</v>
      </c>
      <c r="C19501" s="29">
        <v>520.17999999999995</v>
      </c>
      <c r="D19501" s="29">
        <v>508.04</v>
      </c>
      <c r="E19501" s="29">
        <v>500.18</v>
      </c>
      <c r="F19501" s="29">
        <v>7.86</v>
      </c>
      <c r="G19501" s="29">
        <v>42500</v>
      </c>
      <c r="H19501" s="26">
        <v>42143</v>
      </c>
      <c r="I19501" s="26">
        <v>42094</v>
      </c>
      <c r="J19501" s="25">
        <v>45764</v>
      </c>
      <c r="K19501" s="55">
        <f t="shared" si="63"/>
        <v>10</v>
      </c>
      <c r="L19501" t="s">
        <v>4</v>
      </c>
      <c r="M19501" t="s">
        <v>0</v>
      </c>
      <c r="N19501" s="1">
        <v>522172</v>
      </c>
      <c r="O19501" s="1" t="s">
        <v>485</v>
      </c>
      <c r="P19501" t="s">
        <v>16277</v>
      </c>
      <c r="Q19501" s="57">
        <v>0</v>
      </c>
      <c r="R19501" s="57">
        <v>2.5190000000000001</v>
      </c>
      <c r="S19501" s="57">
        <v>0.125</v>
      </c>
      <c r="T19501" s="57">
        <v>0</v>
      </c>
      <c r="U19501" s="57">
        <v>541611</v>
      </c>
      <c r="V19501" s="1" t="s">
        <v>208</v>
      </c>
      <c r="W19501" s="1" t="s">
        <v>442</v>
      </c>
      <c r="X19501" s="56" t="s">
        <v>3913</v>
      </c>
      <c r="Y19501" t="s">
        <v>5</v>
      </c>
    </row>
    <row r="19502" spans="1:25" x14ac:dyDescent="0.3">
      <c r="A19502" s="1" t="s">
        <v>2457</v>
      </c>
      <c r="B19502" s="47">
        <v>45786</v>
      </c>
      <c r="C19502" s="29">
        <v>2140.29</v>
      </c>
      <c r="D19502" s="29">
        <v>2148.9499999999998</v>
      </c>
      <c r="E19502" s="29">
        <v>2140.29</v>
      </c>
      <c r="F19502" s="29">
        <v>8.66</v>
      </c>
      <c r="G19502" s="29">
        <v>243000</v>
      </c>
      <c r="H19502" s="26">
        <v>40115</v>
      </c>
      <c r="I19502" s="26">
        <v>40105</v>
      </c>
      <c r="J19502" s="25">
        <v>45766</v>
      </c>
      <c r="K19502" s="55">
        <f t="shared" si="63"/>
        <v>15</v>
      </c>
      <c r="L19502" t="s">
        <v>4</v>
      </c>
      <c r="M19502" t="s">
        <v>0</v>
      </c>
      <c r="N19502" s="1">
        <v>521689</v>
      </c>
      <c r="O19502" s="1" t="s">
        <v>485</v>
      </c>
      <c r="P19502" t="s">
        <v>16277</v>
      </c>
      <c r="Q19502" s="57">
        <v>0</v>
      </c>
      <c r="R19502" s="57">
        <v>1</v>
      </c>
      <c r="S19502" s="57">
        <v>0.125</v>
      </c>
      <c r="T19502" s="57">
        <v>0.54999999999999993</v>
      </c>
      <c r="U19502" s="57">
        <v>722110</v>
      </c>
      <c r="V19502" s="1" t="s">
        <v>13789</v>
      </c>
      <c r="W19502" s="1" t="s">
        <v>457</v>
      </c>
      <c r="X19502" s="56" t="s">
        <v>20803</v>
      </c>
      <c r="Y19502" t="s">
        <v>5</v>
      </c>
    </row>
    <row r="19503" spans="1:25" x14ac:dyDescent="0.3">
      <c r="A19503" s="1" t="s">
        <v>2062</v>
      </c>
      <c r="B19503" s="47">
        <v>45786</v>
      </c>
      <c r="C19503" s="29">
        <v>460.36</v>
      </c>
      <c r="D19503" s="29">
        <v>447.31</v>
      </c>
      <c r="E19503" s="29">
        <v>440.36</v>
      </c>
      <c r="F19503" s="29">
        <v>6.95</v>
      </c>
      <c r="G19503" s="29">
        <v>42500</v>
      </c>
      <c r="H19503" s="26">
        <v>42153</v>
      </c>
      <c r="I19503" s="26">
        <v>42117</v>
      </c>
      <c r="J19503" s="25">
        <v>45770</v>
      </c>
      <c r="K19503" s="55">
        <f t="shared" si="63"/>
        <v>10</v>
      </c>
      <c r="L19503" t="s">
        <v>4</v>
      </c>
      <c r="M19503" t="s">
        <v>0</v>
      </c>
      <c r="N19503" s="1">
        <v>509679</v>
      </c>
      <c r="O19503" s="1" t="s">
        <v>485</v>
      </c>
      <c r="P19503" t="s">
        <v>16277</v>
      </c>
      <c r="Q19503" s="57">
        <v>0.5</v>
      </c>
      <c r="R19503" s="57">
        <v>1</v>
      </c>
      <c r="S19503" s="57">
        <v>0.14499999999999999</v>
      </c>
      <c r="T19503" s="57">
        <v>0</v>
      </c>
      <c r="U19503" s="57">
        <v>811111</v>
      </c>
      <c r="V19503" s="1" t="s">
        <v>17624</v>
      </c>
      <c r="W19503" s="1" t="s">
        <v>440</v>
      </c>
      <c r="X19503" s="56" t="s">
        <v>17625</v>
      </c>
      <c r="Y19503" t="s">
        <v>5</v>
      </c>
    </row>
    <row r="19504" spans="1:25" x14ac:dyDescent="0.3">
      <c r="A19504" s="1" t="s">
        <v>2062</v>
      </c>
      <c r="B19504" s="47">
        <v>45786</v>
      </c>
      <c r="C19504" s="29">
        <v>1012.59</v>
      </c>
      <c r="D19504" s="29">
        <v>1007.87</v>
      </c>
      <c r="E19504" s="29">
        <v>992.59</v>
      </c>
      <c r="F19504" s="29">
        <v>15.28</v>
      </c>
      <c r="G19504" s="29">
        <v>85000</v>
      </c>
      <c r="H19504" s="26">
        <v>42153</v>
      </c>
      <c r="I19504" s="26">
        <v>42123</v>
      </c>
      <c r="J19504" s="25">
        <v>45776</v>
      </c>
      <c r="K19504" s="55">
        <f t="shared" si="63"/>
        <v>10</v>
      </c>
      <c r="L19504" t="s">
        <v>4</v>
      </c>
      <c r="M19504" t="s">
        <v>0</v>
      </c>
      <c r="N19504" s="1">
        <v>509679</v>
      </c>
      <c r="O19504" s="1" t="s">
        <v>485</v>
      </c>
      <c r="P19504" t="s">
        <v>16277</v>
      </c>
      <c r="Q19504" s="57">
        <v>0.5</v>
      </c>
      <c r="R19504" s="57">
        <v>1</v>
      </c>
      <c r="S19504" s="57">
        <v>0.14499999999999999</v>
      </c>
      <c r="T19504" s="57">
        <v>0</v>
      </c>
      <c r="U19504" s="57">
        <v>811111</v>
      </c>
      <c r="V19504" s="1" t="s">
        <v>20804</v>
      </c>
      <c r="W19504" s="1" t="s">
        <v>477</v>
      </c>
      <c r="X19504" s="56" t="s">
        <v>20805</v>
      </c>
      <c r="Y19504" t="s">
        <v>5</v>
      </c>
    </row>
    <row r="19505" spans="1:25" x14ac:dyDescent="0.3">
      <c r="A19505" s="1" t="s">
        <v>2231</v>
      </c>
      <c r="B19505" s="47">
        <v>45786</v>
      </c>
      <c r="C19505" s="29">
        <v>37212.04</v>
      </c>
      <c r="D19505" s="29">
        <v>37389.06</v>
      </c>
      <c r="E19505" s="29">
        <v>37212.04</v>
      </c>
      <c r="F19505" s="29">
        <v>177.02</v>
      </c>
      <c r="G19505" s="29">
        <v>1404000</v>
      </c>
      <c r="H19505" s="26">
        <v>42405</v>
      </c>
      <c r="I19505" s="26">
        <v>42397</v>
      </c>
      <c r="J19505" s="25">
        <v>46050</v>
      </c>
      <c r="K19505" s="55">
        <f t="shared" si="63"/>
        <v>10</v>
      </c>
      <c r="L19505" t="s">
        <v>4</v>
      </c>
      <c r="M19505" t="s">
        <v>0</v>
      </c>
      <c r="N19505" s="1">
        <v>522254</v>
      </c>
      <c r="O19505" s="1" t="s">
        <v>485</v>
      </c>
      <c r="P19505" t="s">
        <v>16277</v>
      </c>
      <c r="Q19505" s="57">
        <v>0</v>
      </c>
      <c r="R19505" s="57">
        <v>1</v>
      </c>
      <c r="S19505" s="57">
        <v>0.125</v>
      </c>
      <c r="T19505" s="57">
        <v>0.47299999999999998</v>
      </c>
      <c r="U19505" s="57">
        <v>484110</v>
      </c>
      <c r="V19505" s="1" t="s">
        <v>11783</v>
      </c>
      <c r="W19505" s="1" t="s">
        <v>450</v>
      </c>
      <c r="X19505" s="56" t="s">
        <v>9141</v>
      </c>
      <c r="Y19505" t="s">
        <v>1</v>
      </c>
    </row>
    <row r="19506" spans="1:25" x14ac:dyDescent="0.3">
      <c r="A19506" s="1" t="s">
        <v>2346</v>
      </c>
      <c r="B19506" s="47">
        <v>45786</v>
      </c>
      <c r="C19506" s="29">
        <v>551.30999999999995</v>
      </c>
      <c r="D19506" s="29">
        <v>539.58000000000004</v>
      </c>
      <c r="E19506" s="29">
        <v>531.30999999999995</v>
      </c>
      <c r="F19506" s="29">
        <v>8.27</v>
      </c>
      <c r="G19506" s="29">
        <v>62281.97</v>
      </c>
      <c r="H19506" s="26">
        <v>41086</v>
      </c>
      <c r="I19506" s="26">
        <v>40590</v>
      </c>
      <c r="J19506" s="25">
        <v>46069</v>
      </c>
      <c r="K19506" s="55">
        <f t="shared" si="63"/>
        <v>15</v>
      </c>
      <c r="L19506" t="s">
        <v>4</v>
      </c>
      <c r="M19506" t="s">
        <v>0</v>
      </c>
      <c r="N19506" s="1">
        <v>509321</v>
      </c>
      <c r="O19506" s="1" t="s">
        <v>485</v>
      </c>
      <c r="P19506" t="s">
        <v>16278</v>
      </c>
      <c r="Q19506" s="57">
        <v>0.73</v>
      </c>
      <c r="R19506" s="57">
        <v>1</v>
      </c>
      <c r="S19506" s="57">
        <v>0.14499999999999999</v>
      </c>
      <c r="T19506" s="57">
        <v>0.54999999999999993</v>
      </c>
      <c r="U19506" s="57">
        <v>445120</v>
      </c>
      <c r="V19506" s="1" t="s">
        <v>20806</v>
      </c>
      <c r="W19506" s="1" t="s">
        <v>436</v>
      </c>
      <c r="X19506" s="56" t="s">
        <v>20807</v>
      </c>
      <c r="Y19506" t="s">
        <v>1</v>
      </c>
    </row>
    <row r="19507" spans="1:25" x14ac:dyDescent="0.3">
      <c r="A19507" s="1" t="s">
        <v>1988</v>
      </c>
      <c r="B19507" s="47">
        <v>45786</v>
      </c>
      <c r="C19507" s="29">
        <v>23502.16</v>
      </c>
      <c r="D19507" s="29">
        <v>23697.49</v>
      </c>
      <c r="E19507" s="29">
        <v>23502.16</v>
      </c>
      <c r="F19507" s="29">
        <v>195.33</v>
      </c>
      <c r="G19507" s="29">
        <v>214195.18</v>
      </c>
      <c r="H19507" s="26">
        <v>41065</v>
      </c>
      <c r="I19507" s="26">
        <v>41045</v>
      </c>
      <c r="J19507" s="25">
        <v>46158</v>
      </c>
      <c r="K19507" s="55">
        <f t="shared" si="63"/>
        <v>14</v>
      </c>
      <c r="L19507" t="s">
        <v>4</v>
      </c>
      <c r="M19507" t="s">
        <v>0</v>
      </c>
      <c r="N19507" s="1">
        <v>509254</v>
      </c>
      <c r="O19507" s="1" t="s">
        <v>485</v>
      </c>
      <c r="P19507" t="s">
        <v>16277</v>
      </c>
      <c r="Q19507" s="57">
        <v>1.73</v>
      </c>
      <c r="R19507" s="57">
        <v>1</v>
      </c>
      <c r="S19507" s="57">
        <v>0.14499999999999999</v>
      </c>
      <c r="T19507" s="57">
        <v>0.54999999999999993</v>
      </c>
      <c r="U19507" s="57">
        <v>323110</v>
      </c>
      <c r="V19507" s="1" t="s">
        <v>19095</v>
      </c>
      <c r="W19507" s="1" t="s">
        <v>440</v>
      </c>
      <c r="X19507" s="56" t="s">
        <v>20808</v>
      </c>
      <c r="Y19507" t="s">
        <v>1</v>
      </c>
    </row>
    <row r="19508" spans="1:25" x14ac:dyDescent="0.3">
      <c r="A19508" s="1" t="s">
        <v>2012</v>
      </c>
      <c r="B19508" s="47">
        <v>45786</v>
      </c>
      <c r="C19508" s="29">
        <v>60531.16</v>
      </c>
      <c r="D19508" s="29">
        <v>60623.76</v>
      </c>
      <c r="E19508" s="29">
        <v>60531.16</v>
      </c>
      <c r="F19508" s="29">
        <v>92.6</v>
      </c>
      <c r="G19508" s="29">
        <v>323025</v>
      </c>
      <c r="H19508" s="26">
        <v>42621</v>
      </c>
      <c r="I19508" s="26">
        <v>42593</v>
      </c>
      <c r="J19508" s="25">
        <v>46245</v>
      </c>
      <c r="K19508" s="55">
        <f t="shared" si="63"/>
        <v>10</v>
      </c>
      <c r="L19508" t="s">
        <v>4</v>
      </c>
      <c r="M19508" t="s">
        <v>0</v>
      </c>
      <c r="N19508" s="1">
        <v>509889</v>
      </c>
      <c r="O19508" s="1" t="s">
        <v>485</v>
      </c>
      <c r="P19508" t="s">
        <v>16277</v>
      </c>
      <c r="Q19508" s="57">
        <v>3.782</v>
      </c>
      <c r="R19508" s="57">
        <v>1</v>
      </c>
      <c r="S19508" s="57">
        <v>0.14499999999999999</v>
      </c>
      <c r="T19508" s="57">
        <v>0.47299999999999998</v>
      </c>
      <c r="U19508" s="57">
        <v>621210</v>
      </c>
      <c r="V19508" s="1" t="s">
        <v>10508</v>
      </c>
      <c r="W19508" s="1" t="s">
        <v>438</v>
      </c>
      <c r="X19508" s="56" t="s">
        <v>854</v>
      </c>
      <c r="Y19508" t="s">
        <v>1</v>
      </c>
    </row>
    <row r="19509" spans="1:25" x14ac:dyDescent="0.3">
      <c r="A19509" s="1" t="s">
        <v>2041</v>
      </c>
      <c r="B19509" s="47">
        <v>45786</v>
      </c>
      <c r="C19509" s="29">
        <v>4457.34</v>
      </c>
      <c r="D19509" s="29">
        <v>4514.78</v>
      </c>
      <c r="E19509" s="29">
        <v>4457.34</v>
      </c>
      <c r="F19509" s="29">
        <v>57.44</v>
      </c>
      <c r="G19509" s="29">
        <v>166539.45000000001</v>
      </c>
      <c r="H19509" s="26">
        <v>42823</v>
      </c>
      <c r="I19509" s="26">
        <v>42741</v>
      </c>
      <c r="J19509" s="25">
        <v>46393</v>
      </c>
      <c r="K19509" s="55">
        <f t="shared" si="63"/>
        <v>10</v>
      </c>
      <c r="L19509" t="s">
        <v>4</v>
      </c>
      <c r="M19509" t="s">
        <v>0</v>
      </c>
      <c r="N19509" s="1">
        <v>522389</v>
      </c>
      <c r="O19509" s="1" t="s">
        <v>485</v>
      </c>
      <c r="P19509" t="s">
        <v>16277</v>
      </c>
      <c r="Q19509" s="57">
        <v>0</v>
      </c>
      <c r="R19509" s="57">
        <v>1</v>
      </c>
      <c r="S19509" s="57">
        <v>0.125</v>
      </c>
      <c r="T19509" s="57">
        <v>0.54599999999999993</v>
      </c>
      <c r="U19509" s="57">
        <v>561431</v>
      </c>
      <c r="V19509" s="1" t="s">
        <v>27</v>
      </c>
      <c r="W19509" s="1" t="s">
        <v>438</v>
      </c>
      <c r="X19509" s="56" t="s">
        <v>6675</v>
      </c>
      <c r="Y19509" t="s">
        <v>1</v>
      </c>
    </row>
    <row r="19510" spans="1:25" x14ac:dyDescent="0.3">
      <c r="A19510" s="1" t="s">
        <v>2134</v>
      </c>
      <c r="B19510" s="47">
        <v>45786</v>
      </c>
      <c r="C19510" s="29">
        <v>1995938.39</v>
      </c>
      <c r="D19510" s="29">
        <v>2083246.9</v>
      </c>
      <c r="E19510" s="29">
        <v>1995938.39</v>
      </c>
      <c r="F19510" s="29">
        <v>87308.51</v>
      </c>
      <c r="G19510" s="29">
        <v>2894250</v>
      </c>
      <c r="H19510" s="26">
        <v>43235</v>
      </c>
      <c r="I19510" s="26">
        <v>43221</v>
      </c>
      <c r="J19510" s="25">
        <v>46874</v>
      </c>
      <c r="K19510" s="55">
        <f t="shared" si="63"/>
        <v>10</v>
      </c>
      <c r="L19510" t="s">
        <v>4</v>
      </c>
      <c r="M19510" t="s">
        <v>0</v>
      </c>
      <c r="N19510" s="1">
        <v>510195</v>
      </c>
      <c r="O19510" s="1" t="s">
        <v>485</v>
      </c>
      <c r="P19510" t="s">
        <v>16277</v>
      </c>
      <c r="Q19510" s="57">
        <v>2.8050000000000002</v>
      </c>
      <c r="R19510" s="57">
        <v>1</v>
      </c>
      <c r="S19510" s="57">
        <v>0.14499999999999999</v>
      </c>
      <c r="T19510" s="57">
        <v>0.54999999999999993</v>
      </c>
      <c r="U19510" s="57">
        <v>445110</v>
      </c>
      <c r="V19510" s="1" t="s">
        <v>11081</v>
      </c>
      <c r="W19510" s="1" t="s">
        <v>466</v>
      </c>
      <c r="X19510" s="56" t="s">
        <v>20809</v>
      </c>
      <c r="Y19510" t="s">
        <v>2</v>
      </c>
    </row>
    <row r="19511" spans="1:25" x14ac:dyDescent="0.3">
      <c r="A19511" s="1" t="s">
        <v>2266</v>
      </c>
      <c r="B19511" s="47">
        <v>45786</v>
      </c>
      <c r="C19511" s="29">
        <v>108173.84</v>
      </c>
      <c r="D19511" s="29">
        <v>108887.35</v>
      </c>
      <c r="E19511" s="29">
        <v>108173.84</v>
      </c>
      <c r="F19511" s="29">
        <v>713.51</v>
      </c>
      <c r="G19511" s="29">
        <v>682500</v>
      </c>
      <c r="H19511" s="26">
        <v>37838</v>
      </c>
      <c r="I19511" s="26">
        <v>37817</v>
      </c>
      <c r="J19511" s="25">
        <v>46949</v>
      </c>
      <c r="K19511" s="55">
        <f t="shared" si="63"/>
        <v>25</v>
      </c>
      <c r="L19511" t="s">
        <v>4</v>
      </c>
      <c r="M19511" t="s">
        <v>0</v>
      </c>
      <c r="N19511" s="1">
        <v>506554</v>
      </c>
      <c r="O19511" s="1" t="s">
        <v>485</v>
      </c>
      <c r="P19511" t="s">
        <v>16277</v>
      </c>
      <c r="Q19511" s="57">
        <v>3.5000000000000003E-2</v>
      </c>
      <c r="R19511" s="57">
        <v>1.32</v>
      </c>
      <c r="S19511" s="57">
        <v>0.14499999999999999</v>
      </c>
      <c r="T19511" s="57">
        <v>0.25</v>
      </c>
      <c r="U19511" s="57">
        <v>721110</v>
      </c>
      <c r="V19511" s="1" t="s">
        <v>355</v>
      </c>
      <c r="W19511" s="1" t="s">
        <v>465</v>
      </c>
      <c r="X19511" s="56" t="s">
        <v>19619</v>
      </c>
      <c r="Y19511" t="s">
        <v>1</v>
      </c>
    </row>
    <row r="19512" spans="1:25" x14ac:dyDescent="0.3">
      <c r="A19512" s="1" t="s">
        <v>2311</v>
      </c>
      <c r="B19512" s="47">
        <v>45786</v>
      </c>
      <c r="C19512" s="29">
        <v>62268.69</v>
      </c>
      <c r="D19512" s="29">
        <v>62493.63</v>
      </c>
      <c r="E19512" s="29">
        <v>62268.69</v>
      </c>
      <c r="F19512" s="29">
        <v>224.94</v>
      </c>
      <c r="G19512" s="29">
        <v>139500</v>
      </c>
      <c r="H19512" s="26">
        <v>43419</v>
      </c>
      <c r="I19512" s="26">
        <v>43406</v>
      </c>
      <c r="J19512" s="25">
        <v>47059</v>
      </c>
      <c r="K19512" s="55">
        <f t="shared" si="63"/>
        <v>10</v>
      </c>
      <c r="L19512" t="s">
        <v>4</v>
      </c>
      <c r="M19512" t="s">
        <v>0</v>
      </c>
      <c r="N19512" s="1">
        <v>510325</v>
      </c>
      <c r="O19512" s="1" t="s">
        <v>485</v>
      </c>
      <c r="P19512" t="s">
        <v>16277</v>
      </c>
      <c r="Q19512" s="57">
        <v>2.5550000000000002</v>
      </c>
      <c r="R19512" s="57">
        <v>1</v>
      </c>
      <c r="S19512" s="57">
        <v>0.14499999999999999</v>
      </c>
      <c r="T19512" s="57">
        <v>0.54999999999999993</v>
      </c>
      <c r="U19512" s="57">
        <v>238290</v>
      </c>
      <c r="V19512" s="1" t="s">
        <v>649</v>
      </c>
      <c r="W19512" s="1" t="s">
        <v>451</v>
      </c>
      <c r="X19512" s="56" t="s">
        <v>650</v>
      </c>
      <c r="Y19512" t="s">
        <v>1</v>
      </c>
    </row>
    <row r="19513" spans="1:25" x14ac:dyDescent="0.3">
      <c r="A19513" s="1" t="s">
        <v>1998</v>
      </c>
      <c r="B19513" s="47">
        <v>45786</v>
      </c>
      <c r="C19513" s="29">
        <v>8317.27</v>
      </c>
      <c r="D19513" s="29">
        <v>8334.85</v>
      </c>
      <c r="E19513" s="29">
        <v>8317.27</v>
      </c>
      <c r="F19513" s="29">
        <v>17.579999999999998</v>
      </c>
      <c r="G19513" s="29">
        <v>127500</v>
      </c>
      <c r="H19513" s="26">
        <v>43721</v>
      </c>
      <c r="I19513" s="26">
        <v>43675</v>
      </c>
      <c r="J19513" s="25">
        <v>47328</v>
      </c>
      <c r="K19513" s="55">
        <f t="shared" si="63"/>
        <v>10</v>
      </c>
      <c r="L19513" t="s">
        <v>4</v>
      </c>
      <c r="M19513" t="s">
        <v>0</v>
      </c>
      <c r="N19513" s="1">
        <v>510511</v>
      </c>
      <c r="O19513" s="1" t="s">
        <v>485</v>
      </c>
      <c r="P19513" t="s">
        <v>16277</v>
      </c>
      <c r="Q19513" s="57">
        <v>4.2549999999999999</v>
      </c>
      <c r="R19513" s="57">
        <v>1</v>
      </c>
      <c r="S19513" s="57">
        <v>0.14499999999999999</v>
      </c>
      <c r="T19513" s="57">
        <v>0</v>
      </c>
      <c r="U19513" s="57">
        <v>541350</v>
      </c>
      <c r="V19513" s="1" t="s">
        <v>370</v>
      </c>
      <c r="W19513" s="1" t="s">
        <v>458</v>
      </c>
      <c r="X19513" s="56" t="s">
        <v>7496</v>
      </c>
      <c r="Y19513" t="s">
        <v>1</v>
      </c>
    </row>
    <row r="19514" spans="1:25" x14ac:dyDescent="0.3">
      <c r="A19514" s="1" t="s">
        <v>2031</v>
      </c>
      <c r="B19514" s="47">
        <v>45786</v>
      </c>
      <c r="C19514" s="29">
        <v>107424.49</v>
      </c>
      <c r="D19514" s="29">
        <v>109625.38</v>
      </c>
      <c r="E19514" s="29">
        <v>107424.49</v>
      </c>
      <c r="F19514" s="29">
        <v>2200.89</v>
      </c>
      <c r="G19514" s="29">
        <v>262500</v>
      </c>
      <c r="H19514" s="26">
        <v>43125</v>
      </c>
      <c r="I19514" s="26">
        <v>43098</v>
      </c>
      <c r="J19514" s="25">
        <v>46750</v>
      </c>
      <c r="K19514" s="55">
        <f t="shared" si="63"/>
        <v>10</v>
      </c>
      <c r="L19514" t="s">
        <v>0</v>
      </c>
      <c r="M19514" t="s">
        <v>0</v>
      </c>
      <c r="N19514" s="1">
        <v>522473</v>
      </c>
      <c r="O19514" s="1" t="s">
        <v>485</v>
      </c>
      <c r="P19514" t="s">
        <v>16277</v>
      </c>
      <c r="Q19514" s="57">
        <v>0</v>
      </c>
      <c r="R19514" s="57">
        <v>1</v>
      </c>
      <c r="S19514" s="57">
        <v>0.125</v>
      </c>
      <c r="T19514" s="57">
        <v>0.54999999999999993</v>
      </c>
      <c r="U19514" s="57">
        <v>453998</v>
      </c>
      <c r="V19514" s="1" t="s">
        <v>20810</v>
      </c>
      <c r="W19514" s="1" t="s">
        <v>822</v>
      </c>
      <c r="X19514" s="56" t="s">
        <v>20811</v>
      </c>
      <c r="Y19514" t="s">
        <v>3</v>
      </c>
    </row>
    <row r="19515" spans="1:25" x14ac:dyDescent="0.3">
      <c r="A19515" s="1" t="s">
        <v>2275</v>
      </c>
      <c r="B19515" s="47">
        <v>45786</v>
      </c>
      <c r="C19515" s="29">
        <v>74078.23</v>
      </c>
      <c r="D19515" s="29">
        <v>82273.3</v>
      </c>
      <c r="E19515" s="29">
        <v>74078.23</v>
      </c>
      <c r="F19515" s="29">
        <v>8195.07</v>
      </c>
      <c r="G19515" s="29">
        <v>84292.5</v>
      </c>
      <c r="H19515" s="26">
        <v>44587</v>
      </c>
      <c r="I19515" s="26">
        <v>44518</v>
      </c>
      <c r="J19515" s="25">
        <v>47075</v>
      </c>
      <c r="K19515" s="55">
        <f t="shared" si="63"/>
        <v>7</v>
      </c>
      <c r="L19515" t="s">
        <v>0</v>
      </c>
      <c r="M19515" t="s">
        <v>0</v>
      </c>
      <c r="N19515" s="1">
        <v>530079</v>
      </c>
      <c r="O19515" s="1" t="s">
        <v>485</v>
      </c>
      <c r="P19515" t="s">
        <v>16277</v>
      </c>
      <c r="Q19515" s="57">
        <v>4.1050000000000004</v>
      </c>
      <c r="R19515" s="57">
        <v>1</v>
      </c>
      <c r="S19515" s="57">
        <v>0.14499999999999999</v>
      </c>
      <c r="T19515" s="57">
        <v>0</v>
      </c>
      <c r="U19515" s="57">
        <v>812990</v>
      </c>
      <c r="V19515" s="1" t="s">
        <v>76</v>
      </c>
      <c r="W19515" s="1" t="s">
        <v>442</v>
      </c>
      <c r="X19515" s="56" t="s">
        <v>1843</v>
      </c>
      <c r="Y19515" t="s">
        <v>3</v>
      </c>
    </row>
    <row r="19516" spans="1:25" x14ac:dyDescent="0.3">
      <c r="A19516" s="1" t="s">
        <v>1990</v>
      </c>
      <c r="B19516" s="47">
        <v>45786</v>
      </c>
      <c r="C19516" s="29">
        <v>32429.15</v>
      </c>
      <c r="D19516" s="29">
        <v>33221.26</v>
      </c>
      <c r="E19516" s="29">
        <v>32429.15</v>
      </c>
      <c r="F19516" s="29">
        <v>792.11</v>
      </c>
      <c r="G19516" s="29">
        <v>72250</v>
      </c>
      <c r="H19516" s="26">
        <v>43241</v>
      </c>
      <c r="I19516" s="26">
        <v>43208</v>
      </c>
      <c r="J19516" s="25">
        <v>46861</v>
      </c>
      <c r="K19516" s="55">
        <f t="shared" si="63"/>
        <v>10</v>
      </c>
      <c r="L19516" t="s">
        <v>0</v>
      </c>
      <c r="M19516" t="s">
        <v>0</v>
      </c>
      <c r="N19516" s="1">
        <v>510217</v>
      </c>
      <c r="O19516" s="1" t="s">
        <v>485</v>
      </c>
      <c r="P19516" t="s">
        <v>16277</v>
      </c>
      <c r="Q19516" s="57">
        <v>5.0000000000000001E-3</v>
      </c>
      <c r="R19516" s="57">
        <v>1</v>
      </c>
      <c r="S19516" s="57">
        <v>0.14499999999999999</v>
      </c>
      <c r="T19516" s="57">
        <v>0.54999999999999993</v>
      </c>
      <c r="U19516" s="57">
        <v>236118</v>
      </c>
      <c r="V19516" s="1" t="s">
        <v>101</v>
      </c>
      <c r="W19516" s="1" t="s">
        <v>440</v>
      </c>
      <c r="X19516" s="56" t="s">
        <v>16047</v>
      </c>
      <c r="Y19516" t="s">
        <v>3</v>
      </c>
    </row>
    <row r="19517" spans="1:25" x14ac:dyDescent="0.3">
      <c r="A19517" s="1" t="s">
        <v>2011</v>
      </c>
      <c r="B19517" s="47">
        <v>45786</v>
      </c>
      <c r="C19517" s="29">
        <v>42958.82</v>
      </c>
      <c r="D19517" s="29">
        <v>43636.52</v>
      </c>
      <c r="E19517" s="29">
        <v>42958.82</v>
      </c>
      <c r="F19517" s="29">
        <v>677.7</v>
      </c>
      <c r="G19517" s="29">
        <v>53125</v>
      </c>
      <c r="H19517" s="26">
        <v>44669</v>
      </c>
      <c r="I19517" s="26">
        <v>44650</v>
      </c>
      <c r="J19517" s="25">
        <v>48303</v>
      </c>
      <c r="K19517" s="55">
        <f t="shared" si="63"/>
        <v>10</v>
      </c>
      <c r="L19517" t="s">
        <v>0</v>
      </c>
      <c r="M19517" t="s">
        <v>0</v>
      </c>
      <c r="N19517" s="1">
        <v>530126</v>
      </c>
      <c r="O19517" s="1" t="s">
        <v>485</v>
      </c>
      <c r="P19517" t="s">
        <v>16277</v>
      </c>
      <c r="Q19517" s="57">
        <v>4.4050000000000002</v>
      </c>
      <c r="R19517" s="57">
        <v>1</v>
      </c>
      <c r="S19517" s="57">
        <v>0.14499999999999999</v>
      </c>
      <c r="T19517" s="57">
        <v>0</v>
      </c>
      <c r="U19517" s="57">
        <v>561311</v>
      </c>
      <c r="V19517" s="1" t="s">
        <v>921</v>
      </c>
      <c r="W19517" s="1" t="s">
        <v>451</v>
      </c>
      <c r="X19517" s="56" t="s">
        <v>7350</v>
      </c>
      <c r="Y19517" t="s">
        <v>3</v>
      </c>
    </row>
    <row r="19518" spans="1:25" x14ac:dyDescent="0.3">
      <c r="A19518" s="1" t="s">
        <v>2694</v>
      </c>
      <c r="B19518" s="47">
        <v>45786</v>
      </c>
      <c r="C19518" s="29">
        <v>78876.86</v>
      </c>
      <c r="D19518" s="29">
        <v>82184.820000000007</v>
      </c>
      <c r="E19518" s="29">
        <v>78876.86</v>
      </c>
      <c r="F19518" s="29">
        <v>3307.96</v>
      </c>
      <c r="G19518" s="29">
        <v>121500</v>
      </c>
      <c r="H19518" s="26">
        <v>43622</v>
      </c>
      <c r="I19518" s="26">
        <v>43577</v>
      </c>
      <c r="J19518" s="25">
        <v>47413</v>
      </c>
      <c r="K19518" s="55">
        <f t="shared" si="63"/>
        <v>10</v>
      </c>
      <c r="L19518" t="s">
        <v>0</v>
      </c>
      <c r="M19518" t="s">
        <v>0</v>
      </c>
      <c r="N19518" s="1">
        <v>100143</v>
      </c>
      <c r="O19518" s="1" t="s">
        <v>485</v>
      </c>
      <c r="P19518" t="s">
        <v>15667</v>
      </c>
      <c r="Q19518" s="57">
        <v>2.8050000000000002</v>
      </c>
      <c r="R19518" s="57">
        <v>1</v>
      </c>
      <c r="S19518" s="57">
        <v>0.14499999999999999</v>
      </c>
      <c r="T19518" s="57">
        <v>0.54999999999999993</v>
      </c>
      <c r="U19518" s="57">
        <v>453110</v>
      </c>
      <c r="V19518" s="1" t="s">
        <v>1507</v>
      </c>
      <c r="W19518" s="1" t="s">
        <v>801</v>
      </c>
      <c r="X19518" s="56" t="s">
        <v>6602</v>
      </c>
      <c r="Y19518" t="s">
        <v>3</v>
      </c>
    </row>
    <row r="19519" spans="1:25" x14ac:dyDescent="0.3">
      <c r="A19519" s="1" t="s">
        <v>2031</v>
      </c>
      <c r="B19519" s="47">
        <v>45786</v>
      </c>
      <c r="C19519" s="29">
        <v>144810.42000000001</v>
      </c>
      <c r="D19519" s="29">
        <v>148192.47</v>
      </c>
      <c r="E19519" s="29">
        <v>144810.42000000001</v>
      </c>
      <c r="F19519" s="29">
        <v>3382.05</v>
      </c>
      <c r="G19519" s="29">
        <v>241879.22</v>
      </c>
      <c r="H19519" s="26">
        <v>43784</v>
      </c>
      <c r="I19519" s="26">
        <v>43748</v>
      </c>
      <c r="J19519" s="25">
        <v>47401</v>
      </c>
      <c r="K19519" s="55">
        <f t="shared" si="63"/>
        <v>10</v>
      </c>
      <c r="L19519" t="s">
        <v>0</v>
      </c>
      <c r="M19519" t="s">
        <v>0</v>
      </c>
      <c r="N19519" s="1">
        <v>522571</v>
      </c>
      <c r="O19519" s="1" t="s">
        <v>485</v>
      </c>
      <c r="P19519" t="s">
        <v>16277</v>
      </c>
      <c r="Q19519" s="57">
        <v>0</v>
      </c>
      <c r="R19519" s="57">
        <v>1</v>
      </c>
      <c r="S19519" s="57">
        <v>0.125</v>
      </c>
      <c r="T19519" s="57">
        <v>0.54999999999999993</v>
      </c>
      <c r="U19519" s="57">
        <v>811111</v>
      </c>
      <c r="V19519" s="1" t="s">
        <v>60</v>
      </c>
      <c r="W19519" s="1" t="s">
        <v>436</v>
      </c>
      <c r="X19519" s="56" t="s">
        <v>522</v>
      </c>
      <c r="Y19519" t="s">
        <v>3</v>
      </c>
    </row>
    <row r="19520" spans="1:25" x14ac:dyDescent="0.3">
      <c r="A19520" s="1" t="s">
        <v>2085</v>
      </c>
      <c r="B19520" s="47">
        <v>45786</v>
      </c>
      <c r="C19520" s="29">
        <v>194870.75</v>
      </c>
      <c r="D19520" s="29">
        <v>196082.26</v>
      </c>
      <c r="E19520" s="29">
        <v>194870.75</v>
      </c>
      <c r="F19520" s="29">
        <v>1211.51</v>
      </c>
      <c r="G19520" s="29">
        <v>345000</v>
      </c>
      <c r="H19520" s="26">
        <v>43998</v>
      </c>
      <c r="I19520" s="26">
        <v>43881</v>
      </c>
      <c r="J19520" s="25">
        <v>47715</v>
      </c>
      <c r="K19520" s="55">
        <f t="shared" si="63"/>
        <v>10</v>
      </c>
      <c r="L19520" t="s">
        <v>4</v>
      </c>
      <c r="M19520" t="s">
        <v>0</v>
      </c>
      <c r="N19520" s="1">
        <v>522605</v>
      </c>
      <c r="O19520" s="1" t="s">
        <v>485</v>
      </c>
      <c r="P19520" t="s">
        <v>16277</v>
      </c>
      <c r="Q19520" s="57">
        <v>0</v>
      </c>
      <c r="R19520" s="57">
        <v>1</v>
      </c>
      <c r="S19520" s="57">
        <v>0.125</v>
      </c>
      <c r="T19520" s="57">
        <v>0.54999999999999993</v>
      </c>
      <c r="U19520" s="57">
        <v>311811</v>
      </c>
      <c r="V19520" s="1" t="s">
        <v>348</v>
      </c>
      <c r="W19520" s="1" t="s">
        <v>436</v>
      </c>
      <c r="X19520" s="56" t="s">
        <v>8768</v>
      </c>
      <c r="Y19520" t="s">
        <v>1</v>
      </c>
    </row>
    <row r="19521" spans="1:25" x14ac:dyDescent="0.3">
      <c r="A19521" s="1" t="s">
        <v>2003</v>
      </c>
      <c r="B19521" s="47">
        <v>45786</v>
      </c>
      <c r="C19521" s="29">
        <v>172652.93</v>
      </c>
      <c r="D19521" s="29">
        <v>178112.41</v>
      </c>
      <c r="E19521" s="29">
        <v>172652.93</v>
      </c>
      <c r="F19521" s="29">
        <v>5459.48</v>
      </c>
      <c r="G19521" s="29">
        <v>187500</v>
      </c>
      <c r="H19521" s="26">
        <v>44916</v>
      </c>
      <c r="I19521" s="26">
        <v>44886</v>
      </c>
      <c r="J19521" s="25">
        <v>50365</v>
      </c>
      <c r="K19521" s="55">
        <f t="shared" si="63"/>
        <v>15</v>
      </c>
      <c r="L19521" t="s">
        <v>0</v>
      </c>
      <c r="M19521" t="s">
        <v>0</v>
      </c>
      <c r="N19521" s="1">
        <v>530306</v>
      </c>
      <c r="O19521" s="1" t="s">
        <v>485</v>
      </c>
      <c r="P19521" t="s">
        <v>16277</v>
      </c>
      <c r="Q19521" s="57">
        <v>3.2050000000000001</v>
      </c>
      <c r="R19521" s="57">
        <v>1</v>
      </c>
      <c r="S19521" s="57">
        <v>0.14499999999999999</v>
      </c>
      <c r="T19521" s="57">
        <v>0</v>
      </c>
      <c r="U19521" s="57">
        <v>621111</v>
      </c>
      <c r="V19521" s="1" t="s">
        <v>193</v>
      </c>
      <c r="W19521" s="1" t="s">
        <v>438</v>
      </c>
      <c r="X19521" s="56" t="s">
        <v>537</v>
      </c>
      <c r="Y19521" t="s">
        <v>3</v>
      </c>
    </row>
    <row r="19522" spans="1:25" x14ac:dyDescent="0.3">
      <c r="A19522" s="1" t="s">
        <v>2003</v>
      </c>
      <c r="B19522" s="47">
        <v>45786</v>
      </c>
      <c r="C19522" s="29">
        <v>122053.53</v>
      </c>
      <c r="D19522" s="29">
        <v>125154.42</v>
      </c>
      <c r="E19522" s="29">
        <v>122053.53</v>
      </c>
      <c r="F19522" s="29">
        <v>3100.89</v>
      </c>
      <c r="G19522" s="29">
        <v>127500</v>
      </c>
      <c r="H19522" s="26">
        <v>45170</v>
      </c>
      <c r="I19522" s="26">
        <v>45134</v>
      </c>
      <c r="J19522" s="25">
        <v>48788</v>
      </c>
      <c r="K19522" s="55">
        <f t="shared" si="63"/>
        <v>10</v>
      </c>
      <c r="L19522" t="s">
        <v>0</v>
      </c>
      <c r="M19522" t="s">
        <v>0</v>
      </c>
      <c r="N19522" s="1">
        <v>530442</v>
      </c>
      <c r="O19522" s="1" t="s">
        <v>485</v>
      </c>
      <c r="P19522" t="s">
        <v>16277</v>
      </c>
      <c r="Q19522" s="57">
        <v>5.0049999999999999</v>
      </c>
      <c r="R19522" s="57">
        <v>1</v>
      </c>
      <c r="S19522" s="57">
        <v>0.14499999999999999</v>
      </c>
      <c r="T19522" s="57">
        <v>0</v>
      </c>
      <c r="U19522" s="57">
        <v>484121</v>
      </c>
      <c r="V19522" s="1" t="s">
        <v>13590</v>
      </c>
      <c r="W19522" s="1" t="s">
        <v>479</v>
      </c>
      <c r="X19522" s="56" t="s">
        <v>20812</v>
      </c>
      <c r="Y19522" t="s">
        <v>3</v>
      </c>
    </row>
    <row r="19523" spans="1:25" x14ac:dyDescent="0.3">
      <c r="A19523" s="1" t="s">
        <v>2003</v>
      </c>
      <c r="B19523" s="47">
        <v>45786</v>
      </c>
      <c r="C19523" s="29">
        <v>119313.74</v>
      </c>
      <c r="D19523" s="29">
        <v>123358.74</v>
      </c>
      <c r="E19523" s="29">
        <v>119313.74</v>
      </c>
      <c r="F19523" s="29">
        <v>4045</v>
      </c>
      <c r="G19523" s="29">
        <v>127500</v>
      </c>
      <c r="H19523" s="26">
        <v>45189</v>
      </c>
      <c r="I19523" s="26">
        <v>45167</v>
      </c>
      <c r="J19523" s="25">
        <v>48820</v>
      </c>
      <c r="K19523" s="55">
        <f t="shared" si="63"/>
        <v>10</v>
      </c>
      <c r="L19523" t="s">
        <v>0</v>
      </c>
      <c r="M19523" t="s">
        <v>0</v>
      </c>
      <c r="N19523" s="1">
        <v>530453</v>
      </c>
      <c r="O19523" s="1" t="s">
        <v>485</v>
      </c>
      <c r="P19523" t="s">
        <v>16277</v>
      </c>
      <c r="Q19523" s="57">
        <v>3.03</v>
      </c>
      <c r="R19523" s="57">
        <v>1</v>
      </c>
      <c r="S19523" s="57">
        <v>0.14499999999999999</v>
      </c>
      <c r="T19523" s="57">
        <v>0</v>
      </c>
      <c r="U19523" s="57">
        <v>441120</v>
      </c>
      <c r="V19523" s="1" t="s">
        <v>12577</v>
      </c>
      <c r="W19523" s="1" t="s">
        <v>462</v>
      </c>
      <c r="X19523" s="56" t="s">
        <v>6707</v>
      </c>
      <c r="Y19523" t="s">
        <v>3</v>
      </c>
    </row>
    <row r="19524" spans="1:25" x14ac:dyDescent="0.3">
      <c r="A19524" s="1" t="s">
        <v>2062</v>
      </c>
      <c r="B19524" s="47">
        <v>45786</v>
      </c>
      <c r="C19524" s="29">
        <v>119059.24</v>
      </c>
      <c r="D19524" s="29">
        <v>121038.29</v>
      </c>
      <c r="E19524" s="29">
        <v>119059.24</v>
      </c>
      <c r="F19524" s="29">
        <v>1979.05</v>
      </c>
      <c r="G19524" s="29">
        <v>127500</v>
      </c>
      <c r="H19524" s="26">
        <v>45279</v>
      </c>
      <c r="I19524" s="26">
        <v>45240</v>
      </c>
      <c r="J19524" s="25">
        <v>48893</v>
      </c>
      <c r="K19524" s="55">
        <f t="shared" si="63"/>
        <v>10</v>
      </c>
      <c r="L19524" t="s">
        <v>0</v>
      </c>
      <c r="M19524" t="s">
        <v>0</v>
      </c>
      <c r="N19524" s="1">
        <v>530512</v>
      </c>
      <c r="O19524" s="1" t="s">
        <v>485</v>
      </c>
      <c r="P19524" t="s">
        <v>16277</v>
      </c>
      <c r="Q19524" s="57">
        <v>3.9550000000000001</v>
      </c>
      <c r="R19524" s="57">
        <v>1</v>
      </c>
      <c r="S19524" s="57">
        <v>0.14499999999999999</v>
      </c>
      <c r="T19524" s="57">
        <v>0</v>
      </c>
      <c r="U19524" s="57">
        <v>424350</v>
      </c>
      <c r="V19524" s="1" t="s">
        <v>20813</v>
      </c>
      <c r="W19524" s="1" t="s">
        <v>459</v>
      </c>
      <c r="X19524" s="56" t="s">
        <v>20814</v>
      </c>
      <c r="Y19524" t="s">
        <v>3</v>
      </c>
    </row>
    <row r="19525" spans="1:25" x14ac:dyDescent="0.3">
      <c r="A19525" s="1" t="s">
        <v>2669</v>
      </c>
      <c r="B19525" s="47">
        <v>45786</v>
      </c>
      <c r="C19525" s="29">
        <v>610099.92000000004</v>
      </c>
      <c r="D19525" s="29">
        <v>615592.55000000005</v>
      </c>
      <c r="E19525" s="29">
        <v>610099.92000000004</v>
      </c>
      <c r="F19525" s="29">
        <v>5492.63</v>
      </c>
      <c r="G19525" s="29">
        <v>622500</v>
      </c>
      <c r="H19525" s="26">
        <v>45363</v>
      </c>
      <c r="I19525" s="26">
        <v>45281</v>
      </c>
      <c r="J19525" s="25">
        <v>50760</v>
      </c>
      <c r="K19525" s="55">
        <f t="shared" si="63"/>
        <v>15</v>
      </c>
      <c r="L19525" t="s">
        <v>0</v>
      </c>
      <c r="M19525" t="s">
        <v>0</v>
      </c>
      <c r="N19525" s="1">
        <v>530663</v>
      </c>
      <c r="O19525" s="1" t="s">
        <v>485</v>
      </c>
      <c r="P19525" t="s">
        <v>16277</v>
      </c>
      <c r="Q19525" s="57">
        <v>4.2549999999999999</v>
      </c>
      <c r="R19525" s="57">
        <v>1</v>
      </c>
      <c r="S19525" s="57">
        <v>0.14499999999999999</v>
      </c>
      <c r="T19525" s="57">
        <v>0</v>
      </c>
      <c r="U19525" s="57">
        <v>722511</v>
      </c>
      <c r="V19525" s="1" t="s">
        <v>20815</v>
      </c>
      <c r="W19525" s="1" t="s">
        <v>437</v>
      </c>
      <c r="X19525" s="56" t="s">
        <v>20816</v>
      </c>
      <c r="Y19525" t="s">
        <v>3</v>
      </c>
    </row>
    <row r="19526" spans="1:25" x14ac:dyDescent="0.3">
      <c r="A19526" s="1" t="s">
        <v>2011</v>
      </c>
      <c r="B19526" s="47">
        <v>45786</v>
      </c>
      <c r="C19526" s="29">
        <v>30460.78</v>
      </c>
      <c r="D19526" s="29">
        <v>31050</v>
      </c>
      <c r="E19526" s="29">
        <v>30460.78</v>
      </c>
      <c r="F19526" s="29">
        <v>589.22</v>
      </c>
      <c r="G19526" s="29">
        <v>32300</v>
      </c>
      <c r="H19526" s="26">
        <v>45335</v>
      </c>
      <c r="I19526" s="26">
        <v>45279</v>
      </c>
      <c r="J19526" s="25">
        <v>48932</v>
      </c>
      <c r="K19526" s="55">
        <f t="shared" si="63"/>
        <v>10</v>
      </c>
      <c r="L19526" t="s">
        <v>0</v>
      </c>
      <c r="M19526" t="s">
        <v>0</v>
      </c>
      <c r="N19526" s="1">
        <v>530521</v>
      </c>
      <c r="O19526" s="1" t="s">
        <v>485</v>
      </c>
      <c r="P19526" t="s">
        <v>16277</v>
      </c>
      <c r="Q19526" s="57">
        <v>7.8550000000000004</v>
      </c>
      <c r="R19526" s="57">
        <v>1</v>
      </c>
      <c r="S19526" s="57">
        <v>0.14499999999999999</v>
      </c>
      <c r="T19526" s="57">
        <v>0</v>
      </c>
      <c r="U19526" s="57">
        <v>531210</v>
      </c>
      <c r="V19526" s="1" t="s">
        <v>314</v>
      </c>
      <c r="W19526" s="1" t="s">
        <v>442</v>
      </c>
      <c r="X19526" s="56" t="s">
        <v>315</v>
      </c>
      <c r="Y19526" t="s">
        <v>3</v>
      </c>
    </row>
    <row r="19527" spans="1:25" x14ac:dyDescent="0.3">
      <c r="A19527" s="1" t="s">
        <v>2062</v>
      </c>
      <c r="B19527" s="47">
        <v>45786</v>
      </c>
      <c r="C19527" s="29">
        <v>40803.17</v>
      </c>
      <c r="D19527" s="29">
        <v>41907.83</v>
      </c>
      <c r="E19527" s="29">
        <v>40803.17</v>
      </c>
      <c r="F19527" s="29">
        <v>1104.6600000000001</v>
      </c>
      <c r="G19527" s="29">
        <v>42500</v>
      </c>
      <c r="H19527" s="26">
        <v>45372</v>
      </c>
      <c r="I19527" s="26">
        <v>45336</v>
      </c>
      <c r="J19527" s="25">
        <v>48989</v>
      </c>
      <c r="K19527" s="55">
        <f t="shared" ref="K19527:K19590" si="64">DATEDIF(I19527,J19527, "Y")</f>
        <v>10</v>
      </c>
      <c r="L19527" t="s">
        <v>0</v>
      </c>
      <c r="M19527" t="s">
        <v>0</v>
      </c>
      <c r="N19527" s="1">
        <v>530554</v>
      </c>
      <c r="O19527" s="1" t="s">
        <v>485</v>
      </c>
      <c r="P19527" t="s">
        <v>16277</v>
      </c>
      <c r="Q19527" s="57">
        <v>0.28000000000000003</v>
      </c>
      <c r="R19527" s="57">
        <v>1</v>
      </c>
      <c r="S19527" s="57">
        <v>0.14499999999999999</v>
      </c>
      <c r="T19527" s="57">
        <v>0</v>
      </c>
      <c r="U19527" s="57">
        <v>722511</v>
      </c>
      <c r="V19527" s="1" t="s">
        <v>11783</v>
      </c>
      <c r="W19527" s="1" t="s">
        <v>450</v>
      </c>
      <c r="X19527" s="56" t="s">
        <v>5250</v>
      </c>
      <c r="Y19527" t="s">
        <v>3</v>
      </c>
    </row>
    <row r="19528" spans="1:25" x14ac:dyDescent="0.3">
      <c r="A19528" s="1" t="s">
        <v>2011</v>
      </c>
      <c r="B19528" s="47">
        <v>45786</v>
      </c>
      <c r="C19528" s="29">
        <v>41610.910000000003</v>
      </c>
      <c r="D19528" s="29">
        <v>42524.08</v>
      </c>
      <c r="E19528" s="29">
        <v>41610.910000000003</v>
      </c>
      <c r="F19528" s="29">
        <v>913.17</v>
      </c>
      <c r="G19528" s="29">
        <v>42500</v>
      </c>
      <c r="H19528" s="26">
        <v>45399</v>
      </c>
      <c r="I19528" s="26">
        <v>45372</v>
      </c>
      <c r="J19528" s="25">
        <v>49024</v>
      </c>
      <c r="K19528" s="55">
        <f t="shared" si="64"/>
        <v>10</v>
      </c>
      <c r="L19528" t="s">
        <v>0</v>
      </c>
      <c r="M19528" t="s">
        <v>0</v>
      </c>
      <c r="N19528" s="1">
        <v>530565</v>
      </c>
      <c r="O19528" s="1" t="s">
        <v>485</v>
      </c>
      <c r="P19528" t="s">
        <v>16277</v>
      </c>
      <c r="Q19528" s="57">
        <v>8.0050000000000008</v>
      </c>
      <c r="R19528" s="57">
        <v>1</v>
      </c>
      <c r="S19528" s="57">
        <v>0.14499999999999999</v>
      </c>
      <c r="T19528" s="57">
        <v>0</v>
      </c>
      <c r="U19528" s="57">
        <v>458110</v>
      </c>
      <c r="V19528" s="1" t="s">
        <v>13833</v>
      </c>
      <c r="W19528" s="1" t="s">
        <v>450</v>
      </c>
      <c r="X19528" s="56" t="s">
        <v>20817</v>
      </c>
      <c r="Y19528" t="s">
        <v>3</v>
      </c>
    </row>
    <row r="19529" spans="1:25" x14ac:dyDescent="0.3">
      <c r="A19529" s="1" t="s">
        <v>2062</v>
      </c>
      <c r="B19529" s="47">
        <v>45786</v>
      </c>
      <c r="C19529" s="29">
        <v>167120.98000000001</v>
      </c>
      <c r="D19529" s="29">
        <v>171328.68</v>
      </c>
      <c r="E19529" s="29">
        <v>167120.98000000001</v>
      </c>
      <c r="F19529" s="29">
        <v>4207.7</v>
      </c>
      <c r="G19529" s="29">
        <v>171675</v>
      </c>
      <c r="H19529" s="26">
        <v>45463</v>
      </c>
      <c r="I19529" s="26">
        <v>45422</v>
      </c>
      <c r="J19529" s="25">
        <v>49074</v>
      </c>
      <c r="K19529" s="55">
        <f t="shared" si="64"/>
        <v>10</v>
      </c>
      <c r="L19529" t="s">
        <v>0</v>
      </c>
      <c r="M19529" t="s">
        <v>0</v>
      </c>
      <c r="N19529" s="1">
        <v>530596</v>
      </c>
      <c r="O19529" s="1" t="s">
        <v>485</v>
      </c>
      <c r="P19529" t="s">
        <v>16277</v>
      </c>
      <c r="Q19529" s="57">
        <v>1.28</v>
      </c>
      <c r="R19529" s="57">
        <v>1</v>
      </c>
      <c r="S19529" s="57">
        <v>0.14499999999999999</v>
      </c>
      <c r="T19529" s="57">
        <v>0</v>
      </c>
      <c r="U19529" s="57">
        <v>722511</v>
      </c>
      <c r="V19529" s="1" t="s">
        <v>12065</v>
      </c>
      <c r="W19529" s="1" t="s">
        <v>446</v>
      </c>
      <c r="X19529" s="56" t="s">
        <v>20818</v>
      </c>
      <c r="Y19529" t="s">
        <v>3</v>
      </c>
    </row>
    <row r="19530" spans="1:25" x14ac:dyDescent="0.3">
      <c r="A19530" s="1" t="s">
        <v>2079</v>
      </c>
      <c r="B19530" s="47">
        <v>45786</v>
      </c>
      <c r="C19530" s="29">
        <v>341274.11</v>
      </c>
      <c r="D19530" s="29">
        <v>343916.52</v>
      </c>
      <c r="E19530" s="29">
        <v>341274.11</v>
      </c>
      <c r="F19530" s="29">
        <v>2642.41</v>
      </c>
      <c r="G19530" s="29">
        <v>472500</v>
      </c>
      <c r="H19530" s="26">
        <v>44421</v>
      </c>
      <c r="I19530" s="26">
        <v>44407</v>
      </c>
      <c r="J19530" s="25">
        <v>48059</v>
      </c>
      <c r="K19530" s="55">
        <f t="shared" si="64"/>
        <v>10</v>
      </c>
      <c r="L19530" t="s">
        <v>4</v>
      </c>
      <c r="M19530" t="s">
        <v>0</v>
      </c>
      <c r="N19530" s="1">
        <v>540000</v>
      </c>
      <c r="O19530" s="1" t="s">
        <v>485</v>
      </c>
      <c r="P19530" t="s">
        <v>16277</v>
      </c>
      <c r="Q19530" s="57">
        <v>0</v>
      </c>
      <c r="R19530" s="57">
        <v>1</v>
      </c>
      <c r="S19530" s="57">
        <v>0.125</v>
      </c>
      <c r="T19530" s="57">
        <v>0</v>
      </c>
      <c r="U19530" s="57">
        <v>444220</v>
      </c>
      <c r="V19530" s="1" t="s">
        <v>10458</v>
      </c>
      <c r="W19530" s="1" t="s">
        <v>460</v>
      </c>
      <c r="X19530" s="56" t="s">
        <v>4518</v>
      </c>
      <c r="Y19530" t="s">
        <v>1</v>
      </c>
    </row>
    <row r="19531" spans="1:25" x14ac:dyDescent="0.3">
      <c r="A19531" s="1" t="s">
        <v>2289</v>
      </c>
      <c r="B19531" s="47">
        <v>45786</v>
      </c>
      <c r="C19531" s="29">
        <v>157863.25</v>
      </c>
      <c r="D19531" s="29">
        <v>158850.44</v>
      </c>
      <c r="E19531" s="29">
        <v>157863.25</v>
      </c>
      <c r="F19531" s="29">
        <v>987.19</v>
      </c>
      <c r="G19531" s="29">
        <v>199333</v>
      </c>
      <c r="H19531" s="26">
        <v>44770</v>
      </c>
      <c r="I19531" s="26">
        <v>44495</v>
      </c>
      <c r="J19531" s="25">
        <v>48147</v>
      </c>
      <c r="K19531" s="55">
        <f t="shared" si="64"/>
        <v>10</v>
      </c>
      <c r="L19531" t="s">
        <v>4</v>
      </c>
      <c r="M19531" t="s">
        <v>0</v>
      </c>
      <c r="N19531" s="1">
        <v>540114</v>
      </c>
      <c r="O19531" s="1" t="s">
        <v>485</v>
      </c>
      <c r="P19531" t="s">
        <v>16277</v>
      </c>
      <c r="Q19531" s="57">
        <v>0</v>
      </c>
      <c r="R19531" s="57">
        <v>1</v>
      </c>
      <c r="S19531" s="57">
        <v>0.125</v>
      </c>
      <c r="T19531" s="57">
        <v>0</v>
      </c>
      <c r="U19531" s="57">
        <v>332216</v>
      </c>
      <c r="V19531" s="1" t="s">
        <v>19171</v>
      </c>
      <c r="W19531" s="1" t="s">
        <v>435</v>
      </c>
      <c r="X19531" s="56" t="s">
        <v>20819</v>
      </c>
      <c r="Y19531" t="s">
        <v>2</v>
      </c>
    </row>
    <row r="19532" spans="1:25" x14ac:dyDescent="0.3">
      <c r="A19532" s="1" t="s">
        <v>1997</v>
      </c>
      <c r="B19532" s="47">
        <v>45786</v>
      </c>
      <c r="C19532" s="29">
        <v>1255569.94</v>
      </c>
      <c r="D19532" s="29">
        <v>1256543.93</v>
      </c>
      <c r="E19532" s="29">
        <v>1255569.94</v>
      </c>
      <c r="F19532" s="29">
        <v>973.99</v>
      </c>
      <c r="G19532" s="29">
        <v>1687500</v>
      </c>
      <c r="H19532" s="26">
        <v>44558</v>
      </c>
      <c r="I19532" s="26">
        <v>44510</v>
      </c>
      <c r="J19532" s="25">
        <v>48162</v>
      </c>
      <c r="K19532" s="55">
        <f t="shared" si="64"/>
        <v>10</v>
      </c>
      <c r="L19532" t="s">
        <v>4</v>
      </c>
      <c r="M19532" t="s">
        <v>0</v>
      </c>
      <c r="N19532" s="1">
        <v>530066</v>
      </c>
      <c r="O19532" s="1" t="s">
        <v>485</v>
      </c>
      <c r="P19532" t="s">
        <v>16277</v>
      </c>
      <c r="Q19532" s="57">
        <v>3.105</v>
      </c>
      <c r="R19532" s="57">
        <v>1</v>
      </c>
      <c r="S19532" s="57">
        <v>0.14499999999999999</v>
      </c>
      <c r="T19532" s="57">
        <v>0</v>
      </c>
      <c r="U19532" s="57">
        <v>722511</v>
      </c>
      <c r="V19532" s="1" t="s">
        <v>10691</v>
      </c>
      <c r="W19532" s="1" t="s">
        <v>439</v>
      </c>
      <c r="X19532" s="56" t="s">
        <v>3254</v>
      </c>
      <c r="Y19532" t="s">
        <v>1</v>
      </c>
    </row>
    <row r="19533" spans="1:25" x14ac:dyDescent="0.3">
      <c r="A19533" s="1" t="s">
        <v>2332</v>
      </c>
      <c r="B19533" s="47">
        <v>45786</v>
      </c>
      <c r="C19533" s="29">
        <v>3171.8</v>
      </c>
      <c r="D19533" s="29">
        <v>3159.37</v>
      </c>
      <c r="E19533" s="29">
        <v>3151.8</v>
      </c>
      <c r="F19533" s="29">
        <v>7.57</v>
      </c>
      <c r="G19533" s="29">
        <v>258745.24</v>
      </c>
      <c r="H19533" s="26">
        <v>44672</v>
      </c>
      <c r="I19533" s="26">
        <v>44512</v>
      </c>
      <c r="J19533" s="25">
        <v>48183</v>
      </c>
      <c r="K19533" s="55">
        <f t="shared" si="64"/>
        <v>10</v>
      </c>
      <c r="L19533" t="s">
        <v>4</v>
      </c>
      <c r="M19533" t="s">
        <v>0</v>
      </c>
      <c r="N19533" s="1">
        <v>530153</v>
      </c>
      <c r="O19533" s="1" t="s">
        <v>485</v>
      </c>
      <c r="P19533" t="s">
        <v>16277</v>
      </c>
      <c r="Q19533" s="57">
        <v>3.98</v>
      </c>
      <c r="R19533" s="57">
        <v>1</v>
      </c>
      <c r="S19533" s="57">
        <v>0.14499999999999999</v>
      </c>
      <c r="T19533" s="57">
        <v>0</v>
      </c>
      <c r="U19533" s="57">
        <v>722410</v>
      </c>
      <c r="V19533" s="1" t="s">
        <v>109</v>
      </c>
      <c r="W19533" s="1" t="s">
        <v>442</v>
      </c>
      <c r="X19533" s="56" t="s">
        <v>663</v>
      </c>
      <c r="Y19533" t="s">
        <v>1</v>
      </c>
    </row>
    <row r="19534" spans="1:25" x14ac:dyDescent="0.3">
      <c r="A19534" s="1" t="s">
        <v>2219</v>
      </c>
      <c r="B19534" s="47">
        <v>45786</v>
      </c>
      <c r="C19534" s="29">
        <v>624900.12</v>
      </c>
      <c r="D19534" s="29">
        <v>623479.43999999994</v>
      </c>
      <c r="E19534" s="29">
        <v>623479.43999999994</v>
      </c>
      <c r="F19534" s="29">
        <v>0</v>
      </c>
      <c r="G19534" s="29">
        <v>742427.91</v>
      </c>
      <c r="H19534" s="26">
        <v>44901</v>
      </c>
      <c r="I19534" s="26">
        <v>44722</v>
      </c>
      <c r="J19534" s="25">
        <v>48375</v>
      </c>
      <c r="K19534" s="55">
        <f t="shared" si="64"/>
        <v>10</v>
      </c>
      <c r="L19534" t="s">
        <v>4</v>
      </c>
      <c r="M19534" t="s">
        <v>0</v>
      </c>
      <c r="N19534" s="1">
        <v>530292</v>
      </c>
      <c r="O19534" s="1" t="s">
        <v>485</v>
      </c>
      <c r="P19534" t="s">
        <v>16277</v>
      </c>
      <c r="Q19534" s="57">
        <v>3.5150000000000001</v>
      </c>
      <c r="R19534" s="57">
        <v>1</v>
      </c>
      <c r="S19534" s="57">
        <v>0.14499999999999999</v>
      </c>
      <c r="T19534" s="57">
        <v>0.49</v>
      </c>
      <c r="U19534" s="57">
        <v>337110</v>
      </c>
      <c r="V19534" s="1" t="s">
        <v>1115</v>
      </c>
      <c r="W19534" s="1" t="s">
        <v>453</v>
      </c>
      <c r="X19534" s="56" t="s">
        <v>1116</v>
      </c>
      <c r="Y19534" t="s">
        <v>1</v>
      </c>
    </row>
    <row r="19535" spans="1:25" x14ac:dyDescent="0.3">
      <c r="A19535" s="1" t="s">
        <v>20686</v>
      </c>
      <c r="B19535" s="47">
        <v>45786</v>
      </c>
      <c r="C19535" s="29">
        <v>2161960.86</v>
      </c>
      <c r="D19535" s="29">
        <v>2167952.9300000002</v>
      </c>
      <c r="E19535" s="29">
        <v>2161960.86</v>
      </c>
      <c r="F19535" s="29">
        <v>5992.07</v>
      </c>
      <c r="G19535" s="29">
        <v>2487974.33</v>
      </c>
      <c r="H19535" s="26">
        <v>45121</v>
      </c>
      <c r="I19535" s="26">
        <v>44788</v>
      </c>
      <c r="J19535" s="25">
        <v>48441</v>
      </c>
      <c r="K19535" s="55">
        <f t="shared" si="64"/>
        <v>10</v>
      </c>
      <c r="L19535" t="s">
        <v>4</v>
      </c>
      <c r="M19535" t="s">
        <v>0</v>
      </c>
      <c r="N19535" s="1">
        <v>530426</v>
      </c>
      <c r="O19535" s="1" t="s">
        <v>485</v>
      </c>
      <c r="P19535" t="s">
        <v>16277</v>
      </c>
      <c r="Q19535" s="57">
        <v>2.8050000000000002</v>
      </c>
      <c r="R19535" s="57">
        <v>1</v>
      </c>
      <c r="S19535" s="57">
        <v>0.14499999999999999</v>
      </c>
      <c r="T19535" s="57">
        <v>0.54999999999999993</v>
      </c>
      <c r="U19535" s="57">
        <v>456110</v>
      </c>
      <c r="V19535" s="1" t="s">
        <v>208</v>
      </c>
      <c r="W19535" s="1" t="s">
        <v>442</v>
      </c>
      <c r="X19535" s="56" t="s">
        <v>2960</v>
      </c>
      <c r="Y19535" t="s">
        <v>1</v>
      </c>
    </row>
    <row r="19536" spans="1:25" x14ac:dyDescent="0.3">
      <c r="A19536" s="1" t="s">
        <v>2080</v>
      </c>
      <c r="B19536" s="47">
        <v>45786</v>
      </c>
      <c r="C19536" s="29">
        <v>311903.96999999997</v>
      </c>
      <c r="D19536" s="29">
        <v>314499.28000000003</v>
      </c>
      <c r="E19536" s="29">
        <v>311903.96999999997</v>
      </c>
      <c r="F19536" s="29">
        <v>2595.31</v>
      </c>
      <c r="G19536" s="29">
        <v>375000</v>
      </c>
      <c r="H19536" s="26">
        <v>44830</v>
      </c>
      <c r="I19536" s="26">
        <v>44796</v>
      </c>
      <c r="J19536" s="25">
        <v>48449</v>
      </c>
      <c r="K19536" s="55">
        <f t="shared" si="64"/>
        <v>10</v>
      </c>
      <c r="L19536" t="s">
        <v>4</v>
      </c>
      <c r="M19536" t="s">
        <v>0</v>
      </c>
      <c r="N19536" s="1">
        <v>540087</v>
      </c>
      <c r="O19536" s="1" t="s">
        <v>485</v>
      </c>
      <c r="P19536" t="s">
        <v>16277</v>
      </c>
      <c r="Q19536" s="57">
        <v>0</v>
      </c>
      <c r="R19536" s="57">
        <v>1</v>
      </c>
      <c r="S19536" s="57">
        <v>0.125</v>
      </c>
      <c r="T19536" s="57">
        <v>0.49</v>
      </c>
      <c r="U19536" s="57">
        <v>541511</v>
      </c>
      <c r="V19536" s="1" t="s">
        <v>152</v>
      </c>
      <c r="W19536" s="1" t="s">
        <v>436</v>
      </c>
      <c r="X19536" s="56" t="s">
        <v>714</v>
      </c>
      <c r="Y19536" t="s">
        <v>1</v>
      </c>
    </row>
    <row r="19537" spans="1:25" x14ac:dyDescent="0.3">
      <c r="A19537" s="1" t="s">
        <v>2135</v>
      </c>
      <c r="B19537" s="47">
        <v>45786</v>
      </c>
      <c r="C19537" s="29">
        <v>699394.71</v>
      </c>
      <c r="D19537" s="29">
        <v>704591.27</v>
      </c>
      <c r="E19537" s="29">
        <v>699394.71</v>
      </c>
      <c r="F19537" s="29">
        <v>5196.5600000000004</v>
      </c>
      <c r="G19537" s="29">
        <v>801966.66</v>
      </c>
      <c r="H19537" s="26">
        <v>45000</v>
      </c>
      <c r="I19537" s="26">
        <v>44925</v>
      </c>
      <c r="J19537" s="25">
        <v>48578</v>
      </c>
      <c r="K19537" s="55">
        <f t="shared" si="64"/>
        <v>10</v>
      </c>
      <c r="L19537" t="s">
        <v>4</v>
      </c>
      <c r="M19537" t="s">
        <v>0</v>
      </c>
      <c r="N19537" s="1">
        <v>530365</v>
      </c>
      <c r="O19537" s="1" t="s">
        <v>485</v>
      </c>
      <c r="P19537" t="s">
        <v>16277</v>
      </c>
      <c r="Q19537" s="57">
        <v>1.905</v>
      </c>
      <c r="R19537" s="57">
        <v>1</v>
      </c>
      <c r="S19537" s="57">
        <v>0.14499999999999999</v>
      </c>
      <c r="T19537" s="57">
        <v>0.54999999999999993</v>
      </c>
      <c r="U19537" s="57">
        <v>423990</v>
      </c>
      <c r="V19537" s="1" t="s">
        <v>13864</v>
      </c>
      <c r="W19537" s="1" t="s">
        <v>456</v>
      </c>
      <c r="X19537" s="56" t="s">
        <v>4288</v>
      </c>
      <c r="Y19537" t="s">
        <v>1</v>
      </c>
    </row>
    <row r="19538" spans="1:25" x14ac:dyDescent="0.3">
      <c r="A19538" s="1" t="s">
        <v>1987</v>
      </c>
      <c r="B19538" s="47">
        <v>45786</v>
      </c>
      <c r="C19538" s="29">
        <v>342524.34</v>
      </c>
      <c r="D19538" s="29">
        <v>344152.74</v>
      </c>
      <c r="E19538" s="29">
        <v>342524.34</v>
      </c>
      <c r="F19538" s="29">
        <v>1628.4</v>
      </c>
      <c r="G19538" s="29">
        <v>366287.33</v>
      </c>
      <c r="H19538" s="26">
        <v>45369</v>
      </c>
      <c r="I19538" s="26">
        <v>45153</v>
      </c>
      <c r="J19538" s="25">
        <v>48806</v>
      </c>
      <c r="K19538" s="55">
        <f t="shared" si="64"/>
        <v>10</v>
      </c>
      <c r="L19538" t="s">
        <v>4</v>
      </c>
      <c r="M19538" t="s">
        <v>0</v>
      </c>
      <c r="N19538" s="1">
        <v>530544</v>
      </c>
      <c r="O19538" s="1" t="s">
        <v>485</v>
      </c>
      <c r="P19538" t="s">
        <v>16277</v>
      </c>
      <c r="Q19538" s="57">
        <v>3.855</v>
      </c>
      <c r="R19538" s="57">
        <v>1</v>
      </c>
      <c r="S19538" s="57">
        <v>0.14499999999999999</v>
      </c>
      <c r="T19538" s="57">
        <v>0</v>
      </c>
      <c r="U19538" s="57">
        <v>236220</v>
      </c>
      <c r="V19538" s="1" t="s">
        <v>11123</v>
      </c>
      <c r="W19538" s="1" t="s">
        <v>469</v>
      </c>
      <c r="X19538" s="56" t="s">
        <v>4004</v>
      </c>
      <c r="Y19538" t="s">
        <v>1</v>
      </c>
    </row>
    <row r="19539" spans="1:25" x14ac:dyDescent="0.3">
      <c r="A19539" s="1" t="s">
        <v>15864</v>
      </c>
      <c r="B19539" s="47">
        <v>45786</v>
      </c>
      <c r="C19539" s="29">
        <v>96204.13</v>
      </c>
      <c r="D19539" s="29">
        <v>96623.24</v>
      </c>
      <c r="E19539" s="29">
        <v>96204.13</v>
      </c>
      <c r="F19539" s="29">
        <v>419.11</v>
      </c>
      <c r="G19539" s="29">
        <v>104312.84</v>
      </c>
      <c r="H19539" s="26">
        <v>45322</v>
      </c>
      <c r="I19539" s="26">
        <v>45215</v>
      </c>
      <c r="J19539" s="25">
        <v>48868</v>
      </c>
      <c r="K19539" s="55">
        <f t="shared" si="64"/>
        <v>10</v>
      </c>
      <c r="L19539" t="s">
        <v>4</v>
      </c>
      <c r="M19539" t="s">
        <v>0</v>
      </c>
      <c r="N19539" s="1">
        <v>530522</v>
      </c>
      <c r="O19539" s="1" t="s">
        <v>485</v>
      </c>
      <c r="P19539" t="s">
        <v>16277</v>
      </c>
      <c r="Q19539" s="57">
        <v>4.2050000000000001</v>
      </c>
      <c r="R19539" s="57">
        <v>1</v>
      </c>
      <c r="S19539" s="57">
        <v>0.14499999999999999</v>
      </c>
      <c r="T19539" s="57">
        <v>0</v>
      </c>
      <c r="U19539" s="57">
        <v>315990</v>
      </c>
      <c r="V19539" s="1" t="s">
        <v>502</v>
      </c>
      <c r="W19539" s="1" t="s">
        <v>438</v>
      </c>
      <c r="X19539" s="56" t="s">
        <v>3486</v>
      </c>
      <c r="Y19539" t="s">
        <v>1</v>
      </c>
    </row>
    <row r="19540" spans="1:25" x14ac:dyDescent="0.3">
      <c r="A19540" s="1" t="s">
        <v>2167</v>
      </c>
      <c r="B19540" s="47">
        <v>45786</v>
      </c>
      <c r="C19540" s="29">
        <v>82857.27</v>
      </c>
      <c r="D19540" s="29">
        <v>83371.55</v>
      </c>
      <c r="E19540" s="29">
        <v>82857.27</v>
      </c>
      <c r="F19540" s="29">
        <v>514.28</v>
      </c>
      <c r="G19540" s="29">
        <v>135889.57999999999</v>
      </c>
      <c r="H19540" s="26">
        <v>41662</v>
      </c>
      <c r="I19540" s="26">
        <v>41583</v>
      </c>
      <c r="J19540" s="25">
        <v>48888</v>
      </c>
      <c r="K19540" s="55">
        <f t="shared" si="64"/>
        <v>20</v>
      </c>
      <c r="L19540" t="s">
        <v>4</v>
      </c>
      <c r="M19540" t="s">
        <v>0</v>
      </c>
      <c r="N19540" s="1">
        <v>509499</v>
      </c>
      <c r="O19540" s="1" t="s">
        <v>485</v>
      </c>
      <c r="P19540" t="s">
        <v>16277</v>
      </c>
      <c r="Q19540" s="57">
        <v>0.98</v>
      </c>
      <c r="R19540" s="57">
        <v>1</v>
      </c>
      <c r="S19540" s="57">
        <v>0.14499999999999999</v>
      </c>
      <c r="T19540" s="57">
        <v>0.52</v>
      </c>
      <c r="U19540" s="57">
        <v>722410</v>
      </c>
      <c r="V19540" s="1" t="s">
        <v>11960</v>
      </c>
      <c r="W19540" s="1" t="s">
        <v>451</v>
      </c>
      <c r="X19540" s="56" t="s">
        <v>6242</v>
      </c>
      <c r="Y19540" t="s">
        <v>1</v>
      </c>
    </row>
    <row r="19541" spans="1:25" x14ac:dyDescent="0.3">
      <c r="A19541" s="1" t="s">
        <v>2088</v>
      </c>
      <c r="B19541" s="47">
        <v>45786</v>
      </c>
      <c r="C19541" s="29">
        <v>296053.40000000002</v>
      </c>
      <c r="D19541" s="29">
        <v>297509.14</v>
      </c>
      <c r="E19541" s="29">
        <v>296053.40000000002</v>
      </c>
      <c r="F19541" s="29">
        <v>1455.74</v>
      </c>
      <c r="G19541" s="29">
        <v>316126.75</v>
      </c>
      <c r="H19541" s="26">
        <v>45394</v>
      </c>
      <c r="I19541" s="26">
        <v>45317</v>
      </c>
      <c r="J19541" s="25">
        <v>48970</v>
      </c>
      <c r="K19541" s="55">
        <f t="shared" si="64"/>
        <v>10</v>
      </c>
      <c r="L19541" t="s">
        <v>4</v>
      </c>
      <c r="M19541" t="s">
        <v>0</v>
      </c>
      <c r="N19541" s="1">
        <v>530558</v>
      </c>
      <c r="O19541" s="1" t="s">
        <v>485</v>
      </c>
      <c r="P19541" t="s">
        <v>16277</v>
      </c>
      <c r="Q19541" s="57">
        <v>3.2549999999999999</v>
      </c>
      <c r="R19541" s="57">
        <v>1</v>
      </c>
      <c r="S19541" s="57">
        <v>0.14499999999999999</v>
      </c>
      <c r="T19541" s="57">
        <v>0</v>
      </c>
      <c r="U19541" s="57">
        <v>812320</v>
      </c>
      <c r="V19541" s="1" t="s">
        <v>1849</v>
      </c>
      <c r="W19541" s="1" t="s">
        <v>449</v>
      </c>
      <c r="X19541" s="56" t="s">
        <v>6427</v>
      </c>
      <c r="Y19541" t="s">
        <v>1</v>
      </c>
    </row>
    <row r="19542" spans="1:25" x14ac:dyDescent="0.3">
      <c r="A19542" s="1" t="s">
        <v>2088</v>
      </c>
      <c r="B19542" s="47">
        <v>45786</v>
      </c>
      <c r="C19542" s="29">
        <v>228483.57</v>
      </c>
      <c r="D19542" s="29">
        <v>229602.5</v>
      </c>
      <c r="E19542" s="29">
        <v>228483.57</v>
      </c>
      <c r="F19542" s="29">
        <v>1118.93</v>
      </c>
      <c r="G19542" s="29">
        <v>243975.47</v>
      </c>
      <c r="H19542" s="26">
        <v>45394</v>
      </c>
      <c r="I19542" s="26">
        <v>45317</v>
      </c>
      <c r="J19542" s="25">
        <v>48970</v>
      </c>
      <c r="K19542" s="55">
        <f t="shared" si="64"/>
        <v>10</v>
      </c>
      <c r="L19542" t="s">
        <v>4</v>
      </c>
      <c r="M19542" t="s">
        <v>0</v>
      </c>
      <c r="N19542" s="1">
        <v>530558</v>
      </c>
      <c r="O19542" s="1" t="s">
        <v>485</v>
      </c>
      <c r="P19542" t="s">
        <v>16277</v>
      </c>
      <c r="Q19542" s="57">
        <v>3.2549999999999999</v>
      </c>
      <c r="R19542" s="57">
        <v>1</v>
      </c>
      <c r="S19542" s="57">
        <v>0.14499999999999999</v>
      </c>
      <c r="T19542" s="57">
        <v>0</v>
      </c>
      <c r="U19542" s="57">
        <v>812320</v>
      </c>
      <c r="V19542" s="1" t="s">
        <v>13537</v>
      </c>
      <c r="W19542" s="1" t="s">
        <v>449</v>
      </c>
      <c r="X19542" s="56" t="s">
        <v>8547</v>
      </c>
      <c r="Y19542" t="s">
        <v>1</v>
      </c>
    </row>
    <row r="19543" spans="1:25" x14ac:dyDescent="0.3">
      <c r="A19543" s="1" t="s">
        <v>2113</v>
      </c>
      <c r="B19543" s="47">
        <v>45786</v>
      </c>
      <c r="C19543" s="29">
        <v>365252.36</v>
      </c>
      <c r="D19543" s="29">
        <v>367880.44</v>
      </c>
      <c r="E19543" s="29">
        <v>365252.36</v>
      </c>
      <c r="F19543" s="29">
        <v>2628.08</v>
      </c>
      <c r="G19543" s="29">
        <v>375000</v>
      </c>
      <c r="H19543" s="26">
        <v>45554</v>
      </c>
      <c r="I19543" s="26">
        <v>45523</v>
      </c>
      <c r="J19543" s="25">
        <v>49175</v>
      </c>
      <c r="K19543" s="55">
        <f t="shared" si="64"/>
        <v>10</v>
      </c>
      <c r="L19543" t="s">
        <v>4</v>
      </c>
      <c r="M19543" t="s">
        <v>4</v>
      </c>
      <c r="O19543" s="1" t="s">
        <v>485</v>
      </c>
      <c r="P19543" t="s">
        <v>16277</v>
      </c>
      <c r="Q19543" s="57">
        <v>0</v>
      </c>
      <c r="R19543" s="57">
        <v>1</v>
      </c>
      <c r="S19543" s="57">
        <v>0.125</v>
      </c>
      <c r="T19543" s="57">
        <v>0</v>
      </c>
      <c r="U19543" s="57">
        <v>621610</v>
      </c>
      <c r="V19543" s="1" t="s">
        <v>10442</v>
      </c>
      <c r="W19543" s="1" t="s">
        <v>438</v>
      </c>
      <c r="X19543" s="56" t="s">
        <v>20820</v>
      </c>
      <c r="Y19543" t="s">
        <v>1</v>
      </c>
    </row>
    <row r="19544" spans="1:25" x14ac:dyDescent="0.3">
      <c r="A19544" s="1" t="s">
        <v>2085</v>
      </c>
      <c r="B19544" s="47">
        <v>45786</v>
      </c>
      <c r="C19544" s="29">
        <v>430582.18</v>
      </c>
      <c r="D19544" s="29">
        <v>432272.75</v>
      </c>
      <c r="E19544" s="29">
        <v>430582.18</v>
      </c>
      <c r="F19544" s="29">
        <v>1690.57</v>
      </c>
      <c r="G19544" s="29">
        <v>442500</v>
      </c>
      <c r="H19544" s="26">
        <v>45617</v>
      </c>
      <c r="I19544" s="26">
        <v>45413</v>
      </c>
      <c r="J19544" s="25">
        <v>49249</v>
      </c>
      <c r="K19544" s="55">
        <f t="shared" si="64"/>
        <v>10</v>
      </c>
      <c r="L19544" t="s">
        <v>4</v>
      </c>
      <c r="M19544" t="s">
        <v>0</v>
      </c>
      <c r="N19544" s="1">
        <v>530713</v>
      </c>
      <c r="O19544" s="1" t="s">
        <v>485</v>
      </c>
      <c r="P19544" t="s">
        <v>16277</v>
      </c>
      <c r="Q19544" s="57">
        <v>2.9849999999999999</v>
      </c>
      <c r="R19544" s="57">
        <v>1</v>
      </c>
      <c r="S19544" s="57">
        <v>0.14499999999999999</v>
      </c>
      <c r="T19544" s="57">
        <v>0</v>
      </c>
      <c r="U19544" s="57">
        <v>311811</v>
      </c>
      <c r="V19544" s="1" t="s">
        <v>10867</v>
      </c>
      <c r="W19544" s="1" t="s">
        <v>458</v>
      </c>
      <c r="X19544" s="56" t="s">
        <v>20821</v>
      </c>
      <c r="Y19544" t="s">
        <v>1</v>
      </c>
    </row>
    <row r="19545" spans="1:25" x14ac:dyDescent="0.3">
      <c r="A19545" s="1" t="s">
        <v>1985</v>
      </c>
      <c r="B19545" s="47">
        <v>45786</v>
      </c>
      <c r="C19545" s="29">
        <v>870688.02</v>
      </c>
      <c r="D19545" s="29">
        <v>877387.82</v>
      </c>
      <c r="E19545" s="29">
        <v>870688.02</v>
      </c>
      <c r="F19545" s="29">
        <v>6699.8</v>
      </c>
      <c r="G19545" s="29">
        <v>1499860</v>
      </c>
      <c r="H19545" s="26">
        <v>40177</v>
      </c>
      <c r="I19545" s="26">
        <v>40140</v>
      </c>
      <c r="J19545" s="25">
        <v>49282</v>
      </c>
      <c r="K19545" s="55">
        <f t="shared" si="64"/>
        <v>25</v>
      </c>
      <c r="L19545" t="s">
        <v>4</v>
      </c>
      <c r="M19545" t="s">
        <v>0</v>
      </c>
      <c r="N19545" s="1">
        <v>521705</v>
      </c>
      <c r="O19545" s="1" t="s">
        <v>485</v>
      </c>
      <c r="P19545" t="s">
        <v>16277</v>
      </c>
      <c r="Q19545" s="57">
        <v>0</v>
      </c>
      <c r="R19545" s="57">
        <v>1</v>
      </c>
      <c r="S19545" s="57">
        <v>0.125</v>
      </c>
      <c r="T19545" s="57">
        <v>0.54999999999999993</v>
      </c>
      <c r="U19545" s="57">
        <v>721110</v>
      </c>
      <c r="V19545" s="1" t="s">
        <v>208</v>
      </c>
      <c r="W19545" s="1" t="s">
        <v>442</v>
      </c>
      <c r="X19545" s="56" t="s">
        <v>5436</v>
      </c>
      <c r="Y19545" t="s">
        <v>1</v>
      </c>
    </row>
    <row r="19546" spans="1:25" x14ac:dyDescent="0.3">
      <c r="A19546" s="1" t="s">
        <v>2033</v>
      </c>
      <c r="B19546" s="47">
        <v>45786</v>
      </c>
      <c r="C19546" s="29">
        <v>1663336.77</v>
      </c>
      <c r="D19546" s="29">
        <v>1675280.63</v>
      </c>
      <c r="E19546" s="29">
        <v>1663336.77</v>
      </c>
      <c r="F19546" s="29">
        <v>11943.86</v>
      </c>
      <c r="G19546" s="29">
        <v>2109071.4500000002</v>
      </c>
      <c r="H19546" s="26">
        <v>43783</v>
      </c>
      <c r="I19546" s="26">
        <v>43689</v>
      </c>
      <c r="J19546" s="25">
        <v>49533</v>
      </c>
      <c r="K19546" s="55">
        <f t="shared" si="64"/>
        <v>16</v>
      </c>
      <c r="L19546" t="s">
        <v>4</v>
      </c>
      <c r="M19546" t="s">
        <v>4</v>
      </c>
      <c r="O19546" s="1" t="s">
        <v>485</v>
      </c>
      <c r="P19546" t="s">
        <v>15841</v>
      </c>
      <c r="Q19546" s="57">
        <v>0</v>
      </c>
      <c r="R19546" s="57">
        <v>1</v>
      </c>
      <c r="S19546" s="57">
        <v>0.125</v>
      </c>
      <c r="T19546" s="57">
        <v>0.54999999999999993</v>
      </c>
      <c r="U19546" s="57">
        <v>445120</v>
      </c>
      <c r="V19546" s="1" t="s">
        <v>19966</v>
      </c>
      <c r="W19546" s="1" t="s">
        <v>444</v>
      </c>
      <c r="X19546" s="56" t="s">
        <v>19967</v>
      </c>
      <c r="Y19546" t="s">
        <v>1</v>
      </c>
    </row>
    <row r="19547" spans="1:25" x14ac:dyDescent="0.3">
      <c r="A19547" s="1" t="s">
        <v>2156</v>
      </c>
      <c r="B19547" s="47">
        <v>45786</v>
      </c>
      <c r="C19547" s="29">
        <v>139084.26999999999</v>
      </c>
      <c r="D19547" s="29">
        <v>139497.54999999999</v>
      </c>
      <c r="E19547" s="29">
        <v>139084.26999999999</v>
      </c>
      <c r="F19547" s="29">
        <v>413.28</v>
      </c>
      <c r="G19547" s="29">
        <v>221250</v>
      </c>
      <c r="H19547" s="26">
        <v>41075</v>
      </c>
      <c r="I19547" s="26">
        <v>41058</v>
      </c>
      <c r="J19547" s="25">
        <v>50189</v>
      </c>
      <c r="K19547" s="55">
        <f t="shared" si="64"/>
        <v>25</v>
      </c>
      <c r="L19547" t="s">
        <v>4</v>
      </c>
      <c r="M19547" t="s">
        <v>0</v>
      </c>
      <c r="N19547" s="1">
        <v>521884</v>
      </c>
      <c r="O19547" s="1" t="s">
        <v>485</v>
      </c>
      <c r="P19547" t="s">
        <v>16278</v>
      </c>
      <c r="Q19547" s="57">
        <v>0</v>
      </c>
      <c r="R19547" s="57">
        <v>1</v>
      </c>
      <c r="S19547" s="57">
        <v>0.125</v>
      </c>
      <c r="T19547" s="57">
        <v>0.54999999999999993</v>
      </c>
      <c r="U19547" s="57">
        <v>621310</v>
      </c>
      <c r="V19547" s="1" t="s">
        <v>11435</v>
      </c>
      <c r="W19547" s="1" t="s">
        <v>469</v>
      </c>
      <c r="X19547" s="56" t="s">
        <v>1626</v>
      </c>
      <c r="Y19547" t="s">
        <v>1</v>
      </c>
    </row>
    <row r="19548" spans="1:25" x14ac:dyDescent="0.3">
      <c r="A19548" s="1" t="s">
        <v>2045</v>
      </c>
      <c r="B19548" s="47">
        <v>45786</v>
      </c>
      <c r="C19548" s="29">
        <v>276129.28000000003</v>
      </c>
      <c r="D19548" s="29">
        <v>277682.84000000003</v>
      </c>
      <c r="E19548" s="29">
        <v>276129.28000000003</v>
      </c>
      <c r="F19548" s="29">
        <v>1553.56</v>
      </c>
      <c r="G19548" s="29">
        <v>445719.23</v>
      </c>
      <c r="H19548" s="26">
        <v>43705</v>
      </c>
      <c r="I19548" s="26">
        <v>43634</v>
      </c>
      <c r="J19548" s="25">
        <v>52775</v>
      </c>
      <c r="K19548" s="55">
        <f t="shared" si="64"/>
        <v>25</v>
      </c>
      <c r="L19548" t="s">
        <v>4</v>
      </c>
      <c r="M19548" t="s">
        <v>0</v>
      </c>
      <c r="N19548" s="1">
        <v>510501</v>
      </c>
      <c r="O19548" s="1" t="s">
        <v>485</v>
      </c>
      <c r="P19548" t="s">
        <v>16277</v>
      </c>
      <c r="Q19548" s="57">
        <v>0.55500000000000005</v>
      </c>
      <c r="R19548" s="57">
        <v>1</v>
      </c>
      <c r="S19548" s="57">
        <v>0.14499999999999999</v>
      </c>
      <c r="T19548" s="57">
        <v>0.54999999999999993</v>
      </c>
      <c r="U19548" s="57">
        <v>447110</v>
      </c>
      <c r="V19548" s="1" t="s">
        <v>10920</v>
      </c>
      <c r="W19548" s="1" t="s">
        <v>442</v>
      </c>
      <c r="X19548" s="56" t="s">
        <v>8036</v>
      </c>
      <c r="Y19548" t="s">
        <v>1</v>
      </c>
    </row>
    <row r="19549" spans="1:25" x14ac:dyDescent="0.3">
      <c r="A19549" s="1" t="s">
        <v>2316</v>
      </c>
      <c r="B19549" s="47">
        <v>45786</v>
      </c>
      <c r="C19549" s="29">
        <v>120661.67</v>
      </c>
      <c r="D19549" s="29">
        <v>120677.46</v>
      </c>
      <c r="E19549" s="29">
        <v>120661.67</v>
      </c>
      <c r="F19549" s="29">
        <v>15.79</v>
      </c>
      <c r="G19549" s="29">
        <v>217500</v>
      </c>
      <c r="H19549" s="26">
        <v>43943</v>
      </c>
      <c r="I19549" s="26">
        <v>43894</v>
      </c>
      <c r="J19549" s="25">
        <v>53025</v>
      </c>
      <c r="K19549" s="55">
        <f t="shared" si="64"/>
        <v>25</v>
      </c>
      <c r="L19549" t="s">
        <v>4</v>
      </c>
      <c r="M19549" t="s">
        <v>0</v>
      </c>
      <c r="N19549" s="1">
        <v>510633</v>
      </c>
      <c r="O19549" s="1" t="s">
        <v>485</v>
      </c>
      <c r="P19549" t="s">
        <v>16277</v>
      </c>
      <c r="Q19549" s="57">
        <v>3.605</v>
      </c>
      <c r="R19549" s="57">
        <v>1</v>
      </c>
      <c r="S19549" s="57">
        <v>0.14499999999999999</v>
      </c>
      <c r="T19549" s="57">
        <v>0.54999999999999993</v>
      </c>
      <c r="U19549" s="57">
        <v>238160</v>
      </c>
      <c r="V19549" s="1" t="s">
        <v>1440</v>
      </c>
      <c r="W19549" s="1" t="s">
        <v>434</v>
      </c>
      <c r="X19549" s="56" t="s">
        <v>3937</v>
      </c>
      <c r="Y19549" t="s">
        <v>1</v>
      </c>
    </row>
    <row r="19550" spans="1:25" x14ac:dyDescent="0.3">
      <c r="A19550" s="1" t="s">
        <v>1990</v>
      </c>
      <c r="B19550" s="47">
        <v>45786</v>
      </c>
      <c r="C19550" s="29">
        <v>455838.07</v>
      </c>
      <c r="D19550" s="29">
        <v>459268.08</v>
      </c>
      <c r="E19550" s="29">
        <v>455838.07</v>
      </c>
      <c r="F19550" s="29">
        <v>3430.01</v>
      </c>
      <c r="G19550" s="29">
        <v>486000</v>
      </c>
      <c r="H19550" s="26">
        <v>44305</v>
      </c>
      <c r="I19550" s="26">
        <v>44263</v>
      </c>
      <c r="J19550" s="25">
        <v>53394</v>
      </c>
      <c r="K19550" s="55">
        <f t="shared" si="64"/>
        <v>25</v>
      </c>
      <c r="L19550" t="s">
        <v>4</v>
      </c>
      <c r="M19550" t="s">
        <v>0</v>
      </c>
      <c r="N19550" s="1">
        <v>522670</v>
      </c>
      <c r="O19550" s="1" t="s">
        <v>485</v>
      </c>
      <c r="P19550" t="s">
        <v>16277</v>
      </c>
      <c r="Q19550" s="57">
        <v>0</v>
      </c>
      <c r="R19550" s="57">
        <v>1</v>
      </c>
      <c r="S19550" s="57">
        <v>0.125</v>
      </c>
      <c r="T19550" s="57">
        <v>0</v>
      </c>
      <c r="U19550" s="57">
        <v>531120</v>
      </c>
      <c r="V19550" s="1" t="s">
        <v>47</v>
      </c>
      <c r="W19550" s="1" t="s">
        <v>465</v>
      </c>
      <c r="X19550" s="56" t="s">
        <v>7589</v>
      </c>
      <c r="Y19550" t="s">
        <v>1</v>
      </c>
    </row>
    <row r="19551" spans="1:25" x14ac:dyDescent="0.3">
      <c r="A19551" s="1" t="s">
        <v>2090</v>
      </c>
      <c r="B19551" s="47">
        <v>45786</v>
      </c>
      <c r="C19551" s="29">
        <v>481979.18</v>
      </c>
      <c r="D19551" s="29">
        <v>490460.83</v>
      </c>
      <c r="E19551" s="29">
        <v>481979.18</v>
      </c>
      <c r="F19551" s="29">
        <v>8481.65</v>
      </c>
      <c r="G19551" s="29">
        <v>512100</v>
      </c>
      <c r="H19551" s="26">
        <v>44355</v>
      </c>
      <c r="I19551" s="26">
        <v>44333</v>
      </c>
      <c r="J19551" s="25">
        <v>53464</v>
      </c>
      <c r="K19551" s="55">
        <f t="shared" si="64"/>
        <v>25</v>
      </c>
      <c r="L19551" t="s">
        <v>4</v>
      </c>
      <c r="M19551" t="s">
        <v>0</v>
      </c>
      <c r="N19551" s="1">
        <v>530016</v>
      </c>
      <c r="O19551" s="1" t="s">
        <v>485</v>
      </c>
      <c r="P19551" t="s">
        <v>16277</v>
      </c>
      <c r="Q19551" s="57">
        <v>0.28000000000000003</v>
      </c>
      <c r="R19551" s="57">
        <v>1</v>
      </c>
      <c r="S19551" s="57">
        <v>0.14499999999999999</v>
      </c>
      <c r="T19551" s="57">
        <v>0</v>
      </c>
      <c r="U19551" s="57">
        <v>611630</v>
      </c>
      <c r="V19551" s="1" t="s">
        <v>12723</v>
      </c>
      <c r="W19551" s="1" t="s">
        <v>442</v>
      </c>
      <c r="X19551" s="56" t="s">
        <v>7023</v>
      </c>
      <c r="Y19551" t="s">
        <v>1</v>
      </c>
    </row>
    <row r="19552" spans="1:25" x14ac:dyDescent="0.3">
      <c r="A19552" s="1" t="s">
        <v>2071</v>
      </c>
      <c r="B19552" s="47">
        <v>45786</v>
      </c>
      <c r="C19552" s="29">
        <v>433194.88</v>
      </c>
      <c r="D19552" s="29">
        <v>434937.33</v>
      </c>
      <c r="E19552" s="29">
        <v>433194.88</v>
      </c>
      <c r="F19552" s="29">
        <v>1742.45</v>
      </c>
      <c r="G19552" s="29">
        <v>1057500</v>
      </c>
      <c r="H19552" s="26">
        <v>44512</v>
      </c>
      <c r="I19552" s="26">
        <v>44411</v>
      </c>
      <c r="J19552" s="25">
        <v>53542</v>
      </c>
      <c r="K19552" s="55">
        <f t="shared" si="64"/>
        <v>25</v>
      </c>
      <c r="L19552" t="s">
        <v>4</v>
      </c>
      <c r="M19552" t="s">
        <v>0</v>
      </c>
      <c r="N19552" s="1">
        <v>530058</v>
      </c>
      <c r="O19552" s="1" t="s">
        <v>485</v>
      </c>
      <c r="P19552" t="s">
        <v>16277</v>
      </c>
      <c r="Q19552" s="57">
        <v>0.35499999999999998</v>
      </c>
      <c r="R19552" s="57">
        <v>1</v>
      </c>
      <c r="S19552" s="57">
        <v>0.14499999999999999</v>
      </c>
      <c r="T19552" s="57">
        <v>0</v>
      </c>
      <c r="U19552" s="57">
        <v>722511</v>
      </c>
      <c r="V19552" s="1" t="s">
        <v>14946</v>
      </c>
      <c r="W19552" s="1" t="s">
        <v>439</v>
      </c>
      <c r="X19552" s="56" t="s">
        <v>15037</v>
      </c>
      <c r="Y19552" t="s">
        <v>1</v>
      </c>
    </row>
    <row r="19553" spans="1:25" x14ac:dyDescent="0.3">
      <c r="A19553" s="1" t="s">
        <v>2079</v>
      </c>
      <c r="B19553" s="47">
        <v>45786</v>
      </c>
      <c r="C19553" s="29">
        <v>711675.84</v>
      </c>
      <c r="D19553" s="29">
        <v>715381.9</v>
      </c>
      <c r="E19553" s="29">
        <v>711675.84</v>
      </c>
      <c r="F19553" s="29">
        <v>3706.06</v>
      </c>
      <c r="G19553" s="29">
        <v>738750</v>
      </c>
      <c r="H19553" s="26">
        <v>44630</v>
      </c>
      <c r="I19553" s="26">
        <v>44601</v>
      </c>
      <c r="J19553" s="25">
        <v>53751</v>
      </c>
      <c r="K19553" s="55">
        <f t="shared" si="64"/>
        <v>25</v>
      </c>
      <c r="L19553" t="s">
        <v>4</v>
      </c>
      <c r="M19553" t="s">
        <v>0</v>
      </c>
      <c r="N19553" s="1">
        <v>530133</v>
      </c>
      <c r="O19553" s="1" t="s">
        <v>485</v>
      </c>
      <c r="P19553" t="s">
        <v>16277</v>
      </c>
      <c r="Q19553" s="57">
        <v>0.79</v>
      </c>
      <c r="R19553" s="57">
        <v>1</v>
      </c>
      <c r="S19553" s="57">
        <v>0.14499999999999999</v>
      </c>
      <c r="T19553" s="57">
        <v>0.49</v>
      </c>
      <c r="U19553" s="57">
        <v>623312</v>
      </c>
      <c r="V19553" s="1" t="s">
        <v>195</v>
      </c>
      <c r="W19553" s="1" t="s">
        <v>442</v>
      </c>
      <c r="X19553" s="56" t="s">
        <v>1356</v>
      </c>
      <c r="Y19553" t="s">
        <v>1</v>
      </c>
    </row>
    <row r="19554" spans="1:25" x14ac:dyDescent="0.3">
      <c r="A19554" s="1" t="s">
        <v>1990</v>
      </c>
      <c r="B19554" s="47">
        <v>45786</v>
      </c>
      <c r="C19554" s="29">
        <v>1327229.94</v>
      </c>
      <c r="D19554" s="29">
        <v>1335282.4099999999</v>
      </c>
      <c r="E19554" s="29">
        <v>1327229.94</v>
      </c>
      <c r="F19554" s="29">
        <v>8052.47</v>
      </c>
      <c r="G19554" s="29">
        <v>1345702.18</v>
      </c>
      <c r="H19554" s="26">
        <v>44946</v>
      </c>
      <c r="I19554" s="26">
        <v>44469</v>
      </c>
      <c r="J19554" s="25">
        <v>53932</v>
      </c>
      <c r="K19554" s="55">
        <f t="shared" si="64"/>
        <v>25</v>
      </c>
      <c r="L19554" t="s">
        <v>4</v>
      </c>
      <c r="M19554" t="s">
        <v>0</v>
      </c>
      <c r="N19554" s="1">
        <v>530437</v>
      </c>
      <c r="O19554" s="1" t="s">
        <v>485</v>
      </c>
      <c r="P19554" t="s">
        <v>16277</v>
      </c>
      <c r="Q19554" s="57">
        <v>3.105</v>
      </c>
      <c r="R19554" s="57">
        <v>1</v>
      </c>
      <c r="S19554" s="57">
        <v>0.14499999999999999</v>
      </c>
      <c r="T19554" s="57">
        <v>0</v>
      </c>
      <c r="U19554" s="57">
        <v>722513</v>
      </c>
      <c r="V19554" s="1" t="s">
        <v>19107</v>
      </c>
      <c r="W19554" s="1" t="s">
        <v>434</v>
      </c>
      <c r="X19554" s="56" t="s">
        <v>6720</v>
      </c>
      <c r="Y19554" t="s">
        <v>1</v>
      </c>
    </row>
    <row r="19555" spans="1:25" x14ac:dyDescent="0.3">
      <c r="A19555" s="1" t="s">
        <v>2054</v>
      </c>
      <c r="B19555" s="47">
        <v>45786</v>
      </c>
      <c r="C19555" s="29">
        <v>495061.65</v>
      </c>
      <c r="D19555" s="29">
        <v>498374.16</v>
      </c>
      <c r="E19555" s="29">
        <v>495061.65</v>
      </c>
      <c r="F19555" s="29">
        <v>3312.51</v>
      </c>
      <c r="G19555" s="29">
        <v>501285.86</v>
      </c>
      <c r="H19555" s="26">
        <v>45211</v>
      </c>
      <c r="I19555" s="26">
        <v>45022</v>
      </c>
      <c r="J19555" s="25">
        <v>54154</v>
      </c>
      <c r="K19555" s="55">
        <f t="shared" si="64"/>
        <v>25</v>
      </c>
      <c r="L19555" t="s">
        <v>4</v>
      </c>
      <c r="M19555" t="s">
        <v>0</v>
      </c>
      <c r="N19555" s="1">
        <v>530454</v>
      </c>
      <c r="O19555" s="1" t="s">
        <v>485</v>
      </c>
      <c r="P19555" t="s">
        <v>16277</v>
      </c>
      <c r="Q19555" s="57">
        <v>1.73</v>
      </c>
      <c r="R19555" s="57">
        <v>1</v>
      </c>
      <c r="S19555" s="57">
        <v>0.14499999999999999</v>
      </c>
      <c r="T19555" s="57">
        <v>0.54999999999999993</v>
      </c>
      <c r="U19555" s="57">
        <v>457110</v>
      </c>
      <c r="V19555" s="1" t="s">
        <v>128</v>
      </c>
      <c r="W19555" s="1" t="s">
        <v>438</v>
      </c>
      <c r="X19555" s="56" t="s">
        <v>1610</v>
      </c>
      <c r="Y19555" t="s">
        <v>1</v>
      </c>
    </row>
    <row r="19556" spans="1:25" x14ac:dyDescent="0.3">
      <c r="A19556" s="1" t="s">
        <v>2268</v>
      </c>
      <c r="B19556" s="47">
        <v>45785</v>
      </c>
      <c r="C19556" s="29">
        <v>3695.81</v>
      </c>
      <c r="D19556" s="29">
        <v>3724.04</v>
      </c>
      <c r="E19556" s="29">
        <v>3695.81</v>
      </c>
      <c r="F19556" s="29">
        <v>28.23</v>
      </c>
      <c r="G19556" s="29">
        <v>302629.96999999997</v>
      </c>
      <c r="H19556" s="26">
        <v>42206</v>
      </c>
      <c r="I19556" s="26">
        <v>42114</v>
      </c>
      <c r="J19556" s="25">
        <v>45767</v>
      </c>
      <c r="K19556" s="55">
        <f t="shared" si="64"/>
        <v>10</v>
      </c>
      <c r="L19556" t="s">
        <v>4</v>
      </c>
      <c r="M19556" t="s">
        <v>0</v>
      </c>
      <c r="N19556" s="1">
        <v>522190</v>
      </c>
      <c r="O19556" s="1" t="s">
        <v>485</v>
      </c>
      <c r="P19556" t="s">
        <v>16277</v>
      </c>
      <c r="Q19556" s="57">
        <v>0</v>
      </c>
      <c r="R19556" s="57">
        <v>1</v>
      </c>
      <c r="S19556" s="57">
        <v>0.125</v>
      </c>
      <c r="T19556" s="57">
        <v>0.51900000000000002</v>
      </c>
      <c r="U19556" s="57">
        <v>541211</v>
      </c>
      <c r="V19556" s="1" t="s">
        <v>18</v>
      </c>
      <c r="W19556" s="1" t="s">
        <v>453</v>
      </c>
      <c r="X19556" s="56" t="s">
        <v>141</v>
      </c>
      <c r="Y19556" t="s">
        <v>5</v>
      </c>
    </row>
    <row r="19557" spans="1:25" x14ac:dyDescent="0.3">
      <c r="A19557" s="1" t="s">
        <v>2137</v>
      </c>
      <c r="B19557" s="47">
        <v>45785</v>
      </c>
      <c r="C19557" s="29">
        <v>1841.14</v>
      </c>
      <c r="D19557" s="29">
        <v>1847.62</v>
      </c>
      <c r="E19557" s="29">
        <v>1841.14</v>
      </c>
      <c r="F19557" s="29">
        <v>6.48</v>
      </c>
      <c r="G19557" s="29">
        <v>150000</v>
      </c>
      <c r="H19557" s="26">
        <v>42184</v>
      </c>
      <c r="I19557" s="26">
        <v>42117</v>
      </c>
      <c r="J19557" s="25">
        <v>45770</v>
      </c>
      <c r="K19557" s="55">
        <f t="shared" si="64"/>
        <v>10</v>
      </c>
      <c r="L19557" t="s">
        <v>4</v>
      </c>
      <c r="M19557" t="s">
        <v>0</v>
      </c>
      <c r="N19557" s="1">
        <v>522185</v>
      </c>
      <c r="O19557" s="1" t="s">
        <v>485</v>
      </c>
      <c r="P19557" t="s">
        <v>16277</v>
      </c>
      <c r="Q19557" s="57">
        <v>0</v>
      </c>
      <c r="R19557" s="57">
        <v>1</v>
      </c>
      <c r="S19557" s="57">
        <v>0.125</v>
      </c>
      <c r="T19557" s="57">
        <v>0.51900000000000002</v>
      </c>
      <c r="U19557" s="57">
        <v>444130</v>
      </c>
      <c r="V19557" s="1" t="s">
        <v>11328</v>
      </c>
      <c r="W19557" s="1" t="s">
        <v>436</v>
      </c>
      <c r="X19557" s="56" t="s">
        <v>4374</v>
      </c>
      <c r="Y19557" t="s">
        <v>5</v>
      </c>
    </row>
    <row r="19558" spans="1:25" x14ac:dyDescent="0.3">
      <c r="A19558" s="1" t="s">
        <v>2045</v>
      </c>
      <c r="B19558" s="47">
        <v>45785</v>
      </c>
      <c r="C19558" s="29">
        <v>2631.67</v>
      </c>
      <c r="D19558" s="29">
        <v>2641.82</v>
      </c>
      <c r="E19558" s="29">
        <v>2631.67</v>
      </c>
      <c r="F19558" s="29">
        <v>10.15</v>
      </c>
      <c r="G19558" s="29">
        <v>215212.99</v>
      </c>
      <c r="H19558" s="26">
        <v>42507</v>
      </c>
      <c r="I19558" s="26">
        <v>42088</v>
      </c>
      <c r="J19558" s="25">
        <v>45776</v>
      </c>
      <c r="K19558" s="55">
        <f t="shared" si="64"/>
        <v>10</v>
      </c>
      <c r="L19558" t="s">
        <v>4</v>
      </c>
      <c r="M19558" t="s">
        <v>0</v>
      </c>
      <c r="N19558" s="1">
        <v>509948</v>
      </c>
      <c r="O19558" s="1" t="s">
        <v>485</v>
      </c>
      <c r="P19558" t="s">
        <v>16277</v>
      </c>
      <c r="Q19558" s="57">
        <v>0.73099999999999998</v>
      </c>
      <c r="R19558" s="57">
        <v>1</v>
      </c>
      <c r="S19558" s="57">
        <v>0.14499999999999999</v>
      </c>
      <c r="T19558" s="57">
        <v>0.51900000000000002</v>
      </c>
      <c r="U19558" s="57">
        <v>722513</v>
      </c>
      <c r="V19558" s="1" t="s">
        <v>10673</v>
      </c>
      <c r="W19558" s="1" t="s">
        <v>442</v>
      </c>
      <c r="X19558" s="56" t="s">
        <v>3513</v>
      </c>
      <c r="Y19558" t="s">
        <v>5</v>
      </c>
    </row>
    <row r="19559" spans="1:25" x14ac:dyDescent="0.3">
      <c r="A19559" s="1" t="s">
        <v>1990</v>
      </c>
      <c r="B19559" s="47">
        <v>45785</v>
      </c>
      <c r="C19559" s="29">
        <v>435.78</v>
      </c>
      <c r="D19559" s="29">
        <v>420.03</v>
      </c>
      <c r="E19559" s="29">
        <v>415.78</v>
      </c>
      <c r="F19559" s="29">
        <v>4.25</v>
      </c>
      <c r="G19559" s="29">
        <v>85000</v>
      </c>
      <c r="H19559" s="26">
        <v>42143</v>
      </c>
      <c r="I19559" s="26">
        <v>42124</v>
      </c>
      <c r="J19559" s="25">
        <v>45777</v>
      </c>
      <c r="K19559" s="55">
        <f t="shared" si="64"/>
        <v>10</v>
      </c>
      <c r="L19559" t="s">
        <v>4</v>
      </c>
      <c r="M19559" t="s">
        <v>0</v>
      </c>
      <c r="N19559" s="1">
        <v>522185</v>
      </c>
      <c r="O19559" s="1" t="s">
        <v>485</v>
      </c>
      <c r="P19559" t="s">
        <v>16277</v>
      </c>
      <c r="Q19559" s="57">
        <v>0</v>
      </c>
      <c r="R19559" s="57">
        <v>1</v>
      </c>
      <c r="S19559" s="57">
        <v>0.125</v>
      </c>
      <c r="T19559" s="57">
        <v>0</v>
      </c>
      <c r="U19559" s="57">
        <v>519130</v>
      </c>
      <c r="V19559" s="1" t="s">
        <v>75</v>
      </c>
      <c r="W19559" s="1" t="s">
        <v>438</v>
      </c>
      <c r="X19559" s="56" t="s">
        <v>7525</v>
      </c>
      <c r="Y19559" t="s">
        <v>5</v>
      </c>
    </row>
    <row r="19560" spans="1:25" x14ac:dyDescent="0.3">
      <c r="A19560" s="1" t="s">
        <v>1990</v>
      </c>
      <c r="B19560" s="47">
        <v>45785</v>
      </c>
      <c r="C19560" s="29">
        <v>1170.44</v>
      </c>
      <c r="D19560" s="29">
        <v>1161.8499999999999</v>
      </c>
      <c r="E19560" s="29">
        <v>1150.44</v>
      </c>
      <c r="F19560" s="29">
        <v>11.41</v>
      </c>
      <c r="G19560" s="29">
        <v>97048.86</v>
      </c>
      <c r="H19560" s="26">
        <v>42170</v>
      </c>
      <c r="I19560" s="26">
        <v>42124</v>
      </c>
      <c r="J19560" s="25">
        <v>45777</v>
      </c>
      <c r="K19560" s="55">
        <f t="shared" si="64"/>
        <v>10</v>
      </c>
      <c r="L19560" t="s">
        <v>4</v>
      </c>
      <c r="M19560" t="s">
        <v>0</v>
      </c>
      <c r="N19560" s="1">
        <v>522212</v>
      </c>
      <c r="O19560" s="1" t="s">
        <v>485</v>
      </c>
      <c r="P19560" t="s">
        <v>16277</v>
      </c>
      <c r="Q19560" s="57">
        <v>0</v>
      </c>
      <c r="R19560" s="57">
        <v>1</v>
      </c>
      <c r="S19560" s="57">
        <v>0.125</v>
      </c>
      <c r="T19560" s="57">
        <v>0</v>
      </c>
      <c r="U19560" s="57">
        <v>561710</v>
      </c>
      <c r="V19560" s="1" t="s">
        <v>11007</v>
      </c>
      <c r="W19560" s="1" t="s">
        <v>439</v>
      </c>
      <c r="X19560" s="56" t="s">
        <v>5493</v>
      </c>
      <c r="Y19560" t="s">
        <v>5</v>
      </c>
    </row>
    <row r="19561" spans="1:25" x14ac:dyDescent="0.3">
      <c r="A19561" s="1" t="s">
        <v>1990</v>
      </c>
      <c r="B19561" s="47">
        <v>45785</v>
      </c>
      <c r="C19561" s="29">
        <v>1347.67</v>
      </c>
      <c r="D19561" s="29">
        <v>1339.43</v>
      </c>
      <c r="E19561" s="29">
        <v>1327.67</v>
      </c>
      <c r="F19561" s="29">
        <v>11.76</v>
      </c>
      <c r="G19561" s="29">
        <v>112500</v>
      </c>
      <c r="H19561" s="26">
        <v>42150</v>
      </c>
      <c r="I19561" s="26">
        <v>42124</v>
      </c>
      <c r="J19561" s="25">
        <v>45777</v>
      </c>
      <c r="K19561" s="55">
        <f t="shared" si="64"/>
        <v>10</v>
      </c>
      <c r="L19561" t="s">
        <v>4</v>
      </c>
      <c r="M19561" t="s">
        <v>0</v>
      </c>
      <c r="N19561" s="1">
        <v>522185</v>
      </c>
      <c r="O19561" s="1" t="s">
        <v>485</v>
      </c>
      <c r="P19561" t="s">
        <v>16277</v>
      </c>
      <c r="Q19561" s="57">
        <v>0</v>
      </c>
      <c r="R19561" s="57">
        <v>1</v>
      </c>
      <c r="S19561" s="57">
        <v>0.125</v>
      </c>
      <c r="T19561" s="57">
        <v>0.51900000000000002</v>
      </c>
      <c r="U19561" s="57">
        <v>339950</v>
      </c>
      <c r="V19561" s="1" t="s">
        <v>56</v>
      </c>
      <c r="W19561" s="1" t="s">
        <v>442</v>
      </c>
      <c r="X19561" s="56" t="s">
        <v>57</v>
      </c>
      <c r="Y19561" t="s">
        <v>5</v>
      </c>
    </row>
    <row r="19562" spans="1:25" x14ac:dyDescent="0.3">
      <c r="A19562" s="1" t="s">
        <v>2008</v>
      </c>
      <c r="B19562" s="47">
        <v>45785</v>
      </c>
      <c r="C19562" s="29">
        <v>5310.98</v>
      </c>
      <c r="D19562" s="29">
        <v>5323.17</v>
      </c>
      <c r="E19562" s="29">
        <v>5310.98</v>
      </c>
      <c r="F19562" s="29">
        <v>12.19</v>
      </c>
      <c r="G19562" s="29">
        <v>735797.75</v>
      </c>
      <c r="H19562" s="26">
        <v>37060</v>
      </c>
      <c r="I19562" s="26">
        <v>36637</v>
      </c>
      <c r="J19562" s="25">
        <v>45792</v>
      </c>
      <c r="K19562" s="55">
        <f t="shared" si="64"/>
        <v>25</v>
      </c>
      <c r="L19562" t="s">
        <v>4</v>
      </c>
      <c r="M19562" t="s">
        <v>0</v>
      </c>
      <c r="N19562" s="1">
        <v>505490</v>
      </c>
      <c r="O19562" s="1" t="s">
        <v>485</v>
      </c>
      <c r="P19562" t="s">
        <v>16278</v>
      </c>
      <c r="Q19562" s="57">
        <v>0</v>
      </c>
      <c r="R19562" s="57">
        <v>1</v>
      </c>
      <c r="S19562" s="57">
        <v>0.125</v>
      </c>
      <c r="T19562" s="57">
        <v>0.5</v>
      </c>
      <c r="U19562" s="57">
        <v>624410</v>
      </c>
      <c r="V19562" s="1" t="s">
        <v>12067</v>
      </c>
      <c r="W19562" s="1" t="s">
        <v>436</v>
      </c>
      <c r="X19562" s="56" t="s">
        <v>5774</v>
      </c>
      <c r="Y19562" t="s">
        <v>5</v>
      </c>
    </row>
    <row r="19563" spans="1:25" x14ac:dyDescent="0.3">
      <c r="A19563" s="1" t="s">
        <v>19068</v>
      </c>
      <c r="B19563" s="47">
        <v>45785</v>
      </c>
      <c r="C19563" s="29">
        <v>4138.16</v>
      </c>
      <c r="D19563" s="29">
        <v>4160.0200000000004</v>
      </c>
      <c r="E19563" s="29">
        <v>4138.16</v>
      </c>
      <c r="F19563" s="29">
        <v>21.86</v>
      </c>
      <c r="G19563" s="29">
        <v>187500</v>
      </c>
      <c r="H19563" s="26">
        <v>42160</v>
      </c>
      <c r="I19563" s="26">
        <v>42139</v>
      </c>
      <c r="J19563" s="25">
        <v>45792</v>
      </c>
      <c r="K19563" s="55">
        <f t="shared" si="64"/>
        <v>10</v>
      </c>
      <c r="L19563" t="s">
        <v>4</v>
      </c>
      <c r="M19563" t="s">
        <v>0</v>
      </c>
      <c r="N19563" s="1">
        <v>522179</v>
      </c>
      <c r="O19563" s="1" t="s">
        <v>485</v>
      </c>
      <c r="P19563" t="s">
        <v>16278</v>
      </c>
      <c r="Q19563" s="57">
        <v>0</v>
      </c>
      <c r="R19563" s="57">
        <v>1</v>
      </c>
      <c r="S19563" s="57">
        <v>0.125</v>
      </c>
      <c r="T19563" s="57">
        <v>0.51900000000000002</v>
      </c>
      <c r="U19563" s="57">
        <v>561710</v>
      </c>
      <c r="V19563" s="1" t="s">
        <v>12198</v>
      </c>
      <c r="W19563" s="1" t="s">
        <v>444</v>
      </c>
      <c r="X19563" s="56" t="s">
        <v>20782</v>
      </c>
      <c r="Y19563" t="s">
        <v>5</v>
      </c>
    </row>
    <row r="19564" spans="1:25" x14ac:dyDescent="0.3">
      <c r="A19564" s="1" t="s">
        <v>2556</v>
      </c>
      <c r="B19564" s="47">
        <v>45785</v>
      </c>
      <c r="C19564" s="29">
        <v>9123.7800000000007</v>
      </c>
      <c r="D19564" s="29">
        <v>4668.42</v>
      </c>
      <c r="E19564" s="29">
        <v>4668.42</v>
      </c>
      <c r="F19564" s="29">
        <v>0</v>
      </c>
      <c r="G19564" s="29">
        <v>740825.5</v>
      </c>
      <c r="H19564" s="26">
        <v>42039</v>
      </c>
      <c r="I19564" s="26">
        <v>41967</v>
      </c>
      <c r="J19564" s="25">
        <v>45801</v>
      </c>
      <c r="K19564" s="55">
        <f t="shared" si="64"/>
        <v>10</v>
      </c>
      <c r="L19564" t="s">
        <v>4</v>
      </c>
      <c r="M19564" t="s">
        <v>0</v>
      </c>
      <c r="N19564" s="1">
        <v>522154</v>
      </c>
      <c r="O19564" s="1" t="s">
        <v>485</v>
      </c>
      <c r="P19564" t="s">
        <v>16277</v>
      </c>
      <c r="Q19564" s="57">
        <v>0</v>
      </c>
      <c r="R19564" s="57">
        <v>1</v>
      </c>
      <c r="S19564" s="57">
        <v>0.125</v>
      </c>
      <c r="T19564" s="57">
        <v>0.51900000000000002</v>
      </c>
      <c r="U19564" s="57">
        <v>722511</v>
      </c>
      <c r="V19564" s="1" t="s">
        <v>1853</v>
      </c>
      <c r="W19564" s="1" t="s">
        <v>458</v>
      </c>
      <c r="X19564" s="56" t="s">
        <v>2973</v>
      </c>
      <c r="Y19564" t="s">
        <v>5</v>
      </c>
    </row>
    <row r="19565" spans="1:25" x14ac:dyDescent="0.3">
      <c r="A19565" s="1" t="s">
        <v>2090</v>
      </c>
      <c r="B19565" s="47">
        <v>45785</v>
      </c>
      <c r="C19565" s="29">
        <v>121059.27</v>
      </c>
      <c r="D19565" s="29">
        <v>122012.63</v>
      </c>
      <c r="E19565" s="29">
        <v>121059.27</v>
      </c>
      <c r="F19565" s="29">
        <v>953.36</v>
      </c>
      <c r="G19565" s="29">
        <v>854680.03</v>
      </c>
      <c r="H19565" s="26">
        <v>42671</v>
      </c>
      <c r="I19565" s="26">
        <v>42471</v>
      </c>
      <c r="J19565" s="25">
        <v>46123</v>
      </c>
      <c r="K19565" s="55">
        <f t="shared" si="64"/>
        <v>10</v>
      </c>
      <c r="L19565" t="s">
        <v>4</v>
      </c>
      <c r="M19565" t="s">
        <v>0</v>
      </c>
      <c r="N19565" s="1">
        <v>522356</v>
      </c>
      <c r="O19565" s="1" t="s">
        <v>485</v>
      </c>
      <c r="P19565" t="s">
        <v>16277</v>
      </c>
      <c r="Q19565" s="57">
        <v>0</v>
      </c>
      <c r="R19565" s="57">
        <v>1</v>
      </c>
      <c r="S19565" s="57">
        <v>0.125</v>
      </c>
      <c r="T19565" s="57">
        <v>0.47299999999999998</v>
      </c>
      <c r="U19565" s="57">
        <v>722513</v>
      </c>
      <c r="V19565" s="1" t="s">
        <v>291</v>
      </c>
      <c r="W19565" s="1" t="s">
        <v>442</v>
      </c>
      <c r="X19565" s="56" t="s">
        <v>551</v>
      </c>
      <c r="Y19565" t="s">
        <v>1</v>
      </c>
    </row>
    <row r="19566" spans="1:25" x14ac:dyDescent="0.3">
      <c r="A19566" s="1" t="s">
        <v>2092</v>
      </c>
      <c r="B19566" s="47">
        <v>45785</v>
      </c>
      <c r="C19566" s="29">
        <v>210.31</v>
      </c>
      <c r="D19566" s="29">
        <v>194.8</v>
      </c>
      <c r="E19566" s="29">
        <v>190.31</v>
      </c>
      <c r="F19566" s="29">
        <v>4.49</v>
      </c>
      <c r="G19566" s="29">
        <v>210000</v>
      </c>
      <c r="H19566" s="26">
        <v>42696</v>
      </c>
      <c r="I19566" s="26">
        <v>42634</v>
      </c>
      <c r="J19566" s="25">
        <v>46286</v>
      </c>
      <c r="K19566" s="55">
        <f t="shared" si="64"/>
        <v>10</v>
      </c>
      <c r="L19566" t="s">
        <v>4</v>
      </c>
      <c r="M19566" t="s">
        <v>0</v>
      </c>
      <c r="N19566" s="1">
        <v>522352</v>
      </c>
      <c r="O19566" s="1" t="s">
        <v>485</v>
      </c>
      <c r="P19566" t="s">
        <v>16277</v>
      </c>
      <c r="Q19566" s="57">
        <v>0</v>
      </c>
      <c r="R19566" s="57">
        <v>1</v>
      </c>
      <c r="S19566" s="57">
        <v>0.125</v>
      </c>
      <c r="T19566" s="57">
        <v>0.47299999999999998</v>
      </c>
      <c r="U19566" s="57">
        <v>722410</v>
      </c>
      <c r="V19566" s="1" t="s">
        <v>12538</v>
      </c>
      <c r="W19566" s="1" t="s">
        <v>449</v>
      </c>
      <c r="X19566" s="56" t="s">
        <v>6647</v>
      </c>
      <c r="Y19566" t="s">
        <v>1</v>
      </c>
    </row>
    <row r="19567" spans="1:25" x14ac:dyDescent="0.3">
      <c r="A19567" s="1" t="s">
        <v>2090</v>
      </c>
      <c r="B19567" s="47">
        <v>45785</v>
      </c>
      <c r="C19567" s="29">
        <v>118662.35</v>
      </c>
      <c r="D19567" s="29">
        <v>119590.07</v>
      </c>
      <c r="E19567" s="29">
        <v>118662.35</v>
      </c>
      <c r="F19567" s="29">
        <v>927.72</v>
      </c>
      <c r="G19567" s="29">
        <v>537000</v>
      </c>
      <c r="H19567" s="26">
        <v>42753</v>
      </c>
      <c r="I19567" s="26">
        <v>42713</v>
      </c>
      <c r="J19567" s="25">
        <v>46365</v>
      </c>
      <c r="K19567" s="55">
        <f t="shared" si="64"/>
        <v>10</v>
      </c>
      <c r="L19567" t="s">
        <v>4</v>
      </c>
      <c r="M19567" t="s">
        <v>0</v>
      </c>
      <c r="N19567" s="1">
        <v>522366</v>
      </c>
      <c r="O19567" s="1" t="s">
        <v>485</v>
      </c>
      <c r="P19567" t="s">
        <v>16277</v>
      </c>
      <c r="Q19567" s="57">
        <v>0</v>
      </c>
      <c r="R19567" s="57">
        <v>1</v>
      </c>
      <c r="S19567" s="57">
        <v>0.125</v>
      </c>
      <c r="T19567" s="57">
        <v>0.54599999999999993</v>
      </c>
      <c r="U19567" s="57">
        <v>722513</v>
      </c>
      <c r="V19567" s="1" t="s">
        <v>76</v>
      </c>
      <c r="W19567" s="1" t="s">
        <v>442</v>
      </c>
      <c r="X19567" s="56" t="s">
        <v>1768</v>
      </c>
      <c r="Y19567" t="s">
        <v>1</v>
      </c>
    </row>
    <row r="19568" spans="1:25" x14ac:dyDescent="0.3">
      <c r="A19568" s="1" t="s">
        <v>2079</v>
      </c>
      <c r="B19568" s="47">
        <v>45785</v>
      </c>
      <c r="C19568" s="29">
        <v>68128.34</v>
      </c>
      <c r="D19568" s="29">
        <v>68343.710000000006</v>
      </c>
      <c r="E19568" s="29">
        <v>68128.34</v>
      </c>
      <c r="F19568" s="29">
        <v>215.37</v>
      </c>
      <c r="G19568" s="29">
        <v>238500</v>
      </c>
      <c r="H19568" s="26">
        <v>42937</v>
      </c>
      <c r="I19568" s="26">
        <v>42886</v>
      </c>
      <c r="J19568" s="25">
        <v>46538</v>
      </c>
      <c r="K19568" s="55">
        <f t="shared" si="64"/>
        <v>10</v>
      </c>
      <c r="L19568" t="s">
        <v>4</v>
      </c>
      <c r="M19568" t="s">
        <v>0</v>
      </c>
      <c r="N19568" s="1">
        <v>510040</v>
      </c>
      <c r="O19568" s="1" t="s">
        <v>485</v>
      </c>
      <c r="P19568" t="s">
        <v>16277</v>
      </c>
      <c r="Q19568" s="57">
        <v>3.7090000000000001</v>
      </c>
      <c r="R19568" s="57">
        <v>1</v>
      </c>
      <c r="S19568" s="57">
        <v>0.14499999999999999</v>
      </c>
      <c r="T19568" s="57">
        <v>0.54599999999999993</v>
      </c>
      <c r="U19568" s="57">
        <v>621610</v>
      </c>
      <c r="V19568" s="1" t="s">
        <v>123</v>
      </c>
      <c r="W19568" s="1" t="s">
        <v>460</v>
      </c>
      <c r="X19568" s="56" t="s">
        <v>3390</v>
      </c>
      <c r="Y19568" t="s">
        <v>1</v>
      </c>
    </row>
    <row r="19569" spans="1:25" x14ac:dyDescent="0.3">
      <c r="A19569" s="1" t="s">
        <v>2058</v>
      </c>
      <c r="B19569" s="47">
        <v>45785</v>
      </c>
      <c r="C19569" s="29">
        <v>48405.59</v>
      </c>
      <c r="D19569" s="29">
        <v>49723.42</v>
      </c>
      <c r="E19569" s="29">
        <v>48405.59</v>
      </c>
      <c r="F19569" s="29">
        <v>1317.83</v>
      </c>
      <c r="G19569" s="29">
        <v>119528.86</v>
      </c>
      <c r="H19569" s="26">
        <v>43369</v>
      </c>
      <c r="I19569" s="26">
        <v>42998</v>
      </c>
      <c r="J19569" s="25">
        <v>46650</v>
      </c>
      <c r="K19569" s="55">
        <f t="shared" si="64"/>
        <v>10</v>
      </c>
      <c r="L19569" t="s">
        <v>4</v>
      </c>
      <c r="M19569" t="s">
        <v>0</v>
      </c>
      <c r="N19569" s="1">
        <v>510480</v>
      </c>
      <c r="O19569" s="1" t="s">
        <v>485</v>
      </c>
      <c r="P19569" t="s">
        <v>16277</v>
      </c>
      <c r="Q19569" s="57">
        <v>1.724</v>
      </c>
      <c r="R19569" s="57">
        <v>1</v>
      </c>
      <c r="S19569" s="57">
        <v>0.14499999999999999</v>
      </c>
      <c r="T19569" s="57">
        <v>0.54599999999999993</v>
      </c>
      <c r="U19569" s="57">
        <v>312140</v>
      </c>
      <c r="V19569" s="1" t="s">
        <v>12266</v>
      </c>
      <c r="W19569" s="1" t="s">
        <v>450</v>
      </c>
      <c r="X19569" s="56" t="s">
        <v>8350</v>
      </c>
      <c r="Y19569" t="s">
        <v>2</v>
      </c>
    </row>
    <row r="19570" spans="1:25" x14ac:dyDescent="0.3">
      <c r="A19570" s="1" t="s">
        <v>2090</v>
      </c>
      <c r="B19570" s="47">
        <v>45785</v>
      </c>
      <c r="C19570" s="29">
        <v>225721.07</v>
      </c>
      <c r="D19570" s="29">
        <v>226060.99</v>
      </c>
      <c r="E19570" s="29">
        <v>225721.07</v>
      </c>
      <c r="F19570" s="29">
        <v>339.92</v>
      </c>
      <c r="G19570" s="29">
        <v>649974.04</v>
      </c>
      <c r="H19570" s="26">
        <v>43250</v>
      </c>
      <c r="I19570" s="26">
        <v>43084</v>
      </c>
      <c r="J19570" s="25">
        <v>46736</v>
      </c>
      <c r="K19570" s="55">
        <f t="shared" si="64"/>
        <v>10</v>
      </c>
      <c r="L19570" t="s">
        <v>4</v>
      </c>
      <c r="M19570" t="s">
        <v>0</v>
      </c>
      <c r="N19570" s="1">
        <v>510206</v>
      </c>
      <c r="O19570" s="1" t="s">
        <v>485</v>
      </c>
      <c r="P19570" t="s">
        <v>16277</v>
      </c>
      <c r="Q19570" s="57">
        <v>3.2050000000000001</v>
      </c>
      <c r="R19570" s="57">
        <v>1</v>
      </c>
      <c r="S19570" s="57">
        <v>0.14499999999999999</v>
      </c>
      <c r="T19570" s="57">
        <v>0.54999999999999993</v>
      </c>
      <c r="U19570" s="57">
        <v>722513</v>
      </c>
      <c r="V19570" s="1" t="s">
        <v>1910</v>
      </c>
      <c r="W19570" s="1" t="s">
        <v>442</v>
      </c>
      <c r="X19570" s="56" t="s">
        <v>3660</v>
      </c>
      <c r="Y19570" t="s">
        <v>1</v>
      </c>
    </row>
    <row r="19571" spans="1:25" x14ac:dyDescent="0.3">
      <c r="A19571" s="1" t="s">
        <v>2031</v>
      </c>
      <c r="B19571" s="47">
        <v>45785</v>
      </c>
      <c r="C19571" s="29">
        <v>34156.74</v>
      </c>
      <c r="D19571" s="29">
        <v>33413.18</v>
      </c>
      <c r="E19571" s="29">
        <v>33413.18</v>
      </c>
      <c r="F19571" s="29">
        <v>0</v>
      </c>
      <c r="G19571" s="29">
        <v>84347</v>
      </c>
      <c r="H19571" s="26">
        <v>43273</v>
      </c>
      <c r="I19571" s="26">
        <v>43175</v>
      </c>
      <c r="J19571" s="25">
        <v>46828</v>
      </c>
      <c r="K19571" s="55">
        <f t="shared" si="64"/>
        <v>10</v>
      </c>
      <c r="L19571" t="s">
        <v>4</v>
      </c>
      <c r="M19571" t="s">
        <v>0</v>
      </c>
      <c r="N19571" s="1">
        <v>510229</v>
      </c>
      <c r="O19571" s="1" t="s">
        <v>485</v>
      </c>
      <c r="P19571" t="s">
        <v>16277</v>
      </c>
      <c r="Q19571" s="57">
        <v>3.5550000000000002</v>
      </c>
      <c r="R19571" s="57">
        <v>1</v>
      </c>
      <c r="S19571" s="57">
        <v>0.14499999999999999</v>
      </c>
      <c r="T19571" s="57">
        <v>0.54999999999999993</v>
      </c>
      <c r="U19571" s="57">
        <v>442110</v>
      </c>
      <c r="V19571" s="1" t="s">
        <v>1841</v>
      </c>
      <c r="W19571" s="1" t="s">
        <v>435</v>
      </c>
      <c r="X19571" s="56" t="s">
        <v>1842</v>
      </c>
      <c r="Y19571" t="s">
        <v>1</v>
      </c>
    </row>
    <row r="19572" spans="1:25" x14ac:dyDescent="0.3">
      <c r="A19572" s="1" t="s">
        <v>2090</v>
      </c>
      <c r="B19572" s="47">
        <v>45785</v>
      </c>
      <c r="C19572" s="29">
        <v>66739.759999999995</v>
      </c>
      <c r="D19572" s="29">
        <v>66869.399999999994</v>
      </c>
      <c r="E19572" s="29">
        <v>66739.759999999995</v>
      </c>
      <c r="F19572" s="29">
        <v>129.63999999999999</v>
      </c>
      <c r="G19572" s="29">
        <v>168075</v>
      </c>
      <c r="H19572" s="26">
        <v>43308</v>
      </c>
      <c r="I19572" s="26">
        <v>43278</v>
      </c>
      <c r="J19572" s="25">
        <v>46931</v>
      </c>
      <c r="K19572" s="55">
        <f t="shared" si="64"/>
        <v>10</v>
      </c>
      <c r="L19572" t="s">
        <v>4</v>
      </c>
      <c r="M19572" t="s">
        <v>0</v>
      </c>
      <c r="N19572" s="1">
        <v>510260</v>
      </c>
      <c r="O19572" s="1" t="s">
        <v>485</v>
      </c>
      <c r="P19572" t="s">
        <v>16277</v>
      </c>
      <c r="Q19572" s="57">
        <v>1.2350000000000001</v>
      </c>
      <c r="R19572" s="57">
        <v>1</v>
      </c>
      <c r="S19572" s="57">
        <v>0.14499999999999999</v>
      </c>
      <c r="T19572" s="57">
        <v>0.54999999999999993</v>
      </c>
      <c r="U19572" s="57">
        <v>722513</v>
      </c>
      <c r="V19572" s="1" t="s">
        <v>1910</v>
      </c>
      <c r="W19572" s="1" t="s">
        <v>442</v>
      </c>
      <c r="X19572" s="56" t="s">
        <v>3660</v>
      </c>
      <c r="Y19572" t="s">
        <v>1</v>
      </c>
    </row>
    <row r="19573" spans="1:25" x14ac:dyDescent="0.3">
      <c r="A19573" s="1" t="s">
        <v>1992</v>
      </c>
      <c r="B19573" s="47">
        <v>45785</v>
      </c>
      <c r="C19573" s="29">
        <v>686547.98</v>
      </c>
      <c r="D19573" s="29">
        <v>699134.6</v>
      </c>
      <c r="E19573" s="29">
        <v>686547.98</v>
      </c>
      <c r="F19573" s="29">
        <v>12586.62</v>
      </c>
      <c r="G19573" s="29">
        <v>1705500</v>
      </c>
      <c r="H19573" s="26">
        <v>43130</v>
      </c>
      <c r="I19573" s="26">
        <v>43102</v>
      </c>
      <c r="J19573" s="25">
        <v>47335</v>
      </c>
      <c r="K19573" s="55">
        <f t="shared" si="64"/>
        <v>11</v>
      </c>
      <c r="L19573" t="s">
        <v>0</v>
      </c>
      <c r="M19573" t="s">
        <v>0</v>
      </c>
      <c r="N19573" s="1">
        <v>522494</v>
      </c>
      <c r="O19573" s="1" t="s">
        <v>485</v>
      </c>
      <c r="P19573" t="s">
        <v>16277</v>
      </c>
      <c r="Q19573" s="57">
        <v>0</v>
      </c>
      <c r="R19573" s="57">
        <v>1</v>
      </c>
      <c r="S19573" s="57">
        <v>0.125</v>
      </c>
      <c r="T19573" s="57">
        <v>0.54999999999999993</v>
      </c>
      <c r="U19573" s="57">
        <v>332114</v>
      </c>
      <c r="V19573" s="1" t="s">
        <v>10450</v>
      </c>
      <c r="W19573" s="1" t="s">
        <v>440</v>
      </c>
      <c r="X19573" s="56" t="s">
        <v>10014</v>
      </c>
      <c r="Y19573" t="s">
        <v>3</v>
      </c>
    </row>
    <row r="19574" spans="1:25" x14ac:dyDescent="0.3">
      <c r="A19574" s="1" t="s">
        <v>1998</v>
      </c>
      <c r="B19574" s="47">
        <v>45785</v>
      </c>
      <c r="C19574" s="29">
        <v>105816.91</v>
      </c>
      <c r="D19574" s="29">
        <v>107821.2</v>
      </c>
      <c r="E19574" s="29">
        <v>105816.91</v>
      </c>
      <c r="F19574" s="29">
        <v>2004.29</v>
      </c>
      <c r="G19574" s="29">
        <v>125113.8</v>
      </c>
      <c r="H19574" s="26">
        <v>44679</v>
      </c>
      <c r="I19574" s="26">
        <v>44561</v>
      </c>
      <c r="J19574" s="25">
        <v>48213</v>
      </c>
      <c r="K19574" s="55">
        <f t="shared" si="64"/>
        <v>10</v>
      </c>
      <c r="L19574" t="s">
        <v>0</v>
      </c>
      <c r="M19574" t="s">
        <v>0</v>
      </c>
      <c r="N19574" s="1">
        <v>530135</v>
      </c>
      <c r="O19574" s="1" t="s">
        <v>485</v>
      </c>
      <c r="P19574" t="s">
        <v>16277</v>
      </c>
      <c r="Q19574" s="57">
        <v>4.3550000000000004</v>
      </c>
      <c r="R19574" s="57">
        <v>1</v>
      </c>
      <c r="S19574" s="57">
        <v>0.14499999999999999</v>
      </c>
      <c r="T19574" s="57">
        <v>0</v>
      </c>
      <c r="U19574" s="57">
        <v>811412</v>
      </c>
      <c r="V19574" s="1" t="s">
        <v>10532</v>
      </c>
      <c r="W19574" s="1" t="s">
        <v>452</v>
      </c>
      <c r="X19574" s="56" t="s">
        <v>20783</v>
      </c>
      <c r="Y19574" t="s">
        <v>3</v>
      </c>
    </row>
    <row r="19575" spans="1:25" x14ac:dyDescent="0.3">
      <c r="A19575" s="1" t="s">
        <v>19922</v>
      </c>
      <c r="B19575" s="47">
        <v>45785</v>
      </c>
      <c r="C19575" s="29">
        <v>27820.79</v>
      </c>
      <c r="D19575" s="29">
        <v>29177.919999999998</v>
      </c>
      <c r="E19575" s="29">
        <v>27820.79</v>
      </c>
      <c r="F19575" s="29">
        <v>1357.13</v>
      </c>
      <c r="G19575" s="29">
        <v>53580.38</v>
      </c>
      <c r="H19575" s="26">
        <v>43508</v>
      </c>
      <c r="I19575" s="26">
        <v>43301</v>
      </c>
      <c r="J19575" s="25">
        <v>46958</v>
      </c>
      <c r="K19575" s="55">
        <f t="shared" si="64"/>
        <v>10</v>
      </c>
      <c r="L19575" t="s">
        <v>0</v>
      </c>
      <c r="M19575" t="s">
        <v>0</v>
      </c>
      <c r="N19575" s="1">
        <v>510380</v>
      </c>
      <c r="O19575" s="1" t="s">
        <v>485</v>
      </c>
      <c r="P19575" t="s">
        <v>16277</v>
      </c>
      <c r="Q19575" s="57">
        <v>3.3050000000000002</v>
      </c>
      <c r="R19575" s="57">
        <v>1</v>
      </c>
      <c r="S19575" s="57">
        <v>0.14499999999999999</v>
      </c>
      <c r="T19575" s="57">
        <v>0.54999999999999993</v>
      </c>
      <c r="U19575" s="57">
        <v>812113</v>
      </c>
      <c r="V19575" s="1" t="s">
        <v>352</v>
      </c>
      <c r="W19575" s="1" t="s">
        <v>442</v>
      </c>
      <c r="X19575" s="56" t="s">
        <v>1262</v>
      </c>
      <c r="Y19575" t="s">
        <v>3</v>
      </c>
    </row>
    <row r="19576" spans="1:25" x14ac:dyDescent="0.3">
      <c r="A19576" s="1" t="s">
        <v>2031</v>
      </c>
      <c r="B19576" s="47">
        <v>45785</v>
      </c>
      <c r="C19576" s="29">
        <v>137317.49</v>
      </c>
      <c r="D19576" s="29">
        <v>140620.29</v>
      </c>
      <c r="E19576" s="29">
        <v>137317.49</v>
      </c>
      <c r="F19576" s="29">
        <v>3302.8</v>
      </c>
      <c r="G19576" s="29">
        <v>262500</v>
      </c>
      <c r="H19576" s="26">
        <v>43455</v>
      </c>
      <c r="I19576" s="26">
        <v>43434</v>
      </c>
      <c r="J19576" s="25">
        <v>47087</v>
      </c>
      <c r="K19576" s="55">
        <f t="shared" si="64"/>
        <v>10</v>
      </c>
      <c r="L19576" t="s">
        <v>0</v>
      </c>
      <c r="M19576" t="s">
        <v>0</v>
      </c>
      <c r="N19576" s="1">
        <v>522528</v>
      </c>
      <c r="O19576" s="1" t="s">
        <v>485</v>
      </c>
      <c r="P19576" t="s">
        <v>16277</v>
      </c>
      <c r="Q19576" s="57">
        <v>0</v>
      </c>
      <c r="R19576" s="57">
        <v>1</v>
      </c>
      <c r="S19576" s="57">
        <v>0.125</v>
      </c>
      <c r="T19576" s="57">
        <v>0.54999999999999993</v>
      </c>
      <c r="U19576" s="57">
        <v>453998</v>
      </c>
      <c r="V19576" s="1" t="s">
        <v>20784</v>
      </c>
      <c r="W19576" s="1" t="s">
        <v>454</v>
      </c>
      <c r="X19576" s="56" t="s">
        <v>20785</v>
      </c>
      <c r="Y19576" t="s">
        <v>3</v>
      </c>
    </row>
    <row r="19577" spans="1:25" x14ac:dyDescent="0.3">
      <c r="A19577" s="1" t="s">
        <v>1992</v>
      </c>
      <c r="B19577" s="47">
        <v>45785</v>
      </c>
      <c r="C19577" s="29">
        <v>45.62</v>
      </c>
      <c r="D19577" s="29">
        <v>25.91</v>
      </c>
      <c r="E19577" s="29">
        <v>25.62</v>
      </c>
      <c r="F19577" s="29">
        <v>0.28999999999999998</v>
      </c>
      <c r="G19577" s="29">
        <v>245550</v>
      </c>
      <c r="H19577" s="26">
        <v>43791</v>
      </c>
      <c r="I19577" s="26">
        <v>43686</v>
      </c>
      <c r="J19577" s="25">
        <v>47339</v>
      </c>
      <c r="K19577" s="55">
        <f t="shared" si="64"/>
        <v>10</v>
      </c>
      <c r="L19577" t="s">
        <v>4</v>
      </c>
      <c r="M19577" t="s">
        <v>0</v>
      </c>
      <c r="N19577" s="1">
        <v>510552</v>
      </c>
      <c r="O19577" s="1" t="s">
        <v>485</v>
      </c>
      <c r="P19577" t="s">
        <v>16277</v>
      </c>
      <c r="Q19577" s="57">
        <v>3.5550000000000002</v>
      </c>
      <c r="R19577" s="57">
        <v>1</v>
      </c>
      <c r="S19577" s="57">
        <v>0.14499999999999999</v>
      </c>
      <c r="T19577" s="57">
        <v>0.54999999999999993</v>
      </c>
      <c r="U19577" s="57">
        <v>812112</v>
      </c>
      <c r="V19577" s="1" t="s">
        <v>139</v>
      </c>
      <c r="W19577" s="1" t="s">
        <v>440</v>
      </c>
      <c r="X19577" s="56" t="s">
        <v>3942</v>
      </c>
      <c r="Y19577" t="s">
        <v>1</v>
      </c>
    </row>
    <row r="19578" spans="1:25" x14ac:dyDescent="0.3">
      <c r="A19578" s="1" t="s">
        <v>2002</v>
      </c>
      <c r="B19578" s="47">
        <v>45785</v>
      </c>
      <c r="C19578" s="29">
        <v>75183.25</v>
      </c>
      <c r="D19578" s="29">
        <v>77335.789999999994</v>
      </c>
      <c r="E19578" s="29">
        <v>75183.25</v>
      </c>
      <c r="F19578" s="29">
        <v>2152.54</v>
      </c>
      <c r="G19578" s="29">
        <v>212250</v>
      </c>
      <c r="H19578" s="26">
        <v>43725</v>
      </c>
      <c r="I19578" s="26">
        <v>43707</v>
      </c>
      <c r="J19578" s="25">
        <v>47360</v>
      </c>
      <c r="K19578" s="55">
        <f t="shared" si="64"/>
        <v>10</v>
      </c>
      <c r="L19578" t="s">
        <v>4</v>
      </c>
      <c r="M19578" t="s">
        <v>0</v>
      </c>
      <c r="N19578" s="1">
        <v>522566</v>
      </c>
      <c r="O19578" s="1" t="s">
        <v>485</v>
      </c>
      <c r="P19578" t="s">
        <v>16277</v>
      </c>
      <c r="Q19578" s="57">
        <v>0</v>
      </c>
      <c r="R19578" s="57">
        <v>1</v>
      </c>
      <c r="S19578" s="57">
        <v>0.125</v>
      </c>
      <c r="T19578" s="57">
        <v>0.54999999999999993</v>
      </c>
      <c r="U19578" s="57">
        <v>238220</v>
      </c>
      <c r="V19578" s="1" t="s">
        <v>14302</v>
      </c>
      <c r="W19578" s="1" t="s">
        <v>507</v>
      </c>
      <c r="X19578" s="56" t="s">
        <v>8852</v>
      </c>
      <c r="Y19578" t="s">
        <v>2</v>
      </c>
    </row>
    <row r="19579" spans="1:25" x14ac:dyDescent="0.3">
      <c r="A19579" s="1" t="s">
        <v>2011</v>
      </c>
      <c r="B19579" s="47">
        <v>45785</v>
      </c>
      <c r="C19579" s="29">
        <v>40700.720000000001</v>
      </c>
      <c r="D19579" s="29">
        <v>41848.44</v>
      </c>
      <c r="E19579" s="29">
        <v>40700.720000000001</v>
      </c>
      <c r="F19579" s="29">
        <v>1147.72</v>
      </c>
      <c r="G19579" s="29">
        <v>42372.27</v>
      </c>
      <c r="H19579" s="26">
        <v>45295</v>
      </c>
      <c r="I19579" s="26">
        <v>45257</v>
      </c>
      <c r="J19579" s="25">
        <v>48910</v>
      </c>
      <c r="K19579" s="55">
        <f t="shared" si="64"/>
        <v>10</v>
      </c>
      <c r="L19579" t="s">
        <v>0</v>
      </c>
      <c r="M19579" t="s">
        <v>0</v>
      </c>
      <c r="N19579" s="1">
        <v>530501</v>
      </c>
      <c r="O19579" s="1" t="s">
        <v>485</v>
      </c>
      <c r="P19579" t="s">
        <v>16277</v>
      </c>
      <c r="Q19579" s="57">
        <v>7.7549999999999999</v>
      </c>
      <c r="R19579" s="57">
        <v>1</v>
      </c>
      <c r="S19579" s="57">
        <v>0.14499999999999999</v>
      </c>
      <c r="T19579" s="57">
        <v>0</v>
      </c>
      <c r="U19579" s="57">
        <v>722511</v>
      </c>
      <c r="V19579" s="1" t="s">
        <v>563</v>
      </c>
      <c r="W19579" s="1" t="s">
        <v>466</v>
      </c>
      <c r="X19579" s="56" t="s">
        <v>8395</v>
      </c>
      <c r="Y19579" t="s">
        <v>3</v>
      </c>
    </row>
    <row r="19580" spans="1:25" x14ac:dyDescent="0.3">
      <c r="A19580" s="1" t="s">
        <v>2341</v>
      </c>
      <c r="B19580" s="47">
        <v>45785</v>
      </c>
      <c r="C19580" s="29">
        <v>75881.7</v>
      </c>
      <c r="D19580" s="29">
        <v>77983.27</v>
      </c>
      <c r="E19580" s="29">
        <v>75881.7</v>
      </c>
      <c r="F19580" s="29">
        <v>2101.5700000000002</v>
      </c>
      <c r="G19580" s="29">
        <v>78795</v>
      </c>
      <c r="H19580" s="26">
        <v>45407</v>
      </c>
      <c r="I19580" s="26">
        <v>45390</v>
      </c>
      <c r="J19580" s="25">
        <v>49043</v>
      </c>
      <c r="K19580" s="55">
        <f t="shared" si="64"/>
        <v>10</v>
      </c>
      <c r="L19580" t="s">
        <v>0</v>
      </c>
      <c r="M19580" t="s">
        <v>0</v>
      </c>
      <c r="N19580" s="1">
        <v>530592</v>
      </c>
      <c r="O19580" s="1" t="s">
        <v>485</v>
      </c>
      <c r="P19580" t="s">
        <v>16277</v>
      </c>
      <c r="Q19580" s="57">
        <v>4.3550000000000004</v>
      </c>
      <c r="R19580" s="57">
        <v>1</v>
      </c>
      <c r="S19580" s="57">
        <v>0.14499999999999999</v>
      </c>
      <c r="T19580" s="57">
        <v>0</v>
      </c>
      <c r="U19580" s="57">
        <v>488410</v>
      </c>
      <c r="V19580" s="1" t="s">
        <v>164</v>
      </c>
      <c r="W19580" s="1" t="s">
        <v>469</v>
      </c>
      <c r="X19580" s="56" t="s">
        <v>20786</v>
      </c>
      <c r="Y19580" t="s">
        <v>3</v>
      </c>
    </row>
    <row r="19581" spans="1:25" x14ac:dyDescent="0.3">
      <c r="A19581" s="1" t="s">
        <v>2108</v>
      </c>
      <c r="B19581" s="47">
        <v>45785</v>
      </c>
      <c r="C19581" s="29">
        <v>152449.31</v>
      </c>
      <c r="D19581" s="29">
        <v>155236.04999999999</v>
      </c>
      <c r="E19581" s="29">
        <v>152449.31</v>
      </c>
      <c r="F19581" s="29">
        <v>2786.74</v>
      </c>
      <c r="G19581" s="29">
        <v>155775</v>
      </c>
      <c r="H19581" s="26">
        <v>45510</v>
      </c>
      <c r="I19581" s="26">
        <v>45464</v>
      </c>
      <c r="J19581" s="25">
        <v>49121</v>
      </c>
      <c r="K19581" s="55">
        <f t="shared" si="64"/>
        <v>10</v>
      </c>
      <c r="L19581" t="s">
        <v>0</v>
      </c>
      <c r="M19581" t="s">
        <v>0</v>
      </c>
      <c r="N19581" s="1">
        <v>530655</v>
      </c>
      <c r="O19581" s="1" t="s">
        <v>485</v>
      </c>
      <c r="P19581" t="s">
        <v>16277</v>
      </c>
      <c r="Q19581" s="57">
        <v>3.105</v>
      </c>
      <c r="R19581" s="57">
        <v>1</v>
      </c>
      <c r="S19581" s="57">
        <v>0.14499999999999999</v>
      </c>
      <c r="T19581" s="57">
        <v>0</v>
      </c>
      <c r="U19581" s="57">
        <v>621610</v>
      </c>
      <c r="V19581" s="1" t="s">
        <v>11453</v>
      </c>
      <c r="W19581" s="1" t="s">
        <v>442</v>
      </c>
      <c r="X19581" s="56" t="s">
        <v>20787</v>
      </c>
      <c r="Y19581" t="s">
        <v>3</v>
      </c>
    </row>
    <row r="19582" spans="1:25" x14ac:dyDescent="0.3">
      <c r="A19582" s="1" t="s">
        <v>2247</v>
      </c>
      <c r="B19582" s="47">
        <v>45785</v>
      </c>
      <c r="C19582" s="29">
        <v>258228.64</v>
      </c>
      <c r="D19582" s="29">
        <v>269123.21999999997</v>
      </c>
      <c r="E19582" s="29">
        <v>258228.64</v>
      </c>
      <c r="F19582" s="29">
        <v>10894.58</v>
      </c>
      <c r="G19582" s="29">
        <v>259430.07</v>
      </c>
      <c r="H19582" s="26">
        <v>45580</v>
      </c>
      <c r="I19582" s="26">
        <v>45555</v>
      </c>
      <c r="J19582" s="25">
        <v>49207</v>
      </c>
      <c r="K19582" s="55">
        <f t="shared" si="64"/>
        <v>10</v>
      </c>
      <c r="L19582" t="s">
        <v>0</v>
      </c>
      <c r="M19582" t="s">
        <v>0</v>
      </c>
      <c r="N19582" s="1">
        <v>530695</v>
      </c>
      <c r="O19582" s="1" t="s">
        <v>485</v>
      </c>
      <c r="P19582" t="s">
        <v>16277</v>
      </c>
      <c r="Q19582" s="57">
        <v>3.085</v>
      </c>
      <c r="R19582" s="57">
        <v>1</v>
      </c>
      <c r="S19582" s="57">
        <v>0.14499999999999999</v>
      </c>
      <c r="T19582" s="57">
        <v>0</v>
      </c>
      <c r="U19582" s="57">
        <v>238190</v>
      </c>
      <c r="V19582" s="1" t="s">
        <v>1440</v>
      </c>
      <c r="W19582" s="1" t="s">
        <v>434</v>
      </c>
      <c r="X19582" s="56" t="s">
        <v>20788</v>
      </c>
      <c r="Y19582" t="s">
        <v>3</v>
      </c>
    </row>
    <row r="19583" spans="1:25" x14ac:dyDescent="0.3">
      <c r="A19583" s="1" t="s">
        <v>2341</v>
      </c>
      <c r="B19583" s="47">
        <v>45785</v>
      </c>
      <c r="C19583" s="29">
        <v>187248.41</v>
      </c>
      <c r="D19583" s="29">
        <v>191215.26</v>
      </c>
      <c r="E19583" s="29">
        <v>187248.41</v>
      </c>
      <c r="F19583" s="29">
        <v>3966.85</v>
      </c>
      <c r="G19583" s="29">
        <v>189525</v>
      </c>
      <c r="H19583" s="26">
        <v>45547</v>
      </c>
      <c r="I19583" s="26">
        <v>45532</v>
      </c>
      <c r="J19583" s="25">
        <v>49185</v>
      </c>
      <c r="K19583" s="55">
        <f t="shared" si="64"/>
        <v>10</v>
      </c>
      <c r="L19583" t="s">
        <v>0</v>
      </c>
      <c r="M19583" t="s">
        <v>0</v>
      </c>
      <c r="N19583" s="1">
        <v>530662</v>
      </c>
      <c r="O19583" s="1" t="s">
        <v>485</v>
      </c>
      <c r="P19583" t="s">
        <v>16277</v>
      </c>
      <c r="Q19583" s="57">
        <v>5.9050000000000002</v>
      </c>
      <c r="R19583" s="57">
        <v>1</v>
      </c>
      <c r="S19583" s="57">
        <v>0.14499999999999999</v>
      </c>
      <c r="T19583" s="57">
        <v>0</v>
      </c>
      <c r="U19583" s="57">
        <v>236115</v>
      </c>
      <c r="V19583" s="1" t="s">
        <v>11413</v>
      </c>
      <c r="W19583" s="1" t="s">
        <v>442</v>
      </c>
      <c r="X19583" s="56" t="s">
        <v>20789</v>
      </c>
      <c r="Y19583" t="s">
        <v>3</v>
      </c>
    </row>
    <row r="19584" spans="1:25" x14ac:dyDescent="0.3">
      <c r="A19584" s="1" t="s">
        <v>2000</v>
      </c>
      <c r="B19584" s="47">
        <v>45785</v>
      </c>
      <c r="C19584" s="29">
        <v>225244.79999999999</v>
      </c>
      <c r="D19584" s="29">
        <v>233440.06</v>
      </c>
      <c r="E19584" s="29">
        <v>225244.79999999999</v>
      </c>
      <c r="F19584" s="29">
        <v>8195.26</v>
      </c>
      <c r="G19584" s="29">
        <v>297000</v>
      </c>
      <c r="H19584" s="26">
        <v>44340</v>
      </c>
      <c r="I19584" s="26">
        <v>44323</v>
      </c>
      <c r="J19584" s="25">
        <v>47975</v>
      </c>
      <c r="K19584" s="55">
        <f t="shared" si="64"/>
        <v>10</v>
      </c>
      <c r="L19584" t="s">
        <v>0</v>
      </c>
      <c r="M19584" t="s">
        <v>0</v>
      </c>
      <c r="N19584" s="1">
        <v>510810</v>
      </c>
      <c r="O19584" s="1" t="s">
        <v>485</v>
      </c>
      <c r="P19584" t="s">
        <v>16277</v>
      </c>
      <c r="Q19584" s="57">
        <v>0.73</v>
      </c>
      <c r="R19584" s="57">
        <v>1</v>
      </c>
      <c r="S19584" s="57">
        <v>0.14499999999999999</v>
      </c>
      <c r="T19584" s="57">
        <v>0</v>
      </c>
      <c r="U19584" s="57">
        <v>446110</v>
      </c>
      <c r="V19584" s="1" t="s">
        <v>12199</v>
      </c>
      <c r="W19584" s="1" t="s">
        <v>449</v>
      </c>
      <c r="X19584" s="56" t="s">
        <v>6017</v>
      </c>
      <c r="Y19584" t="s">
        <v>3</v>
      </c>
    </row>
    <row r="19585" spans="1:25" x14ac:dyDescent="0.3">
      <c r="A19585" s="1" t="s">
        <v>2131</v>
      </c>
      <c r="B19585" s="47">
        <v>45785</v>
      </c>
      <c r="C19585" s="29">
        <v>797363.17</v>
      </c>
      <c r="D19585" s="29">
        <v>810269.47</v>
      </c>
      <c r="E19585" s="29">
        <v>797363.17</v>
      </c>
      <c r="F19585" s="29">
        <v>12906.3</v>
      </c>
      <c r="G19585" s="29">
        <v>1114234.3400000001</v>
      </c>
      <c r="H19585" s="26">
        <v>44130</v>
      </c>
      <c r="I19585" s="26">
        <v>43700</v>
      </c>
      <c r="J19585" s="25">
        <v>47718</v>
      </c>
      <c r="K19585" s="55">
        <f t="shared" si="64"/>
        <v>11</v>
      </c>
      <c r="L19585" t="s">
        <v>4</v>
      </c>
      <c r="M19585" t="s">
        <v>0</v>
      </c>
      <c r="N19585" s="1">
        <v>522643</v>
      </c>
      <c r="O19585" s="1" t="s">
        <v>485</v>
      </c>
      <c r="P19585" t="s">
        <v>16277</v>
      </c>
      <c r="Q19585" s="57">
        <v>0</v>
      </c>
      <c r="R19585" s="57">
        <v>1</v>
      </c>
      <c r="S19585" s="57">
        <v>0.125</v>
      </c>
      <c r="T19585" s="57">
        <v>0.54999999999999993</v>
      </c>
      <c r="U19585" s="57">
        <v>713940</v>
      </c>
      <c r="V19585" s="1" t="s">
        <v>13299</v>
      </c>
      <c r="W19585" s="1" t="s">
        <v>456</v>
      </c>
      <c r="X19585" s="56" t="s">
        <v>1927</v>
      </c>
      <c r="Y19585" t="s">
        <v>2</v>
      </c>
    </row>
    <row r="19586" spans="1:25" x14ac:dyDescent="0.3">
      <c r="A19586" s="1" t="s">
        <v>2576</v>
      </c>
      <c r="B19586" s="47">
        <v>45785</v>
      </c>
      <c r="C19586" s="29">
        <v>90860.87</v>
      </c>
      <c r="D19586" s="29">
        <v>89331.75</v>
      </c>
      <c r="E19586" s="29">
        <v>89331.75</v>
      </c>
      <c r="F19586" s="29">
        <v>0</v>
      </c>
      <c r="G19586" s="29">
        <v>122025</v>
      </c>
      <c r="H19586" s="26">
        <v>44330</v>
      </c>
      <c r="I19586" s="26">
        <v>44288</v>
      </c>
      <c r="J19586" s="25">
        <v>47940</v>
      </c>
      <c r="K19586" s="55">
        <f t="shared" si="64"/>
        <v>10</v>
      </c>
      <c r="L19586" t="s">
        <v>4</v>
      </c>
      <c r="M19586" t="s">
        <v>0</v>
      </c>
      <c r="N19586" s="1">
        <v>530463</v>
      </c>
      <c r="O19586" s="1" t="s">
        <v>485</v>
      </c>
      <c r="P19586" t="s">
        <v>16277</v>
      </c>
      <c r="Q19586" s="57">
        <v>6.18</v>
      </c>
      <c r="R19586" s="57">
        <v>1</v>
      </c>
      <c r="S19586" s="57">
        <v>0.14499999999999999</v>
      </c>
      <c r="T19586" s="57">
        <v>0.54999999999999993</v>
      </c>
      <c r="U19586" s="57">
        <v>445210</v>
      </c>
      <c r="V19586" s="1" t="s">
        <v>128</v>
      </c>
      <c r="W19586" s="1" t="s">
        <v>438</v>
      </c>
      <c r="X19586" s="56" t="s">
        <v>3714</v>
      </c>
      <c r="Y19586" t="s">
        <v>1</v>
      </c>
    </row>
    <row r="19587" spans="1:25" x14ac:dyDescent="0.3">
      <c r="A19587" s="1" t="s">
        <v>2072</v>
      </c>
      <c r="B19587" s="47">
        <v>45785</v>
      </c>
      <c r="C19587" s="29">
        <v>320943.93</v>
      </c>
      <c r="D19587" s="29">
        <v>323055.34999999998</v>
      </c>
      <c r="E19587" s="29">
        <v>320943.93</v>
      </c>
      <c r="F19587" s="29">
        <v>2111.42</v>
      </c>
      <c r="G19587" s="29">
        <v>450633.14</v>
      </c>
      <c r="H19587" s="26">
        <v>44400</v>
      </c>
      <c r="I19587" s="26">
        <v>44207</v>
      </c>
      <c r="J19587" s="25">
        <v>47979</v>
      </c>
      <c r="K19587" s="55">
        <f t="shared" si="64"/>
        <v>10</v>
      </c>
      <c r="L19587" t="s">
        <v>4</v>
      </c>
      <c r="M19587" t="s">
        <v>0</v>
      </c>
      <c r="N19587" s="1">
        <v>540050</v>
      </c>
      <c r="O19587" s="1" t="s">
        <v>485</v>
      </c>
      <c r="P19587" t="s">
        <v>16277</v>
      </c>
      <c r="Q19587" s="57">
        <v>0</v>
      </c>
      <c r="R19587" s="57">
        <v>1</v>
      </c>
      <c r="S19587" s="57">
        <v>0.125</v>
      </c>
      <c r="T19587" s="57">
        <v>0.54999999999999993</v>
      </c>
      <c r="U19587" s="57">
        <v>713940</v>
      </c>
      <c r="V19587" s="1" t="s">
        <v>13288</v>
      </c>
      <c r="W19587" s="1" t="s">
        <v>439</v>
      </c>
      <c r="X19587" s="56" t="s">
        <v>8069</v>
      </c>
      <c r="Y19587" t="s">
        <v>1</v>
      </c>
    </row>
    <row r="19588" spans="1:25" x14ac:dyDescent="0.3">
      <c r="A19588" s="1" t="s">
        <v>2167</v>
      </c>
      <c r="B19588" s="47">
        <v>45785</v>
      </c>
      <c r="C19588" s="29">
        <v>193034.94</v>
      </c>
      <c r="D19588" s="29">
        <v>193429.88</v>
      </c>
      <c r="E19588" s="29">
        <v>193034.94</v>
      </c>
      <c r="F19588" s="29">
        <v>394.94</v>
      </c>
      <c r="G19588" s="29">
        <v>264684.15000000002</v>
      </c>
      <c r="H19588" s="26">
        <v>44550</v>
      </c>
      <c r="I19588" s="26">
        <v>44407</v>
      </c>
      <c r="J19588" s="25">
        <v>48059</v>
      </c>
      <c r="K19588" s="55">
        <f t="shared" si="64"/>
        <v>10</v>
      </c>
      <c r="L19588" t="s">
        <v>4</v>
      </c>
      <c r="M19588" t="s">
        <v>0</v>
      </c>
      <c r="N19588" s="1">
        <v>530066</v>
      </c>
      <c r="O19588" s="1" t="s">
        <v>485</v>
      </c>
      <c r="P19588" t="s">
        <v>16277</v>
      </c>
      <c r="Q19588" s="57">
        <v>3.105</v>
      </c>
      <c r="R19588" s="57">
        <v>1</v>
      </c>
      <c r="S19588" s="57">
        <v>0.14499999999999999</v>
      </c>
      <c r="T19588" s="57">
        <v>0</v>
      </c>
      <c r="U19588" s="57">
        <v>621111</v>
      </c>
      <c r="V19588" s="1" t="s">
        <v>20790</v>
      </c>
      <c r="W19588" s="1" t="s">
        <v>437</v>
      </c>
      <c r="X19588" s="56" t="s">
        <v>20791</v>
      </c>
      <c r="Y19588" t="s">
        <v>1</v>
      </c>
    </row>
    <row r="19589" spans="1:25" x14ac:dyDescent="0.3">
      <c r="A19589" s="1" t="s">
        <v>2288</v>
      </c>
      <c r="B19589" s="47">
        <v>45785</v>
      </c>
      <c r="C19589" s="29">
        <v>108339.7</v>
      </c>
      <c r="D19589" s="29">
        <v>108571.11</v>
      </c>
      <c r="E19589" s="29">
        <v>108339.7</v>
      </c>
      <c r="F19589" s="29">
        <v>231.41</v>
      </c>
      <c r="G19589" s="29">
        <v>144901.25</v>
      </c>
      <c r="H19589" s="26">
        <v>44503</v>
      </c>
      <c r="I19589" s="26">
        <v>44468</v>
      </c>
      <c r="J19589" s="25">
        <v>48120</v>
      </c>
      <c r="K19589" s="55">
        <f t="shared" si="64"/>
        <v>10</v>
      </c>
      <c r="L19589" t="s">
        <v>4</v>
      </c>
      <c r="M19589" t="s">
        <v>0</v>
      </c>
      <c r="N19589" s="1">
        <v>530037</v>
      </c>
      <c r="O19589" s="1" t="s">
        <v>485</v>
      </c>
      <c r="P19589" t="s">
        <v>16277</v>
      </c>
      <c r="Q19589" s="57">
        <v>1.405</v>
      </c>
      <c r="R19589" s="57">
        <v>1</v>
      </c>
      <c r="S19589" s="57">
        <v>0.14499999999999999</v>
      </c>
      <c r="T19589" s="57">
        <v>0</v>
      </c>
      <c r="U19589" s="57">
        <v>423910</v>
      </c>
      <c r="V19589" s="1" t="s">
        <v>14002</v>
      </c>
      <c r="W19589" s="1" t="s">
        <v>451</v>
      </c>
      <c r="X19589" s="56" t="s">
        <v>9347</v>
      </c>
      <c r="Y19589" t="s">
        <v>1</v>
      </c>
    </row>
    <row r="19590" spans="1:25" x14ac:dyDescent="0.3">
      <c r="A19590" s="1" t="s">
        <v>1998</v>
      </c>
      <c r="B19590" s="47">
        <v>45785</v>
      </c>
      <c r="C19590" s="29">
        <v>54896.43</v>
      </c>
      <c r="D19590" s="29">
        <v>55178.36</v>
      </c>
      <c r="E19590" s="29">
        <v>54896.43</v>
      </c>
      <c r="F19590" s="29">
        <v>281.93</v>
      </c>
      <c r="G19590" s="29">
        <v>132491.12</v>
      </c>
      <c r="H19590" s="26">
        <v>44620</v>
      </c>
      <c r="I19590" s="26">
        <v>44497</v>
      </c>
      <c r="J19590" s="25">
        <v>48149</v>
      </c>
      <c r="K19590" s="55">
        <f t="shared" si="64"/>
        <v>10</v>
      </c>
      <c r="L19590" t="s">
        <v>4</v>
      </c>
      <c r="M19590" t="s">
        <v>0</v>
      </c>
      <c r="N19590" s="1">
        <v>540062</v>
      </c>
      <c r="O19590" s="1" t="s">
        <v>485</v>
      </c>
      <c r="P19590" t="s">
        <v>16277</v>
      </c>
      <c r="Q19590" s="57">
        <v>0</v>
      </c>
      <c r="R19590" s="57">
        <v>1</v>
      </c>
      <c r="S19590" s="57">
        <v>0.125</v>
      </c>
      <c r="T19590" s="57">
        <v>0</v>
      </c>
      <c r="U19590" s="57">
        <v>236118</v>
      </c>
      <c r="V19590" s="1" t="s">
        <v>20792</v>
      </c>
      <c r="W19590" s="1" t="s">
        <v>440</v>
      </c>
      <c r="X19590" s="56" t="s">
        <v>20793</v>
      </c>
      <c r="Y19590" t="s">
        <v>1</v>
      </c>
    </row>
    <row r="19591" spans="1:25" x14ac:dyDescent="0.3">
      <c r="A19591" s="1" t="s">
        <v>2058</v>
      </c>
      <c r="B19591" s="47">
        <v>45785</v>
      </c>
      <c r="C19591" s="29">
        <v>2766762.06</v>
      </c>
      <c r="D19591" s="29">
        <v>2775560.41</v>
      </c>
      <c r="E19591" s="29">
        <v>2766762.06</v>
      </c>
      <c r="F19591" s="29">
        <v>8798.35</v>
      </c>
      <c r="G19591" s="29">
        <v>3487500</v>
      </c>
      <c r="H19591" s="26">
        <v>44693</v>
      </c>
      <c r="I19591" s="26">
        <v>44651</v>
      </c>
      <c r="J19591" s="25">
        <v>48304</v>
      </c>
      <c r="K19591" s="55">
        <f t="shared" ref="K19591:K19654" si="65">DATEDIF(I19591,J19591, "Y")</f>
        <v>10</v>
      </c>
      <c r="L19591" t="s">
        <v>4</v>
      </c>
      <c r="M19591" t="s">
        <v>0</v>
      </c>
      <c r="N19591" s="1">
        <v>530252</v>
      </c>
      <c r="O19591" s="1" t="s">
        <v>485</v>
      </c>
      <c r="P19591" t="s">
        <v>16277</v>
      </c>
      <c r="Q19591" s="57">
        <v>2.6549999999999998</v>
      </c>
      <c r="R19591" s="57">
        <v>1</v>
      </c>
      <c r="S19591" s="57">
        <v>0.14499999999999999</v>
      </c>
      <c r="T19591" s="57">
        <v>0.54999999999999993</v>
      </c>
      <c r="U19591" s="57">
        <v>541519</v>
      </c>
      <c r="V19591" s="1" t="s">
        <v>153</v>
      </c>
      <c r="W19591" s="1" t="s">
        <v>443</v>
      </c>
      <c r="X19591" s="56" t="s">
        <v>3508</v>
      </c>
      <c r="Y19591" t="s">
        <v>1</v>
      </c>
    </row>
    <row r="19592" spans="1:25" x14ac:dyDescent="0.3">
      <c r="A19592" s="1" t="s">
        <v>2058</v>
      </c>
      <c r="B19592" s="47">
        <v>45785</v>
      </c>
      <c r="C19592" s="29">
        <v>806275.87</v>
      </c>
      <c r="D19592" s="29">
        <v>818494.64</v>
      </c>
      <c r="E19592" s="29">
        <v>806275.87</v>
      </c>
      <c r="F19592" s="29">
        <v>12218.77</v>
      </c>
      <c r="G19592" s="29">
        <v>958233.18</v>
      </c>
      <c r="H19592" s="26">
        <v>44826</v>
      </c>
      <c r="I19592" s="26">
        <v>44666</v>
      </c>
      <c r="J19592" s="25">
        <v>48319</v>
      </c>
      <c r="K19592" s="55">
        <f t="shared" si="65"/>
        <v>10</v>
      </c>
      <c r="L19592" t="s">
        <v>4</v>
      </c>
      <c r="M19592" t="s">
        <v>0</v>
      </c>
      <c r="N19592" s="1">
        <v>530241</v>
      </c>
      <c r="O19592" s="1" t="s">
        <v>485</v>
      </c>
      <c r="P19592" t="s">
        <v>16277</v>
      </c>
      <c r="Q19592" s="57">
        <v>3.5550000000000002</v>
      </c>
      <c r="R19592" s="57">
        <v>1</v>
      </c>
      <c r="S19592" s="57">
        <v>0.14499999999999999</v>
      </c>
      <c r="T19592" s="57">
        <v>0.54999999999999993</v>
      </c>
      <c r="U19592" s="57">
        <v>238220</v>
      </c>
      <c r="V19592" s="1" t="s">
        <v>20794</v>
      </c>
      <c r="W19592" s="1" t="s">
        <v>475</v>
      </c>
      <c r="X19592" s="56" t="s">
        <v>20795</v>
      </c>
      <c r="Y19592" t="s">
        <v>2</v>
      </c>
    </row>
    <row r="19593" spans="1:25" x14ac:dyDescent="0.3">
      <c r="A19593" s="1" t="s">
        <v>2058</v>
      </c>
      <c r="B19593" s="47">
        <v>45785</v>
      </c>
      <c r="C19593" s="29">
        <v>743537.09</v>
      </c>
      <c r="D19593" s="29">
        <v>751421.61</v>
      </c>
      <c r="E19593" s="29">
        <v>743537.09</v>
      </c>
      <c r="F19593" s="29">
        <v>7884.52</v>
      </c>
      <c r="G19593" s="29">
        <v>825000</v>
      </c>
      <c r="H19593" s="26">
        <v>44886</v>
      </c>
      <c r="I19593" s="26">
        <v>44818</v>
      </c>
      <c r="J19593" s="25">
        <v>48471</v>
      </c>
      <c r="K19593" s="55">
        <f t="shared" si="65"/>
        <v>10</v>
      </c>
      <c r="L19593" t="s">
        <v>4</v>
      </c>
      <c r="M19593" t="s">
        <v>0</v>
      </c>
      <c r="N19593" s="1">
        <v>530332</v>
      </c>
      <c r="O19593" s="1" t="s">
        <v>485</v>
      </c>
      <c r="P19593" t="s">
        <v>16277</v>
      </c>
      <c r="Q19593" s="57">
        <v>2.8050000000000002</v>
      </c>
      <c r="R19593" s="57">
        <v>1</v>
      </c>
      <c r="S19593" s="57">
        <v>0.14499999999999999</v>
      </c>
      <c r="T19593" s="57">
        <v>0.54999999999999993</v>
      </c>
      <c r="U19593" s="57">
        <v>459310</v>
      </c>
      <c r="V19593" s="1" t="s">
        <v>84</v>
      </c>
      <c r="W19593" s="1" t="s">
        <v>438</v>
      </c>
      <c r="X19593" s="56" t="s">
        <v>5473</v>
      </c>
      <c r="Y19593" t="s">
        <v>2</v>
      </c>
    </row>
    <row r="19594" spans="1:25" x14ac:dyDescent="0.3">
      <c r="A19594" s="1" t="s">
        <v>2058</v>
      </c>
      <c r="B19594" s="47">
        <v>45785</v>
      </c>
      <c r="C19594" s="29">
        <v>839313.39</v>
      </c>
      <c r="D19594" s="29">
        <v>853480.76</v>
      </c>
      <c r="E19594" s="29">
        <v>839313.39</v>
      </c>
      <c r="F19594" s="29">
        <v>14167.37</v>
      </c>
      <c r="G19594" s="29">
        <v>952500</v>
      </c>
      <c r="H19594" s="26">
        <v>44867</v>
      </c>
      <c r="I19594" s="26">
        <v>44834</v>
      </c>
      <c r="J19594" s="25">
        <v>48487</v>
      </c>
      <c r="K19594" s="55">
        <f t="shared" si="65"/>
        <v>10</v>
      </c>
      <c r="L19594" t="s">
        <v>4</v>
      </c>
      <c r="M19594" t="s">
        <v>0</v>
      </c>
      <c r="N19594" s="1">
        <v>530269</v>
      </c>
      <c r="O19594" s="1" t="s">
        <v>485</v>
      </c>
      <c r="P19594" t="s">
        <v>16277</v>
      </c>
      <c r="Q19594" s="57">
        <v>1.5549999999999999</v>
      </c>
      <c r="R19594" s="57">
        <v>1</v>
      </c>
      <c r="S19594" s="57">
        <v>0.14499999999999999</v>
      </c>
      <c r="T19594" s="57">
        <v>0.54999999999999993</v>
      </c>
      <c r="U19594" s="57">
        <v>561740</v>
      </c>
      <c r="V19594" s="1" t="s">
        <v>411</v>
      </c>
      <c r="W19594" s="1" t="s">
        <v>448</v>
      </c>
      <c r="X19594" s="56" t="s">
        <v>5400</v>
      </c>
      <c r="Y19594" t="s">
        <v>2</v>
      </c>
    </row>
    <row r="19595" spans="1:25" x14ac:dyDescent="0.3">
      <c r="A19595" s="1" t="s">
        <v>2058</v>
      </c>
      <c r="B19595" s="47">
        <v>45785</v>
      </c>
      <c r="C19595" s="29">
        <v>450309.04</v>
      </c>
      <c r="D19595" s="29">
        <v>454697.65</v>
      </c>
      <c r="E19595" s="29">
        <v>450309.04</v>
      </c>
      <c r="F19595" s="29">
        <v>4388.6099999999997</v>
      </c>
      <c r="G19595" s="29">
        <v>502500</v>
      </c>
      <c r="H19595" s="26">
        <v>44994</v>
      </c>
      <c r="I19595" s="26">
        <v>44963</v>
      </c>
      <c r="J19595" s="25">
        <v>48616</v>
      </c>
      <c r="K19595" s="55">
        <f t="shared" si="65"/>
        <v>10</v>
      </c>
      <c r="L19595" t="s">
        <v>4</v>
      </c>
      <c r="M19595" t="s">
        <v>0</v>
      </c>
      <c r="N19595" s="1">
        <v>530399</v>
      </c>
      <c r="O19595" s="1" t="s">
        <v>485</v>
      </c>
      <c r="P19595" t="s">
        <v>16277</v>
      </c>
      <c r="Q19595" s="57">
        <v>3.355</v>
      </c>
      <c r="R19595" s="57">
        <v>1</v>
      </c>
      <c r="S19595" s="57">
        <v>0.14499999999999999</v>
      </c>
      <c r="T19595" s="57">
        <v>0.54999999999999993</v>
      </c>
      <c r="U19595" s="57">
        <v>541213</v>
      </c>
      <c r="V19595" s="1" t="s">
        <v>10575</v>
      </c>
      <c r="W19595" s="1" t="s">
        <v>438</v>
      </c>
      <c r="X19595" s="56" t="s">
        <v>6798</v>
      </c>
      <c r="Y19595" t="s">
        <v>2</v>
      </c>
    </row>
    <row r="19596" spans="1:25" x14ac:dyDescent="0.3">
      <c r="A19596" s="1" t="s">
        <v>2415</v>
      </c>
      <c r="B19596" s="47">
        <v>45785</v>
      </c>
      <c r="C19596" s="29">
        <v>253370.36</v>
      </c>
      <c r="D19596" s="29">
        <v>267676.49</v>
      </c>
      <c r="E19596" s="29">
        <v>253370.36</v>
      </c>
      <c r="F19596" s="29">
        <v>14306.13</v>
      </c>
      <c r="G19596" s="29">
        <v>262500</v>
      </c>
      <c r="H19596" s="26">
        <v>45310</v>
      </c>
      <c r="I19596" s="26">
        <v>45286</v>
      </c>
      <c r="J19596" s="25">
        <v>48939</v>
      </c>
      <c r="K19596" s="55">
        <f t="shared" si="65"/>
        <v>10</v>
      </c>
      <c r="L19596" t="s">
        <v>4</v>
      </c>
      <c r="M19596" t="s">
        <v>0</v>
      </c>
      <c r="N19596" s="1">
        <v>530530</v>
      </c>
      <c r="O19596" s="1" t="s">
        <v>485</v>
      </c>
      <c r="P19596" t="s">
        <v>16277</v>
      </c>
      <c r="Q19596" s="57">
        <v>0.78</v>
      </c>
      <c r="R19596" s="57">
        <v>1</v>
      </c>
      <c r="S19596" s="57">
        <v>0.14499999999999999</v>
      </c>
      <c r="T19596" s="57">
        <v>0</v>
      </c>
      <c r="U19596" s="57">
        <v>518210</v>
      </c>
      <c r="V19596" s="1" t="s">
        <v>10860</v>
      </c>
      <c r="W19596" s="1" t="s">
        <v>436</v>
      </c>
      <c r="X19596" s="56" t="s">
        <v>20796</v>
      </c>
      <c r="Y19596" t="s">
        <v>2</v>
      </c>
    </row>
    <row r="19597" spans="1:25" x14ac:dyDescent="0.3">
      <c r="A19597" s="1" t="s">
        <v>2415</v>
      </c>
      <c r="B19597" s="47">
        <v>45785</v>
      </c>
      <c r="C19597" s="29">
        <v>83831.3</v>
      </c>
      <c r="D19597" s="29">
        <v>89555.53</v>
      </c>
      <c r="E19597" s="29">
        <v>83831.3</v>
      </c>
      <c r="F19597" s="29">
        <v>5724.23</v>
      </c>
      <c r="G19597" s="29">
        <v>85000</v>
      </c>
      <c r="H19597" s="26">
        <v>45376</v>
      </c>
      <c r="I19597" s="26">
        <v>45358</v>
      </c>
      <c r="J19597" s="25">
        <v>49010</v>
      </c>
      <c r="K19597" s="55">
        <f t="shared" si="65"/>
        <v>10</v>
      </c>
      <c r="L19597" t="s">
        <v>4</v>
      </c>
      <c r="M19597" t="s">
        <v>0</v>
      </c>
      <c r="N19597" s="1">
        <v>530576</v>
      </c>
      <c r="O19597" s="1" t="s">
        <v>485</v>
      </c>
      <c r="P19597" t="s">
        <v>16277</v>
      </c>
      <c r="Q19597" s="57">
        <v>1.48</v>
      </c>
      <c r="R19597" s="57">
        <v>1</v>
      </c>
      <c r="S19597" s="57">
        <v>0.14499999999999999</v>
      </c>
      <c r="T19597" s="57">
        <v>0</v>
      </c>
      <c r="U19597" s="57">
        <v>524210</v>
      </c>
      <c r="V19597" s="1" t="s">
        <v>152</v>
      </c>
      <c r="W19597" s="1" t="s">
        <v>436</v>
      </c>
      <c r="X19597" s="56" t="s">
        <v>7720</v>
      </c>
      <c r="Y19597" t="s">
        <v>2</v>
      </c>
    </row>
    <row r="19598" spans="1:25" x14ac:dyDescent="0.3">
      <c r="A19598" s="1" t="s">
        <v>2062</v>
      </c>
      <c r="B19598" s="47">
        <v>45785</v>
      </c>
      <c r="C19598" s="29">
        <v>41384.68</v>
      </c>
      <c r="D19598" s="29">
        <v>41536.910000000003</v>
      </c>
      <c r="E19598" s="29">
        <v>41384.68</v>
      </c>
      <c r="F19598" s="29">
        <v>152.22999999999999</v>
      </c>
      <c r="G19598" s="29">
        <v>42500</v>
      </c>
      <c r="H19598" s="26">
        <v>45532</v>
      </c>
      <c r="I19598" s="26">
        <v>45509</v>
      </c>
      <c r="J19598" s="25">
        <v>49161</v>
      </c>
      <c r="K19598" s="55">
        <f t="shared" si="65"/>
        <v>10</v>
      </c>
      <c r="L19598" t="s">
        <v>4</v>
      </c>
      <c r="M19598" t="s">
        <v>0</v>
      </c>
      <c r="N19598" s="1">
        <v>530644</v>
      </c>
      <c r="O19598" s="1" t="s">
        <v>485</v>
      </c>
      <c r="P19598" t="s">
        <v>16277</v>
      </c>
      <c r="Q19598" s="57">
        <v>4.2050000000000001</v>
      </c>
      <c r="R19598" s="57">
        <v>1</v>
      </c>
      <c r="S19598" s="57">
        <v>0.14499999999999999</v>
      </c>
      <c r="T19598" s="57">
        <v>0</v>
      </c>
      <c r="U19598" s="57">
        <v>812199</v>
      </c>
      <c r="V19598" s="1" t="s">
        <v>7</v>
      </c>
      <c r="W19598" s="1" t="s">
        <v>435</v>
      </c>
      <c r="X19598" s="56" t="s">
        <v>20797</v>
      </c>
      <c r="Y19598" t="s">
        <v>1</v>
      </c>
    </row>
    <row r="19599" spans="1:25" x14ac:dyDescent="0.3">
      <c r="A19599" s="1" t="s">
        <v>2003</v>
      </c>
      <c r="B19599" s="47">
        <v>45785</v>
      </c>
      <c r="C19599" s="29">
        <v>124438.91</v>
      </c>
      <c r="D19599" s="29">
        <v>124735.97</v>
      </c>
      <c r="E19599" s="29">
        <v>124438.91</v>
      </c>
      <c r="F19599" s="29">
        <v>297.06</v>
      </c>
      <c r="G19599" s="29">
        <v>127500</v>
      </c>
      <c r="H19599" s="26">
        <v>45643</v>
      </c>
      <c r="I19599" s="26">
        <v>45631</v>
      </c>
      <c r="J19599" s="25">
        <v>49283</v>
      </c>
      <c r="K19599" s="55">
        <f t="shared" si="65"/>
        <v>10</v>
      </c>
      <c r="L19599" t="s">
        <v>4</v>
      </c>
      <c r="M19599" t="s">
        <v>0</v>
      </c>
      <c r="N19599" s="1">
        <v>530755</v>
      </c>
      <c r="O19599" s="1" t="s">
        <v>485</v>
      </c>
      <c r="P19599" t="s">
        <v>16277</v>
      </c>
      <c r="Q19599" s="57">
        <v>3.335</v>
      </c>
      <c r="R19599" s="57">
        <v>1</v>
      </c>
      <c r="S19599" s="57">
        <v>0.14499999999999999</v>
      </c>
      <c r="T19599" s="57">
        <v>0</v>
      </c>
      <c r="U19599" s="57">
        <v>221114</v>
      </c>
      <c r="V19599" s="1" t="s">
        <v>152</v>
      </c>
      <c r="W19599" s="1" t="s">
        <v>436</v>
      </c>
      <c r="X19599" s="56" t="s">
        <v>20798</v>
      </c>
      <c r="Y19599" t="s">
        <v>1</v>
      </c>
    </row>
    <row r="19600" spans="1:25" x14ac:dyDescent="0.3">
      <c r="A19600" s="1" t="s">
        <v>2248</v>
      </c>
      <c r="B19600" s="47">
        <v>45785</v>
      </c>
      <c r="C19600" s="29">
        <v>302868.03999999998</v>
      </c>
      <c r="D19600" s="29">
        <v>307856.78999999998</v>
      </c>
      <c r="E19600" s="29">
        <v>302868.03999999998</v>
      </c>
      <c r="F19600" s="29">
        <v>4988.75</v>
      </c>
      <c r="G19600" s="29">
        <v>319350</v>
      </c>
      <c r="H19600" s="26">
        <v>44872</v>
      </c>
      <c r="I19600" s="26">
        <v>44854</v>
      </c>
      <c r="J19600" s="25">
        <v>49968</v>
      </c>
      <c r="K19600" s="55">
        <f t="shared" si="65"/>
        <v>14</v>
      </c>
      <c r="L19600" t="s">
        <v>4</v>
      </c>
      <c r="M19600" t="s">
        <v>0</v>
      </c>
      <c r="N19600" s="1">
        <v>530288</v>
      </c>
      <c r="O19600" s="1" t="s">
        <v>485</v>
      </c>
      <c r="P19600" t="s">
        <v>16277</v>
      </c>
      <c r="Q19600" s="57">
        <v>3.4649999999999999</v>
      </c>
      <c r="R19600" s="57">
        <v>1</v>
      </c>
      <c r="S19600" s="57">
        <v>0.14499999999999999</v>
      </c>
      <c r="T19600" s="57">
        <v>0.49</v>
      </c>
      <c r="U19600" s="57">
        <v>541219</v>
      </c>
      <c r="V19600" s="1" t="s">
        <v>190</v>
      </c>
      <c r="W19600" s="1" t="s">
        <v>453</v>
      </c>
      <c r="X19600" s="56" t="s">
        <v>746</v>
      </c>
      <c r="Y19600" t="s">
        <v>2</v>
      </c>
    </row>
    <row r="19601" spans="1:25" x14ac:dyDescent="0.3">
      <c r="A19601" s="1" t="s">
        <v>2371</v>
      </c>
      <c r="B19601" s="47">
        <v>45785</v>
      </c>
      <c r="C19601" s="29">
        <v>225478.15</v>
      </c>
      <c r="D19601" s="29">
        <v>228179.19</v>
      </c>
      <c r="E19601" s="29">
        <v>225478.15</v>
      </c>
      <c r="F19601" s="29">
        <v>2701.04</v>
      </c>
      <c r="G19601" s="29">
        <v>403732.31</v>
      </c>
      <c r="H19601" s="26">
        <v>42635</v>
      </c>
      <c r="I19601" s="26">
        <v>41684</v>
      </c>
      <c r="J19601" s="25">
        <v>50815</v>
      </c>
      <c r="K19601" s="55">
        <f t="shared" si="65"/>
        <v>25</v>
      </c>
      <c r="L19601" t="s">
        <v>4</v>
      </c>
      <c r="M19601" t="s">
        <v>0</v>
      </c>
      <c r="N19601" s="1">
        <v>509906</v>
      </c>
      <c r="O19601" s="1" t="s">
        <v>485</v>
      </c>
      <c r="P19601" t="s">
        <v>16277</v>
      </c>
      <c r="Q19601" s="57">
        <v>0.38500000000000001</v>
      </c>
      <c r="R19601" s="57">
        <v>1</v>
      </c>
      <c r="S19601" s="57">
        <v>0.14499999999999999</v>
      </c>
      <c r="T19601" s="57">
        <v>0.52</v>
      </c>
      <c r="U19601" s="57">
        <v>332313</v>
      </c>
      <c r="V19601" s="1" t="s">
        <v>32</v>
      </c>
      <c r="W19601" s="1" t="s">
        <v>436</v>
      </c>
      <c r="X19601" s="56" t="s">
        <v>5930</v>
      </c>
      <c r="Y19601" t="s">
        <v>1</v>
      </c>
    </row>
    <row r="19602" spans="1:25" x14ac:dyDescent="0.3">
      <c r="A19602" s="1" t="s">
        <v>2058</v>
      </c>
      <c r="B19602" s="47">
        <v>45785</v>
      </c>
      <c r="C19602" s="29">
        <v>690293.91</v>
      </c>
      <c r="D19602" s="29">
        <v>700563.28</v>
      </c>
      <c r="E19602" s="29">
        <v>690293.91</v>
      </c>
      <c r="F19602" s="29">
        <v>10269.370000000001</v>
      </c>
      <c r="G19602" s="29">
        <v>851250</v>
      </c>
      <c r="H19602" s="26">
        <v>42202</v>
      </c>
      <c r="I19602" s="26">
        <v>42184</v>
      </c>
      <c r="J19602" s="25">
        <v>51316</v>
      </c>
      <c r="K19602" s="55">
        <f t="shared" si="65"/>
        <v>25</v>
      </c>
      <c r="L19602" t="s">
        <v>4</v>
      </c>
      <c r="M19602" t="s">
        <v>0</v>
      </c>
      <c r="N19602" s="1">
        <v>522199</v>
      </c>
      <c r="O19602" s="1" t="s">
        <v>485</v>
      </c>
      <c r="P19602" t="s">
        <v>16277</v>
      </c>
      <c r="Q19602" s="57">
        <v>0</v>
      </c>
      <c r="R19602" s="57">
        <v>1</v>
      </c>
      <c r="S19602" s="57">
        <v>0.125</v>
      </c>
      <c r="T19602" s="57">
        <v>0.51900000000000002</v>
      </c>
      <c r="U19602" s="57">
        <v>541940</v>
      </c>
      <c r="V19602" s="1" t="s">
        <v>55</v>
      </c>
      <c r="W19602" s="1" t="s">
        <v>460</v>
      </c>
      <c r="X19602" s="56" t="s">
        <v>10022</v>
      </c>
      <c r="Y19602" t="s">
        <v>2</v>
      </c>
    </row>
    <row r="19603" spans="1:25" x14ac:dyDescent="0.3">
      <c r="A19603" s="1" t="s">
        <v>2058</v>
      </c>
      <c r="B19603" s="47">
        <v>45785</v>
      </c>
      <c r="C19603" s="29">
        <v>153895.4</v>
      </c>
      <c r="D19603" s="29">
        <v>157465.79999999999</v>
      </c>
      <c r="E19603" s="29">
        <v>153895.4</v>
      </c>
      <c r="F19603" s="29">
        <v>3570.4</v>
      </c>
      <c r="G19603" s="29">
        <v>186750</v>
      </c>
      <c r="H19603" s="26">
        <v>42353</v>
      </c>
      <c r="I19603" s="26">
        <v>42333</v>
      </c>
      <c r="J19603" s="25">
        <v>51465</v>
      </c>
      <c r="K19603" s="55">
        <f t="shared" si="65"/>
        <v>25</v>
      </c>
      <c r="L19603" t="s">
        <v>4</v>
      </c>
      <c r="M19603" t="s">
        <v>0</v>
      </c>
      <c r="N19603" s="1">
        <v>522239</v>
      </c>
      <c r="O19603" s="1" t="s">
        <v>485</v>
      </c>
      <c r="P19603" t="s">
        <v>16277</v>
      </c>
      <c r="Q19603" s="57">
        <v>0</v>
      </c>
      <c r="R19603" s="57">
        <v>1</v>
      </c>
      <c r="S19603" s="57">
        <v>0.125</v>
      </c>
      <c r="T19603" s="57">
        <v>0.47299999999999998</v>
      </c>
      <c r="U19603" s="57">
        <v>812910</v>
      </c>
      <c r="V19603" s="1" t="s">
        <v>12461</v>
      </c>
      <c r="W19603" s="1" t="s">
        <v>460</v>
      </c>
      <c r="X19603" s="56" t="s">
        <v>6516</v>
      </c>
      <c r="Y19603" t="s">
        <v>2</v>
      </c>
    </row>
    <row r="19604" spans="1:25" x14ac:dyDescent="0.3">
      <c r="A19604" s="1" t="s">
        <v>2058</v>
      </c>
      <c r="B19604" s="47">
        <v>45785</v>
      </c>
      <c r="C19604" s="29">
        <v>1162701.1200000001</v>
      </c>
      <c r="D19604" s="29">
        <v>1179964.6000000001</v>
      </c>
      <c r="E19604" s="29">
        <v>1162701.1200000001</v>
      </c>
      <c r="F19604" s="29">
        <v>17263.48</v>
      </c>
      <c r="G19604" s="29">
        <v>1348487.93</v>
      </c>
      <c r="H19604" s="26">
        <v>42803</v>
      </c>
      <c r="I19604" s="26">
        <v>42389</v>
      </c>
      <c r="J19604" s="25">
        <v>51886</v>
      </c>
      <c r="K19604" s="55">
        <f t="shared" si="65"/>
        <v>26</v>
      </c>
      <c r="L19604" t="s">
        <v>4</v>
      </c>
      <c r="M19604" t="s">
        <v>0</v>
      </c>
      <c r="N19604" s="1">
        <v>509999</v>
      </c>
      <c r="O19604" s="1" t="s">
        <v>485</v>
      </c>
      <c r="P19604" t="s">
        <v>16277</v>
      </c>
      <c r="Q19604" s="57">
        <v>2.4319999999999999</v>
      </c>
      <c r="R19604" s="57">
        <v>1</v>
      </c>
      <c r="S19604" s="57">
        <v>0.14499999999999999</v>
      </c>
      <c r="T19604" s="57">
        <v>0.47299999999999998</v>
      </c>
      <c r="U19604" s="57">
        <v>541940</v>
      </c>
      <c r="V19604" s="1" t="s">
        <v>55</v>
      </c>
      <c r="W19604" s="1" t="s">
        <v>460</v>
      </c>
      <c r="X19604" s="56" t="s">
        <v>10022</v>
      </c>
      <c r="Y19604" t="s">
        <v>2</v>
      </c>
    </row>
    <row r="19605" spans="1:25" x14ac:dyDescent="0.3">
      <c r="A19605" s="1" t="s">
        <v>1992</v>
      </c>
      <c r="B19605" s="47">
        <v>45785</v>
      </c>
      <c r="C19605" s="29">
        <v>312156.55</v>
      </c>
      <c r="D19605" s="29">
        <v>313573.33</v>
      </c>
      <c r="E19605" s="29">
        <v>312156.55</v>
      </c>
      <c r="F19605" s="29">
        <v>1416.78</v>
      </c>
      <c r="G19605" s="29">
        <v>413775</v>
      </c>
      <c r="H19605" s="26">
        <v>43362</v>
      </c>
      <c r="I19605" s="26">
        <v>43159</v>
      </c>
      <c r="J19605" s="25">
        <v>52290</v>
      </c>
      <c r="K19605" s="55">
        <f t="shared" si="65"/>
        <v>25</v>
      </c>
      <c r="L19605" t="s">
        <v>4</v>
      </c>
      <c r="M19605" t="s">
        <v>0</v>
      </c>
      <c r="N19605" s="1">
        <v>510346</v>
      </c>
      <c r="O19605" s="1" t="s">
        <v>485</v>
      </c>
      <c r="P19605" t="s">
        <v>16277</v>
      </c>
      <c r="Q19605" s="57">
        <v>2.8050000000000002</v>
      </c>
      <c r="R19605" s="57">
        <v>1</v>
      </c>
      <c r="S19605" s="57">
        <v>0.14499999999999999</v>
      </c>
      <c r="T19605" s="57">
        <v>0.54999999999999993</v>
      </c>
      <c r="U19605" s="57">
        <v>812910</v>
      </c>
      <c r="V19605" s="1" t="s">
        <v>220</v>
      </c>
      <c r="W19605" s="1" t="s">
        <v>449</v>
      </c>
      <c r="X19605" s="56" t="s">
        <v>5624</v>
      </c>
      <c r="Y19605" t="s">
        <v>1</v>
      </c>
    </row>
    <row r="19606" spans="1:25" x14ac:dyDescent="0.3">
      <c r="A19606" s="1" t="s">
        <v>2248</v>
      </c>
      <c r="B19606" s="47">
        <v>45785</v>
      </c>
      <c r="C19606" s="29">
        <v>2021176.54</v>
      </c>
      <c r="D19606" s="29">
        <v>2031320.39</v>
      </c>
      <c r="E19606" s="29">
        <v>2021176.54</v>
      </c>
      <c r="F19606" s="29">
        <v>10143.85</v>
      </c>
      <c r="G19606" s="29">
        <v>2228625</v>
      </c>
      <c r="H19606" s="26">
        <v>43735</v>
      </c>
      <c r="I19606" s="26">
        <v>43721</v>
      </c>
      <c r="J19606" s="25">
        <v>52853</v>
      </c>
      <c r="K19606" s="55">
        <f t="shared" si="65"/>
        <v>25</v>
      </c>
      <c r="L19606" t="s">
        <v>4</v>
      </c>
      <c r="M19606" t="s">
        <v>0</v>
      </c>
      <c r="N19606" s="1">
        <v>522583</v>
      </c>
      <c r="O19606" s="1" t="s">
        <v>485</v>
      </c>
      <c r="P19606" t="s">
        <v>16277</v>
      </c>
      <c r="Q19606" s="57">
        <v>0</v>
      </c>
      <c r="R19606" s="57">
        <v>1</v>
      </c>
      <c r="S19606" s="57">
        <v>0.125</v>
      </c>
      <c r="T19606" s="57">
        <v>0.54999999999999993</v>
      </c>
      <c r="U19606" s="57">
        <v>332999</v>
      </c>
      <c r="V19606" s="1" t="s">
        <v>264</v>
      </c>
      <c r="W19606" s="1" t="s">
        <v>453</v>
      </c>
      <c r="X19606" s="56" t="s">
        <v>265</v>
      </c>
      <c r="Y19606" t="s">
        <v>1</v>
      </c>
    </row>
    <row r="19607" spans="1:25" x14ac:dyDescent="0.3">
      <c r="A19607" s="1" t="s">
        <v>2124</v>
      </c>
      <c r="B19607" s="47">
        <v>45785</v>
      </c>
      <c r="C19607" s="29">
        <v>230885.53</v>
      </c>
      <c r="D19607" s="29">
        <v>231928.24</v>
      </c>
      <c r="E19607" s="29">
        <v>230885.53</v>
      </c>
      <c r="F19607" s="29">
        <v>1042.71</v>
      </c>
      <c r="G19607" s="29">
        <v>240873.32</v>
      </c>
      <c r="H19607" s="26">
        <v>44650</v>
      </c>
      <c r="I19607" s="26">
        <v>43979</v>
      </c>
      <c r="J19607" s="25">
        <v>53110</v>
      </c>
      <c r="K19607" s="55">
        <f t="shared" si="65"/>
        <v>25</v>
      </c>
      <c r="L19607" t="s">
        <v>4</v>
      </c>
      <c r="M19607" t="s">
        <v>0</v>
      </c>
      <c r="N19607" s="1">
        <v>530199</v>
      </c>
      <c r="O19607" s="1" t="s">
        <v>485</v>
      </c>
      <c r="P19607" t="s">
        <v>16277</v>
      </c>
      <c r="Q19607" s="57">
        <v>3.0550000000000002</v>
      </c>
      <c r="R19607" s="57">
        <v>1</v>
      </c>
      <c r="S19607" s="57">
        <v>0.14499999999999999</v>
      </c>
      <c r="T19607" s="57">
        <v>0.54999999999999993</v>
      </c>
      <c r="U19607" s="57">
        <v>611699</v>
      </c>
      <c r="V19607" s="1" t="s">
        <v>11701</v>
      </c>
      <c r="W19607" s="1" t="s">
        <v>437</v>
      </c>
      <c r="X19607" s="56" t="s">
        <v>18784</v>
      </c>
      <c r="Y19607" t="s">
        <v>1</v>
      </c>
    </row>
    <row r="19608" spans="1:25" x14ac:dyDescent="0.3">
      <c r="A19608" s="1" t="s">
        <v>2040</v>
      </c>
      <c r="B19608" s="47">
        <v>45785</v>
      </c>
      <c r="C19608" s="29">
        <v>719446.69</v>
      </c>
      <c r="D19608" s="29">
        <v>723750.76</v>
      </c>
      <c r="E19608" s="29">
        <v>719446.69</v>
      </c>
      <c r="F19608" s="29">
        <v>4304.07</v>
      </c>
      <c r="G19608" s="29">
        <v>1233000</v>
      </c>
      <c r="H19608" s="26">
        <v>44312</v>
      </c>
      <c r="I19608" s="26">
        <v>44292</v>
      </c>
      <c r="J19608" s="25">
        <v>53423</v>
      </c>
      <c r="K19608" s="55">
        <f t="shared" si="65"/>
        <v>25</v>
      </c>
      <c r="L19608" t="s">
        <v>4</v>
      </c>
      <c r="M19608" t="s">
        <v>0</v>
      </c>
      <c r="N19608" s="1">
        <v>522670</v>
      </c>
      <c r="O19608" s="1" t="s">
        <v>485</v>
      </c>
      <c r="P19608" t="s">
        <v>16277</v>
      </c>
      <c r="Q19608" s="57">
        <v>0</v>
      </c>
      <c r="R19608" s="57">
        <v>1</v>
      </c>
      <c r="S19608" s="57">
        <v>0.125</v>
      </c>
      <c r="T19608" s="57">
        <v>0</v>
      </c>
      <c r="U19608" s="57">
        <v>721110</v>
      </c>
      <c r="V19608" s="1" t="s">
        <v>11237</v>
      </c>
      <c r="W19608" s="1" t="s">
        <v>446</v>
      </c>
      <c r="X19608" s="56" t="s">
        <v>20799</v>
      </c>
      <c r="Y19608" t="s">
        <v>1</v>
      </c>
    </row>
    <row r="19609" spans="1:25" x14ac:dyDescent="0.3">
      <c r="A19609" s="1" t="s">
        <v>2109</v>
      </c>
      <c r="B19609" s="47">
        <v>45785</v>
      </c>
      <c r="C19609" s="29">
        <v>94515.16</v>
      </c>
      <c r="D19609" s="29">
        <v>95113.86</v>
      </c>
      <c r="E19609" s="29">
        <v>94515.16</v>
      </c>
      <c r="F19609" s="29">
        <v>598.70000000000005</v>
      </c>
      <c r="G19609" s="29">
        <v>99000</v>
      </c>
      <c r="H19609" s="26">
        <v>44433</v>
      </c>
      <c r="I19609" s="26">
        <v>44419</v>
      </c>
      <c r="J19609" s="25">
        <v>53550</v>
      </c>
      <c r="K19609" s="55">
        <f t="shared" si="65"/>
        <v>25</v>
      </c>
      <c r="L19609" t="s">
        <v>4</v>
      </c>
      <c r="M19609" t="s">
        <v>0</v>
      </c>
      <c r="N19609" s="1">
        <v>530004</v>
      </c>
      <c r="O19609" s="1" t="s">
        <v>485</v>
      </c>
      <c r="P19609" t="s">
        <v>16277</v>
      </c>
      <c r="Q19609" s="57">
        <v>1.78</v>
      </c>
      <c r="R19609" s="57">
        <v>1</v>
      </c>
      <c r="S19609" s="57">
        <v>0.14499999999999999</v>
      </c>
      <c r="T19609" s="57">
        <v>0</v>
      </c>
      <c r="U19609" s="57">
        <v>524210</v>
      </c>
      <c r="V19609" s="1" t="s">
        <v>155</v>
      </c>
      <c r="W19609" s="1" t="s">
        <v>446</v>
      </c>
      <c r="X19609" s="56" t="s">
        <v>16116</v>
      </c>
      <c r="Y19609" t="s">
        <v>1</v>
      </c>
    </row>
    <row r="19610" spans="1:25" x14ac:dyDescent="0.3">
      <c r="A19610" s="1" t="s">
        <v>2017</v>
      </c>
      <c r="B19610" s="47">
        <v>45785</v>
      </c>
      <c r="C19610" s="29">
        <v>3552431.47</v>
      </c>
      <c r="D19610" s="29">
        <v>3580879.59</v>
      </c>
      <c r="E19610" s="29">
        <v>3552431.47</v>
      </c>
      <c r="F19610" s="29">
        <v>28448.12</v>
      </c>
      <c r="G19610" s="29">
        <v>3723088.76</v>
      </c>
      <c r="H19610" s="26">
        <v>44608</v>
      </c>
      <c r="I19610" s="26">
        <v>44431</v>
      </c>
      <c r="J19610" s="25">
        <v>53562</v>
      </c>
      <c r="K19610" s="55">
        <f t="shared" si="65"/>
        <v>25</v>
      </c>
      <c r="L19610" t="s">
        <v>4</v>
      </c>
      <c r="M19610" t="s">
        <v>0</v>
      </c>
      <c r="N19610" s="1">
        <v>540039</v>
      </c>
      <c r="O19610" s="1" t="s">
        <v>485</v>
      </c>
      <c r="P19610" t="s">
        <v>16277</v>
      </c>
      <c r="Q19610" s="57">
        <v>0</v>
      </c>
      <c r="R19610" s="57">
        <v>1</v>
      </c>
      <c r="S19610" s="57">
        <v>0.125</v>
      </c>
      <c r="T19610" s="57">
        <v>0</v>
      </c>
      <c r="U19610" s="57">
        <v>812331</v>
      </c>
      <c r="V19610" s="1" t="s">
        <v>11039</v>
      </c>
      <c r="W19610" s="1" t="s">
        <v>448</v>
      </c>
      <c r="X19610" s="56" t="s">
        <v>9367</v>
      </c>
      <c r="Y19610" t="s">
        <v>1</v>
      </c>
    </row>
    <row r="19611" spans="1:25" x14ac:dyDescent="0.3">
      <c r="A19611" s="1" t="s">
        <v>2000</v>
      </c>
      <c r="B19611" s="47">
        <v>45785</v>
      </c>
      <c r="C19611" s="29">
        <v>1015597.92</v>
      </c>
      <c r="D19611" s="29">
        <v>1016712.57</v>
      </c>
      <c r="E19611" s="29">
        <v>1015597.92</v>
      </c>
      <c r="F19611" s="29">
        <v>1114.6500000000001</v>
      </c>
      <c r="G19611" s="29">
        <v>1028085.94</v>
      </c>
      <c r="H19611" s="26">
        <v>45002</v>
      </c>
      <c r="I19611" s="26">
        <v>44560</v>
      </c>
      <c r="J19611" s="25">
        <v>53873</v>
      </c>
      <c r="K19611" s="55">
        <f t="shared" si="65"/>
        <v>25</v>
      </c>
      <c r="L19611" t="s">
        <v>4</v>
      </c>
      <c r="M19611" t="s">
        <v>0</v>
      </c>
      <c r="N19611" s="1">
        <v>530357</v>
      </c>
      <c r="O19611" s="1" t="s">
        <v>485</v>
      </c>
      <c r="P19611" t="s">
        <v>16277</v>
      </c>
      <c r="Q19611" s="57">
        <v>3.605</v>
      </c>
      <c r="R19611" s="57">
        <v>1</v>
      </c>
      <c r="S19611" s="57">
        <v>0.14499999999999999</v>
      </c>
      <c r="T19611" s="57">
        <v>0</v>
      </c>
      <c r="U19611" s="57">
        <v>621340</v>
      </c>
      <c r="V19611" s="1" t="s">
        <v>50</v>
      </c>
      <c r="W19611" s="1" t="s">
        <v>439</v>
      </c>
      <c r="X19611" s="56" t="s">
        <v>1813</v>
      </c>
      <c r="Y19611" t="s">
        <v>1</v>
      </c>
    </row>
    <row r="19612" spans="1:25" x14ac:dyDescent="0.3">
      <c r="A19612" s="1" t="s">
        <v>2126</v>
      </c>
      <c r="B19612" s="47">
        <v>45785</v>
      </c>
      <c r="C19612" s="29">
        <v>2026894.38</v>
      </c>
      <c r="D19612" s="29">
        <v>2036870.02</v>
      </c>
      <c r="E19612" s="29">
        <v>2026894.38</v>
      </c>
      <c r="F19612" s="29">
        <v>9975.64</v>
      </c>
      <c r="G19612" s="29">
        <v>2063652.86</v>
      </c>
      <c r="H19612" s="26">
        <v>45021</v>
      </c>
      <c r="I19612" s="26">
        <v>44790</v>
      </c>
      <c r="J19612" s="25">
        <v>53921</v>
      </c>
      <c r="K19612" s="55">
        <f t="shared" si="65"/>
        <v>25</v>
      </c>
      <c r="L19612" t="s">
        <v>4</v>
      </c>
      <c r="M19612" t="s">
        <v>0</v>
      </c>
      <c r="N19612" s="1">
        <v>530358</v>
      </c>
      <c r="O19612" s="1" t="s">
        <v>485</v>
      </c>
      <c r="P19612" t="s">
        <v>16277</v>
      </c>
      <c r="Q19612" s="57">
        <v>3.5550000000000002</v>
      </c>
      <c r="R19612" s="57">
        <v>1</v>
      </c>
      <c r="S19612" s="57">
        <v>0.14499999999999999</v>
      </c>
      <c r="T19612" s="57">
        <v>0.54999999999999993</v>
      </c>
      <c r="U19612" s="57">
        <v>721110</v>
      </c>
      <c r="V19612" s="1" t="s">
        <v>10881</v>
      </c>
      <c r="W19612" s="1" t="s">
        <v>457</v>
      </c>
      <c r="X19612" s="56" t="s">
        <v>3586</v>
      </c>
      <c r="Y19612" t="s">
        <v>1</v>
      </c>
    </row>
    <row r="19613" spans="1:25" x14ac:dyDescent="0.3">
      <c r="A19613" s="1" t="s">
        <v>2081</v>
      </c>
      <c r="B19613" s="47">
        <v>45785</v>
      </c>
      <c r="C19613" s="29">
        <v>493813.88</v>
      </c>
      <c r="D19613" s="29">
        <v>494960.77</v>
      </c>
      <c r="E19613" s="29">
        <v>493813.88</v>
      </c>
      <c r="F19613" s="29">
        <v>1146.8900000000001</v>
      </c>
      <c r="G19613" s="29">
        <v>508933.55</v>
      </c>
      <c r="H19613" s="26">
        <v>44859</v>
      </c>
      <c r="I19613" s="26">
        <v>44817</v>
      </c>
      <c r="J19613" s="25">
        <v>53955</v>
      </c>
      <c r="K19613" s="55">
        <f t="shared" si="65"/>
        <v>25</v>
      </c>
      <c r="L19613" t="s">
        <v>4</v>
      </c>
      <c r="M19613" t="s">
        <v>0</v>
      </c>
      <c r="N19613" s="1">
        <v>530325</v>
      </c>
      <c r="O19613" s="1" t="s">
        <v>485</v>
      </c>
      <c r="P19613" t="s">
        <v>16277</v>
      </c>
      <c r="Q19613" s="57">
        <v>1.115</v>
      </c>
      <c r="R19613" s="57">
        <v>1</v>
      </c>
      <c r="S19613" s="57">
        <v>0.14499999999999999</v>
      </c>
      <c r="T19613" s="57">
        <v>0.49</v>
      </c>
      <c r="U19613" s="57">
        <v>722511</v>
      </c>
      <c r="V19613" s="1" t="s">
        <v>11036</v>
      </c>
      <c r="W19613" s="1" t="s">
        <v>442</v>
      </c>
      <c r="X19613" s="56" t="s">
        <v>3844</v>
      </c>
      <c r="Y19613" t="s">
        <v>1</v>
      </c>
    </row>
    <row r="19614" spans="1:25" x14ac:dyDescent="0.3">
      <c r="A19614" s="1" t="s">
        <v>2033</v>
      </c>
      <c r="B19614" s="47">
        <v>45785</v>
      </c>
      <c r="C19614" s="29">
        <v>951268.4</v>
      </c>
      <c r="D19614" s="29">
        <v>955864.01</v>
      </c>
      <c r="E19614" s="29">
        <v>951268.4</v>
      </c>
      <c r="F19614" s="29">
        <v>4595.6099999999997</v>
      </c>
      <c r="G19614" s="29">
        <v>969840.98</v>
      </c>
      <c r="H19614" s="26">
        <v>45086</v>
      </c>
      <c r="I19614" s="26">
        <v>44946</v>
      </c>
      <c r="J19614" s="25">
        <v>54077</v>
      </c>
      <c r="K19614" s="55">
        <f t="shared" si="65"/>
        <v>25</v>
      </c>
      <c r="L19614" t="s">
        <v>4</v>
      </c>
      <c r="M19614" t="s">
        <v>4</v>
      </c>
      <c r="O19614" s="1" t="s">
        <v>485</v>
      </c>
      <c r="P19614" t="s">
        <v>16277</v>
      </c>
      <c r="Q19614" s="57">
        <v>0</v>
      </c>
      <c r="R19614" s="57">
        <v>1</v>
      </c>
      <c r="S19614" s="57">
        <v>0.125</v>
      </c>
      <c r="T19614" s="57">
        <v>0.54999999999999993</v>
      </c>
      <c r="U19614" s="57">
        <v>721110</v>
      </c>
      <c r="V19614" s="1" t="s">
        <v>13771</v>
      </c>
      <c r="W19614" s="1" t="s">
        <v>437</v>
      </c>
      <c r="X19614" s="56" t="s">
        <v>8943</v>
      </c>
      <c r="Y19614" t="s">
        <v>1</v>
      </c>
    </row>
    <row r="19615" spans="1:25" x14ac:dyDescent="0.3">
      <c r="A19615" s="1" t="s">
        <v>2415</v>
      </c>
      <c r="B19615" s="47">
        <v>45785</v>
      </c>
      <c r="C19615" s="29">
        <v>1181249.32</v>
      </c>
      <c r="D19615" s="29">
        <v>1209015.6299999999</v>
      </c>
      <c r="E19615" s="29">
        <v>1181249.32</v>
      </c>
      <c r="F19615" s="29">
        <v>27766.31</v>
      </c>
      <c r="G19615" s="29">
        <v>1181250</v>
      </c>
      <c r="H19615" s="26">
        <v>45197</v>
      </c>
      <c r="I19615" s="26">
        <v>45174</v>
      </c>
      <c r="J19615" s="25">
        <v>54428</v>
      </c>
      <c r="K19615" s="55">
        <f t="shared" si="65"/>
        <v>25</v>
      </c>
      <c r="L19615" t="s">
        <v>4</v>
      </c>
      <c r="M19615" t="s">
        <v>0</v>
      </c>
      <c r="N19615" s="1">
        <v>530483</v>
      </c>
      <c r="O19615" s="1" t="s">
        <v>485</v>
      </c>
      <c r="P19615" t="s">
        <v>16277</v>
      </c>
      <c r="Q19615" s="57">
        <v>1.98</v>
      </c>
      <c r="R19615" s="57">
        <v>1</v>
      </c>
      <c r="S19615" s="57">
        <v>0.14499999999999999</v>
      </c>
      <c r="T19615" s="57">
        <v>0.54999999999999993</v>
      </c>
      <c r="U19615" s="57">
        <v>722513</v>
      </c>
      <c r="V19615" s="1" t="s">
        <v>19692</v>
      </c>
      <c r="W19615" s="1" t="s">
        <v>436</v>
      </c>
      <c r="X19615" s="56" t="s">
        <v>228</v>
      </c>
      <c r="Y19615" t="s">
        <v>2</v>
      </c>
    </row>
    <row r="19616" spans="1:25" x14ac:dyDescent="0.3">
      <c r="A19616" s="1" t="s">
        <v>2001</v>
      </c>
      <c r="B19616" s="47">
        <v>45785</v>
      </c>
      <c r="C19616" s="29">
        <v>2406887.81</v>
      </c>
      <c r="D19616" s="29">
        <v>2417367.9700000002</v>
      </c>
      <c r="E19616" s="29">
        <v>2406887.81</v>
      </c>
      <c r="F19616" s="29">
        <v>10480.16</v>
      </c>
      <c r="G19616" s="29">
        <v>2419147.0099999998</v>
      </c>
      <c r="H19616" s="26">
        <v>45502</v>
      </c>
      <c r="I19616" s="26">
        <v>45310</v>
      </c>
      <c r="J19616" s="25">
        <v>54532</v>
      </c>
      <c r="K19616" s="55">
        <f t="shared" si="65"/>
        <v>25</v>
      </c>
      <c r="L19616" t="s">
        <v>4</v>
      </c>
      <c r="M19616" t="s">
        <v>0</v>
      </c>
      <c r="N19616" s="1">
        <v>530706</v>
      </c>
      <c r="O19616" s="1" t="s">
        <v>485</v>
      </c>
      <c r="P19616" t="s">
        <v>16277</v>
      </c>
      <c r="Q19616" s="57">
        <v>0</v>
      </c>
      <c r="R19616" s="57">
        <v>1</v>
      </c>
      <c r="S19616" s="57">
        <v>0.125</v>
      </c>
      <c r="T19616" s="57">
        <v>0.54999999999999993</v>
      </c>
      <c r="U19616" s="57">
        <v>441120</v>
      </c>
      <c r="V19616" s="1" t="s">
        <v>12684</v>
      </c>
      <c r="W19616" s="1" t="s">
        <v>475</v>
      </c>
      <c r="X19616" s="56" t="s">
        <v>20800</v>
      </c>
      <c r="Y19616" t="s">
        <v>1</v>
      </c>
    </row>
    <row r="19617" spans="1:25" x14ac:dyDescent="0.3">
      <c r="A19617" s="1" t="s">
        <v>2266</v>
      </c>
      <c r="B19617" s="47">
        <v>45784</v>
      </c>
      <c r="C19617" s="29">
        <v>1436.06</v>
      </c>
      <c r="D19617" s="29">
        <v>1437.24</v>
      </c>
      <c r="E19617" s="29">
        <v>1436.06</v>
      </c>
      <c r="F19617" s="29">
        <v>1.18</v>
      </c>
      <c r="G19617" s="29">
        <v>126377.32</v>
      </c>
      <c r="H19617" s="26">
        <v>42080</v>
      </c>
      <c r="I19617" s="26">
        <v>42054</v>
      </c>
      <c r="J19617" s="25">
        <v>45707</v>
      </c>
      <c r="K19617" s="55">
        <f t="shared" si="65"/>
        <v>10</v>
      </c>
      <c r="L19617" t="s">
        <v>4</v>
      </c>
      <c r="M19617" t="s">
        <v>0</v>
      </c>
      <c r="N19617" s="1">
        <v>522154</v>
      </c>
      <c r="O19617" s="1" t="s">
        <v>485</v>
      </c>
      <c r="P19617" t="s">
        <v>16277</v>
      </c>
      <c r="Q19617" s="57">
        <v>0</v>
      </c>
      <c r="R19617" s="57">
        <v>1</v>
      </c>
      <c r="S19617" s="57">
        <v>0.125</v>
      </c>
      <c r="T19617" s="57">
        <v>0</v>
      </c>
      <c r="U19617" s="57">
        <v>722513</v>
      </c>
      <c r="V19617" s="1" t="s">
        <v>10554</v>
      </c>
      <c r="W19617" s="1" t="s">
        <v>438</v>
      </c>
      <c r="X19617" s="56" t="s">
        <v>3482</v>
      </c>
      <c r="Y19617" t="s">
        <v>5</v>
      </c>
    </row>
    <row r="19618" spans="1:25" x14ac:dyDescent="0.3">
      <c r="A19618" s="1" t="s">
        <v>1990</v>
      </c>
      <c r="B19618" s="47">
        <v>45784</v>
      </c>
      <c r="C19618" s="29">
        <v>1559.91</v>
      </c>
      <c r="D19618" s="29">
        <v>1560.97</v>
      </c>
      <c r="E19618" s="29">
        <v>1559.91</v>
      </c>
      <c r="F19618" s="29">
        <v>1.06</v>
      </c>
      <c r="G19618" s="29">
        <v>127500</v>
      </c>
      <c r="H19618" s="26">
        <v>42116</v>
      </c>
      <c r="I19618" s="26">
        <v>42093</v>
      </c>
      <c r="J19618" s="25">
        <v>45746</v>
      </c>
      <c r="K19618" s="55">
        <f t="shared" si="65"/>
        <v>10</v>
      </c>
      <c r="L19618" t="s">
        <v>4</v>
      </c>
      <c r="M19618" t="s">
        <v>0</v>
      </c>
      <c r="N19618" s="1">
        <v>509669</v>
      </c>
      <c r="O19618" s="1" t="s">
        <v>485</v>
      </c>
      <c r="P19618" t="s">
        <v>16277</v>
      </c>
      <c r="Q19618" s="57">
        <v>0</v>
      </c>
      <c r="R19618" s="57">
        <v>1</v>
      </c>
      <c r="S19618" s="57">
        <v>0.125</v>
      </c>
      <c r="T19618" s="57">
        <v>0</v>
      </c>
      <c r="U19618" s="57">
        <v>711219</v>
      </c>
      <c r="V19618" s="1" t="s">
        <v>112</v>
      </c>
      <c r="W19618" s="1" t="s">
        <v>448</v>
      </c>
      <c r="X19618" s="56" t="s">
        <v>4130</v>
      </c>
      <c r="Y19618" t="s">
        <v>5</v>
      </c>
    </row>
    <row r="19619" spans="1:25" x14ac:dyDescent="0.3">
      <c r="A19619" s="1" t="s">
        <v>1990</v>
      </c>
      <c r="B19619" s="47">
        <v>45784</v>
      </c>
      <c r="C19619" s="29">
        <v>1488.62</v>
      </c>
      <c r="D19619" s="29">
        <v>1492.81</v>
      </c>
      <c r="E19619" s="29">
        <v>1488.62</v>
      </c>
      <c r="F19619" s="29">
        <v>4.1900000000000004</v>
      </c>
      <c r="G19619" s="29">
        <v>119000</v>
      </c>
      <c r="H19619" s="26">
        <v>42123</v>
      </c>
      <c r="I19619" s="26">
        <v>42094</v>
      </c>
      <c r="J19619" s="25">
        <v>45747</v>
      </c>
      <c r="K19619" s="55">
        <f t="shared" si="65"/>
        <v>10</v>
      </c>
      <c r="L19619" t="s">
        <v>4</v>
      </c>
      <c r="M19619" t="s">
        <v>0</v>
      </c>
      <c r="N19619" s="1">
        <v>522154</v>
      </c>
      <c r="O19619" s="1" t="s">
        <v>485</v>
      </c>
      <c r="P19619" t="s">
        <v>16277</v>
      </c>
      <c r="Q19619" s="57">
        <v>0</v>
      </c>
      <c r="R19619" s="57">
        <v>1</v>
      </c>
      <c r="S19619" s="57">
        <v>0.125</v>
      </c>
      <c r="T19619" s="57">
        <v>0</v>
      </c>
      <c r="U19619" s="57">
        <v>811111</v>
      </c>
      <c r="V19619" s="1" t="s">
        <v>11279</v>
      </c>
      <c r="W19619" s="1" t="s">
        <v>456</v>
      </c>
      <c r="X19619" s="56" t="s">
        <v>20763</v>
      </c>
      <c r="Y19619" t="s">
        <v>5</v>
      </c>
    </row>
    <row r="19620" spans="1:25" x14ac:dyDescent="0.3">
      <c r="A19620" s="1" t="s">
        <v>2072</v>
      </c>
      <c r="B19620" s="47">
        <v>45784</v>
      </c>
      <c r="C19620" s="29">
        <v>1430.87</v>
      </c>
      <c r="D19620" s="29">
        <v>1431.52</v>
      </c>
      <c r="E19620" s="29">
        <v>1430.87</v>
      </c>
      <c r="F19620" s="29">
        <v>0.65</v>
      </c>
      <c r="G19620" s="29">
        <v>262500</v>
      </c>
      <c r="H19620" s="26">
        <v>42086</v>
      </c>
      <c r="I19620" s="26">
        <v>41921</v>
      </c>
      <c r="J19620" s="25">
        <v>45756</v>
      </c>
      <c r="K19620" s="55">
        <f t="shared" si="65"/>
        <v>10</v>
      </c>
      <c r="L19620" t="s">
        <v>4</v>
      </c>
      <c r="M19620" t="s">
        <v>0</v>
      </c>
      <c r="N19620" s="1">
        <v>522151</v>
      </c>
      <c r="O19620" s="1" t="s">
        <v>485</v>
      </c>
      <c r="P19620" t="s">
        <v>16277</v>
      </c>
      <c r="Q19620" s="57">
        <v>0</v>
      </c>
      <c r="R19620" s="57">
        <v>1</v>
      </c>
      <c r="S19620" s="57">
        <v>0.125</v>
      </c>
      <c r="T19620" s="57">
        <v>0.52</v>
      </c>
      <c r="U19620" s="57">
        <v>444130</v>
      </c>
      <c r="V19620" s="1" t="s">
        <v>41</v>
      </c>
      <c r="W19620" s="1" t="s">
        <v>453</v>
      </c>
      <c r="X19620" s="56" t="s">
        <v>952</v>
      </c>
      <c r="Y19620" t="s">
        <v>5</v>
      </c>
    </row>
    <row r="19621" spans="1:25" x14ac:dyDescent="0.3">
      <c r="A19621" s="1" t="s">
        <v>2072</v>
      </c>
      <c r="B19621" s="47">
        <v>45784</v>
      </c>
      <c r="C19621" s="29">
        <v>898.84</v>
      </c>
      <c r="D19621" s="29">
        <v>893.22</v>
      </c>
      <c r="E19621" s="29">
        <v>878.84</v>
      </c>
      <c r="F19621" s="29">
        <v>14.38</v>
      </c>
      <c r="G19621" s="29">
        <v>112500</v>
      </c>
      <c r="H19621" s="26">
        <v>42054</v>
      </c>
      <c r="I19621" s="26">
        <v>41926</v>
      </c>
      <c r="J19621" s="25">
        <v>45761</v>
      </c>
      <c r="K19621" s="55">
        <f t="shared" si="65"/>
        <v>10</v>
      </c>
      <c r="L19621" t="s">
        <v>4</v>
      </c>
      <c r="M19621" t="s">
        <v>0</v>
      </c>
      <c r="N19621" s="1">
        <v>509641</v>
      </c>
      <c r="O19621" s="1" t="s">
        <v>485</v>
      </c>
      <c r="P19621" t="s">
        <v>16277</v>
      </c>
      <c r="Q19621" s="57">
        <v>0</v>
      </c>
      <c r="R19621" s="57">
        <v>1</v>
      </c>
      <c r="S19621" s="57">
        <v>0.125</v>
      </c>
      <c r="T19621" s="57">
        <v>0</v>
      </c>
      <c r="U19621" s="57">
        <v>722513</v>
      </c>
      <c r="V19621" s="1" t="s">
        <v>155</v>
      </c>
      <c r="W19621" s="1" t="s">
        <v>446</v>
      </c>
      <c r="X19621" s="56" t="s">
        <v>9595</v>
      </c>
      <c r="Y19621" t="s">
        <v>5</v>
      </c>
    </row>
    <row r="19622" spans="1:25" x14ac:dyDescent="0.3">
      <c r="A19622" s="1" t="s">
        <v>2102</v>
      </c>
      <c r="B19622" s="47">
        <v>45784</v>
      </c>
      <c r="C19622" s="29">
        <v>3138.4</v>
      </c>
      <c r="D19622" s="29">
        <v>3141.71</v>
      </c>
      <c r="E19622" s="29">
        <v>3138.4</v>
      </c>
      <c r="F19622" s="29">
        <v>3.31</v>
      </c>
      <c r="G19622" s="29">
        <v>487500</v>
      </c>
      <c r="H19622" s="26">
        <v>42152</v>
      </c>
      <c r="I19622" s="26">
        <v>42123</v>
      </c>
      <c r="J19622" s="25">
        <v>45776</v>
      </c>
      <c r="K19622" s="55">
        <f t="shared" si="65"/>
        <v>10</v>
      </c>
      <c r="L19622" t="s">
        <v>4</v>
      </c>
      <c r="M19622" t="s">
        <v>0</v>
      </c>
      <c r="N19622" s="1">
        <v>522170</v>
      </c>
      <c r="O19622" s="1" t="s">
        <v>485</v>
      </c>
      <c r="P19622" t="s">
        <v>16277</v>
      </c>
      <c r="Q19622" s="57">
        <v>0</v>
      </c>
      <c r="R19622" s="57">
        <v>1</v>
      </c>
      <c r="S19622" s="57">
        <v>0.125</v>
      </c>
      <c r="T19622" s="57">
        <v>0.51900000000000002</v>
      </c>
      <c r="U19622" s="57">
        <v>445110</v>
      </c>
      <c r="V19622" s="1" t="s">
        <v>20764</v>
      </c>
      <c r="W19622" s="1" t="s">
        <v>439</v>
      </c>
      <c r="X19622" s="56" t="s">
        <v>20765</v>
      </c>
      <c r="Y19622" t="s">
        <v>5</v>
      </c>
    </row>
    <row r="19623" spans="1:25" x14ac:dyDescent="0.3">
      <c r="A19623" s="1" t="s">
        <v>1992</v>
      </c>
      <c r="B19623" s="47">
        <v>45784</v>
      </c>
      <c r="C19623" s="29">
        <v>2875.49</v>
      </c>
      <c r="D19623" s="29">
        <v>2875.15</v>
      </c>
      <c r="E19623" s="29">
        <v>2855.49</v>
      </c>
      <c r="F19623" s="29">
        <v>19.66</v>
      </c>
      <c r="G19623" s="29">
        <v>282000</v>
      </c>
      <c r="H19623" s="26">
        <v>42179</v>
      </c>
      <c r="I19623" s="26">
        <v>42138</v>
      </c>
      <c r="J19623" s="25">
        <v>45791</v>
      </c>
      <c r="K19623" s="55">
        <f t="shared" si="65"/>
        <v>10</v>
      </c>
      <c r="L19623" t="s">
        <v>4</v>
      </c>
      <c r="M19623" t="s">
        <v>0</v>
      </c>
      <c r="N19623" s="1">
        <v>522181</v>
      </c>
      <c r="O19623" s="1" t="s">
        <v>485</v>
      </c>
      <c r="P19623" t="s">
        <v>16277</v>
      </c>
      <c r="Q19623" s="57">
        <v>0</v>
      </c>
      <c r="R19623" s="57">
        <v>1</v>
      </c>
      <c r="S19623" s="57">
        <v>0.125</v>
      </c>
      <c r="T19623" s="57">
        <v>0.51900000000000002</v>
      </c>
      <c r="U19623" s="57">
        <v>561730</v>
      </c>
      <c r="V19623" s="1" t="s">
        <v>20434</v>
      </c>
      <c r="W19623" s="1" t="s">
        <v>458</v>
      </c>
      <c r="X19623" s="56" t="s">
        <v>9661</v>
      </c>
      <c r="Y19623" t="s">
        <v>5</v>
      </c>
    </row>
    <row r="19624" spans="1:25" x14ac:dyDescent="0.3">
      <c r="A19624" s="1" t="s">
        <v>1992</v>
      </c>
      <c r="B19624" s="47">
        <v>45784</v>
      </c>
      <c r="C19624" s="29">
        <v>4287.84</v>
      </c>
      <c r="D19624" s="29">
        <v>4299.18</v>
      </c>
      <c r="E19624" s="29">
        <v>4287.84</v>
      </c>
      <c r="F19624" s="29">
        <v>11.34</v>
      </c>
      <c r="G19624" s="29">
        <v>366000</v>
      </c>
      <c r="H19624" s="26">
        <v>42179</v>
      </c>
      <c r="I19624" s="26">
        <v>42138</v>
      </c>
      <c r="J19624" s="25">
        <v>45791</v>
      </c>
      <c r="K19624" s="55">
        <f t="shared" si="65"/>
        <v>10</v>
      </c>
      <c r="L19624" t="s">
        <v>4</v>
      </c>
      <c r="M19624" t="s">
        <v>0</v>
      </c>
      <c r="N19624" s="1">
        <v>522181</v>
      </c>
      <c r="O19624" s="1" t="s">
        <v>485</v>
      </c>
      <c r="P19624" t="s">
        <v>16277</v>
      </c>
      <c r="Q19624" s="57">
        <v>0</v>
      </c>
      <c r="R19624" s="57">
        <v>1</v>
      </c>
      <c r="S19624" s="57">
        <v>0.125</v>
      </c>
      <c r="T19624" s="57">
        <v>0.51900000000000002</v>
      </c>
      <c r="U19624" s="57">
        <v>423730</v>
      </c>
      <c r="V19624" s="1" t="s">
        <v>11268</v>
      </c>
      <c r="W19624" s="1" t="s">
        <v>440</v>
      </c>
      <c r="X19624" s="56" t="s">
        <v>6807</v>
      </c>
      <c r="Y19624" t="s">
        <v>5</v>
      </c>
    </row>
    <row r="19625" spans="1:25" x14ac:dyDescent="0.3">
      <c r="A19625" s="1" t="s">
        <v>2058</v>
      </c>
      <c r="B19625" s="47">
        <v>45784</v>
      </c>
      <c r="C19625" s="29">
        <v>1266.43</v>
      </c>
      <c r="D19625" s="29">
        <v>1255.3599999999999</v>
      </c>
      <c r="E19625" s="29">
        <v>1246.43</v>
      </c>
      <c r="F19625" s="29">
        <v>8.93</v>
      </c>
      <c r="G19625" s="29">
        <v>106250</v>
      </c>
      <c r="H19625" s="26">
        <v>42177</v>
      </c>
      <c r="I19625" s="26">
        <v>42144</v>
      </c>
      <c r="J19625" s="25">
        <v>45797</v>
      </c>
      <c r="K19625" s="55">
        <f t="shared" si="65"/>
        <v>10</v>
      </c>
      <c r="L19625" t="s">
        <v>4</v>
      </c>
      <c r="M19625" t="s">
        <v>0</v>
      </c>
      <c r="N19625" s="1">
        <v>522185</v>
      </c>
      <c r="O19625" s="1" t="s">
        <v>485</v>
      </c>
      <c r="P19625" t="s">
        <v>16277</v>
      </c>
      <c r="Q19625" s="57">
        <v>0</v>
      </c>
      <c r="R19625" s="57">
        <v>1</v>
      </c>
      <c r="S19625" s="57">
        <v>0.125</v>
      </c>
      <c r="T19625" s="57">
        <v>0</v>
      </c>
      <c r="U19625" s="57">
        <v>523930</v>
      </c>
      <c r="V19625" s="1" t="s">
        <v>110</v>
      </c>
      <c r="W19625" s="1" t="s">
        <v>456</v>
      </c>
      <c r="X19625" s="56" t="s">
        <v>1599</v>
      </c>
      <c r="Y19625" t="s">
        <v>5</v>
      </c>
    </row>
    <row r="19626" spans="1:25" x14ac:dyDescent="0.3">
      <c r="A19626" s="1" t="s">
        <v>1992</v>
      </c>
      <c r="B19626" s="47">
        <v>45784</v>
      </c>
      <c r="C19626" s="29">
        <v>3444.95</v>
      </c>
      <c r="D19626" s="29">
        <v>3450.13</v>
      </c>
      <c r="E19626" s="29">
        <v>3444.95</v>
      </c>
      <c r="F19626" s="29">
        <v>5.18</v>
      </c>
      <c r="G19626" s="29">
        <v>297750</v>
      </c>
      <c r="H19626" s="26">
        <v>42179</v>
      </c>
      <c r="I19626" s="26">
        <v>42146</v>
      </c>
      <c r="J19626" s="25">
        <v>45799</v>
      </c>
      <c r="K19626" s="55">
        <f t="shared" si="65"/>
        <v>10</v>
      </c>
      <c r="L19626" t="s">
        <v>4</v>
      </c>
      <c r="M19626" t="s">
        <v>0</v>
      </c>
      <c r="N19626" s="1">
        <v>522181</v>
      </c>
      <c r="O19626" s="1" t="s">
        <v>485</v>
      </c>
      <c r="P19626" t="s">
        <v>16277</v>
      </c>
      <c r="Q19626" s="57">
        <v>0</v>
      </c>
      <c r="R19626" s="57">
        <v>1</v>
      </c>
      <c r="S19626" s="57">
        <v>0.125</v>
      </c>
      <c r="T19626" s="57">
        <v>0.51900000000000002</v>
      </c>
      <c r="U19626" s="57">
        <v>713990</v>
      </c>
      <c r="V19626" s="1" t="s">
        <v>318</v>
      </c>
      <c r="W19626" s="1" t="s">
        <v>440</v>
      </c>
      <c r="X19626" s="56" t="s">
        <v>2810</v>
      </c>
      <c r="Y19626" t="s">
        <v>5</v>
      </c>
    </row>
    <row r="19627" spans="1:25" x14ac:dyDescent="0.3">
      <c r="A19627" s="1" t="s">
        <v>1992</v>
      </c>
      <c r="B19627" s="47">
        <v>45784</v>
      </c>
      <c r="C19627" s="29">
        <v>4321.62</v>
      </c>
      <c r="D19627" s="29">
        <v>4325.4799999999996</v>
      </c>
      <c r="E19627" s="29">
        <v>4321.62</v>
      </c>
      <c r="F19627" s="29">
        <v>3.86</v>
      </c>
      <c r="G19627" s="29">
        <v>321000</v>
      </c>
      <c r="H19627" s="26">
        <v>42459</v>
      </c>
      <c r="I19627" s="26">
        <v>42153</v>
      </c>
      <c r="J19627" s="25">
        <v>45806</v>
      </c>
      <c r="K19627" s="55">
        <f t="shared" si="65"/>
        <v>10</v>
      </c>
      <c r="L19627" t="s">
        <v>4</v>
      </c>
      <c r="M19627" t="s">
        <v>0</v>
      </c>
      <c r="N19627" s="1">
        <v>509851</v>
      </c>
      <c r="O19627" s="1" t="s">
        <v>485</v>
      </c>
      <c r="P19627" t="s">
        <v>16277</v>
      </c>
      <c r="Q19627" s="57">
        <v>2.0859999999999999</v>
      </c>
      <c r="R19627" s="57">
        <v>1</v>
      </c>
      <c r="S19627" s="57">
        <v>0.14499999999999999</v>
      </c>
      <c r="T19627" s="57">
        <v>0.51900000000000002</v>
      </c>
      <c r="U19627" s="57">
        <v>312130</v>
      </c>
      <c r="V19627" s="1" t="s">
        <v>11826</v>
      </c>
      <c r="W19627" s="1" t="s">
        <v>458</v>
      </c>
      <c r="X19627" s="56" t="s">
        <v>5323</v>
      </c>
      <c r="Y19627" t="s">
        <v>5</v>
      </c>
    </row>
    <row r="19628" spans="1:25" x14ac:dyDescent="0.3">
      <c r="A19628" s="1" t="s">
        <v>2005</v>
      </c>
      <c r="B19628" s="47">
        <v>45784</v>
      </c>
      <c r="C19628" s="29">
        <v>1753.13</v>
      </c>
      <c r="D19628" s="29">
        <v>1749.07</v>
      </c>
      <c r="E19628" s="29">
        <v>1733.13</v>
      </c>
      <c r="F19628" s="29">
        <v>15.94</v>
      </c>
      <c r="G19628" s="29">
        <v>274870.52</v>
      </c>
      <c r="H19628" s="26">
        <v>37335</v>
      </c>
      <c r="I19628" s="26">
        <v>37067</v>
      </c>
      <c r="J19628" s="25">
        <v>45833</v>
      </c>
      <c r="K19628" s="55">
        <f t="shared" si="65"/>
        <v>24</v>
      </c>
      <c r="L19628" t="s">
        <v>4</v>
      </c>
      <c r="M19628" t="s">
        <v>0</v>
      </c>
      <c r="N19628" s="1">
        <v>505828</v>
      </c>
      <c r="O19628" s="1" t="s">
        <v>485</v>
      </c>
      <c r="P19628" t="s">
        <v>16277</v>
      </c>
      <c r="Q19628" s="57">
        <v>0</v>
      </c>
      <c r="R19628" s="57">
        <v>1</v>
      </c>
      <c r="S19628" s="57">
        <v>0.125</v>
      </c>
      <c r="T19628" s="57">
        <v>0.5</v>
      </c>
      <c r="U19628" s="57">
        <v>721191</v>
      </c>
      <c r="V19628" s="1" t="s">
        <v>10379</v>
      </c>
      <c r="W19628" s="1" t="s">
        <v>442</v>
      </c>
      <c r="X19628" s="56" t="s">
        <v>20766</v>
      </c>
      <c r="Y19628" t="s">
        <v>1</v>
      </c>
    </row>
    <row r="19629" spans="1:25" x14ac:dyDescent="0.3">
      <c r="A19629" s="1" t="s">
        <v>2058</v>
      </c>
      <c r="B19629" s="47">
        <v>45784</v>
      </c>
      <c r="C19629" s="29">
        <v>21927.16</v>
      </c>
      <c r="D19629" s="29">
        <v>22039.3</v>
      </c>
      <c r="E19629" s="29">
        <v>21927.16</v>
      </c>
      <c r="F19629" s="29">
        <v>112.14</v>
      </c>
      <c r="G19629" s="29">
        <v>637500</v>
      </c>
      <c r="H19629" s="26">
        <v>42269</v>
      </c>
      <c r="I19629" s="26">
        <v>42242</v>
      </c>
      <c r="J19629" s="25">
        <v>45895</v>
      </c>
      <c r="K19629" s="55">
        <f t="shared" si="65"/>
        <v>10</v>
      </c>
      <c r="L19629" t="s">
        <v>4</v>
      </c>
      <c r="M19629" t="s">
        <v>0</v>
      </c>
      <c r="N19629" s="1">
        <v>522240</v>
      </c>
      <c r="O19629" s="1" t="s">
        <v>485</v>
      </c>
      <c r="P19629" t="s">
        <v>16277</v>
      </c>
      <c r="Q19629" s="57">
        <v>0</v>
      </c>
      <c r="R19629" s="57">
        <v>1</v>
      </c>
      <c r="S19629" s="57">
        <v>0.125</v>
      </c>
      <c r="T19629" s="57">
        <v>0.51900000000000002</v>
      </c>
      <c r="U19629" s="57">
        <v>446110</v>
      </c>
      <c r="V19629" s="1" t="s">
        <v>176</v>
      </c>
      <c r="W19629" s="1" t="s">
        <v>436</v>
      </c>
      <c r="X19629" s="56" t="s">
        <v>18781</v>
      </c>
      <c r="Y19629" t="s">
        <v>1</v>
      </c>
    </row>
    <row r="19630" spans="1:25" x14ac:dyDescent="0.3">
      <c r="A19630" s="1" t="s">
        <v>2041</v>
      </c>
      <c r="B19630" s="47">
        <v>45784</v>
      </c>
      <c r="C19630" s="29">
        <v>16669.169999999998</v>
      </c>
      <c r="D19630" s="29">
        <v>16834.88</v>
      </c>
      <c r="E19630" s="29">
        <v>16669.169999999998</v>
      </c>
      <c r="F19630" s="29">
        <v>165.71</v>
      </c>
      <c r="G19630" s="29">
        <v>171750</v>
      </c>
      <c r="H19630" s="26">
        <v>42396</v>
      </c>
      <c r="I19630" s="26">
        <v>42356</v>
      </c>
      <c r="J19630" s="25">
        <v>46009</v>
      </c>
      <c r="K19630" s="55">
        <f t="shared" si="65"/>
        <v>10</v>
      </c>
      <c r="L19630" t="s">
        <v>4</v>
      </c>
      <c r="M19630" t="s">
        <v>0</v>
      </c>
      <c r="N19630" s="1">
        <v>522255</v>
      </c>
      <c r="O19630" s="1" t="s">
        <v>485</v>
      </c>
      <c r="P19630" t="s">
        <v>16277</v>
      </c>
      <c r="Q19630" s="57">
        <v>0</v>
      </c>
      <c r="R19630" s="57">
        <v>1</v>
      </c>
      <c r="S19630" s="57">
        <v>0.125</v>
      </c>
      <c r="T19630" s="57">
        <v>0.47299999999999998</v>
      </c>
      <c r="U19630" s="57">
        <v>611710</v>
      </c>
      <c r="V19630" s="1" t="s">
        <v>12098</v>
      </c>
      <c r="W19630" s="1" t="s">
        <v>460</v>
      </c>
      <c r="X19630" s="56" t="s">
        <v>5838</v>
      </c>
      <c r="Y19630" t="s">
        <v>1</v>
      </c>
    </row>
    <row r="19631" spans="1:25" x14ac:dyDescent="0.3">
      <c r="A19631" s="1" t="s">
        <v>1990</v>
      </c>
      <c r="B19631" s="47">
        <v>45784</v>
      </c>
      <c r="C19631" s="29">
        <v>16377.04</v>
      </c>
      <c r="D19631" s="29">
        <v>16459.400000000001</v>
      </c>
      <c r="E19631" s="29">
        <v>16377.04</v>
      </c>
      <c r="F19631" s="29">
        <v>82.36</v>
      </c>
      <c r="G19631" s="29">
        <v>127500</v>
      </c>
      <c r="H19631" s="26">
        <v>42466</v>
      </c>
      <c r="I19631" s="26">
        <v>42440</v>
      </c>
      <c r="J19631" s="25">
        <v>46092</v>
      </c>
      <c r="K19631" s="55">
        <f t="shared" si="65"/>
        <v>10</v>
      </c>
      <c r="L19631" t="s">
        <v>4</v>
      </c>
      <c r="M19631" t="s">
        <v>0</v>
      </c>
      <c r="N19631" s="1">
        <v>522272</v>
      </c>
      <c r="O19631" s="1" t="s">
        <v>485</v>
      </c>
      <c r="P19631" t="s">
        <v>16277</v>
      </c>
      <c r="Q19631" s="57">
        <v>0</v>
      </c>
      <c r="R19631" s="57">
        <v>1</v>
      </c>
      <c r="S19631" s="57">
        <v>0.125</v>
      </c>
      <c r="T19631" s="57">
        <v>0</v>
      </c>
      <c r="U19631" s="57">
        <v>621610</v>
      </c>
      <c r="V19631" s="1" t="s">
        <v>255</v>
      </c>
      <c r="W19631" s="1" t="s">
        <v>454</v>
      </c>
      <c r="X19631" s="56" t="s">
        <v>4162</v>
      </c>
      <c r="Y19631" t="s">
        <v>1</v>
      </c>
    </row>
    <row r="19632" spans="1:25" x14ac:dyDescent="0.3">
      <c r="A19632" s="1" t="s">
        <v>2326</v>
      </c>
      <c r="B19632" s="47">
        <v>45784</v>
      </c>
      <c r="C19632" s="29">
        <v>2102.9299999999998</v>
      </c>
      <c r="D19632" s="29">
        <v>1283.1600000000001</v>
      </c>
      <c r="E19632" s="29">
        <v>1283.1600000000001</v>
      </c>
      <c r="F19632" s="29">
        <v>0</v>
      </c>
      <c r="G19632" s="29">
        <v>135108.85999999999</v>
      </c>
      <c r="H19632" s="26">
        <v>38947</v>
      </c>
      <c r="I19632" s="26">
        <v>38834</v>
      </c>
      <c r="J19632" s="25">
        <v>46139</v>
      </c>
      <c r="K19632" s="55">
        <f t="shared" si="65"/>
        <v>20</v>
      </c>
      <c r="L19632" t="s">
        <v>4</v>
      </c>
      <c r="M19632" t="s">
        <v>0</v>
      </c>
      <c r="N19632" s="1">
        <v>507968</v>
      </c>
      <c r="O19632" s="1" t="s">
        <v>485</v>
      </c>
      <c r="P19632" t="s">
        <v>16278</v>
      </c>
      <c r="Q19632" s="57">
        <v>2.5830000000000002</v>
      </c>
      <c r="R19632" s="57">
        <v>1.347</v>
      </c>
      <c r="S19632" s="57">
        <v>0.14499999999999999</v>
      </c>
      <c r="T19632" s="57">
        <v>0.54500000000000004</v>
      </c>
      <c r="U19632" s="57">
        <v>447110</v>
      </c>
      <c r="V19632" s="1" t="s">
        <v>152</v>
      </c>
      <c r="W19632" s="1" t="s">
        <v>436</v>
      </c>
      <c r="X19632" s="56" t="s">
        <v>20767</v>
      </c>
      <c r="Y19632" t="s">
        <v>1</v>
      </c>
    </row>
    <row r="19633" spans="1:25" x14ac:dyDescent="0.3">
      <c r="A19633" s="1" t="s">
        <v>1987</v>
      </c>
      <c r="B19633" s="47">
        <v>45784</v>
      </c>
      <c r="C19633" s="29">
        <v>36890.769999999997</v>
      </c>
      <c r="D19633" s="29">
        <v>35084.97</v>
      </c>
      <c r="E19633" s="29">
        <v>35084.97</v>
      </c>
      <c r="F19633" s="29">
        <v>0</v>
      </c>
      <c r="G19633" s="29">
        <v>185128.98</v>
      </c>
      <c r="H19633" s="26">
        <v>42681</v>
      </c>
      <c r="I19633" s="26">
        <v>42606</v>
      </c>
      <c r="J19633" s="25">
        <v>46258</v>
      </c>
      <c r="K19633" s="55">
        <f t="shared" si="65"/>
        <v>10</v>
      </c>
      <c r="L19633" t="s">
        <v>4</v>
      </c>
      <c r="M19633" t="s">
        <v>0</v>
      </c>
      <c r="N19633" s="1">
        <v>522339</v>
      </c>
      <c r="O19633" s="1" t="s">
        <v>485</v>
      </c>
      <c r="P19633" t="s">
        <v>16277</v>
      </c>
      <c r="Q19633" s="57">
        <v>0</v>
      </c>
      <c r="R19633" s="57">
        <v>1</v>
      </c>
      <c r="S19633" s="57">
        <v>0.125</v>
      </c>
      <c r="T19633" s="57">
        <v>0.47299999999999998</v>
      </c>
      <c r="U19633" s="57">
        <v>561311</v>
      </c>
      <c r="V19633" s="1" t="s">
        <v>191</v>
      </c>
      <c r="W19633" s="1" t="s">
        <v>469</v>
      </c>
      <c r="X19633" s="56" t="s">
        <v>4904</v>
      </c>
      <c r="Y19633" t="s">
        <v>1</v>
      </c>
    </row>
    <row r="19634" spans="1:25" x14ac:dyDescent="0.3">
      <c r="A19634" s="1" t="s">
        <v>2160</v>
      </c>
      <c r="B19634" s="47">
        <v>45784</v>
      </c>
      <c r="C19634" s="29">
        <v>33386.35</v>
      </c>
      <c r="D19634" s="29">
        <v>33714.54</v>
      </c>
      <c r="E19634" s="29">
        <v>33386.35</v>
      </c>
      <c r="F19634" s="29">
        <v>328.19</v>
      </c>
      <c r="G19634" s="29">
        <v>150750</v>
      </c>
      <c r="H19634" s="26">
        <v>42678</v>
      </c>
      <c r="I19634" s="26">
        <v>42651</v>
      </c>
      <c r="J19634" s="25">
        <v>46303</v>
      </c>
      <c r="K19634" s="55">
        <f t="shared" si="65"/>
        <v>10</v>
      </c>
      <c r="L19634" t="s">
        <v>4</v>
      </c>
      <c r="M19634" t="s">
        <v>0</v>
      </c>
      <c r="N19634" s="1">
        <v>522352</v>
      </c>
      <c r="O19634" s="1" t="s">
        <v>485</v>
      </c>
      <c r="P19634" t="s">
        <v>16277</v>
      </c>
      <c r="Q19634" s="57">
        <v>0</v>
      </c>
      <c r="R19634" s="57">
        <v>1</v>
      </c>
      <c r="S19634" s="57">
        <v>0.125</v>
      </c>
      <c r="T19634" s="57">
        <v>0.47299999999999998</v>
      </c>
      <c r="U19634" s="57">
        <v>722513</v>
      </c>
      <c r="V19634" s="1" t="s">
        <v>10805</v>
      </c>
      <c r="W19634" s="1" t="s">
        <v>442</v>
      </c>
      <c r="X19634" s="56" t="s">
        <v>1788</v>
      </c>
      <c r="Y19634" t="s">
        <v>1</v>
      </c>
    </row>
    <row r="19635" spans="1:25" x14ac:dyDescent="0.3">
      <c r="A19635" s="1" t="s">
        <v>20685</v>
      </c>
      <c r="B19635" s="47">
        <v>45784</v>
      </c>
      <c r="C19635" s="29">
        <v>212860.53</v>
      </c>
      <c r="D19635" s="29">
        <v>206043.69</v>
      </c>
      <c r="E19635" s="29">
        <v>206043.69</v>
      </c>
      <c r="F19635" s="29">
        <v>0</v>
      </c>
      <c r="G19635" s="29">
        <v>870750</v>
      </c>
      <c r="H19635" s="26">
        <v>42822</v>
      </c>
      <c r="I19635" s="26">
        <v>42797</v>
      </c>
      <c r="J19635" s="25">
        <v>46449</v>
      </c>
      <c r="K19635" s="55">
        <f t="shared" si="65"/>
        <v>10</v>
      </c>
      <c r="L19635" t="s">
        <v>4</v>
      </c>
      <c r="M19635" t="s">
        <v>0</v>
      </c>
      <c r="N19635" s="1">
        <v>522411</v>
      </c>
      <c r="O19635" s="1" t="s">
        <v>485</v>
      </c>
      <c r="P19635" t="s">
        <v>16277</v>
      </c>
      <c r="Q19635" s="57">
        <v>0</v>
      </c>
      <c r="R19635" s="57">
        <v>1</v>
      </c>
      <c r="S19635" s="57">
        <v>0.125</v>
      </c>
      <c r="T19635" s="57">
        <v>0.54599999999999993</v>
      </c>
      <c r="U19635" s="57">
        <v>323111</v>
      </c>
      <c r="V19635" s="1" t="s">
        <v>142</v>
      </c>
      <c r="W19635" s="1" t="s">
        <v>437</v>
      </c>
      <c r="X19635" s="56" t="s">
        <v>20768</v>
      </c>
      <c r="Y19635" t="s">
        <v>1</v>
      </c>
    </row>
    <row r="19636" spans="1:25" x14ac:dyDescent="0.3">
      <c r="A19636" s="1" t="s">
        <v>19212</v>
      </c>
      <c r="B19636" s="47">
        <v>45784</v>
      </c>
      <c r="C19636" s="29">
        <v>405929.52</v>
      </c>
      <c r="D19636" s="29">
        <v>395256.52</v>
      </c>
      <c r="E19636" s="29">
        <v>395256.52</v>
      </c>
      <c r="F19636" s="29">
        <v>0</v>
      </c>
      <c r="G19636" s="29">
        <v>2279565.23</v>
      </c>
      <c r="H19636" s="26">
        <v>43077</v>
      </c>
      <c r="I19636" s="26">
        <v>43034</v>
      </c>
      <c r="J19636" s="25">
        <v>46691</v>
      </c>
      <c r="K19636" s="55">
        <f t="shared" si="65"/>
        <v>10</v>
      </c>
      <c r="L19636" t="s">
        <v>4</v>
      </c>
      <c r="M19636" t="s">
        <v>0</v>
      </c>
      <c r="N19636" s="1">
        <v>510116</v>
      </c>
      <c r="O19636" s="1" t="s">
        <v>485</v>
      </c>
      <c r="P19636" t="s">
        <v>16277</v>
      </c>
      <c r="Q19636" s="57">
        <v>3.3090000000000002</v>
      </c>
      <c r="R19636" s="57">
        <v>1</v>
      </c>
      <c r="S19636" s="57">
        <v>0.14499999999999999</v>
      </c>
      <c r="T19636" s="57">
        <v>0.54599999999999993</v>
      </c>
      <c r="U19636" s="57">
        <v>722513</v>
      </c>
      <c r="V19636" s="1" t="s">
        <v>110</v>
      </c>
      <c r="W19636" s="1" t="s">
        <v>456</v>
      </c>
      <c r="X19636" s="56" t="s">
        <v>1718</v>
      </c>
      <c r="Y19636" t="s">
        <v>1</v>
      </c>
    </row>
    <row r="19637" spans="1:25" x14ac:dyDescent="0.3">
      <c r="A19637" s="1" t="s">
        <v>2051</v>
      </c>
      <c r="B19637" s="47">
        <v>45784</v>
      </c>
      <c r="C19637" s="29">
        <v>19456.36</v>
      </c>
      <c r="D19637" s="29">
        <v>19584.97</v>
      </c>
      <c r="E19637" s="29">
        <v>19456.36</v>
      </c>
      <c r="F19637" s="29">
        <v>128.61000000000001</v>
      </c>
      <c r="G19637" s="29">
        <v>51579.73</v>
      </c>
      <c r="H19637" s="26">
        <v>43087</v>
      </c>
      <c r="I19637" s="26">
        <v>43052</v>
      </c>
      <c r="J19637" s="25">
        <v>46692</v>
      </c>
      <c r="K19637" s="55">
        <f t="shared" si="65"/>
        <v>9</v>
      </c>
      <c r="L19637" t="s">
        <v>4</v>
      </c>
      <c r="M19637" t="s">
        <v>0</v>
      </c>
      <c r="N19637" s="1">
        <v>510137</v>
      </c>
      <c r="O19637" s="1" t="s">
        <v>485</v>
      </c>
      <c r="P19637" t="s">
        <v>16277</v>
      </c>
      <c r="Q19637" s="57">
        <v>0</v>
      </c>
      <c r="R19637" s="57">
        <v>2.625</v>
      </c>
      <c r="S19637" s="57">
        <v>0.125</v>
      </c>
      <c r="T19637" s="57">
        <v>0.54999999999999993</v>
      </c>
      <c r="U19637" s="57">
        <v>512110</v>
      </c>
      <c r="V19637" s="1" t="s">
        <v>116</v>
      </c>
      <c r="W19637" s="1" t="s">
        <v>442</v>
      </c>
      <c r="X19637" s="56" t="s">
        <v>3297</v>
      </c>
      <c r="Y19637" t="s">
        <v>1</v>
      </c>
    </row>
    <row r="19638" spans="1:25" x14ac:dyDescent="0.3">
      <c r="A19638" s="1" t="s">
        <v>1990</v>
      </c>
      <c r="B19638" s="47">
        <v>45784</v>
      </c>
      <c r="C19638" s="29">
        <v>43590.71</v>
      </c>
      <c r="D19638" s="29">
        <v>43785.77</v>
      </c>
      <c r="E19638" s="29">
        <v>43590.71</v>
      </c>
      <c r="F19638" s="29">
        <v>195.06</v>
      </c>
      <c r="G19638" s="29">
        <v>126632.01</v>
      </c>
      <c r="H19638" s="26">
        <v>43096</v>
      </c>
      <c r="I19638" s="26">
        <v>43056</v>
      </c>
      <c r="J19638" s="25">
        <v>46708</v>
      </c>
      <c r="K19638" s="55">
        <f t="shared" si="65"/>
        <v>10</v>
      </c>
      <c r="L19638" t="s">
        <v>4</v>
      </c>
      <c r="M19638" t="s">
        <v>0</v>
      </c>
      <c r="N19638" s="1">
        <v>522469</v>
      </c>
      <c r="O19638" s="1" t="s">
        <v>485</v>
      </c>
      <c r="P19638" t="s">
        <v>16277</v>
      </c>
      <c r="Q19638" s="57">
        <v>0</v>
      </c>
      <c r="R19638" s="57">
        <v>1</v>
      </c>
      <c r="S19638" s="57">
        <v>0.125</v>
      </c>
      <c r="T19638" s="57">
        <v>0.54999999999999993</v>
      </c>
      <c r="U19638" s="57">
        <v>523999</v>
      </c>
      <c r="V19638" s="1" t="s">
        <v>10574</v>
      </c>
      <c r="W19638" s="1" t="s">
        <v>471</v>
      </c>
      <c r="X19638" s="56" t="s">
        <v>10023</v>
      </c>
      <c r="Y19638" t="s">
        <v>1</v>
      </c>
    </row>
    <row r="19639" spans="1:25" x14ac:dyDescent="0.3">
      <c r="A19639" s="1" t="s">
        <v>2663</v>
      </c>
      <c r="B19639" s="47">
        <v>45784</v>
      </c>
      <c r="C19639" s="29">
        <v>559011.11</v>
      </c>
      <c r="D19639" s="29">
        <v>566844.78</v>
      </c>
      <c r="E19639" s="29">
        <v>559011.11</v>
      </c>
      <c r="F19639" s="29">
        <v>7833.67</v>
      </c>
      <c r="G19639" s="29">
        <v>1651500</v>
      </c>
      <c r="H19639" s="26">
        <v>43083</v>
      </c>
      <c r="I19639" s="26">
        <v>43067</v>
      </c>
      <c r="J19639" s="25">
        <v>46719</v>
      </c>
      <c r="K19639" s="55">
        <f t="shared" si="65"/>
        <v>10</v>
      </c>
      <c r="L19639" t="s">
        <v>4</v>
      </c>
      <c r="M19639" t="s">
        <v>0</v>
      </c>
      <c r="N19639" s="1">
        <v>522467</v>
      </c>
      <c r="O19639" s="1" t="s">
        <v>485</v>
      </c>
      <c r="P19639" t="s">
        <v>16277</v>
      </c>
      <c r="Q19639" s="57">
        <v>0</v>
      </c>
      <c r="R19639" s="57">
        <v>1</v>
      </c>
      <c r="S19639" s="57">
        <v>0.125</v>
      </c>
      <c r="T19639" s="57">
        <v>0.54999999999999993</v>
      </c>
      <c r="U19639" s="57">
        <v>423490</v>
      </c>
      <c r="V19639" s="1" t="s">
        <v>20769</v>
      </c>
      <c r="W19639" s="1" t="s">
        <v>437</v>
      </c>
      <c r="X19639" s="56" t="s">
        <v>20770</v>
      </c>
      <c r="Y19639" t="s">
        <v>1</v>
      </c>
    </row>
    <row r="19640" spans="1:25" x14ac:dyDescent="0.3">
      <c r="A19640" s="1" t="s">
        <v>2085</v>
      </c>
      <c r="B19640" s="47">
        <v>45784</v>
      </c>
      <c r="C19640" s="29">
        <v>50526.64</v>
      </c>
      <c r="D19640" s="29">
        <v>50661.06</v>
      </c>
      <c r="E19640" s="29">
        <v>50526.64</v>
      </c>
      <c r="F19640" s="29">
        <v>134.41999999999999</v>
      </c>
      <c r="G19640" s="29">
        <v>200100.82</v>
      </c>
      <c r="H19640" s="26">
        <v>43179</v>
      </c>
      <c r="I19640" s="26">
        <v>42912</v>
      </c>
      <c r="J19640" s="25">
        <v>46747</v>
      </c>
      <c r="K19640" s="55">
        <f t="shared" si="65"/>
        <v>10</v>
      </c>
      <c r="L19640" t="s">
        <v>4</v>
      </c>
      <c r="M19640" t="s">
        <v>0</v>
      </c>
      <c r="N19640" s="1">
        <v>510168</v>
      </c>
      <c r="O19640" s="1" t="s">
        <v>485</v>
      </c>
      <c r="P19640" t="s">
        <v>16277</v>
      </c>
      <c r="Q19640" s="57">
        <v>3.2090000000000001</v>
      </c>
      <c r="R19640" s="57">
        <v>1</v>
      </c>
      <c r="S19640" s="57">
        <v>0.14499999999999999</v>
      </c>
      <c r="T19640" s="57">
        <v>0.54599999999999993</v>
      </c>
      <c r="U19640" s="57">
        <v>311811</v>
      </c>
      <c r="V19640" s="1" t="s">
        <v>182</v>
      </c>
      <c r="W19640" s="1" t="s">
        <v>453</v>
      </c>
      <c r="X19640" s="56" t="s">
        <v>183</v>
      </c>
      <c r="Y19640" t="s">
        <v>1</v>
      </c>
    </row>
    <row r="19641" spans="1:25" x14ac:dyDescent="0.3">
      <c r="A19641" s="1" t="s">
        <v>2031</v>
      </c>
      <c r="B19641" s="47">
        <v>45784</v>
      </c>
      <c r="C19641" s="29">
        <v>93113.45</v>
      </c>
      <c r="D19641" s="29">
        <v>93781</v>
      </c>
      <c r="E19641" s="29">
        <v>93113.45</v>
      </c>
      <c r="F19641" s="29">
        <v>667.55</v>
      </c>
      <c r="G19641" s="29">
        <v>262500</v>
      </c>
      <c r="H19641" s="26">
        <v>43124</v>
      </c>
      <c r="I19641" s="26">
        <v>43098</v>
      </c>
      <c r="J19641" s="25">
        <v>46750</v>
      </c>
      <c r="K19641" s="55">
        <f t="shared" si="65"/>
        <v>10</v>
      </c>
      <c r="L19641" t="s">
        <v>4</v>
      </c>
      <c r="M19641" t="s">
        <v>0</v>
      </c>
      <c r="N19641" s="1">
        <v>522473</v>
      </c>
      <c r="O19641" s="1" t="s">
        <v>485</v>
      </c>
      <c r="P19641" t="s">
        <v>16277</v>
      </c>
      <c r="Q19641" s="57">
        <v>0</v>
      </c>
      <c r="R19641" s="57">
        <v>1</v>
      </c>
      <c r="S19641" s="57">
        <v>0.125</v>
      </c>
      <c r="T19641" s="57">
        <v>0.54999999999999993</v>
      </c>
      <c r="U19641" s="57">
        <v>423450</v>
      </c>
      <c r="V19641" s="1" t="s">
        <v>10432</v>
      </c>
      <c r="W19641" s="1" t="s">
        <v>454</v>
      </c>
      <c r="X19641" s="56" t="s">
        <v>7702</v>
      </c>
      <c r="Y19641" t="s">
        <v>1</v>
      </c>
    </row>
    <row r="19642" spans="1:25" x14ac:dyDescent="0.3">
      <c r="A19642" s="1" t="s">
        <v>2120</v>
      </c>
      <c r="B19642" s="47">
        <v>45784</v>
      </c>
      <c r="C19642" s="29">
        <v>4274.6099999999997</v>
      </c>
      <c r="D19642" s="29">
        <v>4267.2299999999996</v>
      </c>
      <c r="E19642" s="29">
        <v>4254.6099999999997</v>
      </c>
      <c r="F19642" s="29">
        <v>12.62</v>
      </c>
      <c r="G19642" s="29">
        <v>370889.43</v>
      </c>
      <c r="H19642" s="26">
        <v>43264</v>
      </c>
      <c r="I19642" s="26">
        <v>43175</v>
      </c>
      <c r="J19642" s="25">
        <v>46828</v>
      </c>
      <c r="K19642" s="55">
        <f t="shared" si="65"/>
        <v>10</v>
      </c>
      <c r="L19642" t="s">
        <v>4</v>
      </c>
      <c r="M19642" t="s">
        <v>0</v>
      </c>
      <c r="N19642" s="1">
        <v>510254</v>
      </c>
      <c r="O19642" s="1" t="s">
        <v>485</v>
      </c>
      <c r="P19642" t="s">
        <v>16277</v>
      </c>
      <c r="Q19642" s="57">
        <v>3.6549999999999998</v>
      </c>
      <c r="R19642" s="57">
        <v>1</v>
      </c>
      <c r="S19642" s="57">
        <v>0.14499999999999999</v>
      </c>
      <c r="T19642" s="57">
        <v>0.54999999999999993</v>
      </c>
      <c r="U19642" s="57">
        <v>518210</v>
      </c>
      <c r="V19642" s="1" t="s">
        <v>41</v>
      </c>
      <c r="W19642" s="1" t="s">
        <v>453</v>
      </c>
      <c r="X19642" s="56" t="s">
        <v>5553</v>
      </c>
      <c r="Y19642" t="s">
        <v>1</v>
      </c>
    </row>
    <row r="19643" spans="1:25" x14ac:dyDescent="0.3">
      <c r="A19643" s="1" t="s">
        <v>2035</v>
      </c>
      <c r="B19643" s="47">
        <v>45784</v>
      </c>
      <c r="C19643" s="29">
        <v>150918.10999999999</v>
      </c>
      <c r="D19643" s="29">
        <v>157904.01999999999</v>
      </c>
      <c r="E19643" s="29">
        <v>150918.10999999999</v>
      </c>
      <c r="F19643" s="29">
        <v>6985.91</v>
      </c>
      <c r="G19643" s="29">
        <v>291000</v>
      </c>
      <c r="H19643" s="26">
        <v>43496</v>
      </c>
      <c r="I19643" s="26">
        <v>43369</v>
      </c>
      <c r="J19643" s="25">
        <v>47203</v>
      </c>
      <c r="K19643" s="55">
        <f t="shared" si="65"/>
        <v>10</v>
      </c>
      <c r="L19643" t="s">
        <v>0</v>
      </c>
      <c r="M19643" t="s">
        <v>0</v>
      </c>
      <c r="N19643" s="1">
        <v>522541</v>
      </c>
      <c r="O19643" s="1" t="s">
        <v>485</v>
      </c>
      <c r="P19643" t="s">
        <v>16277</v>
      </c>
      <c r="Q19643" s="57">
        <v>0</v>
      </c>
      <c r="R19643" s="57">
        <v>1</v>
      </c>
      <c r="S19643" s="57">
        <v>0.125</v>
      </c>
      <c r="T19643" s="57">
        <v>0.54999999999999993</v>
      </c>
      <c r="U19643" s="57">
        <v>448120</v>
      </c>
      <c r="V19643" s="1" t="s">
        <v>11263</v>
      </c>
      <c r="W19643" s="1" t="s">
        <v>443</v>
      </c>
      <c r="X19643" s="56" t="s">
        <v>5409</v>
      </c>
      <c r="Y19643" t="s">
        <v>3</v>
      </c>
    </row>
    <row r="19644" spans="1:25" x14ac:dyDescent="0.3">
      <c r="A19644" s="1" t="s">
        <v>2247</v>
      </c>
      <c r="B19644" s="47">
        <v>45784</v>
      </c>
      <c r="C19644" s="29">
        <v>43411.29</v>
      </c>
      <c r="D19644" s="29">
        <v>44380.56</v>
      </c>
      <c r="E19644" s="29">
        <v>43411.29</v>
      </c>
      <c r="F19644" s="29">
        <v>969.27</v>
      </c>
      <c r="G19644" s="29">
        <v>99925.69</v>
      </c>
      <c r="H19644" s="26">
        <v>43725</v>
      </c>
      <c r="I19644" s="26">
        <v>43704</v>
      </c>
      <c r="J19644" s="25">
        <v>47357</v>
      </c>
      <c r="K19644" s="55">
        <f t="shared" si="65"/>
        <v>10</v>
      </c>
      <c r="L19644" t="s">
        <v>0</v>
      </c>
      <c r="M19644" t="s">
        <v>0</v>
      </c>
      <c r="N19644" s="1">
        <v>510505</v>
      </c>
      <c r="O19644" s="1" t="s">
        <v>485</v>
      </c>
      <c r="P19644" t="s">
        <v>16277</v>
      </c>
      <c r="Q19644" s="57">
        <v>0</v>
      </c>
      <c r="R19644" s="57">
        <v>3</v>
      </c>
      <c r="S19644" s="57">
        <v>0.125</v>
      </c>
      <c r="T19644" s="57">
        <v>0.54999999999999993</v>
      </c>
      <c r="U19644" s="57">
        <v>311920</v>
      </c>
      <c r="V19644" s="1" t="s">
        <v>6</v>
      </c>
      <c r="W19644" s="1" t="s">
        <v>434</v>
      </c>
      <c r="X19644" s="56" t="s">
        <v>20771</v>
      </c>
      <c r="Y19644" t="s">
        <v>3</v>
      </c>
    </row>
    <row r="19645" spans="1:25" x14ac:dyDescent="0.3">
      <c r="A19645" s="1" t="s">
        <v>19922</v>
      </c>
      <c r="B19645" s="47">
        <v>45784</v>
      </c>
      <c r="C19645" s="29">
        <v>87268.02</v>
      </c>
      <c r="D19645" s="29">
        <v>87753.77</v>
      </c>
      <c r="E19645" s="29">
        <v>87268.02</v>
      </c>
      <c r="F19645" s="29">
        <v>485.75</v>
      </c>
      <c r="G19645" s="29">
        <v>187500</v>
      </c>
      <c r="H19645" s="26">
        <v>43339</v>
      </c>
      <c r="I19645" s="26">
        <v>43283</v>
      </c>
      <c r="J19645" s="25">
        <v>46951</v>
      </c>
      <c r="K19645" s="55">
        <f t="shared" si="65"/>
        <v>10</v>
      </c>
      <c r="L19645" t="s">
        <v>4</v>
      </c>
      <c r="M19645" t="s">
        <v>0</v>
      </c>
      <c r="N19645" s="1">
        <v>510271</v>
      </c>
      <c r="O19645" s="1" t="s">
        <v>485</v>
      </c>
      <c r="P19645" t="s">
        <v>16277</v>
      </c>
      <c r="Q19645" s="57">
        <v>2.5089999999999999</v>
      </c>
      <c r="R19645" s="57">
        <v>1</v>
      </c>
      <c r="S19645" s="57">
        <v>0.14499999999999999</v>
      </c>
      <c r="T19645" s="57">
        <v>0.54599999999999993</v>
      </c>
      <c r="U19645" s="57">
        <v>722511</v>
      </c>
      <c r="V19645" s="1" t="s">
        <v>12218</v>
      </c>
      <c r="W19645" s="1" t="s">
        <v>475</v>
      </c>
      <c r="X19645" s="56" t="s">
        <v>20772</v>
      </c>
      <c r="Y19645" t="s">
        <v>1</v>
      </c>
    </row>
    <row r="19646" spans="1:25" x14ac:dyDescent="0.3">
      <c r="A19646" s="1" t="s">
        <v>1992</v>
      </c>
      <c r="B19646" s="47">
        <v>45784</v>
      </c>
      <c r="C19646" s="29">
        <v>496441.25</v>
      </c>
      <c r="D19646" s="29">
        <v>499298.91</v>
      </c>
      <c r="E19646" s="29">
        <v>496441.25</v>
      </c>
      <c r="F19646" s="29">
        <v>2857.66</v>
      </c>
      <c r="G19646" s="29">
        <v>541500</v>
      </c>
      <c r="H19646" s="26">
        <v>43914</v>
      </c>
      <c r="I19646" s="26">
        <v>43885</v>
      </c>
      <c r="J19646" s="25">
        <v>53017</v>
      </c>
      <c r="K19646" s="55">
        <f t="shared" si="65"/>
        <v>25</v>
      </c>
      <c r="L19646" t="s">
        <v>0</v>
      </c>
      <c r="M19646" t="s">
        <v>0</v>
      </c>
      <c r="N19646" s="1">
        <v>510628</v>
      </c>
      <c r="O19646" s="1" t="s">
        <v>485</v>
      </c>
      <c r="P19646" t="s">
        <v>16277</v>
      </c>
      <c r="Q19646" s="57">
        <v>1.23</v>
      </c>
      <c r="R19646" s="57">
        <v>1</v>
      </c>
      <c r="S19646" s="57">
        <v>0.14499999999999999</v>
      </c>
      <c r="T19646" s="57">
        <v>0.54999999999999993</v>
      </c>
      <c r="U19646" s="57">
        <v>332114</v>
      </c>
      <c r="V19646" s="1" t="s">
        <v>10450</v>
      </c>
      <c r="W19646" s="1" t="s">
        <v>440</v>
      </c>
      <c r="X19646" s="56" t="s">
        <v>10014</v>
      </c>
      <c r="Y19646" t="s">
        <v>3</v>
      </c>
    </row>
    <row r="19647" spans="1:25" x14ac:dyDescent="0.3">
      <c r="A19647" s="1" t="s">
        <v>2092</v>
      </c>
      <c r="B19647" s="47">
        <v>45784</v>
      </c>
      <c r="C19647" s="29">
        <v>223885.19</v>
      </c>
      <c r="D19647" s="29">
        <v>229397.91</v>
      </c>
      <c r="E19647" s="29">
        <v>223885.19</v>
      </c>
      <c r="F19647" s="29">
        <v>5512.72</v>
      </c>
      <c r="G19647" s="29">
        <v>236250</v>
      </c>
      <c r="H19647" s="26">
        <v>44852</v>
      </c>
      <c r="I19647" s="26">
        <v>44824</v>
      </c>
      <c r="J19647" s="25">
        <v>50668</v>
      </c>
      <c r="K19647" s="55">
        <f t="shared" si="65"/>
        <v>16</v>
      </c>
      <c r="L19647" t="s">
        <v>0</v>
      </c>
      <c r="M19647" t="s">
        <v>0</v>
      </c>
      <c r="N19647" s="1">
        <v>530281</v>
      </c>
      <c r="O19647" s="1" t="s">
        <v>485</v>
      </c>
      <c r="P19647" t="s">
        <v>16277</v>
      </c>
      <c r="Q19647" s="57">
        <v>3.98</v>
      </c>
      <c r="R19647" s="57">
        <v>1</v>
      </c>
      <c r="S19647" s="57">
        <v>0.14499999999999999</v>
      </c>
      <c r="T19647" s="57">
        <v>0</v>
      </c>
      <c r="U19647" s="57">
        <v>445110</v>
      </c>
      <c r="V19647" s="1" t="s">
        <v>1829</v>
      </c>
      <c r="W19647" s="1" t="s">
        <v>440</v>
      </c>
      <c r="X19647" s="56" t="s">
        <v>8305</v>
      </c>
      <c r="Y19647" t="s">
        <v>3</v>
      </c>
    </row>
    <row r="19648" spans="1:25" x14ac:dyDescent="0.3">
      <c r="A19648" s="1" t="s">
        <v>2127</v>
      </c>
      <c r="B19648" s="47">
        <v>45784</v>
      </c>
      <c r="C19648" s="29">
        <v>880800.22</v>
      </c>
      <c r="D19648" s="29">
        <v>900037.17</v>
      </c>
      <c r="E19648" s="29">
        <v>880800.22</v>
      </c>
      <c r="F19648" s="29">
        <v>19236.95</v>
      </c>
      <c r="G19648" s="29">
        <v>885000</v>
      </c>
      <c r="H19648" s="26">
        <v>45233</v>
      </c>
      <c r="I19648" s="26">
        <v>44973</v>
      </c>
      <c r="J19648" s="25">
        <v>54470</v>
      </c>
      <c r="K19648" s="55">
        <f t="shared" si="65"/>
        <v>26</v>
      </c>
      <c r="L19648" t="s">
        <v>0</v>
      </c>
      <c r="M19648" t="s">
        <v>4</v>
      </c>
      <c r="O19648" s="1" t="s">
        <v>485</v>
      </c>
      <c r="P19648" t="s">
        <v>16277</v>
      </c>
      <c r="Q19648" s="57">
        <v>2.3050000000000002</v>
      </c>
      <c r="R19648" s="57">
        <v>1</v>
      </c>
      <c r="S19648" s="57">
        <v>0.14499999999999999</v>
      </c>
      <c r="T19648" s="57">
        <v>0.54999999999999993</v>
      </c>
      <c r="U19648" s="57">
        <v>621320</v>
      </c>
      <c r="V19648" s="1" t="s">
        <v>11053</v>
      </c>
      <c r="W19648" s="1" t="s">
        <v>453</v>
      </c>
      <c r="X19648" s="56" t="s">
        <v>3873</v>
      </c>
      <c r="Y19648" t="s">
        <v>3</v>
      </c>
    </row>
    <row r="19649" spans="1:25" x14ac:dyDescent="0.3">
      <c r="A19649" s="1" t="s">
        <v>2001</v>
      </c>
      <c r="B19649" s="47">
        <v>45784</v>
      </c>
      <c r="C19649" s="29">
        <v>309053.59000000003</v>
      </c>
      <c r="D19649" s="29">
        <v>313045.36</v>
      </c>
      <c r="E19649" s="29">
        <v>309053.59000000003</v>
      </c>
      <c r="F19649" s="29">
        <v>3991.77</v>
      </c>
      <c r="G19649" s="29">
        <v>336499.57</v>
      </c>
      <c r="H19649" s="26">
        <v>45217</v>
      </c>
      <c r="I19649" s="26">
        <v>44943</v>
      </c>
      <c r="J19649" s="25">
        <v>48777</v>
      </c>
      <c r="K19649" s="55">
        <f t="shared" si="65"/>
        <v>10</v>
      </c>
      <c r="L19649" t="s">
        <v>0</v>
      </c>
      <c r="M19649" t="s">
        <v>0</v>
      </c>
      <c r="N19649" s="1">
        <v>530462</v>
      </c>
      <c r="O19649" s="1" t="s">
        <v>485</v>
      </c>
      <c r="P19649" t="s">
        <v>16277</v>
      </c>
      <c r="Q19649" s="57">
        <v>3.9550000000000001</v>
      </c>
      <c r="R19649" s="57">
        <v>1</v>
      </c>
      <c r="S19649" s="57">
        <v>0.14499999999999999</v>
      </c>
      <c r="T19649" s="57">
        <v>0</v>
      </c>
      <c r="U19649" s="57">
        <v>459510</v>
      </c>
      <c r="V19649" s="1" t="s">
        <v>11795</v>
      </c>
      <c r="W19649" s="1" t="s">
        <v>440</v>
      </c>
      <c r="X19649" s="56" t="s">
        <v>20773</v>
      </c>
      <c r="Y19649" t="s">
        <v>3</v>
      </c>
    </row>
    <row r="19650" spans="1:25" x14ac:dyDescent="0.3">
      <c r="A19650" s="1" t="s">
        <v>2011</v>
      </c>
      <c r="B19650" s="47">
        <v>45784</v>
      </c>
      <c r="C19650" s="29">
        <v>62215.92</v>
      </c>
      <c r="D19650" s="29">
        <v>64551.519999999997</v>
      </c>
      <c r="E19650" s="29">
        <v>62215.92</v>
      </c>
      <c r="F19650" s="29">
        <v>2335.6</v>
      </c>
      <c r="G19650" s="29">
        <v>66725</v>
      </c>
      <c r="H19650" s="26">
        <v>45138</v>
      </c>
      <c r="I19650" s="26">
        <v>45126</v>
      </c>
      <c r="J19650" s="25">
        <v>48779</v>
      </c>
      <c r="K19650" s="55">
        <f t="shared" si="65"/>
        <v>10</v>
      </c>
      <c r="L19650" t="s">
        <v>0</v>
      </c>
      <c r="M19650" t="s">
        <v>0</v>
      </c>
      <c r="N19650" s="1">
        <v>530423</v>
      </c>
      <c r="O19650" s="1" t="s">
        <v>485</v>
      </c>
      <c r="P19650" t="s">
        <v>16277</v>
      </c>
      <c r="Q19650" s="57">
        <v>0.78</v>
      </c>
      <c r="R19650" s="57">
        <v>1</v>
      </c>
      <c r="S19650" s="57">
        <v>0.14499999999999999</v>
      </c>
      <c r="T19650" s="57">
        <v>0</v>
      </c>
      <c r="U19650" s="57">
        <v>541810</v>
      </c>
      <c r="V19650" s="1" t="s">
        <v>15304</v>
      </c>
      <c r="W19650" s="1" t="s">
        <v>442</v>
      </c>
      <c r="X19650" s="56" t="s">
        <v>15305</v>
      </c>
      <c r="Y19650" t="s">
        <v>3</v>
      </c>
    </row>
    <row r="19651" spans="1:25" x14ac:dyDescent="0.3">
      <c r="A19651" s="1" t="s">
        <v>16296</v>
      </c>
      <c r="B19651" s="47">
        <v>45784</v>
      </c>
      <c r="C19651" s="29">
        <v>118705.14</v>
      </c>
      <c r="D19651" s="29">
        <v>124712.27</v>
      </c>
      <c r="E19651" s="29">
        <v>118705.14</v>
      </c>
      <c r="F19651" s="29">
        <v>6007.13</v>
      </c>
      <c r="G19651" s="29">
        <v>127500</v>
      </c>
      <c r="H19651" s="26">
        <v>45133</v>
      </c>
      <c r="I19651" s="26">
        <v>45113</v>
      </c>
      <c r="J19651" s="25">
        <v>48766</v>
      </c>
      <c r="K19651" s="55">
        <f t="shared" si="65"/>
        <v>10</v>
      </c>
      <c r="L19651" t="s">
        <v>0</v>
      </c>
      <c r="M19651" t="s">
        <v>0</v>
      </c>
      <c r="N19651" s="1">
        <v>530423</v>
      </c>
      <c r="O19651" s="1" t="s">
        <v>485</v>
      </c>
      <c r="P19651" t="s">
        <v>16277</v>
      </c>
      <c r="Q19651" s="57">
        <v>1.78</v>
      </c>
      <c r="R19651" s="57">
        <v>1</v>
      </c>
      <c r="S19651" s="57">
        <v>0.14499999999999999</v>
      </c>
      <c r="T19651" s="57">
        <v>0</v>
      </c>
      <c r="U19651" s="57">
        <v>561421</v>
      </c>
      <c r="V19651" s="1" t="s">
        <v>343</v>
      </c>
      <c r="W19651" s="1" t="s">
        <v>449</v>
      </c>
      <c r="X19651" s="56" t="s">
        <v>1815</v>
      </c>
      <c r="Y19651" t="s">
        <v>3</v>
      </c>
    </row>
    <row r="19652" spans="1:25" x14ac:dyDescent="0.3">
      <c r="A19652" s="1" t="s">
        <v>2003</v>
      </c>
      <c r="B19652" s="47">
        <v>45784</v>
      </c>
      <c r="C19652" s="29">
        <v>259417.60000000001</v>
      </c>
      <c r="D19652" s="29">
        <v>291180.7</v>
      </c>
      <c r="E19652" s="29">
        <v>259417.60000000001</v>
      </c>
      <c r="F19652" s="29">
        <v>31763.1</v>
      </c>
      <c r="G19652" s="29">
        <v>261688.15</v>
      </c>
      <c r="H19652" s="26">
        <v>45152</v>
      </c>
      <c r="I19652" s="26">
        <v>45106</v>
      </c>
      <c r="J19652" s="25">
        <v>48759</v>
      </c>
      <c r="K19652" s="55">
        <f t="shared" si="65"/>
        <v>10</v>
      </c>
      <c r="L19652" t="s">
        <v>0</v>
      </c>
      <c r="M19652" t="s">
        <v>0</v>
      </c>
      <c r="N19652" s="1">
        <v>530433</v>
      </c>
      <c r="O19652" s="1" t="s">
        <v>485</v>
      </c>
      <c r="P19652" t="s">
        <v>16277</v>
      </c>
      <c r="Q19652" s="57">
        <v>0.73</v>
      </c>
      <c r="R19652" s="57">
        <v>1</v>
      </c>
      <c r="S19652" s="57">
        <v>0.14499999999999999</v>
      </c>
      <c r="T19652" s="57">
        <v>0</v>
      </c>
      <c r="U19652" s="57">
        <v>484121</v>
      </c>
      <c r="V19652" s="1" t="s">
        <v>11918</v>
      </c>
      <c r="W19652" s="1" t="s">
        <v>440</v>
      </c>
      <c r="X19652" s="56" t="s">
        <v>7209</v>
      </c>
      <c r="Y19652" t="s">
        <v>3</v>
      </c>
    </row>
    <row r="19653" spans="1:25" x14ac:dyDescent="0.3">
      <c r="A19653" s="1" t="s">
        <v>19922</v>
      </c>
      <c r="B19653" s="47">
        <v>45784</v>
      </c>
      <c r="C19653" s="29">
        <v>106985.5</v>
      </c>
      <c r="D19653" s="29">
        <v>113269.22</v>
      </c>
      <c r="E19653" s="29">
        <v>106985.5</v>
      </c>
      <c r="F19653" s="29">
        <v>6283.72</v>
      </c>
      <c r="G19653" s="29">
        <v>108382.96</v>
      </c>
      <c r="H19653" s="26">
        <v>45511</v>
      </c>
      <c r="I19653" s="26">
        <v>45384</v>
      </c>
      <c r="J19653" s="25">
        <v>49024</v>
      </c>
      <c r="K19653" s="55">
        <f t="shared" si="65"/>
        <v>9</v>
      </c>
      <c r="L19653" t="s">
        <v>0</v>
      </c>
      <c r="M19653" t="s">
        <v>0</v>
      </c>
      <c r="N19653" s="1">
        <v>530625</v>
      </c>
      <c r="O19653" s="1" t="s">
        <v>485</v>
      </c>
      <c r="P19653" t="s">
        <v>16277</v>
      </c>
      <c r="Q19653" s="57">
        <v>0</v>
      </c>
      <c r="R19653" s="57">
        <v>1</v>
      </c>
      <c r="S19653" s="57">
        <v>0.125</v>
      </c>
      <c r="T19653" s="57">
        <v>0</v>
      </c>
      <c r="U19653" s="57">
        <v>561790</v>
      </c>
      <c r="V19653" s="1" t="s">
        <v>12291</v>
      </c>
      <c r="W19653" s="1" t="s">
        <v>442</v>
      </c>
      <c r="X19653" s="56" t="s">
        <v>20774</v>
      </c>
      <c r="Y19653" t="s">
        <v>3</v>
      </c>
    </row>
    <row r="19654" spans="1:25" x14ac:dyDescent="0.3">
      <c r="A19654" s="1" t="s">
        <v>2003</v>
      </c>
      <c r="B19654" s="47">
        <v>45784</v>
      </c>
      <c r="C19654" s="29">
        <v>124251.3</v>
      </c>
      <c r="D19654" s="29">
        <v>126658.28</v>
      </c>
      <c r="E19654" s="29">
        <v>124251.3</v>
      </c>
      <c r="F19654" s="29">
        <v>2406.98</v>
      </c>
      <c r="G19654" s="29">
        <v>126919.67999999999</v>
      </c>
      <c r="H19654" s="26">
        <v>45512</v>
      </c>
      <c r="I19654" s="26">
        <v>45454</v>
      </c>
      <c r="J19654" s="25">
        <v>49106</v>
      </c>
      <c r="K19654" s="55">
        <f t="shared" si="65"/>
        <v>10</v>
      </c>
      <c r="L19654" t="s">
        <v>0</v>
      </c>
      <c r="M19654" t="s">
        <v>0</v>
      </c>
      <c r="N19654" s="1">
        <v>530631</v>
      </c>
      <c r="O19654" s="1" t="s">
        <v>485</v>
      </c>
      <c r="P19654" t="s">
        <v>16277</v>
      </c>
      <c r="Q19654" s="57">
        <v>6.2549999999999999</v>
      </c>
      <c r="R19654" s="57">
        <v>1</v>
      </c>
      <c r="S19654" s="57">
        <v>0.14499999999999999</v>
      </c>
      <c r="T19654" s="57">
        <v>0</v>
      </c>
      <c r="U19654" s="57">
        <v>459999</v>
      </c>
      <c r="V19654" s="1" t="s">
        <v>328</v>
      </c>
      <c r="W19654" s="1" t="s">
        <v>442</v>
      </c>
      <c r="X19654" s="56" t="s">
        <v>6759</v>
      </c>
      <c r="Y19654" t="s">
        <v>3</v>
      </c>
    </row>
    <row r="19655" spans="1:25" x14ac:dyDescent="0.3">
      <c r="A19655" s="1" t="s">
        <v>1990</v>
      </c>
      <c r="B19655" s="47">
        <v>45784</v>
      </c>
      <c r="C19655" s="29">
        <v>28389.279999999999</v>
      </c>
      <c r="D19655" s="29">
        <v>28788.94</v>
      </c>
      <c r="E19655" s="29">
        <v>28389.279999999999</v>
      </c>
      <c r="F19655" s="29">
        <v>399.66</v>
      </c>
      <c r="G19655" s="29">
        <v>28940.53</v>
      </c>
      <c r="H19655" s="26">
        <v>45559</v>
      </c>
      <c r="I19655" s="26">
        <v>45523</v>
      </c>
      <c r="J19655" s="25">
        <v>49175</v>
      </c>
      <c r="K19655" s="55">
        <f t="shared" ref="K19655:K19718" si="66">DATEDIF(I19655,J19655, "Y")</f>
        <v>10</v>
      </c>
      <c r="L19655" t="s">
        <v>0</v>
      </c>
      <c r="M19655" t="s">
        <v>0</v>
      </c>
      <c r="N19655" s="1">
        <v>530662</v>
      </c>
      <c r="O19655" s="1" t="s">
        <v>485</v>
      </c>
      <c r="P19655" t="s">
        <v>16277</v>
      </c>
      <c r="Q19655" s="57">
        <v>5.1550000000000002</v>
      </c>
      <c r="R19655" s="57">
        <v>1</v>
      </c>
      <c r="S19655" s="57">
        <v>0.14499999999999999</v>
      </c>
      <c r="T19655" s="57">
        <v>0</v>
      </c>
      <c r="U19655" s="57">
        <v>112111</v>
      </c>
      <c r="V19655" s="1" t="s">
        <v>964</v>
      </c>
      <c r="W19655" s="1" t="s">
        <v>474</v>
      </c>
      <c r="X19655" s="56" t="s">
        <v>20775</v>
      </c>
      <c r="Y19655" t="s">
        <v>3</v>
      </c>
    </row>
    <row r="19656" spans="1:25" x14ac:dyDescent="0.3">
      <c r="A19656" s="1" t="s">
        <v>2051</v>
      </c>
      <c r="B19656" s="47">
        <v>45784</v>
      </c>
      <c r="C19656" s="29">
        <v>42692.89</v>
      </c>
      <c r="D19656" s="29">
        <v>42763.92</v>
      </c>
      <c r="E19656" s="29">
        <v>42692.89</v>
      </c>
      <c r="F19656" s="29">
        <v>71.03</v>
      </c>
      <c r="G19656" s="29">
        <v>83925.45</v>
      </c>
      <c r="H19656" s="26">
        <v>43521</v>
      </c>
      <c r="I19656" s="26">
        <v>43444</v>
      </c>
      <c r="J19656" s="25">
        <v>47088</v>
      </c>
      <c r="K19656" s="55">
        <f t="shared" si="66"/>
        <v>9</v>
      </c>
      <c r="L19656" t="s">
        <v>4</v>
      </c>
      <c r="M19656" t="s">
        <v>0</v>
      </c>
      <c r="N19656" s="1">
        <v>510437</v>
      </c>
      <c r="O19656" s="1" t="s">
        <v>485</v>
      </c>
      <c r="P19656" t="s">
        <v>16277</v>
      </c>
      <c r="Q19656" s="57">
        <v>3.7949999999999999</v>
      </c>
      <c r="R19656" s="57">
        <v>1.01</v>
      </c>
      <c r="S19656" s="57">
        <v>0.14499999999999999</v>
      </c>
      <c r="T19656" s="57">
        <v>0.54999999999999993</v>
      </c>
      <c r="U19656" s="57">
        <v>238220</v>
      </c>
      <c r="V19656" s="1" t="s">
        <v>13195</v>
      </c>
      <c r="W19656" s="1" t="s">
        <v>442</v>
      </c>
      <c r="X19656" s="56" t="s">
        <v>7899</v>
      </c>
      <c r="Y19656" t="s">
        <v>1</v>
      </c>
    </row>
    <row r="19657" spans="1:25" x14ac:dyDescent="0.3">
      <c r="A19657" s="1" t="s">
        <v>2027</v>
      </c>
      <c r="B19657" s="47">
        <v>45784</v>
      </c>
      <c r="C19657" s="29">
        <v>42321.51</v>
      </c>
      <c r="D19657" s="29">
        <v>42908.65</v>
      </c>
      <c r="E19657" s="29">
        <v>42321.51</v>
      </c>
      <c r="F19657" s="29">
        <v>587.14</v>
      </c>
      <c r="G19657" s="29">
        <v>85000</v>
      </c>
      <c r="H19657" s="26">
        <v>43549</v>
      </c>
      <c r="I19657" s="26">
        <v>43504</v>
      </c>
      <c r="J19657" s="25">
        <v>47175</v>
      </c>
      <c r="K19657" s="55">
        <f t="shared" si="66"/>
        <v>10</v>
      </c>
      <c r="L19657" t="s">
        <v>4</v>
      </c>
      <c r="M19657" t="s">
        <v>0</v>
      </c>
      <c r="N19657" s="1">
        <v>522547</v>
      </c>
      <c r="O19657" s="1" t="s">
        <v>485</v>
      </c>
      <c r="P19657" t="s">
        <v>16277</v>
      </c>
      <c r="Q19657" s="57">
        <v>0</v>
      </c>
      <c r="R19657" s="57">
        <v>1</v>
      </c>
      <c r="S19657" s="57">
        <v>0.125</v>
      </c>
      <c r="T19657" s="57">
        <v>0</v>
      </c>
      <c r="U19657" s="57">
        <v>424510</v>
      </c>
      <c r="V19657" s="1" t="s">
        <v>74</v>
      </c>
      <c r="W19657" s="1" t="s">
        <v>442</v>
      </c>
      <c r="X19657" s="56" t="s">
        <v>292</v>
      </c>
      <c r="Y19657" t="s">
        <v>1</v>
      </c>
    </row>
    <row r="19658" spans="1:25" x14ac:dyDescent="0.3">
      <c r="A19658" s="1" t="s">
        <v>2000</v>
      </c>
      <c r="B19658" s="47">
        <v>45784</v>
      </c>
      <c r="C19658" s="29">
        <v>155.53</v>
      </c>
      <c r="D19658" s="29">
        <v>136.63</v>
      </c>
      <c r="E19658" s="29">
        <v>135.53</v>
      </c>
      <c r="F19658" s="29">
        <v>1.1000000000000001</v>
      </c>
      <c r="G19658" s="29">
        <v>118315.01</v>
      </c>
      <c r="H19658" s="26">
        <v>43808</v>
      </c>
      <c r="I19658" s="26">
        <v>43707</v>
      </c>
      <c r="J19658" s="25">
        <v>47360</v>
      </c>
      <c r="K19658" s="55">
        <f t="shared" si="66"/>
        <v>10</v>
      </c>
      <c r="L19658" t="s">
        <v>4</v>
      </c>
      <c r="M19658" t="s">
        <v>0</v>
      </c>
      <c r="N19658" s="1">
        <v>510558</v>
      </c>
      <c r="O19658" s="1" t="s">
        <v>485</v>
      </c>
      <c r="P19658" t="s">
        <v>16277</v>
      </c>
      <c r="Q19658" s="57">
        <v>0.98</v>
      </c>
      <c r="R19658" s="57">
        <v>1</v>
      </c>
      <c r="S19658" s="57">
        <v>0.14499999999999999</v>
      </c>
      <c r="T19658" s="57">
        <v>0.54999999999999993</v>
      </c>
      <c r="U19658" s="57">
        <v>484121</v>
      </c>
      <c r="V19658" s="1" t="s">
        <v>1176</v>
      </c>
      <c r="W19658" s="1" t="s">
        <v>449</v>
      </c>
      <c r="X19658" s="56" t="s">
        <v>1177</v>
      </c>
      <c r="Y19658" t="s">
        <v>1</v>
      </c>
    </row>
    <row r="19659" spans="1:25" x14ac:dyDescent="0.3">
      <c r="A19659" s="1" t="s">
        <v>1985</v>
      </c>
      <c r="B19659" s="47">
        <v>45784</v>
      </c>
      <c r="C19659" s="29">
        <v>343066.96</v>
      </c>
      <c r="D19659" s="29">
        <v>343274.89</v>
      </c>
      <c r="E19659" s="29">
        <v>343066.96</v>
      </c>
      <c r="F19659" s="29">
        <v>207.93</v>
      </c>
      <c r="G19659" s="29">
        <v>642750</v>
      </c>
      <c r="H19659" s="26">
        <v>43753</v>
      </c>
      <c r="I19659" s="26">
        <v>43734</v>
      </c>
      <c r="J19659" s="25">
        <v>47388</v>
      </c>
      <c r="K19659" s="55">
        <f t="shared" si="66"/>
        <v>10</v>
      </c>
      <c r="L19659" t="s">
        <v>4</v>
      </c>
      <c r="M19659" t="s">
        <v>0</v>
      </c>
      <c r="N19659" s="1">
        <v>510535</v>
      </c>
      <c r="O19659" s="1" t="s">
        <v>485</v>
      </c>
      <c r="P19659" t="s">
        <v>16277</v>
      </c>
      <c r="Q19659" s="57">
        <v>2.7050000000000001</v>
      </c>
      <c r="R19659" s="57">
        <v>1</v>
      </c>
      <c r="S19659" s="57">
        <v>0.14499999999999999</v>
      </c>
      <c r="T19659" s="57">
        <v>0.54999999999999993</v>
      </c>
      <c r="U19659" s="57">
        <v>339950</v>
      </c>
      <c r="V19659" s="1" t="s">
        <v>176</v>
      </c>
      <c r="W19659" s="1" t="s">
        <v>436</v>
      </c>
      <c r="X19659" s="56" t="s">
        <v>1913</v>
      </c>
      <c r="Y19659" t="s">
        <v>1</v>
      </c>
    </row>
    <row r="19660" spans="1:25" x14ac:dyDescent="0.3">
      <c r="A19660" s="1" t="s">
        <v>1985</v>
      </c>
      <c r="B19660" s="47">
        <v>45784</v>
      </c>
      <c r="C19660" s="29">
        <v>140018.21</v>
      </c>
      <c r="D19660" s="29">
        <v>139929.32999999999</v>
      </c>
      <c r="E19660" s="29">
        <v>139929.32999999999</v>
      </c>
      <c r="F19660" s="29">
        <v>0</v>
      </c>
      <c r="G19660" s="29">
        <v>262500</v>
      </c>
      <c r="H19660" s="26">
        <v>43753</v>
      </c>
      <c r="I19660" s="26">
        <v>43732</v>
      </c>
      <c r="J19660" s="25">
        <v>47391</v>
      </c>
      <c r="K19660" s="55">
        <f t="shared" si="66"/>
        <v>10</v>
      </c>
      <c r="L19660" t="s">
        <v>4</v>
      </c>
      <c r="M19660" t="s">
        <v>0</v>
      </c>
      <c r="N19660" s="1">
        <v>510535</v>
      </c>
      <c r="O19660" s="1" t="s">
        <v>485</v>
      </c>
      <c r="P19660" t="s">
        <v>16277</v>
      </c>
      <c r="Q19660" s="57">
        <v>2.7050000000000001</v>
      </c>
      <c r="R19660" s="57">
        <v>1</v>
      </c>
      <c r="S19660" s="57">
        <v>0.14499999999999999</v>
      </c>
      <c r="T19660" s="57">
        <v>0.54999999999999993</v>
      </c>
      <c r="U19660" s="57">
        <v>446120</v>
      </c>
      <c r="V19660" s="1" t="s">
        <v>10546</v>
      </c>
      <c r="W19660" s="1" t="s">
        <v>442</v>
      </c>
      <c r="X19660" s="56" t="s">
        <v>7256</v>
      </c>
      <c r="Y19660" t="s">
        <v>1</v>
      </c>
    </row>
    <row r="19661" spans="1:25" x14ac:dyDescent="0.3">
      <c r="A19661" s="1" t="s">
        <v>1998</v>
      </c>
      <c r="B19661" s="47">
        <v>45784</v>
      </c>
      <c r="C19661" s="29">
        <v>13529.13</v>
      </c>
      <c r="D19661" s="29">
        <v>13345.2</v>
      </c>
      <c r="E19661" s="29">
        <v>13345.2</v>
      </c>
      <c r="F19661" s="29">
        <v>0</v>
      </c>
      <c r="G19661" s="29">
        <v>114750</v>
      </c>
      <c r="H19661" s="26">
        <v>43810</v>
      </c>
      <c r="I19661" s="26">
        <v>43784</v>
      </c>
      <c r="J19661" s="25">
        <v>47437</v>
      </c>
      <c r="K19661" s="55">
        <f t="shared" si="66"/>
        <v>10</v>
      </c>
      <c r="L19661" t="s">
        <v>4</v>
      </c>
      <c r="M19661" t="s">
        <v>0</v>
      </c>
      <c r="N19661" s="1">
        <v>510575</v>
      </c>
      <c r="O19661" s="1" t="s">
        <v>485</v>
      </c>
      <c r="P19661" t="s">
        <v>16277</v>
      </c>
      <c r="Q19661" s="57">
        <v>0.73</v>
      </c>
      <c r="R19661" s="57">
        <v>1</v>
      </c>
      <c r="S19661" s="57">
        <v>0.14499999999999999</v>
      </c>
      <c r="T19661" s="57">
        <v>0.54999999999999993</v>
      </c>
      <c r="U19661" s="57">
        <v>611610</v>
      </c>
      <c r="V19661" s="1" t="s">
        <v>11055</v>
      </c>
      <c r="W19661" s="1" t="s">
        <v>465</v>
      </c>
      <c r="X19661" s="56" t="s">
        <v>5830</v>
      </c>
      <c r="Y19661" t="s">
        <v>1</v>
      </c>
    </row>
    <row r="19662" spans="1:25" x14ac:dyDescent="0.3">
      <c r="A19662" s="1" t="s">
        <v>19922</v>
      </c>
      <c r="B19662" s="47">
        <v>45784</v>
      </c>
      <c r="C19662" s="29">
        <v>62252.95</v>
      </c>
      <c r="D19662" s="29">
        <v>62759.199999999997</v>
      </c>
      <c r="E19662" s="29">
        <v>62252.95</v>
      </c>
      <c r="F19662" s="29">
        <v>506.25</v>
      </c>
      <c r="G19662" s="29">
        <v>99561.38</v>
      </c>
      <c r="H19662" s="26">
        <v>44048</v>
      </c>
      <c r="I19662" s="26">
        <v>43879</v>
      </c>
      <c r="J19662" s="25">
        <v>47540</v>
      </c>
      <c r="K19662" s="55">
        <f t="shared" si="66"/>
        <v>10</v>
      </c>
      <c r="L19662" t="s">
        <v>4</v>
      </c>
      <c r="M19662" t="s">
        <v>0</v>
      </c>
      <c r="N19662" s="1">
        <v>510679</v>
      </c>
      <c r="O19662" s="1" t="s">
        <v>485</v>
      </c>
      <c r="P19662" t="s">
        <v>16277</v>
      </c>
      <c r="Q19662" s="57">
        <v>1.23</v>
      </c>
      <c r="R19662" s="57">
        <v>1</v>
      </c>
      <c r="S19662" s="57">
        <v>0.14499999999999999</v>
      </c>
      <c r="T19662" s="57">
        <v>0.54999999999999993</v>
      </c>
      <c r="U19662" s="57">
        <v>713940</v>
      </c>
      <c r="V19662" s="1" t="s">
        <v>11033</v>
      </c>
      <c r="W19662" s="1" t="s">
        <v>442</v>
      </c>
      <c r="X19662" s="56" t="s">
        <v>4498</v>
      </c>
      <c r="Y19662" t="s">
        <v>1</v>
      </c>
    </row>
    <row r="19663" spans="1:25" x14ac:dyDescent="0.3">
      <c r="A19663" s="1" t="s">
        <v>2136</v>
      </c>
      <c r="B19663" s="47">
        <v>45784</v>
      </c>
      <c r="C19663" s="29">
        <v>44669.13</v>
      </c>
      <c r="D19663" s="29">
        <v>22032.91</v>
      </c>
      <c r="E19663" s="29">
        <v>22032.91</v>
      </c>
      <c r="F19663" s="29">
        <v>0</v>
      </c>
      <c r="G19663" s="29">
        <v>1252500</v>
      </c>
      <c r="H19663" s="26">
        <v>44025</v>
      </c>
      <c r="I19663" s="26">
        <v>44006</v>
      </c>
      <c r="J19663" s="25">
        <v>47658</v>
      </c>
      <c r="K19663" s="55">
        <f t="shared" si="66"/>
        <v>10</v>
      </c>
      <c r="L19663" t="s">
        <v>4</v>
      </c>
      <c r="M19663" t="s">
        <v>0</v>
      </c>
      <c r="N19663" s="1">
        <v>510685</v>
      </c>
      <c r="O19663" s="1" t="s">
        <v>485</v>
      </c>
      <c r="P19663" t="s">
        <v>16277</v>
      </c>
      <c r="Q19663" s="57">
        <v>0</v>
      </c>
      <c r="R19663" s="57">
        <v>1</v>
      </c>
      <c r="S19663" s="57">
        <v>0.125</v>
      </c>
      <c r="T19663" s="57">
        <v>0.54999999999999993</v>
      </c>
      <c r="U19663" s="57">
        <v>485991</v>
      </c>
      <c r="V19663" s="1" t="s">
        <v>10994</v>
      </c>
      <c r="W19663" s="1" t="s">
        <v>455</v>
      </c>
      <c r="X19663" s="56" t="s">
        <v>5038</v>
      </c>
      <c r="Y19663" t="s">
        <v>1</v>
      </c>
    </row>
    <row r="19664" spans="1:25" x14ac:dyDescent="0.3">
      <c r="A19664" s="1" t="s">
        <v>2002</v>
      </c>
      <c r="B19664" s="47">
        <v>45784</v>
      </c>
      <c r="C19664" s="29">
        <v>30883.18</v>
      </c>
      <c r="D19664" s="29">
        <v>30914.37</v>
      </c>
      <c r="E19664" s="29">
        <v>30883.18</v>
      </c>
      <c r="F19664" s="29">
        <v>31.19</v>
      </c>
      <c r="G19664" s="29">
        <v>100310.07</v>
      </c>
      <c r="H19664" s="26">
        <v>43530</v>
      </c>
      <c r="I19664" s="26">
        <v>43348</v>
      </c>
      <c r="J19664" s="25">
        <v>47731</v>
      </c>
      <c r="K19664" s="55">
        <f t="shared" si="66"/>
        <v>12</v>
      </c>
      <c r="L19664" t="s">
        <v>4</v>
      </c>
      <c r="M19664" t="s">
        <v>4</v>
      </c>
      <c r="O19664" s="1" t="s">
        <v>485</v>
      </c>
      <c r="P19664" t="s">
        <v>16277</v>
      </c>
      <c r="Q19664" s="57">
        <v>3.0550000000000002</v>
      </c>
      <c r="R19664" s="57">
        <v>1</v>
      </c>
      <c r="S19664" s="57">
        <v>0.14499999999999999</v>
      </c>
      <c r="T19664" s="57">
        <v>0.54999999999999993</v>
      </c>
      <c r="U19664" s="57">
        <v>722513</v>
      </c>
      <c r="V19664" s="1" t="s">
        <v>32</v>
      </c>
      <c r="W19664" s="1" t="s">
        <v>436</v>
      </c>
      <c r="X19664" s="56" t="s">
        <v>217</v>
      </c>
      <c r="Y19664" t="s">
        <v>1</v>
      </c>
    </row>
    <row r="19665" spans="1:25" x14ac:dyDescent="0.3">
      <c r="A19665" s="1" t="s">
        <v>2360</v>
      </c>
      <c r="B19665" s="47">
        <v>45784</v>
      </c>
      <c r="C19665" s="29">
        <v>519878.06</v>
      </c>
      <c r="D19665" s="29">
        <v>520830.34</v>
      </c>
      <c r="E19665" s="29">
        <v>519878.06</v>
      </c>
      <c r="F19665" s="29">
        <v>952.28</v>
      </c>
      <c r="G19665" s="29">
        <v>745291.75</v>
      </c>
      <c r="H19665" s="26">
        <v>44357</v>
      </c>
      <c r="I19665" s="26">
        <v>44302</v>
      </c>
      <c r="J19665" s="25">
        <v>47954</v>
      </c>
      <c r="K19665" s="55">
        <f t="shared" si="66"/>
        <v>10</v>
      </c>
      <c r="L19665" t="s">
        <v>4</v>
      </c>
      <c r="M19665" t="s">
        <v>0</v>
      </c>
      <c r="N19665" s="1">
        <v>540015</v>
      </c>
      <c r="O19665" s="1" t="s">
        <v>485</v>
      </c>
      <c r="P19665" t="s">
        <v>16277</v>
      </c>
      <c r="Q19665" s="57">
        <v>0</v>
      </c>
      <c r="R19665" s="57">
        <v>1</v>
      </c>
      <c r="S19665" s="57">
        <v>0.125</v>
      </c>
      <c r="T19665" s="57">
        <v>0.54999999999999993</v>
      </c>
      <c r="U19665" s="57">
        <v>445310</v>
      </c>
      <c r="V19665" s="1" t="s">
        <v>12300</v>
      </c>
      <c r="W19665" s="1" t="s">
        <v>439</v>
      </c>
      <c r="X19665" s="56" t="s">
        <v>8268</v>
      </c>
      <c r="Y19665" t="s">
        <v>1</v>
      </c>
    </row>
    <row r="19666" spans="1:25" x14ac:dyDescent="0.3">
      <c r="A19666" s="1" t="s">
        <v>19922</v>
      </c>
      <c r="B19666" s="47">
        <v>45784</v>
      </c>
      <c r="C19666" s="29">
        <v>50293.21</v>
      </c>
      <c r="D19666" s="29">
        <v>50609.49</v>
      </c>
      <c r="E19666" s="29">
        <v>50293.21</v>
      </c>
      <c r="F19666" s="29">
        <v>316.27999999999997</v>
      </c>
      <c r="G19666" s="29">
        <v>67500</v>
      </c>
      <c r="H19666" s="26">
        <v>44455</v>
      </c>
      <c r="I19666" s="26">
        <v>44389</v>
      </c>
      <c r="J19666" s="25">
        <v>48056</v>
      </c>
      <c r="K19666" s="55">
        <f t="shared" si="66"/>
        <v>10</v>
      </c>
      <c r="L19666" t="s">
        <v>4</v>
      </c>
      <c r="M19666" t="s">
        <v>0</v>
      </c>
      <c r="N19666" s="1">
        <v>530011</v>
      </c>
      <c r="O19666" s="1" t="s">
        <v>485</v>
      </c>
      <c r="P19666" t="s">
        <v>16277</v>
      </c>
      <c r="Q19666" s="57">
        <v>2.23</v>
      </c>
      <c r="R19666" s="57">
        <v>1</v>
      </c>
      <c r="S19666" s="57">
        <v>0.14499999999999999</v>
      </c>
      <c r="T19666" s="57">
        <v>0</v>
      </c>
      <c r="U19666" s="57">
        <v>424410</v>
      </c>
      <c r="V19666" s="1" t="s">
        <v>10559</v>
      </c>
      <c r="W19666" s="1" t="s">
        <v>442</v>
      </c>
      <c r="X19666" s="56" t="s">
        <v>5300</v>
      </c>
      <c r="Y19666" t="s">
        <v>1</v>
      </c>
    </row>
    <row r="19667" spans="1:25" x14ac:dyDescent="0.3">
      <c r="A19667" s="1" t="s">
        <v>2054</v>
      </c>
      <c r="B19667" s="47">
        <v>45784</v>
      </c>
      <c r="C19667" s="29">
        <v>88613.06</v>
      </c>
      <c r="D19667" s="29">
        <v>88754.78</v>
      </c>
      <c r="E19667" s="29">
        <v>88613.06</v>
      </c>
      <c r="F19667" s="29">
        <v>141.72</v>
      </c>
      <c r="G19667" s="29">
        <v>135270</v>
      </c>
      <c r="H19667" s="26">
        <v>44449</v>
      </c>
      <c r="I19667" s="26">
        <v>44250</v>
      </c>
      <c r="J19667" s="25">
        <v>48083</v>
      </c>
      <c r="K19667" s="55">
        <f t="shared" si="66"/>
        <v>10</v>
      </c>
      <c r="L19667" t="s">
        <v>4</v>
      </c>
      <c r="M19667" t="s">
        <v>0</v>
      </c>
      <c r="N19667" s="1">
        <v>530003</v>
      </c>
      <c r="O19667" s="1" t="s">
        <v>485</v>
      </c>
      <c r="P19667" t="s">
        <v>16277</v>
      </c>
      <c r="Q19667" s="57">
        <v>3.3050000000000002</v>
      </c>
      <c r="R19667" s="57">
        <v>1</v>
      </c>
      <c r="S19667" s="57">
        <v>0.14499999999999999</v>
      </c>
      <c r="T19667" s="57">
        <v>0.54999999999999993</v>
      </c>
      <c r="U19667" s="57">
        <v>812111</v>
      </c>
      <c r="V19667" s="1" t="s">
        <v>12462</v>
      </c>
      <c r="W19667" s="1" t="s">
        <v>438</v>
      </c>
      <c r="X19667" s="56" t="s">
        <v>7624</v>
      </c>
      <c r="Y19667" t="s">
        <v>1</v>
      </c>
    </row>
    <row r="19668" spans="1:25" x14ac:dyDescent="0.3">
      <c r="A19668" s="1" t="s">
        <v>2012</v>
      </c>
      <c r="B19668" s="47">
        <v>45784</v>
      </c>
      <c r="C19668" s="29">
        <v>111680.23</v>
      </c>
      <c r="D19668" s="29">
        <v>112036.58</v>
      </c>
      <c r="E19668" s="29">
        <v>111680.23</v>
      </c>
      <c r="F19668" s="29">
        <v>356.35</v>
      </c>
      <c r="G19668" s="29">
        <v>185784.08</v>
      </c>
      <c r="H19668" s="26">
        <v>44712</v>
      </c>
      <c r="I19668" s="26">
        <v>44608</v>
      </c>
      <c r="J19668" s="25">
        <v>48260</v>
      </c>
      <c r="K19668" s="55">
        <f t="shared" si="66"/>
        <v>10</v>
      </c>
      <c r="L19668" t="s">
        <v>4</v>
      </c>
      <c r="M19668" t="s">
        <v>0</v>
      </c>
      <c r="N19668" s="1">
        <v>530167</v>
      </c>
      <c r="O19668" s="1" t="s">
        <v>485</v>
      </c>
      <c r="P19668" t="s">
        <v>16277</v>
      </c>
      <c r="Q19668" s="57">
        <v>3.98</v>
      </c>
      <c r="R19668" s="57">
        <v>1</v>
      </c>
      <c r="S19668" s="57">
        <v>0.14499999999999999</v>
      </c>
      <c r="T19668" s="57">
        <v>0</v>
      </c>
      <c r="U19668" s="57">
        <v>812112</v>
      </c>
      <c r="V19668" s="1" t="s">
        <v>353</v>
      </c>
      <c r="W19668" s="1" t="s">
        <v>453</v>
      </c>
      <c r="X19668" s="56" t="s">
        <v>6165</v>
      </c>
      <c r="Y19668" t="s">
        <v>1</v>
      </c>
    </row>
    <row r="19669" spans="1:25" x14ac:dyDescent="0.3">
      <c r="A19669" s="1" t="s">
        <v>18655</v>
      </c>
      <c r="B19669" s="47">
        <v>45784</v>
      </c>
      <c r="C19669" s="29">
        <v>163221.25</v>
      </c>
      <c r="D19669" s="29">
        <v>156552.35999999999</v>
      </c>
      <c r="E19669" s="29">
        <v>156552.35999999999</v>
      </c>
      <c r="F19669" s="29">
        <v>0</v>
      </c>
      <c r="G19669" s="29">
        <v>231000</v>
      </c>
      <c r="H19669" s="26">
        <v>44887</v>
      </c>
      <c r="I19669" s="26">
        <v>44860</v>
      </c>
      <c r="J19669" s="25">
        <v>48513</v>
      </c>
      <c r="K19669" s="55">
        <f t="shared" si="66"/>
        <v>10</v>
      </c>
      <c r="L19669" t="s">
        <v>4</v>
      </c>
      <c r="M19669" t="s">
        <v>0</v>
      </c>
      <c r="N19669" s="1">
        <v>530312</v>
      </c>
      <c r="O19669" s="1" t="s">
        <v>485</v>
      </c>
      <c r="P19669" t="s">
        <v>16277</v>
      </c>
      <c r="Q19669" s="57">
        <v>3.4550000000000001</v>
      </c>
      <c r="R19669" s="57">
        <v>1</v>
      </c>
      <c r="S19669" s="57">
        <v>0.14499999999999999</v>
      </c>
      <c r="T19669" s="57">
        <v>0</v>
      </c>
      <c r="U19669" s="57">
        <v>812112</v>
      </c>
      <c r="V19669" s="1" t="s">
        <v>129</v>
      </c>
      <c r="W19669" s="1" t="s">
        <v>454</v>
      </c>
      <c r="X19669" s="56" t="s">
        <v>1918</v>
      </c>
      <c r="Y19669" t="s">
        <v>1</v>
      </c>
    </row>
    <row r="19670" spans="1:25" x14ac:dyDescent="0.3">
      <c r="A19670" s="1" t="s">
        <v>2089</v>
      </c>
      <c r="B19670" s="47">
        <v>45784</v>
      </c>
      <c r="C19670" s="29">
        <v>113672.07</v>
      </c>
      <c r="D19670" s="29">
        <v>113051.64</v>
      </c>
      <c r="E19670" s="29">
        <v>113051.64</v>
      </c>
      <c r="F19670" s="29">
        <v>0</v>
      </c>
      <c r="G19670" s="29">
        <v>135000</v>
      </c>
      <c r="H19670" s="26">
        <v>44882</v>
      </c>
      <c r="I19670" s="26">
        <v>44834</v>
      </c>
      <c r="J19670" s="25">
        <v>48515</v>
      </c>
      <c r="K19670" s="55">
        <f t="shared" si="66"/>
        <v>10</v>
      </c>
      <c r="L19670" t="s">
        <v>4</v>
      </c>
      <c r="M19670" t="s">
        <v>0</v>
      </c>
      <c r="N19670" s="1">
        <v>530268</v>
      </c>
      <c r="O19670" s="1" t="s">
        <v>485</v>
      </c>
      <c r="P19670" t="s">
        <v>16277</v>
      </c>
      <c r="Q19670" s="57">
        <v>3.73</v>
      </c>
      <c r="R19670" s="57">
        <v>1</v>
      </c>
      <c r="S19670" s="57">
        <v>0.14499999999999999</v>
      </c>
      <c r="T19670" s="57">
        <v>0</v>
      </c>
      <c r="U19670" s="57">
        <v>722511</v>
      </c>
      <c r="V19670" s="1" t="s">
        <v>10459</v>
      </c>
      <c r="W19670" s="1" t="s">
        <v>443</v>
      </c>
      <c r="X19670" s="56" t="s">
        <v>17189</v>
      </c>
      <c r="Y19670" t="s">
        <v>1</v>
      </c>
    </row>
    <row r="19671" spans="1:25" x14ac:dyDescent="0.3">
      <c r="A19671" s="1" t="s">
        <v>1990</v>
      </c>
      <c r="B19671" s="47">
        <v>45784</v>
      </c>
      <c r="C19671" s="29">
        <v>599560</v>
      </c>
      <c r="D19671" s="29">
        <v>603695.85</v>
      </c>
      <c r="E19671" s="29">
        <v>599560</v>
      </c>
      <c r="F19671" s="29">
        <v>4135.8500000000004</v>
      </c>
      <c r="G19671" s="29">
        <v>702000</v>
      </c>
      <c r="H19671" s="26">
        <v>44914</v>
      </c>
      <c r="I19671" s="26">
        <v>44886</v>
      </c>
      <c r="J19671" s="25">
        <v>48539</v>
      </c>
      <c r="K19671" s="55">
        <f t="shared" si="66"/>
        <v>10</v>
      </c>
      <c r="L19671" t="s">
        <v>4</v>
      </c>
      <c r="M19671" t="s">
        <v>0</v>
      </c>
      <c r="N19671" s="1">
        <v>530333</v>
      </c>
      <c r="O19671" s="1" t="s">
        <v>485</v>
      </c>
      <c r="P19671" t="s">
        <v>16277</v>
      </c>
      <c r="Q19671" s="57">
        <v>3.0550000000000002</v>
      </c>
      <c r="R19671" s="57">
        <v>1</v>
      </c>
      <c r="S19671" s="57">
        <v>0.14499999999999999</v>
      </c>
      <c r="T19671" s="57">
        <v>0.54999999999999993</v>
      </c>
      <c r="U19671" s="57">
        <v>562910</v>
      </c>
      <c r="V19671" s="1" t="s">
        <v>10701</v>
      </c>
      <c r="W19671" s="1" t="s">
        <v>434</v>
      </c>
      <c r="X19671" s="56" t="s">
        <v>3583</v>
      </c>
      <c r="Y19671" t="s">
        <v>1</v>
      </c>
    </row>
    <row r="19672" spans="1:25" x14ac:dyDescent="0.3">
      <c r="A19672" s="1" t="s">
        <v>1990</v>
      </c>
      <c r="B19672" s="47">
        <v>45784</v>
      </c>
      <c r="C19672" s="29">
        <v>24958.5</v>
      </c>
      <c r="D19672" s="29">
        <v>24990.53</v>
      </c>
      <c r="E19672" s="29">
        <v>24958.5</v>
      </c>
      <c r="F19672" s="29">
        <v>32.03</v>
      </c>
      <c r="G19672" s="29">
        <v>42315.09</v>
      </c>
      <c r="H19672" s="26">
        <v>44949</v>
      </c>
      <c r="I19672" s="26">
        <v>44908</v>
      </c>
      <c r="J19672" s="25">
        <v>48561</v>
      </c>
      <c r="K19672" s="55">
        <f t="shared" si="66"/>
        <v>10</v>
      </c>
      <c r="L19672" t="s">
        <v>4</v>
      </c>
      <c r="M19672" t="s">
        <v>0</v>
      </c>
      <c r="N19672" s="1">
        <v>530363</v>
      </c>
      <c r="O19672" s="1" t="s">
        <v>485</v>
      </c>
      <c r="P19672" t="s">
        <v>16277</v>
      </c>
      <c r="Q19672" s="57">
        <v>5.1550000000000002</v>
      </c>
      <c r="R19672" s="57">
        <v>1</v>
      </c>
      <c r="S19672" s="57">
        <v>0.14499999999999999</v>
      </c>
      <c r="T19672" s="57">
        <v>0</v>
      </c>
      <c r="U19672" s="57">
        <v>236118</v>
      </c>
      <c r="V19672" s="1" t="s">
        <v>1237</v>
      </c>
      <c r="W19672" s="1" t="s">
        <v>450</v>
      </c>
      <c r="X19672" s="56" t="s">
        <v>1238</v>
      </c>
      <c r="Y19672" t="s">
        <v>1</v>
      </c>
    </row>
    <row r="19673" spans="1:25" x14ac:dyDescent="0.3">
      <c r="A19673" s="1" t="s">
        <v>2085</v>
      </c>
      <c r="B19673" s="47">
        <v>45784</v>
      </c>
      <c r="C19673" s="29">
        <v>282444.69</v>
      </c>
      <c r="D19673" s="29">
        <v>283480.96000000002</v>
      </c>
      <c r="E19673" s="29">
        <v>282444.69</v>
      </c>
      <c r="F19673" s="29">
        <v>1036.27</v>
      </c>
      <c r="G19673" s="29">
        <v>299301.96999999997</v>
      </c>
      <c r="H19673" s="26">
        <v>45499</v>
      </c>
      <c r="I19673" s="26">
        <v>44819</v>
      </c>
      <c r="J19673" s="25">
        <v>48745</v>
      </c>
      <c r="K19673" s="55">
        <f t="shared" si="66"/>
        <v>10</v>
      </c>
      <c r="L19673" t="s">
        <v>4</v>
      </c>
      <c r="M19673" t="s">
        <v>0</v>
      </c>
      <c r="N19673" s="1">
        <v>530647</v>
      </c>
      <c r="O19673" s="1" t="s">
        <v>485</v>
      </c>
      <c r="P19673" t="s">
        <v>16277</v>
      </c>
      <c r="Q19673" s="57">
        <v>2.4900000000000002</v>
      </c>
      <c r="R19673" s="57">
        <v>1</v>
      </c>
      <c r="S19673" s="57">
        <v>0.14499999999999999</v>
      </c>
      <c r="T19673" s="57">
        <v>0.49</v>
      </c>
      <c r="U19673" s="57">
        <v>311811</v>
      </c>
      <c r="V19673" s="1" t="s">
        <v>41</v>
      </c>
      <c r="W19673" s="1" t="s">
        <v>453</v>
      </c>
      <c r="X19673" s="56" t="s">
        <v>1676</v>
      </c>
      <c r="Y19673" t="s">
        <v>1</v>
      </c>
    </row>
    <row r="19674" spans="1:25" x14ac:dyDescent="0.3">
      <c r="A19674" s="1" t="s">
        <v>1990</v>
      </c>
      <c r="B19674" s="47">
        <v>45784</v>
      </c>
      <c r="C19674" s="29">
        <v>116289.61</v>
      </c>
      <c r="D19674" s="29">
        <v>117197.94</v>
      </c>
      <c r="E19674" s="29">
        <v>116289.61</v>
      </c>
      <c r="F19674" s="29">
        <v>908.33</v>
      </c>
      <c r="G19674" s="29">
        <v>127500</v>
      </c>
      <c r="H19674" s="26">
        <v>45259</v>
      </c>
      <c r="I19674" s="26">
        <v>45233</v>
      </c>
      <c r="J19674" s="25">
        <v>48886</v>
      </c>
      <c r="K19674" s="55">
        <f t="shared" si="66"/>
        <v>10</v>
      </c>
      <c r="L19674" t="s">
        <v>4</v>
      </c>
      <c r="M19674" t="s">
        <v>0</v>
      </c>
      <c r="N19674" s="1">
        <v>530484</v>
      </c>
      <c r="O19674" s="1" t="s">
        <v>485</v>
      </c>
      <c r="P19674" t="s">
        <v>16277</v>
      </c>
      <c r="Q19674" s="57">
        <v>0.78</v>
      </c>
      <c r="R19674" s="57">
        <v>1</v>
      </c>
      <c r="S19674" s="57">
        <v>0.14499999999999999</v>
      </c>
      <c r="T19674" s="57">
        <v>0</v>
      </c>
      <c r="U19674" s="57">
        <v>423610</v>
      </c>
      <c r="V19674" s="1" t="s">
        <v>502</v>
      </c>
      <c r="W19674" s="1" t="s">
        <v>438</v>
      </c>
      <c r="X19674" s="56" t="s">
        <v>5623</v>
      </c>
      <c r="Y19674" t="s">
        <v>1</v>
      </c>
    </row>
    <row r="19675" spans="1:25" x14ac:dyDescent="0.3">
      <c r="A19675" s="1" t="s">
        <v>2009</v>
      </c>
      <c r="B19675" s="47">
        <v>45784</v>
      </c>
      <c r="C19675" s="29">
        <v>374</v>
      </c>
      <c r="D19675" s="29">
        <v>355.33</v>
      </c>
      <c r="E19675" s="29">
        <v>354</v>
      </c>
      <c r="F19675" s="29">
        <v>1.33</v>
      </c>
      <c r="G19675" s="29">
        <v>140000</v>
      </c>
      <c r="H19675" s="26">
        <v>45475</v>
      </c>
      <c r="I19675" s="26">
        <v>45460</v>
      </c>
      <c r="J19675" s="25">
        <v>49112</v>
      </c>
      <c r="K19675" s="55">
        <f t="shared" si="66"/>
        <v>10</v>
      </c>
      <c r="L19675" t="s">
        <v>4</v>
      </c>
      <c r="M19675" t="s">
        <v>0</v>
      </c>
      <c r="N19675" s="1">
        <v>540130</v>
      </c>
      <c r="O19675" s="1" t="s">
        <v>485</v>
      </c>
      <c r="P19675" t="s">
        <v>16277</v>
      </c>
      <c r="Q19675" s="57">
        <v>0</v>
      </c>
      <c r="R19675" s="57">
        <v>1</v>
      </c>
      <c r="S19675" s="57">
        <v>0.125</v>
      </c>
      <c r="T19675" s="57">
        <v>0</v>
      </c>
      <c r="U19675" s="57">
        <v>457110</v>
      </c>
      <c r="V19675" s="1" t="s">
        <v>197</v>
      </c>
      <c r="W19675" s="1" t="s">
        <v>453</v>
      </c>
      <c r="X19675" s="56" t="s">
        <v>20776</v>
      </c>
      <c r="Y19675" t="s">
        <v>1</v>
      </c>
    </row>
    <row r="19676" spans="1:25" x14ac:dyDescent="0.3">
      <c r="A19676" s="1" t="s">
        <v>2000</v>
      </c>
      <c r="B19676" s="47">
        <v>45784</v>
      </c>
      <c r="C19676" s="29">
        <v>582464.36</v>
      </c>
      <c r="D19676" s="29">
        <v>579975.79</v>
      </c>
      <c r="E19676" s="29">
        <v>579975.79</v>
      </c>
      <c r="F19676" s="29">
        <v>0</v>
      </c>
      <c r="G19676" s="29">
        <v>671250</v>
      </c>
      <c r="H19676" s="26">
        <v>42843</v>
      </c>
      <c r="I19676" s="26">
        <v>42783</v>
      </c>
      <c r="J19676" s="25">
        <v>51914</v>
      </c>
      <c r="K19676" s="55">
        <f t="shared" si="66"/>
        <v>25</v>
      </c>
      <c r="L19676" t="s">
        <v>4</v>
      </c>
      <c r="M19676" t="s">
        <v>0</v>
      </c>
      <c r="N19676" s="1">
        <v>522395</v>
      </c>
      <c r="O19676" s="1" t="s">
        <v>485</v>
      </c>
      <c r="P19676" t="s">
        <v>16277</v>
      </c>
      <c r="Q19676" s="57">
        <v>0</v>
      </c>
      <c r="R19676" s="57">
        <v>1</v>
      </c>
      <c r="S19676" s="57">
        <v>0.125</v>
      </c>
      <c r="T19676" s="57">
        <v>0.54599999999999993</v>
      </c>
      <c r="U19676" s="57">
        <v>445310</v>
      </c>
      <c r="V19676" s="1" t="s">
        <v>11057</v>
      </c>
      <c r="W19676" s="1" t="s">
        <v>440</v>
      </c>
      <c r="X19676" s="56" t="s">
        <v>3132</v>
      </c>
      <c r="Y19676" t="s">
        <v>1</v>
      </c>
    </row>
    <row r="19677" spans="1:25" x14ac:dyDescent="0.3">
      <c r="A19677" s="1" t="s">
        <v>2078</v>
      </c>
      <c r="B19677" s="47">
        <v>45784</v>
      </c>
      <c r="C19677" s="29">
        <v>2014463.84</v>
      </c>
      <c r="D19677" s="29">
        <v>2025164.65</v>
      </c>
      <c r="E19677" s="29">
        <v>2014463.84</v>
      </c>
      <c r="F19677" s="29">
        <v>10700.81</v>
      </c>
      <c r="G19677" s="29">
        <v>2271745.42</v>
      </c>
      <c r="H19677" s="26">
        <v>43787</v>
      </c>
      <c r="I19677" s="26">
        <v>43608</v>
      </c>
      <c r="J19677" s="25">
        <v>52374</v>
      </c>
      <c r="K19677" s="55">
        <f t="shared" si="66"/>
        <v>24</v>
      </c>
      <c r="L19677" t="s">
        <v>4</v>
      </c>
      <c r="M19677" t="s">
        <v>4</v>
      </c>
      <c r="O19677" s="1" t="s">
        <v>485</v>
      </c>
      <c r="P19677" t="s">
        <v>16277</v>
      </c>
      <c r="Q19677" s="57">
        <v>2.5550000000000002</v>
      </c>
      <c r="R19677" s="57">
        <v>1</v>
      </c>
      <c r="S19677" s="57">
        <v>0.14499999999999999</v>
      </c>
      <c r="T19677" s="57">
        <v>0.54999999999999993</v>
      </c>
      <c r="U19677" s="57">
        <v>447110</v>
      </c>
      <c r="V19677" s="1" t="s">
        <v>10504</v>
      </c>
      <c r="W19677" s="1" t="s">
        <v>442</v>
      </c>
      <c r="X19677" s="56" t="s">
        <v>647</v>
      </c>
      <c r="Y19677" t="s">
        <v>1</v>
      </c>
    </row>
    <row r="19678" spans="1:25" x14ac:dyDescent="0.3">
      <c r="A19678" s="1" t="s">
        <v>1990</v>
      </c>
      <c r="B19678" s="47">
        <v>45784</v>
      </c>
      <c r="C19678" s="29">
        <v>522428.37</v>
      </c>
      <c r="D19678" s="29">
        <v>524518.9</v>
      </c>
      <c r="E19678" s="29">
        <v>522428.37</v>
      </c>
      <c r="F19678" s="29">
        <v>2090.5300000000002</v>
      </c>
      <c r="G19678" s="29">
        <v>572762.88</v>
      </c>
      <c r="H19678" s="26">
        <v>43784</v>
      </c>
      <c r="I19678" s="26">
        <v>43749</v>
      </c>
      <c r="J19678" s="25">
        <v>52881</v>
      </c>
      <c r="K19678" s="55">
        <f t="shared" si="66"/>
        <v>25</v>
      </c>
      <c r="L19678" t="s">
        <v>4</v>
      </c>
      <c r="M19678" t="s">
        <v>0</v>
      </c>
      <c r="N19678" s="1">
        <v>510574</v>
      </c>
      <c r="O19678" s="1" t="s">
        <v>485</v>
      </c>
      <c r="P19678" t="s">
        <v>16277</v>
      </c>
      <c r="Q19678" s="57">
        <v>2.0550000000000002</v>
      </c>
      <c r="R19678" s="57">
        <v>1</v>
      </c>
      <c r="S19678" s="57">
        <v>0.14499999999999999</v>
      </c>
      <c r="T19678" s="57">
        <v>0.54999999999999993</v>
      </c>
      <c r="U19678" s="57">
        <v>623110</v>
      </c>
      <c r="V19678" s="1" t="s">
        <v>103</v>
      </c>
      <c r="W19678" s="1" t="s">
        <v>456</v>
      </c>
      <c r="X19678" s="56" t="s">
        <v>20777</v>
      </c>
      <c r="Y19678" t="s">
        <v>1</v>
      </c>
    </row>
    <row r="19679" spans="1:25" x14ac:dyDescent="0.3">
      <c r="A19679" s="1" t="s">
        <v>1990</v>
      </c>
      <c r="B19679" s="47">
        <v>45784</v>
      </c>
      <c r="C19679" s="29">
        <v>583987.48</v>
      </c>
      <c r="D19679" s="29">
        <v>585888.24</v>
      </c>
      <c r="E19679" s="29">
        <v>583987.48</v>
      </c>
      <c r="F19679" s="29">
        <v>1900.76</v>
      </c>
      <c r="G19679" s="29">
        <v>1215000</v>
      </c>
      <c r="H19679" s="26">
        <v>44097</v>
      </c>
      <c r="I19679" s="26">
        <v>44014</v>
      </c>
      <c r="J19679" s="25">
        <v>53145</v>
      </c>
      <c r="K19679" s="55">
        <f t="shared" si="66"/>
        <v>25</v>
      </c>
      <c r="L19679" t="s">
        <v>4</v>
      </c>
      <c r="M19679" t="s">
        <v>0</v>
      </c>
      <c r="N19679" s="1">
        <v>522656</v>
      </c>
      <c r="O19679" s="1" t="s">
        <v>485</v>
      </c>
      <c r="P19679" t="s">
        <v>16277</v>
      </c>
      <c r="Q19679" s="57">
        <v>0</v>
      </c>
      <c r="R19679" s="57">
        <v>1</v>
      </c>
      <c r="S19679" s="57">
        <v>0.125</v>
      </c>
      <c r="T19679" s="57">
        <v>0.54999999999999993</v>
      </c>
      <c r="U19679" s="57">
        <v>624410</v>
      </c>
      <c r="V19679" s="1" t="s">
        <v>20778</v>
      </c>
      <c r="W19679" s="1" t="s">
        <v>441</v>
      </c>
      <c r="X19679" s="56" t="s">
        <v>20779</v>
      </c>
      <c r="Y19679" t="s">
        <v>1</v>
      </c>
    </row>
    <row r="19680" spans="1:25" x14ac:dyDescent="0.3">
      <c r="A19680" s="1" t="s">
        <v>2126</v>
      </c>
      <c r="B19680" s="47">
        <v>45784</v>
      </c>
      <c r="C19680" s="29">
        <v>1472317.59</v>
      </c>
      <c r="D19680" s="29">
        <v>1477783.09</v>
      </c>
      <c r="E19680" s="29">
        <v>1472317.59</v>
      </c>
      <c r="F19680" s="29">
        <v>5465.5</v>
      </c>
      <c r="G19680" s="29">
        <v>1556250</v>
      </c>
      <c r="H19680" s="26">
        <v>44182</v>
      </c>
      <c r="I19680" s="26">
        <v>44168</v>
      </c>
      <c r="J19680" s="25">
        <v>53299</v>
      </c>
      <c r="K19680" s="55">
        <f t="shared" si="66"/>
        <v>25</v>
      </c>
      <c r="L19680" t="s">
        <v>4</v>
      </c>
      <c r="M19680" t="s">
        <v>0</v>
      </c>
      <c r="N19680" s="1">
        <v>522690</v>
      </c>
      <c r="O19680" s="1" t="s">
        <v>485</v>
      </c>
      <c r="P19680" t="s">
        <v>16277</v>
      </c>
      <c r="Q19680" s="57">
        <v>0</v>
      </c>
      <c r="R19680" s="57">
        <v>1</v>
      </c>
      <c r="S19680" s="57">
        <v>0.125</v>
      </c>
      <c r="T19680" s="57">
        <v>0.54999999999999993</v>
      </c>
      <c r="U19680" s="57">
        <v>721110</v>
      </c>
      <c r="V19680" s="1" t="s">
        <v>158</v>
      </c>
      <c r="W19680" s="1" t="s">
        <v>466</v>
      </c>
      <c r="X19680" s="56" t="s">
        <v>5712</v>
      </c>
      <c r="Y19680" t="s">
        <v>1</v>
      </c>
    </row>
    <row r="19681" spans="1:25" x14ac:dyDescent="0.3">
      <c r="A19681" s="1" t="s">
        <v>2172</v>
      </c>
      <c r="B19681" s="47">
        <v>45784</v>
      </c>
      <c r="C19681" s="29">
        <v>805338.81</v>
      </c>
      <c r="D19681" s="29">
        <v>811349.34</v>
      </c>
      <c r="E19681" s="29">
        <v>805338.81</v>
      </c>
      <c r="F19681" s="29">
        <v>6010.53</v>
      </c>
      <c r="G19681" s="29">
        <v>919814.14</v>
      </c>
      <c r="H19681" s="26">
        <v>44343</v>
      </c>
      <c r="I19681" s="26">
        <v>44221</v>
      </c>
      <c r="J19681" s="25">
        <v>53352</v>
      </c>
      <c r="K19681" s="55">
        <f t="shared" si="66"/>
        <v>25</v>
      </c>
      <c r="L19681" t="s">
        <v>4</v>
      </c>
      <c r="M19681" t="s">
        <v>0</v>
      </c>
      <c r="N19681" s="1">
        <v>510813</v>
      </c>
      <c r="O19681" s="1" t="s">
        <v>485</v>
      </c>
      <c r="P19681" t="s">
        <v>16277</v>
      </c>
      <c r="Q19681" s="57">
        <v>0.73</v>
      </c>
      <c r="R19681" s="57">
        <v>1</v>
      </c>
      <c r="S19681" s="57">
        <v>0.14499999999999999</v>
      </c>
      <c r="T19681" s="57">
        <v>0.54999999999999993</v>
      </c>
      <c r="U19681" s="57">
        <v>423940</v>
      </c>
      <c r="V19681" s="1" t="s">
        <v>20780</v>
      </c>
      <c r="W19681" s="1" t="s">
        <v>436</v>
      </c>
      <c r="X19681" s="56" t="s">
        <v>3322</v>
      </c>
      <c r="Y19681" t="s">
        <v>1</v>
      </c>
    </row>
    <row r="19682" spans="1:25" x14ac:dyDescent="0.3">
      <c r="A19682" s="1" t="s">
        <v>2091</v>
      </c>
      <c r="B19682" s="47">
        <v>45784</v>
      </c>
      <c r="C19682" s="29">
        <v>983486.42</v>
      </c>
      <c r="D19682" s="29">
        <v>988184.46</v>
      </c>
      <c r="E19682" s="29">
        <v>983486.42</v>
      </c>
      <c r="F19682" s="29">
        <v>4698.04</v>
      </c>
      <c r="G19682" s="29">
        <v>1019320.8</v>
      </c>
      <c r="H19682" s="26">
        <v>44706</v>
      </c>
      <c r="I19682" s="26">
        <v>44491</v>
      </c>
      <c r="J19682" s="25">
        <v>53622</v>
      </c>
      <c r="K19682" s="55">
        <f t="shared" si="66"/>
        <v>25</v>
      </c>
      <c r="L19682" t="s">
        <v>4</v>
      </c>
      <c r="M19682" t="s">
        <v>0</v>
      </c>
      <c r="N19682" s="1">
        <v>530184</v>
      </c>
      <c r="O19682" s="1" t="s">
        <v>485</v>
      </c>
      <c r="P19682" t="s">
        <v>16277</v>
      </c>
      <c r="Q19682" s="57">
        <v>3.2050000000000001</v>
      </c>
      <c r="R19682" s="57">
        <v>1</v>
      </c>
      <c r="S19682" s="57">
        <v>0.14499999999999999</v>
      </c>
      <c r="T19682" s="57">
        <v>0</v>
      </c>
      <c r="U19682" s="57">
        <v>611710</v>
      </c>
      <c r="V19682" s="1" t="s">
        <v>1481</v>
      </c>
      <c r="W19682" s="1" t="s">
        <v>442</v>
      </c>
      <c r="X19682" s="56" t="s">
        <v>1625</v>
      </c>
      <c r="Y19682" t="s">
        <v>1</v>
      </c>
    </row>
    <row r="19683" spans="1:25" x14ac:dyDescent="0.3">
      <c r="A19683" s="1" t="s">
        <v>2039</v>
      </c>
      <c r="B19683" s="47">
        <v>45784</v>
      </c>
      <c r="C19683" s="29">
        <v>2547794.77</v>
      </c>
      <c r="D19683" s="29">
        <v>2561368.83</v>
      </c>
      <c r="E19683" s="29">
        <v>2547794.77</v>
      </c>
      <c r="F19683" s="29">
        <v>13574.06</v>
      </c>
      <c r="G19683" s="29">
        <v>2590725.09</v>
      </c>
      <c r="H19683" s="26">
        <v>45247</v>
      </c>
      <c r="I19683" s="26">
        <v>44484</v>
      </c>
      <c r="J19683" s="25">
        <v>53797</v>
      </c>
      <c r="K19683" s="55">
        <f t="shared" si="66"/>
        <v>25</v>
      </c>
      <c r="L19683" t="s">
        <v>4</v>
      </c>
      <c r="M19683" t="s">
        <v>0</v>
      </c>
      <c r="N19683" s="1">
        <v>530504</v>
      </c>
      <c r="O19683" s="1" t="s">
        <v>485</v>
      </c>
      <c r="P19683" t="s">
        <v>16277</v>
      </c>
      <c r="Q19683" s="57">
        <v>2.98</v>
      </c>
      <c r="R19683" s="57">
        <v>1</v>
      </c>
      <c r="S19683" s="57">
        <v>0.14499999999999999</v>
      </c>
      <c r="T19683" s="57">
        <v>0</v>
      </c>
      <c r="U19683" s="57">
        <v>721110</v>
      </c>
      <c r="V19683" s="1" t="s">
        <v>12461</v>
      </c>
      <c r="W19683" s="1" t="s">
        <v>475</v>
      </c>
      <c r="X19683" s="56" t="s">
        <v>14701</v>
      </c>
      <c r="Y19683" t="s">
        <v>1</v>
      </c>
    </row>
    <row r="19684" spans="1:25" x14ac:dyDescent="0.3">
      <c r="A19684" s="1" t="s">
        <v>2049</v>
      </c>
      <c r="B19684" s="47">
        <v>45784</v>
      </c>
      <c r="C19684" s="29">
        <v>1284851.52</v>
      </c>
      <c r="D19684" s="29">
        <v>1296923.78</v>
      </c>
      <c r="E19684" s="29">
        <v>1284851.52</v>
      </c>
      <c r="F19684" s="29">
        <v>12072.26</v>
      </c>
      <c r="G19684" s="29">
        <v>1287750</v>
      </c>
      <c r="H19684" s="26">
        <v>45421</v>
      </c>
      <c r="I19684" s="26">
        <v>45406</v>
      </c>
      <c r="J19684" s="25">
        <v>54537</v>
      </c>
      <c r="K19684" s="55">
        <f t="shared" si="66"/>
        <v>25</v>
      </c>
      <c r="L19684" t="s">
        <v>4</v>
      </c>
      <c r="M19684" t="s">
        <v>0</v>
      </c>
      <c r="N19684" s="1">
        <v>530593</v>
      </c>
      <c r="O19684" s="1" t="s">
        <v>485</v>
      </c>
      <c r="P19684" t="s">
        <v>16277</v>
      </c>
      <c r="Q19684" s="57">
        <v>1.48</v>
      </c>
      <c r="R19684" s="57">
        <v>1</v>
      </c>
      <c r="S19684" s="57">
        <v>0.14499999999999999</v>
      </c>
      <c r="T19684" s="57">
        <v>0.54999999999999993</v>
      </c>
      <c r="U19684" s="57">
        <v>323111</v>
      </c>
      <c r="V19684" s="1" t="s">
        <v>1800</v>
      </c>
      <c r="W19684" s="1" t="s">
        <v>438</v>
      </c>
      <c r="X19684" s="56" t="s">
        <v>20781</v>
      </c>
      <c r="Y19684" t="s">
        <v>1</v>
      </c>
    </row>
    <row r="19685" spans="1:25" x14ac:dyDescent="0.3">
      <c r="A19685" s="1" t="s">
        <v>2318</v>
      </c>
      <c r="B19685" s="47">
        <v>45783</v>
      </c>
      <c r="C19685" s="29">
        <v>11068.48</v>
      </c>
      <c r="D19685" s="29">
        <v>11160</v>
      </c>
      <c r="E19685" s="29">
        <v>11068.48</v>
      </c>
      <c r="F19685" s="29">
        <v>91.52</v>
      </c>
      <c r="G19685" s="29">
        <v>1125000</v>
      </c>
      <c r="H19685" s="26">
        <v>41936</v>
      </c>
      <c r="I19685" s="26">
        <v>41913</v>
      </c>
      <c r="J19685" s="25">
        <v>45748</v>
      </c>
      <c r="K19685" s="55">
        <f t="shared" si="66"/>
        <v>10</v>
      </c>
      <c r="L19685" t="s">
        <v>4</v>
      </c>
      <c r="M19685" t="s">
        <v>0</v>
      </c>
      <c r="N19685" s="1">
        <v>522118</v>
      </c>
      <c r="O19685" s="1" t="s">
        <v>485</v>
      </c>
      <c r="P19685" t="s">
        <v>16277</v>
      </c>
      <c r="Q19685" s="57">
        <v>0</v>
      </c>
      <c r="R19685" s="57">
        <v>1</v>
      </c>
      <c r="S19685" s="57">
        <v>0.125</v>
      </c>
      <c r="T19685" s="57">
        <v>0.52</v>
      </c>
      <c r="U19685" s="57">
        <v>323111</v>
      </c>
      <c r="V19685" s="1" t="s">
        <v>208</v>
      </c>
      <c r="W19685" s="1" t="s">
        <v>442</v>
      </c>
      <c r="X19685" s="56" t="s">
        <v>569</v>
      </c>
      <c r="Y19685" t="s">
        <v>5</v>
      </c>
    </row>
    <row r="19686" spans="1:25" x14ac:dyDescent="0.3">
      <c r="A19686" s="1" t="s">
        <v>2179</v>
      </c>
      <c r="B19686" s="47">
        <v>45783</v>
      </c>
      <c r="C19686" s="29">
        <v>1381.32</v>
      </c>
      <c r="D19686" s="29">
        <v>1381.69</v>
      </c>
      <c r="E19686" s="29">
        <v>1381.32</v>
      </c>
      <c r="F19686" s="29">
        <v>0.37</v>
      </c>
      <c r="G19686" s="29">
        <v>114750</v>
      </c>
      <c r="H19686" s="26">
        <v>42108</v>
      </c>
      <c r="I19686" s="26">
        <v>42086</v>
      </c>
      <c r="J19686" s="25">
        <v>45748</v>
      </c>
      <c r="K19686" s="55">
        <f t="shared" si="66"/>
        <v>10</v>
      </c>
      <c r="L19686" t="s">
        <v>4</v>
      </c>
      <c r="M19686" t="s">
        <v>0</v>
      </c>
      <c r="N19686" s="1">
        <v>522149</v>
      </c>
      <c r="O19686" s="1" t="s">
        <v>485</v>
      </c>
      <c r="P19686" t="s">
        <v>16277</v>
      </c>
      <c r="Q19686" s="57">
        <v>0</v>
      </c>
      <c r="R19686" s="57">
        <v>1</v>
      </c>
      <c r="S19686" s="57">
        <v>0.125</v>
      </c>
      <c r="T19686" s="57">
        <v>0</v>
      </c>
      <c r="U19686" s="57">
        <v>453998</v>
      </c>
      <c r="V19686" s="1" t="s">
        <v>416</v>
      </c>
      <c r="W19686" s="1" t="s">
        <v>434</v>
      </c>
      <c r="X19686" s="56" t="s">
        <v>4098</v>
      </c>
      <c r="Y19686" t="s">
        <v>5</v>
      </c>
    </row>
    <row r="19687" spans="1:25" x14ac:dyDescent="0.3">
      <c r="A19687" s="1" t="s">
        <v>2179</v>
      </c>
      <c r="B19687" s="47">
        <v>45783</v>
      </c>
      <c r="C19687" s="29">
        <v>1568.12</v>
      </c>
      <c r="D19687" s="29">
        <v>1565.27</v>
      </c>
      <c r="E19687" s="29">
        <v>1548.12</v>
      </c>
      <c r="F19687" s="29">
        <v>17.149999999999999</v>
      </c>
      <c r="G19687" s="29">
        <v>125962.72</v>
      </c>
      <c r="H19687" s="26">
        <v>42172</v>
      </c>
      <c r="I19687" s="26">
        <v>42093</v>
      </c>
      <c r="J19687" s="25">
        <v>45748</v>
      </c>
      <c r="K19687" s="55">
        <f t="shared" si="66"/>
        <v>10</v>
      </c>
      <c r="L19687" t="s">
        <v>4</v>
      </c>
      <c r="M19687" t="s">
        <v>0</v>
      </c>
      <c r="N19687" s="1">
        <v>522178</v>
      </c>
      <c r="O19687" s="1" t="s">
        <v>485</v>
      </c>
      <c r="P19687" t="s">
        <v>16277</v>
      </c>
      <c r="Q19687" s="57">
        <v>0</v>
      </c>
      <c r="R19687" s="57">
        <v>2.2999999999999998</v>
      </c>
      <c r="S19687" s="57">
        <v>0.125</v>
      </c>
      <c r="T19687" s="57">
        <v>0</v>
      </c>
      <c r="U19687" s="57">
        <v>541330</v>
      </c>
      <c r="V19687" s="1" t="s">
        <v>1072</v>
      </c>
      <c r="W19687" s="1" t="s">
        <v>448</v>
      </c>
      <c r="X19687" s="56" t="s">
        <v>6316</v>
      </c>
      <c r="Y19687" t="s">
        <v>5</v>
      </c>
    </row>
    <row r="19688" spans="1:25" x14ac:dyDescent="0.3">
      <c r="A19688" s="1" t="s">
        <v>2179</v>
      </c>
      <c r="B19688" s="47">
        <v>45783</v>
      </c>
      <c r="C19688" s="29">
        <v>1296.3800000000001</v>
      </c>
      <c r="D19688" s="29">
        <v>1292.78</v>
      </c>
      <c r="E19688" s="29">
        <v>1276.3800000000001</v>
      </c>
      <c r="F19688" s="29">
        <v>16.399999999999999</v>
      </c>
      <c r="G19688" s="29">
        <v>106523.58</v>
      </c>
      <c r="H19688" s="26">
        <v>42172</v>
      </c>
      <c r="I19688" s="26">
        <v>42093</v>
      </c>
      <c r="J19688" s="25">
        <v>45748</v>
      </c>
      <c r="K19688" s="55">
        <f t="shared" si="66"/>
        <v>10</v>
      </c>
      <c r="L19688" t="s">
        <v>4</v>
      </c>
      <c r="M19688" t="s">
        <v>0</v>
      </c>
      <c r="N19688" s="1">
        <v>522178</v>
      </c>
      <c r="O19688" s="1" t="s">
        <v>485</v>
      </c>
      <c r="P19688" t="s">
        <v>16277</v>
      </c>
      <c r="Q19688" s="57">
        <v>0</v>
      </c>
      <c r="R19688" s="57">
        <v>2.2999999999999998</v>
      </c>
      <c r="S19688" s="57">
        <v>0.125</v>
      </c>
      <c r="T19688" s="57">
        <v>0</v>
      </c>
      <c r="U19688" s="57">
        <v>621111</v>
      </c>
      <c r="V19688" s="1" t="s">
        <v>11023</v>
      </c>
      <c r="W19688" s="1" t="s">
        <v>436</v>
      </c>
      <c r="X19688" s="56" t="s">
        <v>3823</v>
      </c>
      <c r="Y19688" t="s">
        <v>5</v>
      </c>
    </row>
    <row r="19689" spans="1:25" x14ac:dyDescent="0.3">
      <c r="A19689" s="1" t="s">
        <v>2179</v>
      </c>
      <c r="B19689" s="47">
        <v>45783</v>
      </c>
      <c r="C19689" s="29">
        <v>1530.31</v>
      </c>
      <c r="D19689" s="29">
        <v>1529.67</v>
      </c>
      <c r="E19689" s="29">
        <v>1510.31</v>
      </c>
      <c r="F19689" s="29">
        <v>19.36</v>
      </c>
      <c r="G19689" s="29">
        <v>125674.31</v>
      </c>
      <c r="H19689" s="26">
        <v>42172</v>
      </c>
      <c r="I19689" s="26">
        <v>42107</v>
      </c>
      <c r="J19689" s="25">
        <v>45748</v>
      </c>
      <c r="K19689" s="55">
        <f t="shared" si="66"/>
        <v>9</v>
      </c>
      <c r="L19689" t="s">
        <v>4</v>
      </c>
      <c r="M19689" t="s">
        <v>0</v>
      </c>
      <c r="N19689" s="1">
        <v>522178</v>
      </c>
      <c r="O19689" s="1" t="s">
        <v>485</v>
      </c>
      <c r="P19689" t="s">
        <v>16277</v>
      </c>
      <c r="Q19689" s="57">
        <v>0</v>
      </c>
      <c r="R19689" s="57">
        <v>2.2999999999999998</v>
      </c>
      <c r="S19689" s="57">
        <v>0.125</v>
      </c>
      <c r="T19689" s="57">
        <v>0</v>
      </c>
      <c r="U19689" s="57">
        <v>238160</v>
      </c>
      <c r="V19689" s="1" t="s">
        <v>12446</v>
      </c>
      <c r="W19689" s="1" t="s">
        <v>442</v>
      </c>
      <c r="X19689" s="56" t="s">
        <v>6282</v>
      </c>
      <c r="Y19689" t="s">
        <v>5</v>
      </c>
    </row>
    <row r="19690" spans="1:25" x14ac:dyDescent="0.3">
      <c r="A19690" s="1" t="s">
        <v>2716</v>
      </c>
      <c r="B19690" s="47">
        <v>45783</v>
      </c>
      <c r="C19690" s="29">
        <v>465.04</v>
      </c>
      <c r="D19690" s="29">
        <v>448.44</v>
      </c>
      <c r="E19690" s="29">
        <v>445.04</v>
      </c>
      <c r="F19690" s="29">
        <v>3.4</v>
      </c>
      <c r="G19690" s="29">
        <v>68880</v>
      </c>
      <c r="H19690" s="26">
        <v>36643</v>
      </c>
      <c r="I19690" s="26">
        <v>36619</v>
      </c>
      <c r="J19690" s="25">
        <v>45750</v>
      </c>
      <c r="K19690" s="55">
        <f t="shared" si="66"/>
        <v>25</v>
      </c>
      <c r="L19690" t="s">
        <v>4</v>
      </c>
      <c r="M19690" t="s">
        <v>0</v>
      </c>
      <c r="N19690" s="1">
        <v>505075</v>
      </c>
      <c r="O19690" s="1" t="s">
        <v>485</v>
      </c>
      <c r="P19690" t="s">
        <v>16277</v>
      </c>
      <c r="Q19690" s="57">
        <v>2.73</v>
      </c>
      <c r="R19690" s="57">
        <v>1</v>
      </c>
      <c r="S19690" s="57">
        <v>0.14499999999999999</v>
      </c>
      <c r="T19690" s="57">
        <v>0.5</v>
      </c>
      <c r="U19690" s="57">
        <v>812310</v>
      </c>
      <c r="V19690" s="1" t="s">
        <v>13218</v>
      </c>
      <c r="W19690" s="1" t="s">
        <v>442</v>
      </c>
      <c r="X19690" s="56" t="s">
        <v>7946</v>
      </c>
      <c r="Y19690" t="s">
        <v>5</v>
      </c>
    </row>
    <row r="19691" spans="1:25" x14ac:dyDescent="0.3">
      <c r="A19691" s="1" t="s">
        <v>2054</v>
      </c>
      <c r="B19691" s="47">
        <v>45783</v>
      </c>
      <c r="C19691" s="29">
        <v>3969.03</v>
      </c>
      <c r="D19691" s="29">
        <v>4005.18</v>
      </c>
      <c r="E19691" s="29">
        <v>3969.03</v>
      </c>
      <c r="F19691" s="29">
        <v>36.15</v>
      </c>
      <c r="G19691" s="29">
        <v>127500</v>
      </c>
      <c r="H19691" s="26">
        <v>43154</v>
      </c>
      <c r="I19691" s="26">
        <v>43039</v>
      </c>
      <c r="J19691" s="25">
        <v>45777</v>
      </c>
      <c r="K19691" s="55">
        <f t="shared" si="66"/>
        <v>7</v>
      </c>
      <c r="L19691" t="s">
        <v>4</v>
      </c>
      <c r="M19691" t="s">
        <v>0</v>
      </c>
      <c r="N19691" s="1">
        <v>522479</v>
      </c>
      <c r="O19691" s="1" t="s">
        <v>485</v>
      </c>
      <c r="P19691" t="s">
        <v>16277</v>
      </c>
      <c r="Q19691" s="57">
        <v>0</v>
      </c>
      <c r="R19691" s="57">
        <v>1</v>
      </c>
      <c r="S19691" s="57">
        <v>0.125</v>
      </c>
      <c r="T19691" s="57">
        <v>0.54599999999999993</v>
      </c>
      <c r="U19691" s="57">
        <v>811111</v>
      </c>
      <c r="V19691" s="1" t="s">
        <v>128</v>
      </c>
      <c r="W19691" s="1" t="s">
        <v>438</v>
      </c>
      <c r="X19691" s="56" t="s">
        <v>4309</v>
      </c>
      <c r="Y19691" t="s">
        <v>5</v>
      </c>
    </row>
    <row r="19692" spans="1:25" x14ac:dyDescent="0.3">
      <c r="A19692" s="1" t="s">
        <v>2328</v>
      </c>
      <c r="B19692" s="47">
        <v>45783</v>
      </c>
      <c r="C19692" s="29">
        <v>1130.7</v>
      </c>
      <c r="D19692" s="29">
        <v>1115.06</v>
      </c>
      <c r="E19692" s="29">
        <v>1110.7</v>
      </c>
      <c r="F19692" s="29">
        <v>4.3600000000000003</v>
      </c>
      <c r="G19692" s="29">
        <v>83980</v>
      </c>
      <c r="H19692" s="26">
        <v>43243</v>
      </c>
      <c r="I19692" s="26">
        <v>43221</v>
      </c>
      <c r="J19692" s="25">
        <v>45778</v>
      </c>
      <c r="K19692" s="55">
        <f t="shared" si="66"/>
        <v>7</v>
      </c>
      <c r="L19692" t="s">
        <v>4</v>
      </c>
      <c r="M19692" t="s">
        <v>0</v>
      </c>
      <c r="N19692" s="1">
        <v>510259</v>
      </c>
      <c r="O19692" s="1" t="s">
        <v>485</v>
      </c>
      <c r="P19692" t="s">
        <v>16277</v>
      </c>
      <c r="Q19692" s="57">
        <v>0.23</v>
      </c>
      <c r="R19692" s="57">
        <v>1</v>
      </c>
      <c r="S19692" s="57">
        <v>0.14499999999999999</v>
      </c>
      <c r="T19692" s="57">
        <v>0.54999999999999993</v>
      </c>
      <c r="U19692" s="57">
        <v>238220</v>
      </c>
      <c r="V19692" s="1" t="s">
        <v>20743</v>
      </c>
      <c r="W19692" s="1" t="s">
        <v>450</v>
      </c>
      <c r="X19692" s="56" t="s">
        <v>20744</v>
      </c>
      <c r="Y19692" t="s">
        <v>5</v>
      </c>
    </row>
    <row r="19693" spans="1:25" x14ac:dyDescent="0.3">
      <c r="A19693" s="1" t="s">
        <v>2009</v>
      </c>
      <c r="B19693" s="47">
        <v>45783</v>
      </c>
      <c r="C19693" s="29">
        <v>3214.61</v>
      </c>
      <c r="D19693" s="29">
        <v>1614.94</v>
      </c>
      <c r="E19693" s="29">
        <v>1614.94</v>
      </c>
      <c r="F19693" s="29">
        <v>0</v>
      </c>
      <c r="G19693" s="29">
        <v>187500</v>
      </c>
      <c r="H19693" s="26">
        <v>42200</v>
      </c>
      <c r="I19693" s="26">
        <v>42125</v>
      </c>
      <c r="J19693" s="25">
        <v>45778</v>
      </c>
      <c r="K19693" s="55">
        <f t="shared" si="66"/>
        <v>10</v>
      </c>
      <c r="L19693" t="s">
        <v>4</v>
      </c>
      <c r="M19693" t="s">
        <v>0</v>
      </c>
      <c r="N19693" s="1">
        <v>522225</v>
      </c>
      <c r="O19693" s="1" t="s">
        <v>485</v>
      </c>
      <c r="P19693" t="s">
        <v>16277</v>
      </c>
      <c r="Q19693" s="57">
        <v>0</v>
      </c>
      <c r="R19693" s="57">
        <v>1</v>
      </c>
      <c r="S19693" s="57">
        <v>0.125</v>
      </c>
      <c r="T19693" s="57">
        <v>0.51900000000000002</v>
      </c>
      <c r="U19693" s="57">
        <v>722513</v>
      </c>
      <c r="V19693" s="1" t="s">
        <v>60</v>
      </c>
      <c r="W19693" s="1" t="s">
        <v>436</v>
      </c>
      <c r="X19693" s="56" t="s">
        <v>5965</v>
      </c>
      <c r="Y19693" t="s">
        <v>5</v>
      </c>
    </row>
    <row r="19694" spans="1:25" x14ac:dyDescent="0.3">
      <c r="A19694" s="1" t="s">
        <v>2525</v>
      </c>
      <c r="B19694" s="47">
        <v>45783</v>
      </c>
      <c r="C19694" s="29">
        <v>5920.81</v>
      </c>
      <c r="D19694" s="29">
        <v>5121.42</v>
      </c>
      <c r="E19694" s="29">
        <v>5121.42</v>
      </c>
      <c r="F19694" s="29">
        <v>0</v>
      </c>
      <c r="G19694" s="29">
        <v>84484.89</v>
      </c>
      <c r="H19694" s="26">
        <v>42324</v>
      </c>
      <c r="I19694" s="26">
        <v>42278</v>
      </c>
      <c r="J19694" s="25">
        <v>45931</v>
      </c>
      <c r="K19694" s="55">
        <f t="shared" si="66"/>
        <v>10</v>
      </c>
      <c r="L19694" t="s">
        <v>4</v>
      </c>
      <c r="M19694" t="s">
        <v>0</v>
      </c>
      <c r="N19694" s="1">
        <v>522218</v>
      </c>
      <c r="O19694" s="1" t="s">
        <v>485</v>
      </c>
      <c r="P19694" t="s">
        <v>16277</v>
      </c>
      <c r="Q19694" s="57">
        <v>0</v>
      </c>
      <c r="R19694" s="57">
        <v>1</v>
      </c>
      <c r="S19694" s="57">
        <v>0.125</v>
      </c>
      <c r="T19694" s="57">
        <v>0</v>
      </c>
      <c r="U19694" s="57">
        <v>515112</v>
      </c>
      <c r="V19694" s="1" t="s">
        <v>11172</v>
      </c>
      <c r="W19694" s="1" t="s">
        <v>457</v>
      </c>
      <c r="X19694" s="56" t="s">
        <v>4350</v>
      </c>
      <c r="Y19694" t="s">
        <v>1</v>
      </c>
    </row>
    <row r="19695" spans="1:25" x14ac:dyDescent="0.3">
      <c r="A19695" s="1" t="s">
        <v>2139</v>
      </c>
      <c r="B19695" s="47">
        <v>45783</v>
      </c>
      <c r="C19695" s="29">
        <v>106356.7</v>
      </c>
      <c r="D19695" s="29">
        <v>106856.65</v>
      </c>
      <c r="E19695" s="29">
        <v>106356.7</v>
      </c>
      <c r="F19695" s="29">
        <v>499.95</v>
      </c>
      <c r="G19695" s="29">
        <v>745226.23999999999</v>
      </c>
      <c r="H19695" s="26">
        <v>42509</v>
      </c>
      <c r="I19695" s="26">
        <v>42464</v>
      </c>
      <c r="J19695" s="25">
        <v>46116</v>
      </c>
      <c r="K19695" s="55">
        <f t="shared" si="66"/>
        <v>10</v>
      </c>
      <c r="L19695" t="s">
        <v>4</v>
      </c>
      <c r="M19695" t="s">
        <v>0</v>
      </c>
      <c r="N19695" s="1">
        <v>522305</v>
      </c>
      <c r="O19695" s="1" t="s">
        <v>485</v>
      </c>
      <c r="P19695" t="s">
        <v>16277</v>
      </c>
      <c r="Q19695" s="57">
        <v>0</v>
      </c>
      <c r="R19695" s="57">
        <v>1</v>
      </c>
      <c r="S19695" s="57">
        <v>0.125</v>
      </c>
      <c r="T19695" s="57">
        <v>0.47299999999999998</v>
      </c>
      <c r="U19695" s="57">
        <v>446110</v>
      </c>
      <c r="V19695" s="1" t="s">
        <v>10644</v>
      </c>
      <c r="W19695" s="1" t="s">
        <v>441</v>
      </c>
      <c r="X19695" s="56" t="s">
        <v>8568</v>
      </c>
      <c r="Y19695" t="s">
        <v>1</v>
      </c>
    </row>
    <row r="19696" spans="1:25" x14ac:dyDescent="0.3">
      <c r="A19696" s="1" t="s">
        <v>2002</v>
      </c>
      <c r="B19696" s="47">
        <v>45783</v>
      </c>
      <c r="C19696" s="29">
        <v>31475.16</v>
      </c>
      <c r="D19696" s="29">
        <v>31631.08</v>
      </c>
      <c r="E19696" s="29">
        <v>31475.16</v>
      </c>
      <c r="F19696" s="29">
        <v>155.91999999999999</v>
      </c>
      <c r="G19696" s="29">
        <v>242227.55</v>
      </c>
      <c r="H19696" s="26">
        <v>42534</v>
      </c>
      <c r="I19696" s="26">
        <v>42408</v>
      </c>
      <c r="J19696" s="25">
        <v>46150</v>
      </c>
      <c r="K19696" s="55">
        <f t="shared" si="66"/>
        <v>10</v>
      </c>
      <c r="L19696" t="s">
        <v>4</v>
      </c>
      <c r="M19696" t="s">
        <v>0</v>
      </c>
      <c r="N19696" s="1">
        <v>510003</v>
      </c>
      <c r="O19696" s="1" t="s">
        <v>485</v>
      </c>
      <c r="P19696" t="s">
        <v>16277</v>
      </c>
      <c r="Q19696" s="57">
        <v>0.13200000000000001</v>
      </c>
      <c r="R19696" s="57">
        <v>1</v>
      </c>
      <c r="S19696" s="57">
        <v>0.14499999999999999</v>
      </c>
      <c r="T19696" s="57">
        <v>0.47299999999999998</v>
      </c>
      <c r="U19696" s="57">
        <v>722513</v>
      </c>
      <c r="V19696" s="1" t="s">
        <v>10381</v>
      </c>
      <c r="W19696" s="1" t="s">
        <v>460</v>
      </c>
      <c r="X19696" s="56" t="s">
        <v>18861</v>
      </c>
      <c r="Y19696" t="s">
        <v>1</v>
      </c>
    </row>
    <row r="19697" spans="1:25" x14ac:dyDescent="0.3">
      <c r="A19697" s="1" t="s">
        <v>2322</v>
      </c>
      <c r="B19697" s="47">
        <v>45783</v>
      </c>
      <c r="C19697" s="29">
        <v>3526.8</v>
      </c>
      <c r="D19697" s="29">
        <v>3554.88</v>
      </c>
      <c r="E19697" s="29">
        <v>3526.8</v>
      </c>
      <c r="F19697" s="29">
        <v>28.08</v>
      </c>
      <c r="G19697" s="29">
        <v>110500</v>
      </c>
      <c r="H19697" s="26">
        <v>42844</v>
      </c>
      <c r="I19697" s="26">
        <v>42821</v>
      </c>
      <c r="J19697" s="25">
        <v>46473</v>
      </c>
      <c r="K19697" s="55">
        <f t="shared" si="66"/>
        <v>10</v>
      </c>
      <c r="L19697" t="s">
        <v>4</v>
      </c>
      <c r="M19697" t="s">
        <v>0</v>
      </c>
      <c r="N19697" s="1">
        <v>522420</v>
      </c>
      <c r="O19697" s="1" t="s">
        <v>485</v>
      </c>
      <c r="P19697" t="s">
        <v>16277</v>
      </c>
      <c r="Q19697" s="57">
        <v>0</v>
      </c>
      <c r="R19697" s="57">
        <v>1</v>
      </c>
      <c r="S19697" s="57">
        <v>0.125</v>
      </c>
      <c r="T19697" s="57">
        <v>0.54599999999999993</v>
      </c>
      <c r="U19697" s="57">
        <v>621610</v>
      </c>
      <c r="V19697" s="1" t="s">
        <v>29</v>
      </c>
      <c r="W19697" s="1" t="s">
        <v>469</v>
      </c>
      <c r="X19697" s="56" t="s">
        <v>10119</v>
      </c>
      <c r="Y19697" t="s">
        <v>1</v>
      </c>
    </row>
    <row r="19698" spans="1:25" x14ac:dyDescent="0.3">
      <c r="A19698" s="1" t="s">
        <v>1990</v>
      </c>
      <c r="B19698" s="47">
        <v>45783</v>
      </c>
      <c r="C19698" s="29">
        <v>34955.980000000003</v>
      </c>
      <c r="D19698" s="29">
        <v>35149.599999999999</v>
      </c>
      <c r="E19698" s="29">
        <v>34955.980000000003</v>
      </c>
      <c r="F19698" s="29">
        <v>193.62</v>
      </c>
      <c r="G19698" s="29">
        <v>126586.63</v>
      </c>
      <c r="H19698" s="26">
        <v>42908</v>
      </c>
      <c r="I19698" s="26">
        <v>42853</v>
      </c>
      <c r="J19698" s="25">
        <v>46505</v>
      </c>
      <c r="K19698" s="55">
        <f t="shared" si="66"/>
        <v>10</v>
      </c>
      <c r="L19698" t="s">
        <v>4</v>
      </c>
      <c r="M19698" t="s">
        <v>4</v>
      </c>
      <c r="O19698" s="1" t="s">
        <v>485</v>
      </c>
      <c r="P19698" t="s">
        <v>16277</v>
      </c>
      <c r="Q19698" s="57">
        <v>0</v>
      </c>
      <c r="R19698" s="57">
        <v>1</v>
      </c>
      <c r="S19698" s="57">
        <v>0.125</v>
      </c>
      <c r="T19698" s="57">
        <v>0.54599999999999993</v>
      </c>
      <c r="U19698" s="57">
        <v>541612</v>
      </c>
      <c r="V19698" s="1" t="s">
        <v>105</v>
      </c>
      <c r="W19698" s="1" t="s">
        <v>438</v>
      </c>
      <c r="X19698" s="56" t="s">
        <v>5448</v>
      </c>
      <c r="Y19698" t="s">
        <v>1</v>
      </c>
    </row>
    <row r="19699" spans="1:25" x14ac:dyDescent="0.3">
      <c r="A19699" s="1" t="s">
        <v>2127</v>
      </c>
      <c r="B19699" s="47">
        <v>45783</v>
      </c>
      <c r="C19699" s="29">
        <v>19060.189999999999</v>
      </c>
      <c r="D19699" s="29">
        <v>19229.810000000001</v>
      </c>
      <c r="E19699" s="29">
        <v>19060.189999999999</v>
      </c>
      <c r="F19699" s="29">
        <v>169.62</v>
      </c>
      <c r="G19699" s="29">
        <v>292581.40999999997</v>
      </c>
      <c r="H19699" s="26">
        <v>42944</v>
      </c>
      <c r="I19699" s="26">
        <v>42704</v>
      </c>
      <c r="J19699" s="25">
        <v>46537</v>
      </c>
      <c r="K19699" s="55">
        <f t="shared" si="66"/>
        <v>10</v>
      </c>
      <c r="L19699" t="s">
        <v>4</v>
      </c>
      <c r="M19699" t="s">
        <v>0</v>
      </c>
      <c r="N19699" s="1">
        <v>522439</v>
      </c>
      <c r="O19699" s="1" t="s">
        <v>485</v>
      </c>
      <c r="P19699" t="s">
        <v>16277</v>
      </c>
      <c r="Q19699" s="57">
        <v>0</v>
      </c>
      <c r="R19699" s="57">
        <v>1</v>
      </c>
      <c r="S19699" s="57">
        <v>0.125</v>
      </c>
      <c r="T19699" s="57">
        <v>0.54599999999999993</v>
      </c>
      <c r="U19699" s="57">
        <v>722511</v>
      </c>
      <c r="V19699" s="1" t="s">
        <v>10484</v>
      </c>
      <c r="W19699" s="1" t="s">
        <v>453</v>
      </c>
      <c r="X19699" s="56" t="s">
        <v>224</v>
      </c>
      <c r="Y19699" t="s">
        <v>1</v>
      </c>
    </row>
    <row r="19700" spans="1:25" x14ac:dyDescent="0.3">
      <c r="A19700" s="1" t="s">
        <v>2012</v>
      </c>
      <c r="B19700" s="47">
        <v>45783</v>
      </c>
      <c r="C19700" s="29">
        <v>760965.34</v>
      </c>
      <c r="D19700" s="29">
        <v>781835.4</v>
      </c>
      <c r="E19700" s="29">
        <v>760965.34</v>
      </c>
      <c r="F19700" s="29">
        <v>20870.060000000001</v>
      </c>
      <c r="G19700" s="29">
        <v>1170000</v>
      </c>
      <c r="H19700" s="26">
        <v>43340</v>
      </c>
      <c r="I19700" s="26">
        <v>43311</v>
      </c>
      <c r="J19700" s="25">
        <v>48059</v>
      </c>
      <c r="K19700" s="55">
        <f t="shared" si="66"/>
        <v>13</v>
      </c>
      <c r="L19700" t="s">
        <v>0</v>
      </c>
      <c r="M19700" t="s">
        <v>4</v>
      </c>
      <c r="O19700" s="1" t="s">
        <v>485</v>
      </c>
      <c r="P19700" t="s">
        <v>16277</v>
      </c>
      <c r="Q19700" s="57">
        <v>3.0550000000000002</v>
      </c>
      <c r="R19700" s="57">
        <v>1</v>
      </c>
      <c r="S19700" s="57">
        <v>0.14499999999999999</v>
      </c>
      <c r="T19700" s="57">
        <v>0.54999999999999993</v>
      </c>
      <c r="U19700" s="57">
        <v>561790</v>
      </c>
      <c r="V19700" s="1" t="s">
        <v>55</v>
      </c>
      <c r="W19700" s="1" t="s">
        <v>460</v>
      </c>
      <c r="X19700" s="56" t="s">
        <v>5588</v>
      </c>
      <c r="Y19700" t="s">
        <v>3</v>
      </c>
    </row>
    <row r="19701" spans="1:25" x14ac:dyDescent="0.3">
      <c r="A19701" s="1" t="s">
        <v>2003</v>
      </c>
      <c r="B19701" s="47">
        <v>45783</v>
      </c>
      <c r="C19701" s="29">
        <v>813280.91</v>
      </c>
      <c r="D19701" s="29">
        <v>840633.94</v>
      </c>
      <c r="E19701" s="29">
        <v>813280.91</v>
      </c>
      <c r="F19701" s="29">
        <v>27353.03</v>
      </c>
      <c r="G19701" s="29">
        <v>892540.02</v>
      </c>
      <c r="H19701" s="26">
        <v>44722</v>
      </c>
      <c r="I19701" s="26">
        <v>44644</v>
      </c>
      <c r="J19701" s="25">
        <v>49372</v>
      </c>
      <c r="K19701" s="55">
        <f t="shared" si="66"/>
        <v>12</v>
      </c>
      <c r="L19701" t="s">
        <v>0</v>
      </c>
      <c r="M19701" t="s">
        <v>0</v>
      </c>
      <c r="N19701" s="1">
        <v>530160</v>
      </c>
      <c r="O19701" s="1" t="s">
        <v>485</v>
      </c>
      <c r="P19701" t="s">
        <v>16277</v>
      </c>
      <c r="Q19701" s="57">
        <v>3.7050000000000001</v>
      </c>
      <c r="R19701" s="57">
        <v>1</v>
      </c>
      <c r="S19701" s="57">
        <v>0.14499999999999999</v>
      </c>
      <c r="T19701" s="57">
        <v>0.54999999999999993</v>
      </c>
      <c r="U19701" s="57">
        <v>524210</v>
      </c>
      <c r="V19701" s="1" t="s">
        <v>630</v>
      </c>
      <c r="W19701" s="1" t="s">
        <v>438</v>
      </c>
      <c r="X19701" s="56" t="s">
        <v>3120</v>
      </c>
      <c r="Y19701" t="s">
        <v>3</v>
      </c>
    </row>
    <row r="19702" spans="1:25" x14ac:dyDescent="0.3">
      <c r="A19702" s="1" t="s">
        <v>2001</v>
      </c>
      <c r="B19702" s="47">
        <v>45783</v>
      </c>
      <c r="C19702" s="29">
        <v>2293488.4500000002</v>
      </c>
      <c r="D19702" s="29">
        <v>2318099.89</v>
      </c>
      <c r="E19702" s="29">
        <v>2293488.4500000002</v>
      </c>
      <c r="F19702" s="29">
        <v>24611.439999999999</v>
      </c>
      <c r="G19702" s="29">
        <v>2478000</v>
      </c>
      <c r="H19702" s="26">
        <v>43606</v>
      </c>
      <c r="I19702" s="26">
        <v>43595</v>
      </c>
      <c r="J19702" s="25">
        <v>52727</v>
      </c>
      <c r="K19702" s="55">
        <f t="shared" si="66"/>
        <v>25</v>
      </c>
      <c r="L19702" t="s">
        <v>0</v>
      </c>
      <c r="M19702" t="s">
        <v>0</v>
      </c>
      <c r="N19702" s="1">
        <v>510459</v>
      </c>
      <c r="O19702" s="1" t="s">
        <v>485</v>
      </c>
      <c r="P19702" t="s">
        <v>16277</v>
      </c>
      <c r="Q19702" s="57">
        <v>2.9049999999999998</v>
      </c>
      <c r="R19702" s="57">
        <v>1</v>
      </c>
      <c r="S19702" s="57">
        <v>0.14499999999999999</v>
      </c>
      <c r="T19702" s="57">
        <v>0.54999999999999993</v>
      </c>
      <c r="U19702" s="57">
        <v>713940</v>
      </c>
      <c r="V19702" s="1" t="s">
        <v>41</v>
      </c>
      <c r="W19702" s="1" t="s">
        <v>453</v>
      </c>
      <c r="X19702" s="56" t="s">
        <v>2955</v>
      </c>
      <c r="Y19702" t="s">
        <v>3</v>
      </c>
    </row>
    <row r="19703" spans="1:25" x14ac:dyDescent="0.3">
      <c r="A19703" s="1" t="s">
        <v>2077</v>
      </c>
      <c r="B19703" s="47">
        <v>45783</v>
      </c>
      <c r="C19703" s="29">
        <v>1030152.44</v>
      </c>
      <c r="D19703" s="29">
        <v>1054242.24</v>
      </c>
      <c r="E19703" s="29">
        <v>1030152.44</v>
      </c>
      <c r="F19703" s="29">
        <v>24089.8</v>
      </c>
      <c r="G19703" s="29">
        <v>1272780</v>
      </c>
      <c r="H19703" s="26">
        <v>44286</v>
      </c>
      <c r="I19703" s="26">
        <v>44256</v>
      </c>
      <c r="J19703" s="25">
        <v>47908</v>
      </c>
      <c r="K19703" s="55">
        <f t="shared" si="66"/>
        <v>10</v>
      </c>
      <c r="L19703" t="s">
        <v>0</v>
      </c>
      <c r="M19703" t="s">
        <v>0</v>
      </c>
      <c r="N19703" s="1">
        <v>540012</v>
      </c>
      <c r="O19703" s="1" t="s">
        <v>485</v>
      </c>
      <c r="P19703" t="s">
        <v>16277</v>
      </c>
      <c r="Q19703" s="57">
        <v>0</v>
      </c>
      <c r="R19703" s="57">
        <v>1</v>
      </c>
      <c r="S19703" s="57">
        <v>0.125</v>
      </c>
      <c r="T19703" s="57">
        <v>0</v>
      </c>
      <c r="U19703" s="57">
        <v>524210</v>
      </c>
      <c r="V19703" s="1" t="s">
        <v>20745</v>
      </c>
      <c r="W19703" s="1" t="s">
        <v>442</v>
      </c>
      <c r="X19703" s="56" t="s">
        <v>4440</v>
      </c>
      <c r="Y19703" t="s">
        <v>3</v>
      </c>
    </row>
    <row r="19704" spans="1:25" x14ac:dyDescent="0.3">
      <c r="A19704" s="1" t="s">
        <v>2040</v>
      </c>
      <c r="B19704" s="47">
        <v>45783</v>
      </c>
      <c r="C19704" s="29">
        <v>2033251.42</v>
      </c>
      <c r="D19704" s="29">
        <v>2088013.62</v>
      </c>
      <c r="E19704" s="29">
        <v>2033251.42</v>
      </c>
      <c r="F19704" s="29">
        <v>54762.2</v>
      </c>
      <c r="G19704" s="29">
        <v>2100000</v>
      </c>
      <c r="H19704" s="26">
        <v>44750</v>
      </c>
      <c r="I19704" s="26">
        <v>44727</v>
      </c>
      <c r="J19704" s="25">
        <v>53860</v>
      </c>
      <c r="K19704" s="55">
        <f t="shared" si="66"/>
        <v>25</v>
      </c>
      <c r="L19704" t="s">
        <v>0</v>
      </c>
      <c r="M19704" t="s">
        <v>0</v>
      </c>
      <c r="N19704" s="1">
        <v>530173</v>
      </c>
      <c r="O19704" s="1" t="s">
        <v>485</v>
      </c>
      <c r="P19704" t="s">
        <v>16277</v>
      </c>
      <c r="Q19704" s="57">
        <v>0</v>
      </c>
      <c r="R19704" s="57">
        <v>1</v>
      </c>
      <c r="S19704" s="57">
        <v>0.125</v>
      </c>
      <c r="T19704" s="57">
        <v>0.54999999999999993</v>
      </c>
      <c r="U19704" s="57">
        <v>721110</v>
      </c>
      <c r="V19704" s="1" t="s">
        <v>602</v>
      </c>
      <c r="W19704" s="1" t="s">
        <v>436</v>
      </c>
      <c r="X19704" s="56" t="s">
        <v>9966</v>
      </c>
      <c r="Y19704" t="s">
        <v>3</v>
      </c>
    </row>
    <row r="19705" spans="1:25" x14ac:dyDescent="0.3">
      <c r="A19705" s="1" t="s">
        <v>2011</v>
      </c>
      <c r="B19705" s="47">
        <v>45783</v>
      </c>
      <c r="C19705" s="29">
        <v>747489.2</v>
      </c>
      <c r="D19705" s="29">
        <v>756346.91</v>
      </c>
      <c r="E19705" s="29">
        <v>747489.2</v>
      </c>
      <c r="F19705" s="29">
        <v>8857.7099999999991</v>
      </c>
      <c r="G19705" s="29">
        <v>768750</v>
      </c>
      <c r="H19705" s="26">
        <v>44757</v>
      </c>
      <c r="I19705" s="26">
        <v>44735</v>
      </c>
      <c r="J19705" s="25">
        <v>53867</v>
      </c>
      <c r="K19705" s="55">
        <f t="shared" si="66"/>
        <v>25</v>
      </c>
      <c r="L19705" t="s">
        <v>0</v>
      </c>
      <c r="M19705" t="s">
        <v>0</v>
      </c>
      <c r="N19705" s="1">
        <v>530191</v>
      </c>
      <c r="O19705" s="1" t="s">
        <v>485</v>
      </c>
      <c r="P19705" t="s">
        <v>16277</v>
      </c>
      <c r="Q19705" s="57">
        <v>2.4550000000000001</v>
      </c>
      <c r="R19705" s="57">
        <v>1</v>
      </c>
      <c r="S19705" s="57">
        <v>0.14499999999999999</v>
      </c>
      <c r="T19705" s="57">
        <v>0.54999999999999993</v>
      </c>
      <c r="U19705" s="57">
        <v>484121</v>
      </c>
      <c r="V19705" s="1" t="s">
        <v>771</v>
      </c>
      <c r="W19705" s="1" t="s">
        <v>443</v>
      </c>
      <c r="X19705" s="56" t="s">
        <v>4271</v>
      </c>
      <c r="Y19705" t="s">
        <v>3</v>
      </c>
    </row>
    <row r="19706" spans="1:25" x14ac:dyDescent="0.3">
      <c r="A19706" s="1" t="s">
        <v>2002</v>
      </c>
      <c r="B19706" s="47">
        <v>45783</v>
      </c>
      <c r="C19706" s="29">
        <v>97056.83</v>
      </c>
      <c r="D19706" s="29">
        <v>97099.25</v>
      </c>
      <c r="E19706" s="29">
        <v>97056.83</v>
      </c>
      <c r="F19706" s="29">
        <v>42.42</v>
      </c>
      <c r="G19706" s="29">
        <v>232288.83</v>
      </c>
      <c r="H19706" s="26">
        <v>43741</v>
      </c>
      <c r="I19706" s="26">
        <v>43159</v>
      </c>
      <c r="J19706" s="25">
        <v>46811</v>
      </c>
      <c r="K19706" s="55">
        <f t="shared" si="66"/>
        <v>10</v>
      </c>
      <c r="L19706" t="s">
        <v>4</v>
      </c>
      <c r="M19706" t="s">
        <v>0</v>
      </c>
      <c r="N19706" s="1">
        <v>510559</v>
      </c>
      <c r="O19706" s="1" t="s">
        <v>485</v>
      </c>
      <c r="P19706" t="s">
        <v>16277</v>
      </c>
      <c r="Q19706" s="57">
        <v>0.73</v>
      </c>
      <c r="R19706" s="57">
        <v>1</v>
      </c>
      <c r="S19706" s="57">
        <v>0.14499999999999999</v>
      </c>
      <c r="T19706" s="57">
        <v>0.54999999999999993</v>
      </c>
      <c r="U19706" s="57">
        <v>812112</v>
      </c>
      <c r="V19706" s="1" t="s">
        <v>20746</v>
      </c>
      <c r="W19706" s="1" t="s">
        <v>465</v>
      </c>
      <c r="X19706" s="56" t="s">
        <v>20747</v>
      </c>
      <c r="Y19706" t="s">
        <v>1</v>
      </c>
    </row>
    <row r="19707" spans="1:25" x14ac:dyDescent="0.3">
      <c r="A19707" s="1" t="s">
        <v>2079</v>
      </c>
      <c r="B19707" s="47">
        <v>45783</v>
      </c>
      <c r="C19707" s="29">
        <v>2148044.34</v>
      </c>
      <c r="D19707" s="29">
        <v>2182424.63</v>
      </c>
      <c r="E19707" s="29">
        <v>2148044.34</v>
      </c>
      <c r="F19707" s="29">
        <v>34380.29</v>
      </c>
      <c r="G19707" s="29">
        <v>2403750</v>
      </c>
      <c r="H19707" s="26">
        <v>42983</v>
      </c>
      <c r="I19707" s="26">
        <v>42956</v>
      </c>
      <c r="J19707" s="25">
        <v>52095</v>
      </c>
      <c r="K19707" s="55">
        <f t="shared" si="66"/>
        <v>25</v>
      </c>
      <c r="L19707" t="s">
        <v>0</v>
      </c>
      <c r="M19707" t="s">
        <v>0</v>
      </c>
      <c r="N19707" s="1">
        <v>522449</v>
      </c>
      <c r="O19707" s="1" t="s">
        <v>485</v>
      </c>
      <c r="P19707" t="s">
        <v>16277</v>
      </c>
      <c r="Q19707" s="57">
        <v>0</v>
      </c>
      <c r="R19707" s="57">
        <v>1</v>
      </c>
      <c r="S19707" s="57">
        <v>0.125</v>
      </c>
      <c r="T19707" s="57">
        <v>0.54599999999999993</v>
      </c>
      <c r="U19707" s="57">
        <v>721110</v>
      </c>
      <c r="V19707" s="1" t="s">
        <v>255</v>
      </c>
      <c r="W19707" s="1" t="s">
        <v>442</v>
      </c>
      <c r="X19707" s="56" t="s">
        <v>5082</v>
      </c>
      <c r="Y19707" t="s">
        <v>3</v>
      </c>
    </row>
    <row r="19708" spans="1:25" x14ac:dyDescent="0.3">
      <c r="A19708" s="1" t="s">
        <v>2247</v>
      </c>
      <c r="B19708" s="47">
        <v>45783</v>
      </c>
      <c r="C19708" s="29">
        <v>41943.19</v>
      </c>
      <c r="D19708" s="29">
        <v>42869.15</v>
      </c>
      <c r="E19708" s="29">
        <v>41943.19</v>
      </c>
      <c r="F19708" s="29">
        <v>925.96</v>
      </c>
      <c r="G19708" s="29">
        <v>104869.75999999999</v>
      </c>
      <c r="H19708" s="26">
        <v>43307</v>
      </c>
      <c r="I19708" s="26">
        <v>43047</v>
      </c>
      <c r="J19708" s="25">
        <v>46699</v>
      </c>
      <c r="K19708" s="55">
        <f t="shared" si="66"/>
        <v>10</v>
      </c>
      <c r="L19708" t="s">
        <v>0</v>
      </c>
      <c r="M19708" t="s">
        <v>0</v>
      </c>
      <c r="N19708" s="1">
        <v>510480</v>
      </c>
      <c r="O19708" s="1" t="s">
        <v>485</v>
      </c>
      <c r="P19708" t="s">
        <v>16277</v>
      </c>
      <c r="Q19708" s="57">
        <v>1.484</v>
      </c>
      <c r="R19708" s="57">
        <v>1.5</v>
      </c>
      <c r="S19708" s="57">
        <v>0.14499999999999999</v>
      </c>
      <c r="T19708" s="57">
        <v>0.54599999999999993</v>
      </c>
      <c r="U19708" s="57">
        <v>722515</v>
      </c>
      <c r="V19708" s="1" t="s">
        <v>6</v>
      </c>
      <c r="W19708" s="1" t="s">
        <v>434</v>
      </c>
      <c r="X19708" s="56" t="s">
        <v>4829</v>
      </c>
      <c r="Y19708" t="s">
        <v>3</v>
      </c>
    </row>
    <row r="19709" spans="1:25" x14ac:dyDescent="0.3">
      <c r="A19709" s="1" t="s">
        <v>2080</v>
      </c>
      <c r="B19709" s="47">
        <v>45783</v>
      </c>
      <c r="C19709" s="29">
        <v>242226.75</v>
      </c>
      <c r="D19709" s="29">
        <v>243204.93</v>
      </c>
      <c r="E19709" s="29">
        <v>242226.75</v>
      </c>
      <c r="F19709" s="29">
        <v>978.18</v>
      </c>
      <c r="G19709" s="29">
        <v>633750</v>
      </c>
      <c r="H19709" s="26">
        <v>43369</v>
      </c>
      <c r="I19709" s="26">
        <v>43215</v>
      </c>
      <c r="J19709" s="25">
        <v>46868</v>
      </c>
      <c r="K19709" s="55">
        <f t="shared" si="66"/>
        <v>10</v>
      </c>
      <c r="L19709" t="s">
        <v>4</v>
      </c>
      <c r="M19709" t="s">
        <v>0</v>
      </c>
      <c r="N19709" s="1">
        <v>510289</v>
      </c>
      <c r="O19709" s="1" t="s">
        <v>485</v>
      </c>
      <c r="P19709" t="s">
        <v>16277</v>
      </c>
      <c r="Q19709" s="57">
        <v>3.5550000000000002</v>
      </c>
      <c r="R19709" s="57">
        <v>1</v>
      </c>
      <c r="S19709" s="57">
        <v>0.14499999999999999</v>
      </c>
      <c r="T19709" s="57">
        <v>0.54999999999999993</v>
      </c>
      <c r="U19709" s="57">
        <v>532490</v>
      </c>
      <c r="V19709" s="1" t="s">
        <v>20748</v>
      </c>
      <c r="W19709" s="1" t="s">
        <v>436</v>
      </c>
      <c r="X19709" s="56" t="s">
        <v>20749</v>
      </c>
      <c r="Y19709" t="s">
        <v>1</v>
      </c>
    </row>
    <row r="19710" spans="1:25" x14ac:dyDescent="0.3">
      <c r="A19710" s="1" t="s">
        <v>2156</v>
      </c>
      <c r="B19710" s="47">
        <v>45783</v>
      </c>
      <c r="C19710" s="29">
        <v>69053.23</v>
      </c>
      <c r="D19710" s="29">
        <v>69641.81</v>
      </c>
      <c r="E19710" s="29">
        <v>69053.23</v>
      </c>
      <c r="F19710" s="29">
        <v>588.58000000000004</v>
      </c>
      <c r="G19710" s="29">
        <v>177750</v>
      </c>
      <c r="H19710" s="26">
        <v>43573</v>
      </c>
      <c r="I19710" s="26">
        <v>43546</v>
      </c>
      <c r="J19710" s="25">
        <v>47199</v>
      </c>
      <c r="K19710" s="55">
        <f t="shared" si="66"/>
        <v>10</v>
      </c>
      <c r="L19710" t="s">
        <v>4</v>
      </c>
      <c r="M19710" t="s">
        <v>0</v>
      </c>
      <c r="N19710" s="1">
        <v>522547</v>
      </c>
      <c r="O19710" s="1" t="s">
        <v>485</v>
      </c>
      <c r="P19710" t="s">
        <v>16277</v>
      </c>
      <c r="Q19710" s="57">
        <v>0</v>
      </c>
      <c r="R19710" s="57">
        <v>1</v>
      </c>
      <c r="S19710" s="57">
        <v>0.125</v>
      </c>
      <c r="T19710" s="57">
        <v>0.54999999999999993</v>
      </c>
      <c r="U19710" s="57">
        <v>713940</v>
      </c>
      <c r="V19710" s="1" t="s">
        <v>12969</v>
      </c>
      <c r="W19710" s="1" t="s">
        <v>436</v>
      </c>
      <c r="X19710" s="56" t="s">
        <v>7453</v>
      </c>
      <c r="Y19710" t="s">
        <v>1</v>
      </c>
    </row>
    <row r="19711" spans="1:25" x14ac:dyDescent="0.3">
      <c r="A19711" s="1" t="s">
        <v>2525</v>
      </c>
      <c r="B19711" s="47">
        <v>45783</v>
      </c>
      <c r="C19711" s="29">
        <v>47758.46</v>
      </c>
      <c r="D19711" s="29">
        <v>48185.31</v>
      </c>
      <c r="E19711" s="29">
        <v>47758.46</v>
      </c>
      <c r="F19711" s="29">
        <v>426.85</v>
      </c>
      <c r="G19711" s="29">
        <v>126789.1</v>
      </c>
      <c r="H19711" s="26">
        <v>41767</v>
      </c>
      <c r="I19711" s="26">
        <v>41725</v>
      </c>
      <c r="J19711" s="25">
        <v>47204</v>
      </c>
      <c r="K19711" s="55">
        <f t="shared" si="66"/>
        <v>15</v>
      </c>
      <c r="L19711" t="s">
        <v>4</v>
      </c>
      <c r="M19711" t="s">
        <v>0</v>
      </c>
      <c r="N19711" s="1">
        <v>509648</v>
      </c>
      <c r="O19711" s="1" t="s">
        <v>485</v>
      </c>
      <c r="P19711" t="s">
        <v>16278</v>
      </c>
      <c r="Q19711" s="57">
        <v>4.2949999999999999</v>
      </c>
      <c r="R19711" s="57">
        <v>1</v>
      </c>
      <c r="S19711" s="57">
        <v>0.14499999999999999</v>
      </c>
      <c r="T19711" s="57">
        <v>0</v>
      </c>
      <c r="U19711" s="57">
        <v>515112</v>
      </c>
      <c r="V19711" s="1" t="s">
        <v>11172</v>
      </c>
      <c r="W19711" s="1" t="s">
        <v>457</v>
      </c>
      <c r="X19711" s="56" t="s">
        <v>4350</v>
      </c>
      <c r="Y19711" t="s">
        <v>1</v>
      </c>
    </row>
    <row r="19712" spans="1:25" x14ac:dyDescent="0.3">
      <c r="A19712" s="1" t="s">
        <v>2081</v>
      </c>
      <c r="B19712" s="47">
        <v>45783</v>
      </c>
      <c r="C19712" s="29">
        <v>443002.65</v>
      </c>
      <c r="D19712" s="29">
        <v>444130.51</v>
      </c>
      <c r="E19712" s="29">
        <v>443002.65</v>
      </c>
      <c r="F19712" s="29">
        <v>1127.8599999999999</v>
      </c>
      <c r="G19712" s="29">
        <v>714988.56</v>
      </c>
      <c r="H19712" s="26">
        <v>44432</v>
      </c>
      <c r="I19712" s="26">
        <v>43628</v>
      </c>
      <c r="J19712" s="25">
        <v>47346</v>
      </c>
      <c r="K19712" s="55">
        <f t="shared" si="66"/>
        <v>10</v>
      </c>
      <c r="L19712" t="s">
        <v>4</v>
      </c>
      <c r="M19712" t="s">
        <v>4</v>
      </c>
      <c r="O19712" s="1" t="s">
        <v>485</v>
      </c>
      <c r="P19712" t="s">
        <v>16277</v>
      </c>
      <c r="Q19712" s="57">
        <v>0</v>
      </c>
      <c r="R19712" s="57">
        <v>1</v>
      </c>
      <c r="S19712" s="57">
        <v>0.125</v>
      </c>
      <c r="T19712" s="57">
        <v>0.54999999999999993</v>
      </c>
      <c r="U19712" s="57">
        <v>722511</v>
      </c>
      <c r="V19712" s="1" t="s">
        <v>20750</v>
      </c>
      <c r="W19712" s="1" t="s">
        <v>442</v>
      </c>
      <c r="X19712" s="56" t="s">
        <v>3029</v>
      </c>
      <c r="Y19712" t="s">
        <v>1</v>
      </c>
    </row>
    <row r="19713" spans="1:25" x14ac:dyDescent="0.3">
      <c r="A19713" s="1" t="s">
        <v>2002</v>
      </c>
      <c r="B19713" s="47">
        <v>45783</v>
      </c>
      <c r="C19713" s="29">
        <v>114318</v>
      </c>
      <c r="D19713" s="29">
        <v>114969.42</v>
      </c>
      <c r="E19713" s="29">
        <v>114318</v>
      </c>
      <c r="F19713" s="29">
        <v>651.41999999999996</v>
      </c>
      <c r="G19713" s="29">
        <v>203250</v>
      </c>
      <c r="H19713" s="26">
        <v>43726</v>
      </c>
      <c r="I19713" s="26">
        <v>43684</v>
      </c>
      <c r="J19713" s="25">
        <v>47429</v>
      </c>
      <c r="K19713" s="55">
        <f t="shared" si="66"/>
        <v>10</v>
      </c>
      <c r="L19713" t="s">
        <v>4</v>
      </c>
      <c r="M19713" t="s">
        <v>0</v>
      </c>
      <c r="N19713" s="1">
        <v>522665</v>
      </c>
      <c r="O19713" s="1" t="s">
        <v>485</v>
      </c>
      <c r="P19713" t="s">
        <v>16277</v>
      </c>
      <c r="Q19713" s="57">
        <v>0</v>
      </c>
      <c r="R19713" s="57">
        <v>1</v>
      </c>
      <c r="S19713" s="57">
        <v>0.125</v>
      </c>
      <c r="T19713" s="57">
        <v>0.54999999999999993</v>
      </c>
      <c r="U19713" s="57">
        <v>812112</v>
      </c>
      <c r="V19713" s="1" t="s">
        <v>368</v>
      </c>
      <c r="W19713" s="1" t="s">
        <v>465</v>
      </c>
      <c r="X19713" s="56" t="s">
        <v>6378</v>
      </c>
      <c r="Y19713" t="s">
        <v>1</v>
      </c>
    </row>
    <row r="19714" spans="1:25" x14ac:dyDescent="0.3">
      <c r="A19714" s="1" t="s">
        <v>2005</v>
      </c>
      <c r="B19714" s="47">
        <v>45783</v>
      </c>
      <c r="C19714" s="29">
        <v>86097.44</v>
      </c>
      <c r="D19714" s="29">
        <v>86348.71</v>
      </c>
      <c r="E19714" s="29">
        <v>86097.44</v>
      </c>
      <c r="F19714" s="29">
        <v>251.27</v>
      </c>
      <c r="G19714" s="29">
        <v>157500</v>
      </c>
      <c r="H19714" s="26">
        <v>43803</v>
      </c>
      <c r="I19714" s="26">
        <v>43775</v>
      </c>
      <c r="J19714" s="25">
        <v>47430</v>
      </c>
      <c r="K19714" s="55">
        <f t="shared" si="66"/>
        <v>10</v>
      </c>
      <c r="L19714" t="s">
        <v>4</v>
      </c>
      <c r="M19714" t="s">
        <v>0</v>
      </c>
      <c r="N19714" s="1">
        <v>510562</v>
      </c>
      <c r="O19714" s="1" t="s">
        <v>485</v>
      </c>
      <c r="P19714" t="s">
        <v>16277</v>
      </c>
      <c r="Q19714" s="57">
        <v>3.3050000000000002</v>
      </c>
      <c r="R19714" s="57">
        <v>1</v>
      </c>
      <c r="S19714" s="57">
        <v>0.14499999999999999</v>
      </c>
      <c r="T19714" s="57">
        <v>0.54999999999999993</v>
      </c>
      <c r="U19714" s="57">
        <v>722511</v>
      </c>
      <c r="V19714" s="1" t="s">
        <v>13808</v>
      </c>
      <c r="W19714" s="1" t="s">
        <v>443</v>
      </c>
      <c r="X19714" s="56" t="s">
        <v>9004</v>
      </c>
      <c r="Y19714" t="s">
        <v>1</v>
      </c>
    </row>
    <row r="19715" spans="1:25" x14ac:dyDescent="0.3">
      <c r="A19715" s="1" t="s">
        <v>2009</v>
      </c>
      <c r="B19715" s="47">
        <v>45783</v>
      </c>
      <c r="C19715" s="29">
        <v>28745.15</v>
      </c>
      <c r="D19715" s="29">
        <v>28210.78</v>
      </c>
      <c r="E19715" s="29">
        <v>28210.78</v>
      </c>
      <c r="F19715" s="29">
        <v>0</v>
      </c>
      <c r="G19715" s="29">
        <v>489750</v>
      </c>
      <c r="H19715" s="26">
        <v>43798</v>
      </c>
      <c r="I19715" s="26">
        <v>43782</v>
      </c>
      <c r="J19715" s="25">
        <v>47435</v>
      </c>
      <c r="K19715" s="55">
        <f t="shared" si="66"/>
        <v>10</v>
      </c>
      <c r="L19715" t="s">
        <v>4</v>
      </c>
      <c r="M19715" t="s">
        <v>0</v>
      </c>
      <c r="N19715" s="1">
        <v>522572</v>
      </c>
      <c r="O19715" s="1" t="s">
        <v>485</v>
      </c>
      <c r="P19715" t="s">
        <v>16277</v>
      </c>
      <c r="Q19715" s="57">
        <v>0</v>
      </c>
      <c r="R19715" s="57">
        <v>1</v>
      </c>
      <c r="S19715" s="57">
        <v>0.125</v>
      </c>
      <c r="T19715" s="57">
        <v>0.54999999999999993</v>
      </c>
      <c r="U19715" s="57">
        <v>621610</v>
      </c>
      <c r="V19715" s="1" t="s">
        <v>10901</v>
      </c>
      <c r="W19715" s="1" t="s">
        <v>453</v>
      </c>
      <c r="X19715" s="56" t="s">
        <v>3617</v>
      </c>
      <c r="Y19715" t="s">
        <v>1</v>
      </c>
    </row>
    <row r="19716" spans="1:25" x14ac:dyDescent="0.3">
      <c r="A19716" s="1" t="s">
        <v>1993</v>
      </c>
      <c r="B19716" s="47">
        <v>45783</v>
      </c>
      <c r="C19716" s="29">
        <v>377051.07</v>
      </c>
      <c r="D19716" s="29">
        <v>378989.75</v>
      </c>
      <c r="E19716" s="29">
        <v>377051.07</v>
      </c>
      <c r="F19716" s="29">
        <v>1938.68</v>
      </c>
      <c r="G19716" s="29">
        <v>720000</v>
      </c>
      <c r="H19716" s="26">
        <v>43818</v>
      </c>
      <c r="I19716" s="26">
        <v>43805</v>
      </c>
      <c r="J19716" s="25">
        <v>47458</v>
      </c>
      <c r="K19716" s="55">
        <f t="shared" si="66"/>
        <v>10</v>
      </c>
      <c r="L19716" t="s">
        <v>4</v>
      </c>
      <c r="M19716" t="s">
        <v>4</v>
      </c>
      <c r="O19716" s="1" t="s">
        <v>485</v>
      </c>
      <c r="P19716" t="s">
        <v>16277</v>
      </c>
      <c r="Q19716" s="57">
        <v>0</v>
      </c>
      <c r="R19716" s="57">
        <v>1</v>
      </c>
      <c r="S19716" s="57">
        <v>0.125</v>
      </c>
      <c r="T19716" s="57">
        <v>0.54999999999999993</v>
      </c>
      <c r="U19716" s="57">
        <v>237990</v>
      </c>
      <c r="V19716" s="1" t="s">
        <v>20153</v>
      </c>
      <c r="W19716" s="1" t="s">
        <v>438</v>
      </c>
      <c r="X19716" s="56" t="s">
        <v>7220</v>
      </c>
      <c r="Y19716" t="s">
        <v>1</v>
      </c>
    </row>
    <row r="19717" spans="1:25" x14ac:dyDescent="0.3">
      <c r="A19717" s="1" t="s">
        <v>2080</v>
      </c>
      <c r="B19717" s="47">
        <v>45783</v>
      </c>
      <c r="C19717" s="29">
        <v>120977.99</v>
      </c>
      <c r="D19717" s="29">
        <v>121451.98</v>
      </c>
      <c r="E19717" s="29">
        <v>120977.99</v>
      </c>
      <c r="F19717" s="29">
        <v>473.99</v>
      </c>
      <c r="G19717" s="29">
        <v>206250</v>
      </c>
      <c r="H19717" s="26">
        <v>43917</v>
      </c>
      <c r="I19717" s="26">
        <v>43893</v>
      </c>
      <c r="J19717" s="25">
        <v>47545</v>
      </c>
      <c r="K19717" s="55">
        <f t="shared" si="66"/>
        <v>10</v>
      </c>
      <c r="L19717" t="s">
        <v>4</v>
      </c>
      <c r="M19717" t="s">
        <v>0</v>
      </c>
      <c r="N19717" s="1">
        <v>510627</v>
      </c>
      <c r="O19717" s="1" t="s">
        <v>485</v>
      </c>
      <c r="P19717" t="s">
        <v>16277</v>
      </c>
      <c r="Q19717" s="57">
        <v>3.6549999999999998</v>
      </c>
      <c r="R19717" s="57">
        <v>1</v>
      </c>
      <c r="S19717" s="57">
        <v>0.14499999999999999</v>
      </c>
      <c r="T19717" s="57">
        <v>0.54999999999999993</v>
      </c>
      <c r="U19717" s="57">
        <v>453910</v>
      </c>
      <c r="V19717" s="1" t="s">
        <v>12419</v>
      </c>
      <c r="W19717" s="1" t="s">
        <v>472</v>
      </c>
      <c r="X19717" s="56" t="s">
        <v>8393</v>
      </c>
      <c r="Y19717" t="s">
        <v>1</v>
      </c>
    </row>
    <row r="19718" spans="1:25" x14ac:dyDescent="0.3">
      <c r="A19718" s="1" t="s">
        <v>2051</v>
      </c>
      <c r="B19718" s="47">
        <v>45783</v>
      </c>
      <c r="C19718" s="29">
        <v>56465.01</v>
      </c>
      <c r="D19718" s="29">
        <v>57632.04</v>
      </c>
      <c r="E19718" s="29">
        <v>56465.01</v>
      </c>
      <c r="F19718" s="29">
        <v>1167.03</v>
      </c>
      <c r="G19718" s="29">
        <v>84078.79</v>
      </c>
      <c r="H19718" s="26">
        <v>44126</v>
      </c>
      <c r="I19718" s="26">
        <v>44036</v>
      </c>
      <c r="J19718" s="25">
        <v>47665</v>
      </c>
      <c r="K19718" s="55">
        <f t="shared" si="66"/>
        <v>9</v>
      </c>
      <c r="L19718" t="s">
        <v>4</v>
      </c>
      <c r="M19718" t="s">
        <v>0</v>
      </c>
      <c r="N19718" s="1">
        <v>510715</v>
      </c>
      <c r="O19718" s="1" t="s">
        <v>485</v>
      </c>
      <c r="P19718" t="s">
        <v>16277</v>
      </c>
      <c r="Q19718" s="57">
        <v>0.80500000000000005</v>
      </c>
      <c r="R19718" s="57">
        <v>1.675</v>
      </c>
      <c r="S19718" s="57">
        <v>0.14499999999999999</v>
      </c>
      <c r="T19718" s="57">
        <v>0.54999999999999993</v>
      </c>
      <c r="U19718" s="57">
        <v>713120</v>
      </c>
      <c r="V19718" s="1" t="s">
        <v>109</v>
      </c>
      <c r="W19718" s="1" t="s">
        <v>442</v>
      </c>
      <c r="X19718" s="56" t="s">
        <v>2734</v>
      </c>
      <c r="Y19718" t="s">
        <v>1</v>
      </c>
    </row>
    <row r="19719" spans="1:25" x14ac:dyDescent="0.3">
      <c r="A19719" s="1" t="s">
        <v>2131</v>
      </c>
      <c r="B19719" s="47">
        <v>45783</v>
      </c>
      <c r="C19719" s="29">
        <v>573214.21</v>
      </c>
      <c r="D19719" s="29">
        <v>579389.48</v>
      </c>
      <c r="E19719" s="29">
        <v>573214.21</v>
      </c>
      <c r="F19719" s="29">
        <v>6175.27</v>
      </c>
      <c r="G19719" s="29">
        <v>912825.97</v>
      </c>
      <c r="H19719" s="26">
        <v>44070</v>
      </c>
      <c r="I19719" s="26">
        <v>43644</v>
      </c>
      <c r="J19719" s="25">
        <v>47757</v>
      </c>
      <c r="K19719" s="55">
        <f t="shared" ref="K19719:K19782" si="67">DATEDIF(I19719,J19719, "Y")</f>
        <v>11</v>
      </c>
      <c r="L19719" t="s">
        <v>4</v>
      </c>
      <c r="M19719" t="s">
        <v>0</v>
      </c>
      <c r="N19719" s="1">
        <v>510685</v>
      </c>
      <c r="O19719" s="1" t="s">
        <v>485</v>
      </c>
      <c r="P19719" t="s">
        <v>16277</v>
      </c>
      <c r="Q19719" s="57">
        <v>0.23</v>
      </c>
      <c r="R19719" s="57">
        <v>1</v>
      </c>
      <c r="S19719" s="57">
        <v>0.14499999999999999</v>
      </c>
      <c r="T19719" s="57">
        <v>0.54999999999999993</v>
      </c>
      <c r="U19719" s="57">
        <v>312120</v>
      </c>
      <c r="V19719" s="1" t="s">
        <v>14495</v>
      </c>
      <c r="W19719" s="1" t="s">
        <v>441</v>
      </c>
      <c r="X19719" s="56" t="s">
        <v>20751</v>
      </c>
      <c r="Y19719" t="s">
        <v>1</v>
      </c>
    </row>
    <row r="19720" spans="1:25" x14ac:dyDescent="0.3">
      <c r="A19720" s="1" t="s">
        <v>1999</v>
      </c>
      <c r="B19720" s="47">
        <v>45783</v>
      </c>
      <c r="C19720" s="29">
        <v>316030.53999999998</v>
      </c>
      <c r="D19720" s="29">
        <v>310002.89</v>
      </c>
      <c r="E19720" s="29">
        <v>310002.89</v>
      </c>
      <c r="F19720" s="29">
        <v>0</v>
      </c>
      <c r="G19720" s="29">
        <v>414000</v>
      </c>
      <c r="H19720" s="26">
        <v>44476</v>
      </c>
      <c r="I19720" s="26">
        <v>44397</v>
      </c>
      <c r="J19720" s="25">
        <v>48049</v>
      </c>
      <c r="K19720" s="55">
        <f t="shared" si="67"/>
        <v>10</v>
      </c>
      <c r="L19720" t="s">
        <v>4</v>
      </c>
      <c r="M19720" t="s">
        <v>0</v>
      </c>
      <c r="N19720" s="1">
        <v>540009</v>
      </c>
      <c r="O19720" s="1" t="s">
        <v>485</v>
      </c>
      <c r="P19720" t="s">
        <v>16277</v>
      </c>
      <c r="Q19720" s="57">
        <v>0</v>
      </c>
      <c r="R19720" s="57">
        <v>1</v>
      </c>
      <c r="S19720" s="57">
        <v>0.125</v>
      </c>
      <c r="T19720" s="57">
        <v>0</v>
      </c>
      <c r="U19720" s="57">
        <v>722513</v>
      </c>
      <c r="V19720" s="1" t="s">
        <v>44</v>
      </c>
      <c r="W19720" s="1" t="s">
        <v>439</v>
      </c>
      <c r="X19720" s="56" t="s">
        <v>8483</v>
      </c>
      <c r="Y19720" t="s">
        <v>1</v>
      </c>
    </row>
    <row r="19721" spans="1:25" x14ac:dyDescent="0.3">
      <c r="A19721" s="1" t="s">
        <v>2063</v>
      </c>
      <c r="B19721" s="47">
        <v>45783</v>
      </c>
      <c r="C19721" s="29">
        <v>346126.37</v>
      </c>
      <c r="D19721" s="29">
        <v>348755.73</v>
      </c>
      <c r="E19721" s="29">
        <v>346126.37</v>
      </c>
      <c r="F19721" s="29">
        <v>2629.36</v>
      </c>
      <c r="G19721" s="29">
        <v>436089.49</v>
      </c>
      <c r="H19721" s="26">
        <v>44677</v>
      </c>
      <c r="I19721" s="26">
        <v>44482</v>
      </c>
      <c r="J19721" s="25">
        <v>48134</v>
      </c>
      <c r="K19721" s="55">
        <f t="shared" si="67"/>
        <v>10</v>
      </c>
      <c r="L19721" t="s">
        <v>4</v>
      </c>
      <c r="M19721" t="s">
        <v>0</v>
      </c>
      <c r="N19721" s="1">
        <v>540060</v>
      </c>
      <c r="O19721" s="1" t="s">
        <v>485</v>
      </c>
      <c r="P19721" t="s">
        <v>16277</v>
      </c>
      <c r="Q19721" s="57">
        <v>0</v>
      </c>
      <c r="R19721" s="57">
        <v>1</v>
      </c>
      <c r="S19721" s="57">
        <v>0.125</v>
      </c>
      <c r="T19721" s="57">
        <v>0</v>
      </c>
      <c r="U19721" s="57">
        <v>624410</v>
      </c>
      <c r="V19721" s="1" t="s">
        <v>11160</v>
      </c>
      <c r="W19721" s="1" t="s">
        <v>437</v>
      </c>
      <c r="X19721" s="56" t="s">
        <v>4074</v>
      </c>
      <c r="Y19721" t="s">
        <v>1</v>
      </c>
    </row>
    <row r="19722" spans="1:25" x14ac:dyDescent="0.3">
      <c r="A19722" s="1" t="s">
        <v>2120</v>
      </c>
      <c r="B19722" s="47">
        <v>45783</v>
      </c>
      <c r="C19722" s="29">
        <v>769519.22</v>
      </c>
      <c r="D19722" s="29">
        <v>768330.86</v>
      </c>
      <c r="E19722" s="29">
        <v>768330.86</v>
      </c>
      <c r="F19722" s="29">
        <v>0</v>
      </c>
      <c r="G19722" s="29">
        <v>1002476.57</v>
      </c>
      <c r="H19722" s="26">
        <v>44603</v>
      </c>
      <c r="I19722" s="26">
        <v>44491</v>
      </c>
      <c r="J19722" s="25">
        <v>48143</v>
      </c>
      <c r="K19722" s="55">
        <f t="shared" si="67"/>
        <v>10</v>
      </c>
      <c r="L19722" t="s">
        <v>4</v>
      </c>
      <c r="M19722" t="s">
        <v>0</v>
      </c>
      <c r="N19722" s="1">
        <v>540040</v>
      </c>
      <c r="O19722" s="1" t="s">
        <v>485</v>
      </c>
      <c r="P19722" t="s">
        <v>16277</v>
      </c>
      <c r="Q19722" s="57">
        <v>0</v>
      </c>
      <c r="R19722" s="57">
        <v>1</v>
      </c>
      <c r="S19722" s="57">
        <v>0.125</v>
      </c>
      <c r="T19722" s="57">
        <v>0</v>
      </c>
      <c r="U19722" s="57">
        <v>453998</v>
      </c>
      <c r="V19722" s="1" t="s">
        <v>20752</v>
      </c>
      <c r="W19722" s="1" t="s">
        <v>456</v>
      </c>
      <c r="X19722" s="56" t="s">
        <v>20753</v>
      </c>
      <c r="Y19722" t="s">
        <v>1</v>
      </c>
    </row>
    <row r="19723" spans="1:25" x14ac:dyDescent="0.3">
      <c r="A19723" s="1" t="s">
        <v>1998</v>
      </c>
      <c r="B19723" s="47">
        <v>45783</v>
      </c>
      <c r="C19723" s="29">
        <v>86463.74</v>
      </c>
      <c r="D19723" s="29">
        <v>85745.39</v>
      </c>
      <c r="E19723" s="29">
        <v>85745.39</v>
      </c>
      <c r="F19723" s="29">
        <v>0</v>
      </c>
      <c r="G19723" s="29">
        <v>109647.4</v>
      </c>
      <c r="H19723" s="26">
        <v>44673</v>
      </c>
      <c r="I19723" s="26">
        <v>44503</v>
      </c>
      <c r="J19723" s="25">
        <v>48155</v>
      </c>
      <c r="K19723" s="55">
        <f t="shared" si="67"/>
        <v>10</v>
      </c>
      <c r="L19723" t="s">
        <v>4</v>
      </c>
      <c r="M19723" t="s">
        <v>0</v>
      </c>
      <c r="N19723" s="1">
        <v>530135</v>
      </c>
      <c r="O19723" s="1" t="s">
        <v>485</v>
      </c>
      <c r="P19723" t="s">
        <v>16277</v>
      </c>
      <c r="Q19723" s="57">
        <v>4.3550000000000004</v>
      </c>
      <c r="R19723" s="57">
        <v>1</v>
      </c>
      <c r="S19723" s="57">
        <v>0.14499999999999999</v>
      </c>
      <c r="T19723" s="57">
        <v>0</v>
      </c>
      <c r="U19723" s="57">
        <v>454210</v>
      </c>
      <c r="V19723" s="1" t="s">
        <v>658</v>
      </c>
      <c r="W19723" s="1" t="s">
        <v>470</v>
      </c>
      <c r="X19723" s="56" t="s">
        <v>842</v>
      </c>
      <c r="Y19723" t="s">
        <v>1</v>
      </c>
    </row>
    <row r="19724" spans="1:25" x14ac:dyDescent="0.3">
      <c r="A19724" s="1" t="s">
        <v>2080</v>
      </c>
      <c r="B19724" s="47">
        <v>45783</v>
      </c>
      <c r="C19724" s="29">
        <v>203454.51</v>
      </c>
      <c r="D19724" s="29">
        <v>204472.98</v>
      </c>
      <c r="E19724" s="29">
        <v>203454.51</v>
      </c>
      <c r="F19724" s="29">
        <v>1018.47</v>
      </c>
      <c r="G19724" s="29">
        <v>260679.47</v>
      </c>
      <c r="H19724" s="26">
        <v>44620</v>
      </c>
      <c r="I19724" s="26">
        <v>44554</v>
      </c>
      <c r="J19724" s="25">
        <v>48206</v>
      </c>
      <c r="K19724" s="55">
        <f t="shared" si="67"/>
        <v>10</v>
      </c>
      <c r="L19724" t="s">
        <v>4</v>
      </c>
      <c r="M19724" t="s">
        <v>0</v>
      </c>
      <c r="N19724" s="1">
        <v>530103</v>
      </c>
      <c r="O19724" s="1" t="s">
        <v>485</v>
      </c>
      <c r="P19724" t="s">
        <v>16277</v>
      </c>
      <c r="Q19724" s="57">
        <v>2.98</v>
      </c>
      <c r="R19724" s="57">
        <v>1</v>
      </c>
      <c r="S19724" s="57">
        <v>0.14499999999999999</v>
      </c>
      <c r="T19724" s="57">
        <v>0</v>
      </c>
      <c r="U19724" s="57">
        <v>561499</v>
      </c>
      <c r="V19724" s="1" t="s">
        <v>10440</v>
      </c>
      <c r="W19724" s="1" t="s">
        <v>449</v>
      </c>
      <c r="X19724" s="56" t="s">
        <v>2842</v>
      </c>
      <c r="Y19724" t="s">
        <v>1</v>
      </c>
    </row>
    <row r="19725" spans="1:25" x14ac:dyDescent="0.3">
      <c r="A19725" s="1" t="s">
        <v>2072</v>
      </c>
      <c r="B19725" s="47">
        <v>45783</v>
      </c>
      <c r="C19725" s="29">
        <v>417668.51</v>
      </c>
      <c r="D19725" s="29">
        <v>430592.63</v>
      </c>
      <c r="E19725" s="29">
        <v>417668.51</v>
      </c>
      <c r="F19725" s="29">
        <v>12924.12</v>
      </c>
      <c r="G19725" s="29">
        <v>472685</v>
      </c>
      <c r="H19725" s="26">
        <v>45054</v>
      </c>
      <c r="I19725" s="26">
        <v>44764</v>
      </c>
      <c r="J19725" s="25">
        <v>48417</v>
      </c>
      <c r="K19725" s="55">
        <f t="shared" si="67"/>
        <v>10</v>
      </c>
      <c r="L19725" t="s">
        <v>4</v>
      </c>
      <c r="M19725" t="s">
        <v>0</v>
      </c>
      <c r="N19725" s="1">
        <v>540107</v>
      </c>
      <c r="O19725" s="1" t="s">
        <v>485</v>
      </c>
      <c r="P19725" t="s">
        <v>16277</v>
      </c>
      <c r="Q19725" s="57">
        <v>0</v>
      </c>
      <c r="R19725" s="57">
        <v>1</v>
      </c>
      <c r="S19725" s="57">
        <v>0.125</v>
      </c>
      <c r="T19725" s="57">
        <v>0.49</v>
      </c>
      <c r="U19725" s="57">
        <v>722511</v>
      </c>
      <c r="V19725" s="1" t="s">
        <v>785</v>
      </c>
      <c r="W19725" s="1" t="s">
        <v>454</v>
      </c>
      <c r="X19725" s="56" t="s">
        <v>3404</v>
      </c>
      <c r="Y19725" t="s">
        <v>2</v>
      </c>
    </row>
    <row r="19726" spans="1:25" x14ac:dyDescent="0.3">
      <c r="A19726" s="1" t="s">
        <v>2190</v>
      </c>
      <c r="B19726" s="47">
        <v>45783</v>
      </c>
      <c r="C19726" s="29">
        <v>406966.73</v>
      </c>
      <c r="D19726" s="29">
        <v>408518.64</v>
      </c>
      <c r="E19726" s="29">
        <v>406966.73</v>
      </c>
      <c r="F19726" s="29">
        <v>1551.91</v>
      </c>
      <c r="G19726" s="29">
        <v>527457.27</v>
      </c>
      <c r="H19726" s="26">
        <v>44946</v>
      </c>
      <c r="I19726" s="26">
        <v>44777</v>
      </c>
      <c r="J19726" s="25">
        <v>48430</v>
      </c>
      <c r="K19726" s="55">
        <f t="shared" si="67"/>
        <v>10</v>
      </c>
      <c r="L19726" t="s">
        <v>4</v>
      </c>
      <c r="M19726" t="s">
        <v>0</v>
      </c>
      <c r="N19726" s="1">
        <v>530326</v>
      </c>
      <c r="O19726" s="1" t="s">
        <v>485</v>
      </c>
      <c r="P19726" t="s">
        <v>16277</v>
      </c>
      <c r="Q19726" s="57">
        <v>2.9649999999999999</v>
      </c>
      <c r="R19726" s="57">
        <v>1</v>
      </c>
      <c r="S19726" s="57">
        <v>0.14499999999999999</v>
      </c>
      <c r="T19726" s="57">
        <v>0.49</v>
      </c>
      <c r="U19726" s="57">
        <v>541930</v>
      </c>
      <c r="V19726" s="1" t="s">
        <v>291</v>
      </c>
      <c r="W19726" s="1" t="s">
        <v>442</v>
      </c>
      <c r="X19726" s="56" t="s">
        <v>7294</v>
      </c>
      <c r="Y19726" t="s">
        <v>1</v>
      </c>
    </row>
    <row r="19727" spans="1:25" x14ac:dyDescent="0.3">
      <c r="A19727" s="1" t="s">
        <v>2003</v>
      </c>
      <c r="B19727" s="47">
        <v>45783</v>
      </c>
      <c r="C19727" s="29">
        <v>85985.46</v>
      </c>
      <c r="D19727" s="29">
        <v>86653.34</v>
      </c>
      <c r="E19727" s="29">
        <v>85985.46</v>
      </c>
      <c r="F19727" s="29">
        <v>667.88</v>
      </c>
      <c r="G19727" s="29">
        <v>106272.57</v>
      </c>
      <c r="H19727" s="26">
        <v>44820</v>
      </c>
      <c r="I19727" s="26">
        <v>44777</v>
      </c>
      <c r="J19727" s="25">
        <v>48430</v>
      </c>
      <c r="K19727" s="55">
        <f t="shared" si="67"/>
        <v>10</v>
      </c>
      <c r="L19727" t="s">
        <v>4</v>
      </c>
      <c r="M19727" t="s">
        <v>0</v>
      </c>
      <c r="N19727" s="1">
        <v>540111</v>
      </c>
      <c r="O19727" s="1" t="s">
        <v>485</v>
      </c>
      <c r="P19727" t="s">
        <v>16277</v>
      </c>
      <c r="Q19727" s="57">
        <v>0</v>
      </c>
      <c r="R19727" s="57">
        <v>1</v>
      </c>
      <c r="S19727" s="57">
        <v>0.125</v>
      </c>
      <c r="T19727" s="57">
        <v>0</v>
      </c>
      <c r="U19727" s="57">
        <v>562111</v>
      </c>
      <c r="V19727" s="1" t="s">
        <v>1196</v>
      </c>
      <c r="W19727" s="1" t="s">
        <v>442</v>
      </c>
      <c r="X19727" s="56" t="s">
        <v>20272</v>
      </c>
      <c r="Y19727" t="s">
        <v>1</v>
      </c>
    </row>
    <row r="19728" spans="1:25" x14ac:dyDescent="0.3">
      <c r="A19728" s="1" t="s">
        <v>2058</v>
      </c>
      <c r="B19728" s="47">
        <v>45783</v>
      </c>
      <c r="C19728" s="29">
        <v>198598.86</v>
      </c>
      <c r="D19728" s="29">
        <v>199252.19</v>
      </c>
      <c r="E19728" s="29">
        <v>198598.86</v>
      </c>
      <c r="F19728" s="29">
        <v>653.33000000000004</v>
      </c>
      <c r="G19728" s="29">
        <v>230913.07</v>
      </c>
      <c r="H19728" s="26">
        <v>45063</v>
      </c>
      <c r="I19728" s="26">
        <v>44812</v>
      </c>
      <c r="J19728" s="25">
        <v>48465</v>
      </c>
      <c r="K19728" s="55">
        <f t="shared" si="67"/>
        <v>10</v>
      </c>
      <c r="L19728" t="s">
        <v>4</v>
      </c>
      <c r="M19728" t="s">
        <v>0</v>
      </c>
      <c r="N19728" s="1">
        <v>530387</v>
      </c>
      <c r="O19728" s="1" t="s">
        <v>485</v>
      </c>
      <c r="P19728" t="s">
        <v>16277</v>
      </c>
      <c r="Q19728" s="57">
        <v>2.605</v>
      </c>
      <c r="R19728" s="57">
        <v>1</v>
      </c>
      <c r="S19728" s="57">
        <v>0.14499999999999999</v>
      </c>
      <c r="T19728" s="57">
        <v>0</v>
      </c>
      <c r="U19728" s="57">
        <v>812210</v>
      </c>
      <c r="V19728" s="1" t="s">
        <v>12476</v>
      </c>
      <c r="W19728" s="1" t="s">
        <v>458</v>
      </c>
      <c r="X19728" s="56" t="s">
        <v>6548</v>
      </c>
      <c r="Y19728" t="s">
        <v>1</v>
      </c>
    </row>
    <row r="19729" spans="1:25" x14ac:dyDescent="0.3">
      <c r="A19729" s="1" t="s">
        <v>2072</v>
      </c>
      <c r="B19729" s="47">
        <v>45783</v>
      </c>
      <c r="C19729" s="29">
        <v>292742.51</v>
      </c>
      <c r="D19729" s="29">
        <v>292793.43</v>
      </c>
      <c r="E19729" s="29">
        <v>292742.51</v>
      </c>
      <c r="F19729" s="29">
        <v>50.92</v>
      </c>
      <c r="G19729" s="29">
        <v>332368.45</v>
      </c>
      <c r="H19729" s="26">
        <v>45058</v>
      </c>
      <c r="I19729" s="26">
        <v>44985</v>
      </c>
      <c r="J19729" s="25">
        <v>48638</v>
      </c>
      <c r="K19729" s="55">
        <f t="shared" si="67"/>
        <v>10</v>
      </c>
      <c r="L19729" t="s">
        <v>4</v>
      </c>
      <c r="M19729" t="s">
        <v>0</v>
      </c>
      <c r="N19729" s="1">
        <v>540108</v>
      </c>
      <c r="O19729" s="1" t="s">
        <v>485</v>
      </c>
      <c r="P19729" t="s">
        <v>16277</v>
      </c>
      <c r="Q19729" s="57">
        <v>0</v>
      </c>
      <c r="R19729" s="57">
        <v>1</v>
      </c>
      <c r="S19729" s="57">
        <v>0.125</v>
      </c>
      <c r="T19729" s="57">
        <v>0</v>
      </c>
      <c r="U19729" s="57">
        <v>541513</v>
      </c>
      <c r="V19729" s="1" t="s">
        <v>12008</v>
      </c>
      <c r="W19729" s="1" t="s">
        <v>440</v>
      </c>
      <c r="X19729" s="56" t="s">
        <v>5660</v>
      </c>
      <c r="Y19729" t="s">
        <v>1</v>
      </c>
    </row>
    <row r="19730" spans="1:25" x14ac:dyDescent="0.3">
      <c r="A19730" s="1" t="s">
        <v>2113</v>
      </c>
      <c r="B19730" s="47">
        <v>45783</v>
      </c>
      <c r="C19730" s="29">
        <v>622177.27</v>
      </c>
      <c r="D19730" s="29">
        <v>624934.48</v>
      </c>
      <c r="E19730" s="29">
        <v>622177.27</v>
      </c>
      <c r="F19730" s="29">
        <v>2757.21</v>
      </c>
      <c r="G19730" s="29">
        <v>727500</v>
      </c>
      <c r="H19730" s="26">
        <v>45015</v>
      </c>
      <c r="I19730" s="26">
        <v>44993</v>
      </c>
      <c r="J19730" s="25">
        <v>48646</v>
      </c>
      <c r="K19730" s="55">
        <f t="shared" si="67"/>
        <v>10</v>
      </c>
      <c r="L19730" t="s">
        <v>4</v>
      </c>
      <c r="M19730" t="s">
        <v>4</v>
      </c>
      <c r="O19730" s="1" t="s">
        <v>485</v>
      </c>
      <c r="P19730" t="s">
        <v>16277</v>
      </c>
      <c r="Q19730" s="57">
        <v>0</v>
      </c>
      <c r="R19730" s="57">
        <v>1</v>
      </c>
      <c r="S19730" s="57">
        <v>0.125</v>
      </c>
      <c r="T19730" s="57">
        <v>0.54999999999999993</v>
      </c>
      <c r="U19730" s="57">
        <v>484110</v>
      </c>
      <c r="V19730" s="1" t="s">
        <v>60</v>
      </c>
      <c r="W19730" s="1" t="s">
        <v>436</v>
      </c>
      <c r="X19730" s="56" t="s">
        <v>1195</v>
      </c>
      <c r="Y19730" t="s">
        <v>1</v>
      </c>
    </row>
    <row r="19731" spans="1:25" x14ac:dyDescent="0.3">
      <c r="A19731" s="1" t="s">
        <v>2047</v>
      </c>
      <c r="B19731" s="47">
        <v>45783</v>
      </c>
      <c r="C19731" s="29">
        <v>174600.77</v>
      </c>
      <c r="D19731" s="29">
        <v>173810.79</v>
      </c>
      <c r="E19731" s="29">
        <v>173810.79</v>
      </c>
      <c r="F19731" s="29">
        <v>0</v>
      </c>
      <c r="G19731" s="29">
        <v>185367.22</v>
      </c>
      <c r="H19731" s="26">
        <v>45426</v>
      </c>
      <c r="I19731" s="26">
        <v>45337</v>
      </c>
      <c r="J19731" s="25">
        <v>48990</v>
      </c>
      <c r="K19731" s="55">
        <f t="shared" si="67"/>
        <v>10</v>
      </c>
      <c r="L19731" t="s">
        <v>4</v>
      </c>
      <c r="M19731" t="s">
        <v>0</v>
      </c>
      <c r="N19731" s="1">
        <v>530590</v>
      </c>
      <c r="O19731" s="1" t="s">
        <v>485</v>
      </c>
      <c r="P19731" t="s">
        <v>16277</v>
      </c>
      <c r="Q19731" s="57">
        <v>3.105</v>
      </c>
      <c r="R19731" s="57">
        <v>1</v>
      </c>
      <c r="S19731" s="57">
        <v>0.14499999999999999</v>
      </c>
      <c r="T19731" s="57">
        <v>0</v>
      </c>
      <c r="U19731" s="57">
        <v>457110</v>
      </c>
      <c r="V19731" s="1" t="s">
        <v>32</v>
      </c>
      <c r="W19731" s="1" t="s">
        <v>436</v>
      </c>
      <c r="X19731" s="56" t="s">
        <v>20754</v>
      </c>
      <c r="Y19731" t="s">
        <v>1</v>
      </c>
    </row>
    <row r="19732" spans="1:25" x14ac:dyDescent="0.3">
      <c r="A19732" s="1" t="s">
        <v>2003</v>
      </c>
      <c r="B19732" s="47">
        <v>45783</v>
      </c>
      <c r="C19732" s="29">
        <v>121696.62</v>
      </c>
      <c r="D19732" s="29">
        <v>122520.58</v>
      </c>
      <c r="E19732" s="29">
        <v>121696.62</v>
      </c>
      <c r="F19732" s="29">
        <v>823.96</v>
      </c>
      <c r="G19732" s="29">
        <v>127500</v>
      </c>
      <c r="H19732" s="26">
        <v>45426</v>
      </c>
      <c r="I19732" s="26">
        <v>45362</v>
      </c>
      <c r="J19732" s="25">
        <v>49014</v>
      </c>
      <c r="K19732" s="55">
        <f t="shared" si="67"/>
        <v>10</v>
      </c>
      <c r="L19732" t="s">
        <v>4</v>
      </c>
      <c r="M19732" t="s">
        <v>0</v>
      </c>
      <c r="N19732" s="1">
        <v>530585</v>
      </c>
      <c r="O19732" s="1" t="s">
        <v>485</v>
      </c>
      <c r="P19732" t="s">
        <v>16277</v>
      </c>
      <c r="Q19732" s="57">
        <v>1.73</v>
      </c>
      <c r="R19732" s="57">
        <v>1</v>
      </c>
      <c r="S19732" s="57">
        <v>0.14499999999999999</v>
      </c>
      <c r="T19732" s="57">
        <v>0</v>
      </c>
      <c r="U19732" s="57">
        <v>441120</v>
      </c>
      <c r="V19732" s="1" t="s">
        <v>129</v>
      </c>
      <c r="W19732" s="1" t="s">
        <v>454</v>
      </c>
      <c r="X19732" s="56" t="s">
        <v>1918</v>
      </c>
      <c r="Y19732" t="s">
        <v>1</v>
      </c>
    </row>
    <row r="19733" spans="1:25" x14ac:dyDescent="0.3">
      <c r="A19733" s="1" t="s">
        <v>19215</v>
      </c>
      <c r="B19733" s="47">
        <v>45783</v>
      </c>
      <c r="C19733" s="29">
        <v>1228620.3700000001</v>
      </c>
      <c r="D19733" s="29">
        <v>1245413.96</v>
      </c>
      <c r="E19733" s="29">
        <v>1228620.3700000001</v>
      </c>
      <c r="F19733" s="29">
        <v>16793.59</v>
      </c>
      <c r="G19733" s="29">
        <v>1258125</v>
      </c>
      <c r="H19733" s="26">
        <v>45495</v>
      </c>
      <c r="I19733" s="26">
        <v>45474</v>
      </c>
      <c r="J19733" s="25">
        <v>49126</v>
      </c>
      <c r="K19733" s="55">
        <f t="shared" si="67"/>
        <v>10</v>
      </c>
      <c r="L19733" t="s">
        <v>4</v>
      </c>
      <c r="M19733" t="s">
        <v>0</v>
      </c>
      <c r="N19733" s="1">
        <v>530630</v>
      </c>
      <c r="O19733" s="1" t="s">
        <v>485</v>
      </c>
      <c r="P19733" t="s">
        <v>16277</v>
      </c>
      <c r="Q19733" s="57">
        <v>0.48</v>
      </c>
      <c r="R19733" s="57">
        <v>1</v>
      </c>
      <c r="S19733" s="57">
        <v>0.14499999999999999</v>
      </c>
      <c r="T19733" s="57">
        <v>0.54999999999999993</v>
      </c>
      <c r="U19733" s="57">
        <v>488510</v>
      </c>
      <c r="V19733" s="1" t="s">
        <v>502</v>
      </c>
      <c r="W19733" s="1" t="s">
        <v>438</v>
      </c>
      <c r="X19733" s="56" t="s">
        <v>20755</v>
      </c>
      <c r="Y19733" t="s">
        <v>1</v>
      </c>
    </row>
    <row r="19734" spans="1:25" x14ac:dyDescent="0.3">
      <c r="A19734" s="1" t="s">
        <v>2003</v>
      </c>
      <c r="B19734" s="47">
        <v>45783</v>
      </c>
      <c r="C19734" s="29">
        <v>122248.27</v>
      </c>
      <c r="D19734" s="29">
        <v>122705.54</v>
      </c>
      <c r="E19734" s="29">
        <v>122248.27</v>
      </c>
      <c r="F19734" s="29">
        <v>457.27</v>
      </c>
      <c r="G19734" s="29">
        <v>126734.55</v>
      </c>
      <c r="H19734" s="26">
        <v>45513</v>
      </c>
      <c r="I19734" s="26">
        <v>45478</v>
      </c>
      <c r="J19734" s="25">
        <v>49130</v>
      </c>
      <c r="K19734" s="55">
        <f t="shared" si="67"/>
        <v>10</v>
      </c>
      <c r="L19734" t="s">
        <v>4</v>
      </c>
      <c r="M19734" t="s">
        <v>0</v>
      </c>
      <c r="N19734" s="1">
        <v>530651</v>
      </c>
      <c r="O19734" s="1" t="s">
        <v>485</v>
      </c>
      <c r="P19734" t="s">
        <v>16277</v>
      </c>
      <c r="Q19734" s="57">
        <v>6.3550000000000004</v>
      </c>
      <c r="R19734" s="57">
        <v>1</v>
      </c>
      <c r="S19734" s="57">
        <v>0.14499999999999999</v>
      </c>
      <c r="T19734" s="57">
        <v>0</v>
      </c>
      <c r="U19734" s="57">
        <v>324121</v>
      </c>
      <c r="V19734" s="1" t="s">
        <v>11043</v>
      </c>
      <c r="W19734" s="1" t="s">
        <v>469</v>
      </c>
      <c r="X19734" s="56" t="s">
        <v>16121</v>
      </c>
      <c r="Y19734" t="s">
        <v>1</v>
      </c>
    </row>
    <row r="19735" spans="1:25" x14ac:dyDescent="0.3">
      <c r="A19735" s="1" t="s">
        <v>2011</v>
      </c>
      <c r="B19735" s="47">
        <v>45783</v>
      </c>
      <c r="C19735" s="29">
        <v>459.56</v>
      </c>
      <c r="D19735" s="29">
        <v>441.05</v>
      </c>
      <c r="E19735" s="29">
        <v>439.56</v>
      </c>
      <c r="F19735" s="29">
        <v>1.49</v>
      </c>
      <c r="G19735" s="29">
        <v>42500</v>
      </c>
      <c r="H19735" s="26">
        <v>45541</v>
      </c>
      <c r="I19735" s="26">
        <v>45518</v>
      </c>
      <c r="J19735" s="25">
        <v>49170</v>
      </c>
      <c r="K19735" s="55">
        <f t="shared" si="67"/>
        <v>10</v>
      </c>
      <c r="L19735" t="s">
        <v>4</v>
      </c>
      <c r="M19735" t="s">
        <v>0</v>
      </c>
      <c r="N19735" s="1">
        <v>530691</v>
      </c>
      <c r="O19735" s="1" t="s">
        <v>485</v>
      </c>
      <c r="P19735" t="s">
        <v>16277</v>
      </c>
      <c r="Q19735" s="57">
        <v>3.78</v>
      </c>
      <c r="R19735" s="57">
        <v>1</v>
      </c>
      <c r="S19735" s="57">
        <v>0.14499999999999999</v>
      </c>
      <c r="T19735" s="57">
        <v>0</v>
      </c>
      <c r="U19735" s="57">
        <v>236118</v>
      </c>
      <c r="V19735" s="1" t="s">
        <v>152</v>
      </c>
      <c r="W19735" s="1" t="s">
        <v>436</v>
      </c>
      <c r="X19735" s="56" t="s">
        <v>19293</v>
      </c>
      <c r="Y19735" t="s">
        <v>1</v>
      </c>
    </row>
    <row r="19736" spans="1:25" x14ac:dyDescent="0.3">
      <c r="A19736" s="1" t="s">
        <v>2058</v>
      </c>
      <c r="B19736" s="47">
        <v>45783</v>
      </c>
      <c r="C19736" s="29">
        <v>367818.62</v>
      </c>
      <c r="D19736" s="29">
        <v>369814.06</v>
      </c>
      <c r="E19736" s="29">
        <v>367818.62</v>
      </c>
      <c r="F19736" s="29">
        <v>1995.44</v>
      </c>
      <c r="G19736" s="29">
        <v>375000</v>
      </c>
      <c r="H19736" s="26">
        <v>45609</v>
      </c>
      <c r="I19736" s="26">
        <v>45589</v>
      </c>
      <c r="J19736" s="25">
        <v>49241</v>
      </c>
      <c r="K19736" s="55">
        <f t="shared" si="67"/>
        <v>10</v>
      </c>
      <c r="L19736" t="s">
        <v>4</v>
      </c>
      <c r="M19736" t="s">
        <v>0</v>
      </c>
      <c r="N19736" s="1">
        <v>530775</v>
      </c>
      <c r="O19736" s="1" t="s">
        <v>485</v>
      </c>
      <c r="P19736" t="s">
        <v>16277</v>
      </c>
      <c r="Q19736" s="57">
        <v>1.335</v>
      </c>
      <c r="R19736" s="57">
        <v>1</v>
      </c>
      <c r="S19736" s="57">
        <v>0.14499999999999999</v>
      </c>
      <c r="T19736" s="57">
        <v>0</v>
      </c>
      <c r="U19736" s="57">
        <v>722410</v>
      </c>
      <c r="V19736" s="1" t="s">
        <v>10824</v>
      </c>
      <c r="W19736" s="1" t="s">
        <v>438</v>
      </c>
      <c r="X19736" s="56" t="s">
        <v>20756</v>
      </c>
      <c r="Y19736" t="s">
        <v>1</v>
      </c>
    </row>
    <row r="19737" spans="1:25" x14ac:dyDescent="0.3">
      <c r="A19737" s="1" t="s">
        <v>2240</v>
      </c>
      <c r="B19737" s="47">
        <v>45783</v>
      </c>
      <c r="C19737" s="29">
        <v>624062.16</v>
      </c>
      <c r="D19737" s="29">
        <v>621107.85</v>
      </c>
      <c r="E19737" s="29">
        <v>621107.85</v>
      </c>
      <c r="F19737" s="29">
        <v>0</v>
      </c>
      <c r="G19737" s="29">
        <v>637500</v>
      </c>
      <c r="H19737" s="26">
        <v>45630</v>
      </c>
      <c r="I19737" s="26">
        <v>45603</v>
      </c>
      <c r="J19737" s="25">
        <v>49255</v>
      </c>
      <c r="K19737" s="55">
        <f t="shared" si="67"/>
        <v>10</v>
      </c>
      <c r="L19737" t="s">
        <v>4</v>
      </c>
      <c r="M19737" t="s">
        <v>0</v>
      </c>
      <c r="N19737" s="1">
        <v>530744</v>
      </c>
      <c r="O19737" s="1" t="s">
        <v>485</v>
      </c>
      <c r="P19737" t="s">
        <v>16277</v>
      </c>
      <c r="Q19737" s="57">
        <v>3.2149999999999999</v>
      </c>
      <c r="R19737" s="57">
        <v>1</v>
      </c>
      <c r="S19737" s="57">
        <v>0.14499999999999999</v>
      </c>
      <c r="T19737" s="57">
        <v>0.16999999999999998</v>
      </c>
      <c r="U19737" s="57">
        <v>449210</v>
      </c>
      <c r="V19737" s="1" t="s">
        <v>93</v>
      </c>
      <c r="W19737" s="1" t="s">
        <v>450</v>
      </c>
      <c r="X19737" s="56" t="s">
        <v>20757</v>
      </c>
      <c r="Y19737" t="s">
        <v>1</v>
      </c>
    </row>
    <row r="19738" spans="1:25" x14ac:dyDescent="0.3">
      <c r="A19738" s="1" t="s">
        <v>2106</v>
      </c>
      <c r="B19738" s="47">
        <v>45783</v>
      </c>
      <c r="C19738" s="29">
        <v>278605.32</v>
      </c>
      <c r="D19738" s="29">
        <v>280102.01</v>
      </c>
      <c r="E19738" s="29">
        <v>278605.32</v>
      </c>
      <c r="F19738" s="29">
        <v>1496.69</v>
      </c>
      <c r="G19738" s="29">
        <v>377250</v>
      </c>
      <c r="H19738" s="26">
        <v>42271</v>
      </c>
      <c r="I19738" s="26">
        <v>42236</v>
      </c>
      <c r="J19738" s="25">
        <v>49541</v>
      </c>
      <c r="K19738" s="55">
        <f t="shared" si="67"/>
        <v>20</v>
      </c>
      <c r="L19738" t="s">
        <v>4</v>
      </c>
      <c r="M19738" t="s">
        <v>0</v>
      </c>
      <c r="N19738" s="1">
        <v>509741</v>
      </c>
      <c r="O19738" s="1" t="s">
        <v>485</v>
      </c>
      <c r="P19738" t="s">
        <v>16277</v>
      </c>
      <c r="Q19738" s="57">
        <v>3.7360000000000002</v>
      </c>
      <c r="R19738" s="57">
        <v>1</v>
      </c>
      <c r="S19738" s="57">
        <v>0.14499999999999999</v>
      </c>
      <c r="T19738" s="57">
        <v>0.51900000000000002</v>
      </c>
      <c r="U19738" s="57">
        <v>721110</v>
      </c>
      <c r="V19738" s="1" t="s">
        <v>20758</v>
      </c>
      <c r="W19738" s="1" t="s">
        <v>470</v>
      </c>
      <c r="X19738" s="56" t="s">
        <v>20759</v>
      </c>
      <c r="Y19738" t="s">
        <v>1</v>
      </c>
    </row>
    <row r="19739" spans="1:25" x14ac:dyDescent="0.3">
      <c r="A19739" s="1" t="s">
        <v>2016</v>
      </c>
      <c r="B19739" s="47">
        <v>45783</v>
      </c>
      <c r="C19739" s="29">
        <v>679974.71</v>
      </c>
      <c r="D19739" s="29">
        <v>683059.31</v>
      </c>
      <c r="E19739" s="29">
        <v>679974.71</v>
      </c>
      <c r="F19739" s="29">
        <v>3084.6</v>
      </c>
      <c r="G19739" s="29">
        <v>939281.21</v>
      </c>
      <c r="H19739" s="26">
        <v>41621</v>
      </c>
      <c r="I19739" s="26">
        <v>41514</v>
      </c>
      <c r="J19739" s="25">
        <v>50645</v>
      </c>
      <c r="K19739" s="55">
        <f t="shared" si="67"/>
        <v>25</v>
      </c>
      <c r="L19739" t="s">
        <v>4</v>
      </c>
      <c r="M19739" t="s">
        <v>0</v>
      </c>
      <c r="N19739" s="1">
        <v>522012</v>
      </c>
      <c r="O19739" s="1" t="s">
        <v>485</v>
      </c>
      <c r="P19739" t="s">
        <v>16277</v>
      </c>
      <c r="Q19739" s="57">
        <v>0</v>
      </c>
      <c r="R19739" s="57">
        <v>1</v>
      </c>
      <c r="S19739" s="57">
        <v>0.125</v>
      </c>
      <c r="T19739" s="57">
        <v>0.54999999999999993</v>
      </c>
      <c r="U19739" s="57">
        <v>445310</v>
      </c>
      <c r="V19739" s="1" t="s">
        <v>11604</v>
      </c>
      <c r="W19739" s="1" t="s">
        <v>453</v>
      </c>
      <c r="X19739" s="56" t="s">
        <v>3037</v>
      </c>
      <c r="Y19739" t="s">
        <v>1</v>
      </c>
    </row>
    <row r="19740" spans="1:25" x14ac:dyDescent="0.3">
      <c r="A19740" s="1" t="s">
        <v>2005</v>
      </c>
      <c r="B19740" s="47">
        <v>45783</v>
      </c>
      <c r="C19740" s="29">
        <v>410213.1</v>
      </c>
      <c r="D19740" s="29">
        <v>427891.25</v>
      </c>
      <c r="E19740" s="29">
        <v>410213.1</v>
      </c>
      <c r="F19740" s="29">
        <v>17678.150000000001</v>
      </c>
      <c r="G19740" s="29">
        <v>509651.04</v>
      </c>
      <c r="H19740" s="26">
        <v>41655</v>
      </c>
      <c r="I19740" s="26">
        <v>41347</v>
      </c>
      <c r="J19740" s="25">
        <v>50667</v>
      </c>
      <c r="K19740" s="55">
        <f t="shared" si="67"/>
        <v>25</v>
      </c>
      <c r="L19740" t="s">
        <v>4</v>
      </c>
      <c r="M19740" t="s">
        <v>0</v>
      </c>
      <c r="N19740" s="1">
        <v>509460</v>
      </c>
      <c r="O19740" s="1" t="s">
        <v>485</v>
      </c>
      <c r="P19740" t="s">
        <v>16277</v>
      </c>
      <c r="Q19740" s="57">
        <v>3.0550000000000002</v>
      </c>
      <c r="R19740" s="57">
        <v>1</v>
      </c>
      <c r="S19740" s="57">
        <v>0.14499999999999999</v>
      </c>
      <c r="T19740" s="57">
        <v>0.54999999999999993</v>
      </c>
      <c r="U19740" s="57">
        <v>621111</v>
      </c>
      <c r="V19740" s="1" t="s">
        <v>406</v>
      </c>
      <c r="W19740" s="1" t="s">
        <v>442</v>
      </c>
      <c r="X19740" s="56" t="s">
        <v>18812</v>
      </c>
      <c r="Y19740" t="s">
        <v>2</v>
      </c>
    </row>
    <row r="19741" spans="1:25" x14ac:dyDescent="0.3">
      <c r="A19741" s="1" t="s">
        <v>1992</v>
      </c>
      <c r="B19741" s="47">
        <v>45783</v>
      </c>
      <c r="C19741" s="29">
        <v>177432.74</v>
      </c>
      <c r="D19741" s="29">
        <v>178904.63</v>
      </c>
      <c r="E19741" s="29">
        <v>177432.74</v>
      </c>
      <c r="F19741" s="29">
        <v>1471.89</v>
      </c>
      <c r="G19741" s="29">
        <v>269564.26</v>
      </c>
      <c r="H19741" s="26">
        <v>42305</v>
      </c>
      <c r="I19741" s="26">
        <v>42080</v>
      </c>
      <c r="J19741" s="25">
        <v>51212</v>
      </c>
      <c r="K19741" s="55">
        <f t="shared" si="67"/>
        <v>25</v>
      </c>
      <c r="L19741" t="s">
        <v>4</v>
      </c>
      <c r="M19741" t="s">
        <v>0</v>
      </c>
      <c r="N19741" s="1">
        <v>509974</v>
      </c>
      <c r="O19741" s="1" t="s">
        <v>485</v>
      </c>
      <c r="P19741" t="s">
        <v>16277</v>
      </c>
      <c r="Q19741" s="57">
        <v>3.6360000000000001</v>
      </c>
      <c r="R19741" s="57">
        <v>1</v>
      </c>
      <c r="S19741" s="57">
        <v>0.14499999999999999</v>
      </c>
      <c r="T19741" s="57">
        <v>0.51900000000000002</v>
      </c>
      <c r="U19741" s="57">
        <v>321999</v>
      </c>
      <c r="V19741" s="1" t="s">
        <v>13153</v>
      </c>
      <c r="W19741" s="1" t="s">
        <v>458</v>
      </c>
      <c r="X19741" s="56" t="s">
        <v>17378</v>
      </c>
      <c r="Y19741" t="s">
        <v>1</v>
      </c>
    </row>
    <row r="19742" spans="1:25" x14ac:dyDescent="0.3">
      <c r="A19742" s="1" t="s">
        <v>2000</v>
      </c>
      <c r="B19742" s="47">
        <v>45783</v>
      </c>
      <c r="C19742" s="29">
        <v>1284281.71</v>
      </c>
      <c r="D19742" s="29">
        <v>1290375.24</v>
      </c>
      <c r="E19742" s="29">
        <v>1284281.71</v>
      </c>
      <c r="F19742" s="29">
        <v>6093.53</v>
      </c>
      <c r="G19742" s="29">
        <v>1581788.01</v>
      </c>
      <c r="H19742" s="26">
        <v>42870</v>
      </c>
      <c r="I19742" s="26">
        <v>42796</v>
      </c>
      <c r="J19742" s="25">
        <v>51927</v>
      </c>
      <c r="K19742" s="55">
        <f t="shared" si="67"/>
        <v>25</v>
      </c>
      <c r="L19742" t="s">
        <v>4</v>
      </c>
      <c r="M19742" t="s">
        <v>0</v>
      </c>
      <c r="N19742" s="1">
        <v>510011</v>
      </c>
      <c r="O19742" s="1" t="s">
        <v>485</v>
      </c>
      <c r="P19742" t="s">
        <v>16277</v>
      </c>
      <c r="Q19742" s="57">
        <v>1.359</v>
      </c>
      <c r="R19742" s="57">
        <v>1</v>
      </c>
      <c r="S19742" s="57">
        <v>0.14499999999999999</v>
      </c>
      <c r="T19742" s="57">
        <v>0.54599999999999993</v>
      </c>
      <c r="U19742" s="57">
        <v>621210</v>
      </c>
      <c r="V19742" s="1" t="s">
        <v>11433</v>
      </c>
      <c r="W19742" s="1" t="s">
        <v>451</v>
      </c>
      <c r="X19742" s="56" t="s">
        <v>18660</v>
      </c>
      <c r="Y19742" t="s">
        <v>1</v>
      </c>
    </row>
    <row r="19743" spans="1:25" x14ac:dyDescent="0.3">
      <c r="A19743" s="1" t="s">
        <v>2058</v>
      </c>
      <c r="B19743" s="47">
        <v>45783</v>
      </c>
      <c r="C19743" s="29">
        <v>644478.25</v>
      </c>
      <c r="D19743" s="29">
        <v>647914.15</v>
      </c>
      <c r="E19743" s="29">
        <v>644478.25</v>
      </c>
      <c r="F19743" s="29">
        <v>3435.9</v>
      </c>
      <c r="G19743" s="29">
        <v>753667.77</v>
      </c>
      <c r="H19743" s="26">
        <v>42957</v>
      </c>
      <c r="I19743" s="26">
        <v>42914</v>
      </c>
      <c r="J19743" s="25">
        <v>52045</v>
      </c>
      <c r="K19743" s="55">
        <f t="shared" si="67"/>
        <v>25</v>
      </c>
      <c r="L19743" t="s">
        <v>4</v>
      </c>
      <c r="M19743" t="s">
        <v>0</v>
      </c>
      <c r="N19743" s="1">
        <v>522446</v>
      </c>
      <c r="O19743" s="1" t="s">
        <v>485</v>
      </c>
      <c r="P19743" t="s">
        <v>16277</v>
      </c>
      <c r="Q19743" s="57">
        <v>0</v>
      </c>
      <c r="R19743" s="57">
        <v>1</v>
      </c>
      <c r="S19743" s="57">
        <v>0.125</v>
      </c>
      <c r="T19743" s="57">
        <v>0.54599999999999993</v>
      </c>
      <c r="U19743" s="57">
        <v>812210</v>
      </c>
      <c r="V19743" s="1" t="s">
        <v>12476</v>
      </c>
      <c r="W19743" s="1" t="s">
        <v>458</v>
      </c>
      <c r="X19743" s="56" t="s">
        <v>6548</v>
      </c>
      <c r="Y19743" t="s">
        <v>1</v>
      </c>
    </row>
    <row r="19744" spans="1:25" x14ac:dyDescent="0.3">
      <c r="A19744" s="1" t="s">
        <v>19212</v>
      </c>
      <c r="B19744" s="47">
        <v>45783</v>
      </c>
      <c r="C19744" s="29">
        <v>2798559.57</v>
      </c>
      <c r="D19744" s="29">
        <v>2811537.32</v>
      </c>
      <c r="E19744" s="29">
        <v>2798559.57</v>
      </c>
      <c r="F19744" s="29">
        <v>12977.75</v>
      </c>
      <c r="G19744" s="29">
        <v>3304799.78</v>
      </c>
      <c r="H19744" s="26">
        <v>43077</v>
      </c>
      <c r="I19744" s="26">
        <v>43031</v>
      </c>
      <c r="J19744" s="25">
        <v>52165</v>
      </c>
      <c r="K19744" s="55">
        <f t="shared" si="67"/>
        <v>25</v>
      </c>
      <c r="L19744" t="s">
        <v>4</v>
      </c>
      <c r="M19744" t="s">
        <v>0</v>
      </c>
      <c r="N19744" s="1">
        <v>510112</v>
      </c>
      <c r="O19744" s="1" t="s">
        <v>485</v>
      </c>
      <c r="P19744" t="s">
        <v>16277</v>
      </c>
      <c r="Q19744" s="57">
        <v>1.8049999999999999</v>
      </c>
      <c r="R19744" s="57">
        <v>1</v>
      </c>
      <c r="S19744" s="57">
        <v>0.14499999999999999</v>
      </c>
      <c r="T19744" s="57">
        <v>0.54999999999999993</v>
      </c>
      <c r="U19744" s="57">
        <v>623220</v>
      </c>
      <c r="V19744" s="1" t="s">
        <v>80</v>
      </c>
      <c r="W19744" s="1" t="s">
        <v>467</v>
      </c>
      <c r="X19744" s="56" t="s">
        <v>6413</v>
      </c>
      <c r="Y19744" t="s">
        <v>1</v>
      </c>
    </row>
    <row r="19745" spans="1:25" x14ac:dyDescent="0.3">
      <c r="A19745" s="1" t="s">
        <v>2007</v>
      </c>
      <c r="B19745" s="47">
        <v>45783</v>
      </c>
      <c r="C19745" s="29">
        <v>2775618.67</v>
      </c>
      <c r="D19745" s="29">
        <v>2769497.45</v>
      </c>
      <c r="E19745" s="29">
        <v>2769497.45</v>
      </c>
      <c r="F19745" s="29">
        <v>0</v>
      </c>
      <c r="G19745" s="29">
        <v>3023173.64</v>
      </c>
      <c r="H19745" s="26">
        <v>43697</v>
      </c>
      <c r="I19745" s="26">
        <v>43644</v>
      </c>
      <c r="J19745" s="25">
        <v>52776</v>
      </c>
      <c r="K19745" s="55">
        <f t="shared" si="67"/>
        <v>25</v>
      </c>
      <c r="L19745" t="s">
        <v>4</v>
      </c>
      <c r="M19745" t="s">
        <v>0</v>
      </c>
      <c r="N19745" s="1">
        <v>510539</v>
      </c>
      <c r="O19745" s="1" t="s">
        <v>485</v>
      </c>
      <c r="P19745" t="s">
        <v>16277</v>
      </c>
      <c r="Q19745" s="57">
        <v>0.98</v>
      </c>
      <c r="R19745" s="57">
        <v>1</v>
      </c>
      <c r="S19745" s="57">
        <v>0.14499999999999999</v>
      </c>
      <c r="T19745" s="57">
        <v>0.54999999999999993</v>
      </c>
      <c r="U19745" s="57">
        <v>721110</v>
      </c>
      <c r="V19745" s="1" t="s">
        <v>11540</v>
      </c>
      <c r="W19745" s="1" t="s">
        <v>465</v>
      </c>
      <c r="X19745" s="56" t="s">
        <v>9415</v>
      </c>
      <c r="Y19745" t="s">
        <v>1</v>
      </c>
    </row>
    <row r="19746" spans="1:25" x14ac:dyDescent="0.3">
      <c r="A19746" s="1" t="s">
        <v>1997</v>
      </c>
      <c r="B19746" s="47">
        <v>45783</v>
      </c>
      <c r="C19746" s="29">
        <v>3338454.72</v>
      </c>
      <c r="D19746" s="29">
        <v>3353587.98</v>
      </c>
      <c r="E19746" s="29">
        <v>3338454.72</v>
      </c>
      <c r="F19746" s="29">
        <v>15133.26</v>
      </c>
      <c r="G19746" s="29">
        <v>3675000</v>
      </c>
      <c r="H19746" s="26">
        <v>43857</v>
      </c>
      <c r="I19746" s="26">
        <v>43846</v>
      </c>
      <c r="J19746" s="25">
        <v>52978</v>
      </c>
      <c r="K19746" s="55">
        <f t="shared" si="67"/>
        <v>25</v>
      </c>
      <c r="L19746" t="s">
        <v>4</v>
      </c>
      <c r="M19746" t="s">
        <v>0</v>
      </c>
      <c r="N19746" s="1">
        <v>530091</v>
      </c>
      <c r="O19746" s="1" t="s">
        <v>485</v>
      </c>
      <c r="P19746" t="s">
        <v>16277</v>
      </c>
      <c r="Q19746" s="57">
        <v>2.605</v>
      </c>
      <c r="R19746" s="57">
        <v>1</v>
      </c>
      <c r="S19746" s="57">
        <v>0.14499999999999999</v>
      </c>
      <c r="T19746" s="57">
        <v>0.54999999999999993</v>
      </c>
      <c r="U19746" s="57">
        <v>721110</v>
      </c>
      <c r="V19746" s="1" t="s">
        <v>10</v>
      </c>
      <c r="W19746" s="1" t="s">
        <v>437</v>
      </c>
      <c r="X19746" s="56" t="s">
        <v>6853</v>
      </c>
      <c r="Y19746" t="s">
        <v>1</v>
      </c>
    </row>
    <row r="19747" spans="1:25" x14ac:dyDescent="0.3">
      <c r="A19747" s="1" t="s">
        <v>2045</v>
      </c>
      <c r="B19747" s="47">
        <v>45783</v>
      </c>
      <c r="C19747" s="29">
        <v>497614.84</v>
      </c>
      <c r="D19747" s="29">
        <v>500473.51</v>
      </c>
      <c r="E19747" s="29">
        <v>497614.84</v>
      </c>
      <c r="F19747" s="29">
        <v>2858.67</v>
      </c>
      <c r="G19747" s="29">
        <v>517772.86</v>
      </c>
      <c r="H19747" s="26">
        <v>44722</v>
      </c>
      <c r="I19747" s="26">
        <v>44421</v>
      </c>
      <c r="J19747" s="25">
        <v>53570</v>
      </c>
      <c r="K19747" s="55">
        <f t="shared" si="67"/>
        <v>25</v>
      </c>
      <c r="L19747" t="s">
        <v>4</v>
      </c>
      <c r="M19747" t="s">
        <v>0</v>
      </c>
      <c r="N19747" s="1">
        <v>530184</v>
      </c>
      <c r="O19747" s="1" t="s">
        <v>485</v>
      </c>
      <c r="P19747" t="s">
        <v>16277</v>
      </c>
      <c r="Q19747" s="57">
        <v>2.4550000000000001</v>
      </c>
      <c r="R19747" s="57">
        <v>1</v>
      </c>
      <c r="S19747" s="57">
        <v>0.14499999999999999</v>
      </c>
      <c r="T19747" s="57">
        <v>0</v>
      </c>
      <c r="U19747" s="57">
        <v>445310</v>
      </c>
      <c r="V19747" s="1" t="s">
        <v>20760</v>
      </c>
      <c r="W19747" s="1" t="s">
        <v>442</v>
      </c>
      <c r="X19747" s="56" t="s">
        <v>4705</v>
      </c>
      <c r="Y19747" t="s">
        <v>1</v>
      </c>
    </row>
    <row r="19748" spans="1:25" x14ac:dyDescent="0.3">
      <c r="A19748" s="1" t="s">
        <v>2210</v>
      </c>
      <c r="B19748" s="47">
        <v>45783</v>
      </c>
      <c r="C19748" s="29">
        <v>1215486.23</v>
      </c>
      <c r="D19748" s="29">
        <v>1229557.54</v>
      </c>
      <c r="E19748" s="29">
        <v>1215486.23</v>
      </c>
      <c r="F19748" s="29">
        <v>14071.31</v>
      </c>
      <c r="G19748" s="29">
        <v>1275000</v>
      </c>
      <c r="H19748" s="26">
        <v>44580</v>
      </c>
      <c r="I19748" s="26">
        <v>44540</v>
      </c>
      <c r="J19748" s="25">
        <v>53689</v>
      </c>
      <c r="K19748" s="55">
        <f t="shared" si="67"/>
        <v>25</v>
      </c>
      <c r="L19748" t="s">
        <v>4</v>
      </c>
      <c r="M19748" t="s">
        <v>0</v>
      </c>
      <c r="N19748" s="1">
        <v>540083</v>
      </c>
      <c r="O19748" s="1" t="s">
        <v>485</v>
      </c>
      <c r="P19748" t="s">
        <v>16277</v>
      </c>
      <c r="Q19748" s="57">
        <v>0</v>
      </c>
      <c r="R19748" s="57">
        <v>1</v>
      </c>
      <c r="S19748" s="57">
        <v>0.125</v>
      </c>
      <c r="T19748" s="57">
        <v>0.54999999999999993</v>
      </c>
      <c r="U19748" s="57">
        <v>621610</v>
      </c>
      <c r="V19748" s="1" t="s">
        <v>413</v>
      </c>
      <c r="W19748" s="1" t="s">
        <v>442</v>
      </c>
      <c r="X19748" s="56" t="s">
        <v>2740</v>
      </c>
      <c r="Y19748" t="s">
        <v>1</v>
      </c>
    </row>
    <row r="19749" spans="1:25" x14ac:dyDescent="0.3">
      <c r="A19749" s="1" t="s">
        <v>2242</v>
      </c>
      <c r="B19749" s="47">
        <v>45783</v>
      </c>
      <c r="C19749" s="29">
        <v>2889297.08</v>
      </c>
      <c r="D19749" s="29">
        <v>2893939.92</v>
      </c>
      <c r="E19749" s="29">
        <v>2889297.08</v>
      </c>
      <c r="F19749" s="29">
        <v>4642.84</v>
      </c>
      <c r="G19749" s="29">
        <v>2981250</v>
      </c>
      <c r="H19749" s="26">
        <v>44685</v>
      </c>
      <c r="I19749" s="26">
        <v>44663</v>
      </c>
      <c r="J19749" s="25">
        <v>53794</v>
      </c>
      <c r="K19749" s="55">
        <f t="shared" si="67"/>
        <v>25</v>
      </c>
      <c r="L19749" t="s">
        <v>4</v>
      </c>
      <c r="M19749" t="s">
        <v>0</v>
      </c>
      <c r="N19749" s="1">
        <v>530321</v>
      </c>
      <c r="O19749" s="1" t="s">
        <v>485</v>
      </c>
      <c r="P19749" t="s">
        <v>16277</v>
      </c>
      <c r="Q19749" s="57">
        <v>2.9550000000000001</v>
      </c>
      <c r="R19749" s="57">
        <v>1</v>
      </c>
      <c r="S19749" s="57">
        <v>0.14499999999999999</v>
      </c>
      <c r="T19749" s="57">
        <v>0.54999999999999993</v>
      </c>
      <c r="U19749" s="57">
        <v>624120</v>
      </c>
      <c r="V19749" s="1" t="s">
        <v>11426</v>
      </c>
      <c r="W19749" s="1" t="s">
        <v>456</v>
      </c>
      <c r="X19749" s="56" t="s">
        <v>4554</v>
      </c>
      <c r="Y19749" t="s">
        <v>1</v>
      </c>
    </row>
    <row r="19750" spans="1:25" x14ac:dyDescent="0.3">
      <c r="A19750" s="1" t="s">
        <v>2080</v>
      </c>
      <c r="B19750" s="47">
        <v>45783</v>
      </c>
      <c r="C19750" s="29">
        <v>25481.18</v>
      </c>
      <c r="D19750" s="29">
        <v>25545.83</v>
      </c>
      <c r="E19750" s="29">
        <v>25481.18</v>
      </c>
      <c r="F19750" s="29">
        <v>64.650000000000006</v>
      </c>
      <c r="G19750" s="29">
        <v>360750</v>
      </c>
      <c r="H19750" s="26">
        <v>44882</v>
      </c>
      <c r="I19750" s="26">
        <v>44834</v>
      </c>
      <c r="J19750" s="25">
        <v>53965</v>
      </c>
      <c r="K19750" s="55">
        <f t="shared" si="67"/>
        <v>25</v>
      </c>
      <c r="L19750" t="s">
        <v>4</v>
      </c>
      <c r="M19750" t="s">
        <v>0</v>
      </c>
      <c r="N19750" s="1">
        <v>530274</v>
      </c>
      <c r="O19750" s="1" t="s">
        <v>485</v>
      </c>
      <c r="P19750" t="s">
        <v>16277</v>
      </c>
      <c r="Q19750" s="57">
        <v>2.165</v>
      </c>
      <c r="R19750" s="57">
        <v>1</v>
      </c>
      <c r="S19750" s="57">
        <v>0.14499999999999999</v>
      </c>
      <c r="T19750" s="57">
        <v>0.49</v>
      </c>
      <c r="U19750" s="57">
        <v>722511</v>
      </c>
      <c r="V19750" s="1" t="s">
        <v>152</v>
      </c>
      <c r="W19750" s="1" t="s">
        <v>436</v>
      </c>
      <c r="X19750" s="56" t="s">
        <v>20761</v>
      </c>
      <c r="Y19750" t="s">
        <v>1</v>
      </c>
    </row>
    <row r="19751" spans="1:25" x14ac:dyDescent="0.3">
      <c r="A19751" s="1" t="s">
        <v>2043</v>
      </c>
      <c r="B19751" s="47">
        <v>45783</v>
      </c>
      <c r="C19751" s="29">
        <v>425308.71</v>
      </c>
      <c r="D19751" s="29">
        <v>427012.08</v>
      </c>
      <c r="E19751" s="29">
        <v>425308.71</v>
      </c>
      <c r="F19751" s="29">
        <v>1703.37</v>
      </c>
      <c r="G19751" s="29">
        <v>433875</v>
      </c>
      <c r="H19751" s="26">
        <v>44880</v>
      </c>
      <c r="I19751" s="26">
        <v>44858</v>
      </c>
      <c r="J19751" s="25">
        <v>53996</v>
      </c>
      <c r="K19751" s="55">
        <f t="shared" si="67"/>
        <v>25</v>
      </c>
      <c r="L19751" t="s">
        <v>4</v>
      </c>
      <c r="M19751" t="s">
        <v>0</v>
      </c>
      <c r="N19751" s="1">
        <v>530277</v>
      </c>
      <c r="O19751" s="1" t="s">
        <v>485</v>
      </c>
      <c r="P19751" t="s">
        <v>16277</v>
      </c>
      <c r="Q19751" s="57">
        <v>3.4550000000000001</v>
      </c>
      <c r="R19751" s="57">
        <v>1</v>
      </c>
      <c r="S19751" s="57">
        <v>0.14499999999999999</v>
      </c>
      <c r="T19751" s="57">
        <v>0.54999999999999993</v>
      </c>
      <c r="U19751" s="57">
        <v>445320</v>
      </c>
      <c r="V19751" s="1" t="s">
        <v>1072</v>
      </c>
      <c r="W19751" s="1" t="s">
        <v>448</v>
      </c>
      <c r="X19751" s="56" t="s">
        <v>20762</v>
      </c>
      <c r="Y19751" t="s">
        <v>1</v>
      </c>
    </row>
    <row r="19752" spans="1:25" x14ac:dyDescent="0.3">
      <c r="A19752" s="1" t="s">
        <v>2725</v>
      </c>
      <c r="B19752" s="47">
        <v>45782</v>
      </c>
      <c r="C19752" s="29">
        <v>8923.3799999999992</v>
      </c>
      <c r="D19752" s="29">
        <v>8968.07</v>
      </c>
      <c r="E19752" s="29">
        <v>8923.3799999999992</v>
      </c>
      <c r="F19752" s="29">
        <v>44.69</v>
      </c>
      <c r="G19752" s="29">
        <v>711039.5</v>
      </c>
      <c r="H19752" s="26">
        <v>42361</v>
      </c>
      <c r="I19752" s="26">
        <v>42088</v>
      </c>
      <c r="J19752" s="25">
        <v>45741</v>
      </c>
      <c r="K19752" s="55">
        <f t="shared" si="67"/>
        <v>10</v>
      </c>
      <c r="L19752" t="s">
        <v>4</v>
      </c>
      <c r="M19752" t="s">
        <v>0</v>
      </c>
      <c r="N19752" s="1">
        <v>509804</v>
      </c>
      <c r="O19752" s="1" t="s">
        <v>485</v>
      </c>
      <c r="P19752" t="s">
        <v>16278</v>
      </c>
      <c r="Q19752" s="57">
        <v>2.4359999999999999</v>
      </c>
      <c r="R19752" s="57">
        <v>1</v>
      </c>
      <c r="S19752" s="57">
        <v>0.14499999999999999</v>
      </c>
      <c r="T19752" s="57">
        <v>0.51900000000000002</v>
      </c>
      <c r="U19752" s="57">
        <v>541990</v>
      </c>
      <c r="V19752" s="1" t="s">
        <v>20726</v>
      </c>
      <c r="W19752" s="1" t="s">
        <v>437</v>
      </c>
      <c r="X19752" s="56" t="s">
        <v>7260</v>
      </c>
      <c r="Y19752" t="s">
        <v>5</v>
      </c>
    </row>
    <row r="19753" spans="1:25" x14ac:dyDescent="0.3">
      <c r="A19753" s="1" t="s">
        <v>1990</v>
      </c>
      <c r="B19753" s="47">
        <v>45782</v>
      </c>
      <c r="C19753" s="29">
        <v>1631.02</v>
      </c>
      <c r="D19753" s="29">
        <v>1626.51</v>
      </c>
      <c r="E19753" s="29">
        <v>1611.02</v>
      </c>
      <c r="F19753" s="29">
        <v>15.49</v>
      </c>
      <c r="G19753" s="29">
        <v>127500</v>
      </c>
      <c r="H19753" s="26">
        <v>42116</v>
      </c>
      <c r="I19753" s="26">
        <v>42090</v>
      </c>
      <c r="J19753" s="25">
        <v>45743</v>
      </c>
      <c r="K19753" s="55">
        <f t="shared" si="67"/>
        <v>10</v>
      </c>
      <c r="L19753" t="s">
        <v>4</v>
      </c>
      <c r="M19753" t="s">
        <v>0</v>
      </c>
      <c r="N19753" s="1">
        <v>509669</v>
      </c>
      <c r="O19753" s="1" t="s">
        <v>485</v>
      </c>
      <c r="P19753" t="s">
        <v>16277</v>
      </c>
      <c r="Q19753" s="57">
        <v>0</v>
      </c>
      <c r="R19753" s="57">
        <v>1</v>
      </c>
      <c r="S19753" s="57">
        <v>0.125</v>
      </c>
      <c r="T19753" s="57">
        <v>0</v>
      </c>
      <c r="U19753" s="57">
        <v>541512</v>
      </c>
      <c r="V19753" s="1" t="s">
        <v>656</v>
      </c>
      <c r="W19753" s="1" t="s">
        <v>472</v>
      </c>
      <c r="X19753" s="56" t="s">
        <v>657</v>
      </c>
      <c r="Y19753" t="s">
        <v>5</v>
      </c>
    </row>
    <row r="19754" spans="1:25" x14ac:dyDescent="0.3">
      <c r="A19754" s="1" t="s">
        <v>2008</v>
      </c>
      <c r="B19754" s="47">
        <v>45782</v>
      </c>
      <c r="C19754" s="29">
        <v>26.7</v>
      </c>
      <c r="D19754" s="29">
        <v>7.19</v>
      </c>
      <c r="E19754" s="29">
        <v>6.7</v>
      </c>
      <c r="F19754" s="29">
        <v>0.49</v>
      </c>
      <c r="G19754" s="29">
        <v>130950</v>
      </c>
      <c r="H19754" s="26">
        <v>36696</v>
      </c>
      <c r="I19754" s="26">
        <v>36612</v>
      </c>
      <c r="J19754" s="25">
        <v>45747</v>
      </c>
      <c r="K19754" s="55">
        <f t="shared" si="67"/>
        <v>25</v>
      </c>
      <c r="L19754" t="s">
        <v>4</v>
      </c>
      <c r="M19754" t="s">
        <v>0</v>
      </c>
      <c r="N19754" s="1">
        <v>505013</v>
      </c>
      <c r="O19754" s="1" t="s">
        <v>485</v>
      </c>
      <c r="P19754" t="s">
        <v>16278</v>
      </c>
      <c r="Q19754" s="57">
        <v>0</v>
      </c>
      <c r="R19754" s="57">
        <v>1</v>
      </c>
      <c r="S19754" s="57">
        <v>0.125</v>
      </c>
      <c r="T19754" s="57">
        <v>0.5</v>
      </c>
      <c r="U19754" s="57">
        <v>511120</v>
      </c>
      <c r="V19754" s="1" t="s">
        <v>159</v>
      </c>
      <c r="W19754" s="1" t="s">
        <v>471</v>
      </c>
      <c r="X19754" s="56" t="s">
        <v>8653</v>
      </c>
      <c r="Y19754" t="s">
        <v>5</v>
      </c>
    </row>
    <row r="19755" spans="1:25" x14ac:dyDescent="0.3">
      <c r="A19755" s="1" t="s">
        <v>20684</v>
      </c>
      <c r="B19755" s="47">
        <v>45782</v>
      </c>
      <c r="C19755" s="29">
        <v>1915.93</v>
      </c>
      <c r="D19755" s="29">
        <v>1318.01</v>
      </c>
      <c r="E19755" s="29">
        <v>1318.01</v>
      </c>
      <c r="F19755" s="29">
        <v>0</v>
      </c>
      <c r="G19755" s="29">
        <v>101460.2</v>
      </c>
      <c r="H19755" s="26">
        <v>42226</v>
      </c>
      <c r="I19755" s="26">
        <v>42111</v>
      </c>
      <c r="J19755" s="25">
        <v>45764</v>
      </c>
      <c r="K19755" s="55">
        <f t="shared" si="67"/>
        <v>10</v>
      </c>
      <c r="L19755" t="s">
        <v>4</v>
      </c>
      <c r="M19755" t="s">
        <v>0</v>
      </c>
      <c r="N19755" s="1">
        <v>522222</v>
      </c>
      <c r="O19755" s="1" t="s">
        <v>485</v>
      </c>
      <c r="P19755" t="s">
        <v>16277</v>
      </c>
      <c r="Q19755" s="57">
        <v>0</v>
      </c>
      <c r="R19755" s="57">
        <v>1</v>
      </c>
      <c r="S19755" s="57">
        <v>0.125</v>
      </c>
      <c r="T19755" s="57">
        <v>0</v>
      </c>
      <c r="U19755" s="57">
        <v>722513</v>
      </c>
      <c r="V19755" s="1" t="s">
        <v>10439</v>
      </c>
      <c r="W19755" s="1" t="s">
        <v>450</v>
      </c>
      <c r="X19755" s="56" t="s">
        <v>2838</v>
      </c>
      <c r="Y19755" t="s">
        <v>5</v>
      </c>
    </row>
    <row r="19756" spans="1:25" x14ac:dyDescent="0.3">
      <c r="A19756" s="1" t="s">
        <v>2061</v>
      </c>
      <c r="B19756" s="47">
        <v>45782</v>
      </c>
      <c r="C19756" s="29">
        <v>1455.53</v>
      </c>
      <c r="D19756" s="29">
        <v>1452.86</v>
      </c>
      <c r="E19756" s="29">
        <v>1435.53</v>
      </c>
      <c r="F19756" s="29">
        <v>17.329999999999998</v>
      </c>
      <c r="G19756" s="29">
        <v>483900</v>
      </c>
      <c r="H19756" s="26">
        <v>42153</v>
      </c>
      <c r="I19756" s="26">
        <v>42108</v>
      </c>
      <c r="J19756" s="25">
        <v>45769</v>
      </c>
      <c r="K19756" s="55">
        <f t="shared" si="67"/>
        <v>10</v>
      </c>
      <c r="L19756" t="s">
        <v>4</v>
      </c>
      <c r="M19756" t="s">
        <v>0</v>
      </c>
      <c r="N19756" s="1">
        <v>522176</v>
      </c>
      <c r="O19756" s="1" t="s">
        <v>485</v>
      </c>
      <c r="P19756" t="s">
        <v>16277</v>
      </c>
      <c r="Q19756" s="57">
        <v>0</v>
      </c>
      <c r="R19756" s="57">
        <v>1</v>
      </c>
      <c r="S19756" s="57">
        <v>0.125</v>
      </c>
      <c r="T19756" s="57">
        <v>0.51900000000000002</v>
      </c>
      <c r="U19756" s="57">
        <v>444110</v>
      </c>
      <c r="V19756" s="1" t="s">
        <v>12979</v>
      </c>
      <c r="W19756" s="1" t="s">
        <v>443</v>
      </c>
      <c r="X19756" s="56" t="s">
        <v>7470</v>
      </c>
      <c r="Y19756" t="s">
        <v>5</v>
      </c>
    </row>
    <row r="19757" spans="1:25" x14ac:dyDescent="0.3">
      <c r="A19757" s="1" t="s">
        <v>1990</v>
      </c>
      <c r="B19757" s="47">
        <v>45782</v>
      </c>
      <c r="C19757" s="29">
        <v>746.54</v>
      </c>
      <c r="D19757" s="29">
        <v>732.7</v>
      </c>
      <c r="E19757" s="29">
        <v>726.54</v>
      </c>
      <c r="F19757" s="29">
        <v>6.16</v>
      </c>
      <c r="G19757" s="29">
        <v>63750</v>
      </c>
      <c r="H19757" s="26">
        <v>42143</v>
      </c>
      <c r="I19757" s="26">
        <v>42123</v>
      </c>
      <c r="J19757" s="25">
        <v>45776</v>
      </c>
      <c r="K19757" s="55">
        <f t="shared" si="67"/>
        <v>10</v>
      </c>
      <c r="L19757" t="s">
        <v>4</v>
      </c>
      <c r="M19757" t="s">
        <v>0</v>
      </c>
      <c r="N19757" s="1">
        <v>522185</v>
      </c>
      <c r="O19757" s="1" t="s">
        <v>485</v>
      </c>
      <c r="P19757" t="s">
        <v>16277</v>
      </c>
      <c r="Q19757" s="57">
        <v>0</v>
      </c>
      <c r="R19757" s="57">
        <v>1</v>
      </c>
      <c r="S19757" s="57">
        <v>0.125</v>
      </c>
      <c r="T19757" s="57">
        <v>0</v>
      </c>
      <c r="U19757" s="57">
        <v>442291</v>
      </c>
      <c r="V19757" s="1" t="s">
        <v>13232</v>
      </c>
      <c r="W19757" s="1" t="s">
        <v>458</v>
      </c>
      <c r="X19757" s="56" t="s">
        <v>7970</v>
      </c>
      <c r="Y19757" t="s">
        <v>5</v>
      </c>
    </row>
    <row r="19758" spans="1:25" x14ac:dyDescent="0.3">
      <c r="A19758" s="1" t="s">
        <v>1990</v>
      </c>
      <c r="B19758" s="47">
        <v>45782</v>
      </c>
      <c r="C19758" s="29">
        <v>1525.36</v>
      </c>
      <c r="D19758" s="29">
        <v>1518.33</v>
      </c>
      <c r="E19758" s="29">
        <v>1505.36</v>
      </c>
      <c r="F19758" s="29">
        <v>12.97</v>
      </c>
      <c r="G19758" s="29">
        <v>127500</v>
      </c>
      <c r="H19758" s="26">
        <v>42143</v>
      </c>
      <c r="I19758" s="26">
        <v>42123</v>
      </c>
      <c r="J19758" s="25">
        <v>45776</v>
      </c>
      <c r="K19758" s="55">
        <f t="shared" si="67"/>
        <v>10</v>
      </c>
      <c r="L19758" t="s">
        <v>4</v>
      </c>
      <c r="M19758" t="s">
        <v>0</v>
      </c>
      <c r="N19758" s="1">
        <v>522185</v>
      </c>
      <c r="O19758" s="1" t="s">
        <v>485</v>
      </c>
      <c r="P19758" t="s">
        <v>16277</v>
      </c>
      <c r="Q19758" s="57">
        <v>0</v>
      </c>
      <c r="R19758" s="57">
        <v>1</v>
      </c>
      <c r="S19758" s="57">
        <v>0.125</v>
      </c>
      <c r="T19758" s="57">
        <v>0</v>
      </c>
      <c r="U19758" s="57">
        <v>713940</v>
      </c>
      <c r="V19758" s="1" t="s">
        <v>1058</v>
      </c>
      <c r="W19758" s="1" t="s">
        <v>437</v>
      </c>
      <c r="X19758" s="56" t="s">
        <v>1059</v>
      </c>
      <c r="Y19758" t="s">
        <v>5</v>
      </c>
    </row>
    <row r="19759" spans="1:25" x14ac:dyDescent="0.3">
      <c r="A19759" s="1" t="s">
        <v>2640</v>
      </c>
      <c r="B19759" s="47">
        <v>45782</v>
      </c>
      <c r="C19759" s="29">
        <v>84.96</v>
      </c>
      <c r="D19759" s="29">
        <v>65.63</v>
      </c>
      <c r="E19759" s="29">
        <v>64.959999999999994</v>
      </c>
      <c r="F19759" s="29">
        <v>0.67</v>
      </c>
      <c r="G19759" s="29">
        <v>99450</v>
      </c>
      <c r="H19759" s="26">
        <v>39415</v>
      </c>
      <c r="I19759" s="26">
        <v>39391</v>
      </c>
      <c r="J19759" s="25">
        <v>45778</v>
      </c>
      <c r="K19759" s="55">
        <f t="shared" si="67"/>
        <v>17</v>
      </c>
      <c r="L19759" t="s">
        <v>4</v>
      </c>
      <c r="M19759" t="s">
        <v>0</v>
      </c>
      <c r="N19759" s="1">
        <v>508457</v>
      </c>
      <c r="O19759" s="1" t="s">
        <v>485</v>
      </c>
      <c r="P19759" t="s">
        <v>16277</v>
      </c>
      <c r="Q19759" s="57">
        <v>3.5999999999999997E-2</v>
      </c>
      <c r="R19759" s="57">
        <v>1</v>
      </c>
      <c r="S19759" s="57">
        <v>0.14499999999999999</v>
      </c>
      <c r="T19759" s="57">
        <v>0.49399999999999999</v>
      </c>
      <c r="U19759" s="57">
        <v>448120</v>
      </c>
      <c r="V19759" s="1" t="s">
        <v>19017</v>
      </c>
      <c r="W19759" s="1" t="s">
        <v>455</v>
      </c>
      <c r="X19759" s="56" t="s">
        <v>14707</v>
      </c>
      <c r="Y19759" t="s">
        <v>5</v>
      </c>
    </row>
    <row r="19760" spans="1:25" x14ac:dyDescent="0.3">
      <c r="A19760" s="1" t="s">
        <v>2061</v>
      </c>
      <c r="B19760" s="47">
        <v>45782</v>
      </c>
      <c r="C19760" s="29">
        <v>3132.19</v>
      </c>
      <c r="D19760" s="29">
        <v>3137.61</v>
      </c>
      <c r="E19760" s="29">
        <v>3132.19</v>
      </c>
      <c r="F19760" s="29">
        <v>5.42</v>
      </c>
      <c r="G19760" s="29">
        <v>450000</v>
      </c>
      <c r="H19760" s="26">
        <v>36677</v>
      </c>
      <c r="I19760" s="26">
        <v>36647</v>
      </c>
      <c r="J19760" s="25">
        <v>45778</v>
      </c>
      <c r="K19760" s="55">
        <f t="shared" si="67"/>
        <v>25</v>
      </c>
      <c r="L19760" t="s">
        <v>4</v>
      </c>
      <c r="M19760" t="s">
        <v>0</v>
      </c>
      <c r="N19760" s="1">
        <v>505308</v>
      </c>
      <c r="O19760" s="1" t="s">
        <v>485</v>
      </c>
      <c r="P19760" t="s">
        <v>16277</v>
      </c>
      <c r="Q19760" s="57">
        <v>2.48</v>
      </c>
      <c r="R19760" s="57">
        <v>1</v>
      </c>
      <c r="S19760" s="57">
        <v>0.14499999999999999</v>
      </c>
      <c r="T19760" s="57">
        <v>0.5</v>
      </c>
      <c r="U19760" s="57">
        <v>811111</v>
      </c>
      <c r="V19760" s="1" t="s">
        <v>291</v>
      </c>
      <c r="W19760" s="1" t="s">
        <v>442</v>
      </c>
      <c r="X19760" s="56" t="s">
        <v>4706</v>
      </c>
      <c r="Y19760" t="s">
        <v>5</v>
      </c>
    </row>
    <row r="19761" spans="1:25" x14ac:dyDescent="0.3">
      <c r="A19761" s="1" t="s">
        <v>2002</v>
      </c>
      <c r="B19761" s="47">
        <v>45782</v>
      </c>
      <c r="C19761" s="29">
        <v>3388.93</v>
      </c>
      <c r="D19761" s="29">
        <v>3409.68</v>
      </c>
      <c r="E19761" s="29">
        <v>3388.93</v>
      </c>
      <c r="F19761" s="29">
        <v>20.75</v>
      </c>
      <c r="G19761" s="29">
        <v>137402.66</v>
      </c>
      <c r="H19761" s="26">
        <v>42256</v>
      </c>
      <c r="I19761" s="26">
        <v>42125</v>
      </c>
      <c r="J19761" s="25">
        <v>45778</v>
      </c>
      <c r="K19761" s="55">
        <f t="shared" si="67"/>
        <v>10</v>
      </c>
      <c r="L19761" t="s">
        <v>4</v>
      </c>
      <c r="M19761" t="s">
        <v>0</v>
      </c>
      <c r="N19761" s="1">
        <v>522207</v>
      </c>
      <c r="O19761" s="1" t="s">
        <v>485</v>
      </c>
      <c r="P19761" t="s">
        <v>16277</v>
      </c>
      <c r="Q19761" s="57">
        <v>0</v>
      </c>
      <c r="R19761" s="57">
        <v>1</v>
      </c>
      <c r="S19761" s="57">
        <v>0.125</v>
      </c>
      <c r="T19761" s="57">
        <v>0.51900000000000002</v>
      </c>
      <c r="U19761" s="57">
        <v>445299</v>
      </c>
      <c r="V19761" s="1" t="s">
        <v>279</v>
      </c>
      <c r="W19761" s="1" t="s">
        <v>453</v>
      </c>
      <c r="X19761" s="56" t="s">
        <v>566</v>
      </c>
      <c r="Y19761" t="s">
        <v>5</v>
      </c>
    </row>
    <row r="19762" spans="1:25" x14ac:dyDescent="0.3">
      <c r="A19762" s="1" t="s">
        <v>2078</v>
      </c>
      <c r="B19762" s="47">
        <v>45782</v>
      </c>
      <c r="C19762" s="29">
        <v>16480.46</v>
      </c>
      <c r="D19762" s="29">
        <v>16663.060000000001</v>
      </c>
      <c r="E19762" s="29">
        <v>16480.46</v>
      </c>
      <c r="F19762" s="29">
        <v>182.6</v>
      </c>
      <c r="G19762" s="29">
        <v>723750</v>
      </c>
      <c r="H19762" s="26">
        <v>42173</v>
      </c>
      <c r="I19762" s="26">
        <v>42129</v>
      </c>
      <c r="J19762" s="25">
        <v>45785</v>
      </c>
      <c r="K19762" s="55">
        <f t="shared" si="67"/>
        <v>10</v>
      </c>
      <c r="L19762" t="s">
        <v>4</v>
      </c>
      <c r="M19762" t="s">
        <v>0</v>
      </c>
      <c r="N19762" s="1">
        <v>522193</v>
      </c>
      <c r="O19762" s="1" t="s">
        <v>485</v>
      </c>
      <c r="P19762" t="s">
        <v>16277</v>
      </c>
      <c r="Q19762" s="57">
        <v>0</v>
      </c>
      <c r="R19762" s="57">
        <v>1</v>
      </c>
      <c r="S19762" s="57">
        <v>0.125</v>
      </c>
      <c r="T19762" s="57">
        <v>0.51900000000000002</v>
      </c>
      <c r="U19762" s="57">
        <v>445310</v>
      </c>
      <c r="V19762" s="1" t="s">
        <v>76</v>
      </c>
      <c r="W19762" s="1" t="s">
        <v>442</v>
      </c>
      <c r="X19762" s="56" t="s">
        <v>5206</v>
      </c>
      <c r="Y19762" t="s">
        <v>5</v>
      </c>
    </row>
    <row r="19763" spans="1:25" x14ac:dyDescent="0.3">
      <c r="A19763" s="1" t="s">
        <v>2078</v>
      </c>
      <c r="B19763" s="47">
        <v>45782</v>
      </c>
      <c r="C19763" s="29">
        <v>14167.26</v>
      </c>
      <c r="D19763" s="29">
        <v>14336.31</v>
      </c>
      <c r="E19763" s="29">
        <v>14167.26</v>
      </c>
      <c r="F19763" s="29">
        <v>169.05</v>
      </c>
      <c r="G19763" s="29">
        <v>640500</v>
      </c>
      <c r="H19763" s="26">
        <v>42179</v>
      </c>
      <c r="I19763" s="26">
        <v>42129</v>
      </c>
      <c r="J19763" s="25">
        <v>45785</v>
      </c>
      <c r="K19763" s="55">
        <f t="shared" si="67"/>
        <v>10</v>
      </c>
      <c r="L19763" t="s">
        <v>4</v>
      </c>
      <c r="M19763" t="s">
        <v>0</v>
      </c>
      <c r="N19763" s="1">
        <v>522181</v>
      </c>
      <c r="O19763" s="1" t="s">
        <v>485</v>
      </c>
      <c r="P19763" t="s">
        <v>16277</v>
      </c>
      <c r="Q19763" s="57">
        <v>0</v>
      </c>
      <c r="R19763" s="57">
        <v>1</v>
      </c>
      <c r="S19763" s="57">
        <v>0.125</v>
      </c>
      <c r="T19763" s="57">
        <v>0.51900000000000002</v>
      </c>
      <c r="U19763" s="57">
        <v>445310</v>
      </c>
      <c r="V19763" s="1" t="s">
        <v>76</v>
      </c>
      <c r="W19763" s="1" t="s">
        <v>442</v>
      </c>
      <c r="X19763" s="56" t="s">
        <v>5206</v>
      </c>
      <c r="Y19763" t="s">
        <v>5</v>
      </c>
    </row>
    <row r="19764" spans="1:25" x14ac:dyDescent="0.3">
      <c r="A19764" s="1" t="s">
        <v>2079</v>
      </c>
      <c r="B19764" s="47">
        <v>45782</v>
      </c>
      <c r="C19764" s="29">
        <v>1336.35</v>
      </c>
      <c r="D19764" s="29">
        <v>1332.77</v>
      </c>
      <c r="E19764" s="29">
        <v>1316.35</v>
      </c>
      <c r="F19764" s="29">
        <v>16.420000000000002</v>
      </c>
      <c r="G19764" s="29">
        <v>110500</v>
      </c>
      <c r="H19764" s="26">
        <v>42152</v>
      </c>
      <c r="I19764" s="26">
        <v>42135</v>
      </c>
      <c r="J19764" s="25">
        <v>45788</v>
      </c>
      <c r="K19764" s="55">
        <f t="shared" si="67"/>
        <v>10</v>
      </c>
      <c r="L19764" t="s">
        <v>4</v>
      </c>
      <c r="M19764" t="s">
        <v>0</v>
      </c>
      <c r="N19764" s="1">
        <v>509727</v>
      </c>
      <c r="O19764" s="1" t="s">
        <v>485</v>
      </c>
      <c r="P19764" t="s">
        <v>16277</v>
      </c>
      <c r="Q19764" s="57">
        <v>0</v>
      </c>
      <c r="R19764" s="57">
        <v>1</v>
      </c>
      <c r="S19764" s="57">
        <v>0.125</v>
      </c>
      <c r="T19764" s="57">
        <v>0</v>
      </c>
      <c r="U19764" s="57">
        <v>713990</v>
      </c>
      <c r="V19764" s="1" t="s">
        <v>1400</v>
      </c>
      <c r="W19764" s="1" t="s">
        <v>446</v>
      </c>
      <c r="X19764" s="56" t="s">
        <v>4775</v>
      </c>
      <c r="Y19764" t="s">
        <v>5</v>
      </c>
    </row>
    <row r="19765" spans="1:25" x14ac:dyDescent="0.3">
      <c r="A19765" s="1" t="s">
        <v>2012</v>
      </c>
      <c r="B19765" s="47">
        <v>45782</v>
      </c>
      <c r="C19765" s="29">
        <v>13034.92</v>
      </c>
      <c r="D19765" s="29">
        <v>13083.3</v>
      </c>
      <c r="E19765" s="29">
        <v>13034.92</v>
      </c>
      <c r="F19765" s="29">
        <v>48.38</v>
      </c>
      <c r="G19765" s="29">
        <v>895200</v>
      </c>
      <c r="H19765" s="26">
        <v>38533</v>
      </c>
      <c r="I19765" s="26">
        <v>38504</v>
      </c>
      <c r="J19765" s="25">
        <v>45809</v>
      </c>
      <c r="K19765" s="55">
        <f t="shared" si="67"/>
        <v>20</v>
      </c>
      <c r="L19765" t="s">
        <v>4</v>
      </c>
      <c r="M19765" t="s">
        <v>0</v>
      </c>
      <c r="N19765" s="1">
        <v>508125</v>
      </c>
      <c r="O19765" s="1" t="s">
        <v>485</v>
      </c>
      <c r="P19765" t="s">
        <v>16278</v>
      </c>
      <c r="Q19765" s="57">
        <v>2.395</v>
      </c>
      <c r="R19765" s="57">
        <v>1.05</v>
      </c>
      <c r="S19765" s="57">
        <v>0.14499999999999999</v>
      </c>
      <c r="T19765" s="57">
        <v>0.5</v>
      </c>
      <c r="U19765" s="57">
        <v>447110</v>
      </c>
      <c r="V19765" s="1" t="s">
        <v>13365</v>
      </c>
      <c r="W19765" s="1" t="s">
        <v>453</v>
      </c>
      <c r="X19765" s="56" t="s">
        <v>8210</v>
      </c>
      <c r="Y19765" t="s">
        <v>1</v>
      </c>
    </row>
    <row r="19766" spans="1:25" x14ac:dyDescent="0.3">
      <c r="A19766" s="1" t="s">
        <v>2062</v>
      </c>
      <c r="B19766" s="47">
        <v>45782</v>
      </c>
      <c r="C19766" s="29">
        <v>51468.31</v>
      </c>
      <c r="D19766" s="29">
        <v>52465.69</v>
      </c>
      <c r="E19766" s="29">
        <v>51468.31</v>
      </c>
      <c r="F19766" s="29">
        <v>997.38</v>
      </c>
      <c r="G19766" s="29">
        <v>106250</v>
      </c>
      <c r="H19766" s="26">
        <v>43234</v>
      </c>
      <c r="I19766" s="26">
        <v>43206</v>
      </c>
      <c r="J19766" s="25">
        <v>46859</v>
      </c>
      <c r="K19766" s="55">
        <f t="shared" si="67"/>
        <v>10</v>
      </c>
      <c r="L19766" t="s">
        <v>0</v>
      </c>
      <c r="M19766" t="s">
        <v>0</v>
      </c>
      <c r="N19766" s="1">
        <v>510298</v>
      </c>
      <c r="O19766" s="1" t="s">
        <v>485</v>
      </c>
      <c r="P19766" t="s">
        <v>16277</v>
      </c>
      <c r="Q19766" s="57">
        <v>3.5049999999999999</v>
      </c>
      <c r="R19766" s="57">
        <v>1</v>
      </c>
      <c r="S19766" s="57">
        <v>0.14499999999999999</v>
      </c>
      <c r="T19766" s="57">
        <v>0.54999999999999993</v>
      </c>
      <c r="U19766" s="57">
        <v>441210</v>
      </c>
      <c r="V19766" s="1" t="s">
        <v>198</v>
      </c>
      <c r="W19766" s="1" t="s">
        <v>466</v>
      </c>
      <c r="X19766" s="56" t="s">
        <v>7004</v>
      </c>
      <c r="Y19766" t="s">
        <v>3</v>
      </c>
    </row>
    <row r="19767" spans="1:25" x14ac:dyDescent="0.3">
      <c r="A19767" s="1" t="s">
        <v>2241</v>
      </c>
      <c r="B19767" s="47">
        <v>45782</v>
      </c>
      <c r="C19767" s="29">
        <v>140079.69</v>
      </c>
      <c r="D19767" s="29">
        <v>166604.79</v>
      </c>
      <c r="E19767" s="29">
        <v>140079.69</v>
      </c>
      <c r="F19767" s="29">
        <v>26525.1</v>
      </c>
      <c r="G19767" s="29">
        <v>149984.25</v>
      </c>
      <c r="H19767" s="26">
        <v>44764</v>
      </c>
      <c r="I19767" s="26">
        <v>44566</v>
      </c>
      <c r="J19767" s="25">
        <v>48218</v>
      </c>
      <c r="K19767" s="55">
        <f t="shared" si="67"/>
        <v>10</v>
      </c>
      <c r="L19767" t="s">
        <v>0</v>
      </c>
      <c r="M19767" t="s">
        <v>0</v>
      </c>
      <c r="N19767" s="1">
        <v>540076</v>
      </c>
      <c r="O19767" s="1" t="s">
        <v>485</v>
      </c>
      <c r="P19767" t="s">
        <v>16277</v>
      </c>
      <c r="Q19767" s="57">
        <v>0</v>
      </c>
      <c r="R19767" s="57">
        <v>1</v>
      </c>
      <c r="S19767" s="57">
        <v>0.125</v>
      </c>
      <c r="T19767" s="57">
        <v>0</v>
      </c>
      <c r="U19767" s="57">
        <v>444220</v>
      </c>
      <c r="V19767" s="1" t="s">
        <v>682</v>
      </c>
      <c r="W19767" s="1" t="s">
        <v>469</v>
      </c>
      <c r="X19767" s="56" t="s">
        <v>683</v>
      </c>
      <c r="Y19767" t="s">
        <v>3</v>
      </c>
    </row>
    <row r="19768" spans="1:25" x14ac:dyDescent="0.3">
      <c r="A19768" s="1" t="s">
        <v>2289</v>
      </c>
      <c r="B19768" s="47">
        <v>45782</v>
      </c>
      <c r="C19768" s="29">
        <v>11168.65</v>
      </c>
      <c r="D19768" s="29">
        <v>10250.44</v>
      </c>
      <c r="E19768" s="29">
        <v>10250.44</v>
      </c>
      <c r="F19768" s="29">
        <v>0</v>
      </c>
      <c r="G19768" s="29">
        <v>126721.61</v>
      </c>
      <c r="H19768" s="26">
        <v>42475</v>
      </c>
      <c r="I19768" s="26">
        <v>42429</v>
      </c>
      <c r="J19768" s="25">
        <v>46081</v>
      </c>
      <c r="K19768" s="55">
        <f t="shared" si="67"/>
        <v>9</v>
      </c>
      <c r="L19768" t="s">
        <v>4</v>
      </c>
      <c r="M19768" t="s">
        <v>0</v>
      </c>
      <c r="N19768" s="1">
        <v>522272</v>
      </c>
      <c r="O19768" s="1" t="s">
        <v>485</v>
      </c>
      <c r="P19768" t="s">
        <v>16277</v>
      </c>
      <c r="Q19768" s="57">
        <v>0</v>
      </c>
      <c r="R19768" s="57">
        <v>1</v>
      </c>
      <c r="S19768" s="57">
        <v>0.125</v>
      </c>
      <c r="T19768" s="57">
        <v>0</v>
      </c>
      <c r="U19768" s="57">
        <v>453991</v>
      </c>
      <c r="V19768" s="1" t="s">
        <v>14</v>
      </c>
      <c r="W19768" s="1" t="s">
        <v>435</v>
      </c>
      <c r="X19768" s="56" t="s">
        <v>1549</v>
      </c>
      <c r="Y19768" t="s">
        <v>1</v>
      </c>
    </row>
    <row r="19769" spans="1:25" x14ac:dyDescent="0.3">
      <c r="A19769" s="1" t="s">
        <v>2178</v>
      </c>
      <c r="B19769" s="47">
        <v>45782</v>
      </c>
      <c r="C19769" s="29">
        <v>176197.31</v>
      </c>
      <c r="D19769" s="29">
        <v>178546.92</v>
      </c>
      <c r="E19769" s="29">
        <v>176197.31</v>
      </c>
      <c r="F19769" s="29">
        <v>2349.61</v>
      </c>
      <c r="G19769" s="29">
        <v>230237.06</v>
      </c>
      <c r="H19769" s="26">
        <v>44488</v>
      </c>
      <c r="I19769" s="26">
        <v>44308</v>
      </c>
      <c r="J19769" s="25">
        <v>47960</v>
      </c>
      <c r="K19769" s="55">
        <f t="shared" si="67"/>
        <v>10</v>
      </c>
      <c r="L19769" t="s">
        <v>0</v>
      </c>
      <c r="M19769" t="s">
        <v>0</v>
      </c>
      <c r="N19769" s="1">
        <v>530022</v>
      </c>
      <c r="O19769" s="1" t="s">
        <v>485</v>
      </c>
      <c r="P19769" t="s">
        <v>16277</v>
      </c>
      <c r="Q19769" s="57">
        <v>0.73</v>
      </c>
      <c r="R19769" s="57">
        <v>1</v>
      </c>
      <c r="S19769" s="57">
        <v>0.14499999999999999</v>
      </c>
      <c r="T19769" s="57">
        <v>0</v>
      </c>
      <c r="U19769" s="57">
        <v>312120</v>
      </c>
      <c r="V19769" s="1" t="s">
        <v>10906</v>
      </c>
      <c r="W19769" s="1" t="s">
        <v>437</v>
      </c>
      <c r="X19769" s="56" t="s">
        <v>1059</v>
      </c>
      <c r="Y19769" t="s">
        <v>3</v>
      </c>
    </row>
    <row r="19770" spans="1:25" x14ac:dyDescent="0.3">
      <c r="A19770" s="1" t="s">
        <v>2092</v>
      </c>
      <c r="B19770" s="47">
        <v>45782</v>
      </c>
      <c r="C19770" s="29">
        <v>1497321.62</v>
      </c>
      <c r="D19770" s="29">
        <v>1567662.4</v>
      </c>
      <c r="E19770" s="29">
        <v>1497321.62</v>
      </c>
      <c r="F19770" s="29">
        <v>70340.78</v>
      </c>
      <c r="G19770" s="29">
        <v>1568250</v>
      </c>
      <c r="H19770" s="26">
        <v>45309</v>
      </c>
      <c r="I19770" s="26">
        <v>45288</v>
      </c>
      <c r="J19770" s="25">
        <v>48941</v>
      </c>
      <c r="K19770" s="55">
        <f t="shared" si="67"/>
        <v>10</v>
      </c>
      <c r="L19770" t="s">
        <v>0</v>
      </c>
      <c r="M19770" t="s">
        <v>4</v>
      </c>
      <c r="O19770" s="1" t="s">
        <v>485</v>
      </c>
      <c r="P19770" t="s">
        <v>16277</v>
      </c>
      <c r="Q19770" s="57">
        <v>0</v>
      </c>
      <c r="R19770" s="57">
        <v>1</v>
      </c>
      <c r="S19770" s="57">
        <v>0.125</v>
      </c>
      <c r="T19770" s="57">
        <v>0.54999999999999993</v>
      </c>
      <c r="U19770" s="57">
        <v>561612</v>
      </c>
      <c r="V19770" s="1" t="s">
        <v>159</v>
      </c>
      <c r="W19770" s="1" t="s">
        <v>471</v>
      </c>
      <c r="X19770" s="56" t="s">
        <v>3575</v>
      </c>
      <c r="Y19770" t="s">
        <v>3</v>
      </c>
    </row>
    <row r="19771" spans="1:25" x14ac:dyDescent="0.3">
      <c r="A19771" s="1" t="s">
        <v>2011</v>
      </c>
      <c r="B19771" s="47">
        <v>45782</v>
      </c>
      <c r="C19771" s="29">
        <v>41558.480000000003</v>
      </c>
      <c r="D19771" s="29">
        <v>42641.03</v>
      </c>
      <c r="E19771" s="29">
        <v>41558.480000000003</v>
      </c>
      <c r="F19771" s="29">
        <v>1082.55</v>
      </c>
      <c r="G19771" s="29">
        <v>42500</v>
      </c>
      <c r="H19771" s="26">
        <v>45420</v>
      </c>
      <c r="I19771" s="26">
        <v>45399</v>
      </c>
      <c r="J19771" s="25">
        <v>49051</v>
      </c>
      <c r="K19771" s="55">
        <f t="shared" si="67"/>
        <v>10</v>
      </c>
      <c r="L19771" t="s">
        <v>0</v>
      </c>
      <c r="M19771" t="s">
        <v>0</v>
      </c>
      <c r="N19771" s="1">
        <v>530565</v>
      </c>
      <c r="O19771" s="1" t="s">
        <v>485</v>
      </c>
      <c r="P19771" t="s">
        <v>16277</v>
      </c>
      <c r="Q19771" s="57">
        <v>8.0050000000000008</v>
      </c>
      <c r="R19771" s="57">
        <v>1</v>
      </c>
      <c r="S19771" s="57">
        <v>0.14499999999999999</v>
      </c>
      <c r="T19771" s="57">
        <v>0</v>
      </c>
      <c r="U19771" s="57">
        <v>561510</v>
      </c>
      <c r="V19771" s="1" t="s">
        <v>11309</v>
      </c>
      <c r="W19771" s="1" t="s">
        <v>442</v>
      </c>
      <c r="X19771" s="56" t="s">
        <v>4342</v>
      </c>
      <c r="Y19771" t="s">
        <v>3</v>
      </c>
    </row>
    <row r="19772" spans="1:25" x14ac:dyDescent="0.3">
      <c r="A19772" s="1" t="s">
        <v>2035</v>
      </c>
      <c r="B19772" s="47">
        <v>45782</v>
      </c>
      <c r="C19772" s="29">
        <v>88764.33</v>
      </c>
      <c r="D19772" s="29">
        <v>89391.09</v>
      </c>
      <c r="E19772" s="29">
        <v>88764.33</v>
      </c>
      <c r="F19772" s="29">
        <v>626.76</v>
      </c>
      <c r="G19772" s="29">
        <v>262500</v>
      </c>
      <c r="H19772" s="26">
        <v>43112</v>
      </c>
      <c r="I19772" s="26">
        <v>43083</v>
      </c>
      <c r="J19772" s="25">
        <v>46735</v>
      </c>
      <c r="K19772" s="55">
        <f t="shared" si="67"/>
        <v>10</v>
      </c>
      <c r="L19772" t="s">
        <v>4</v>
      </c>
      <c r="M19772" t="s">
        <v>0</v>
      </c>
      <c r="N19772" s="1">
        <v>522472</v>
      </c>
      <c r="O19772" s="1" t="s">
        <v>485</v>
      </c>
      <c r="P19772" t="s">
        <v>16277</v>
      </c>
      <c r="Q19772" s="57">
        <v>0</v>
      </c>
      <c r="R19772" s="57">
        <v>1</v>
      </c>
      <c r="S19772" s="57">
        <v>0.125</v>
      </c>
      <c r="T19772" s="57">
        <v>0.54599999999999993</v>
      </c>
      <c r="U19772" s="57">
        <v>561710</v>
      </c>
      <c r="V19772" s="1" t="s">
        <v>20727</v>
      </c>
      <c r="W19772" s="1" t="s">
        <v>443</v>
      </c>
      <c r="X19772" s="56" t="s">
        <v>20728</v>
      </c>
      <c r="Y19772" t="s">
        <v>1</v>
      </c>
    </row>
    <row r="19773" spans="1:25" x14ac:dyDescent="0.3">
      <c r="A19773" s="1" t="s">
        <v>2062</v>
      </c>
      <c r="B19773" s="47">
        <v>45782</v>
      </c>
      <c r="C19773" s="29">
        <v>53031.59</v>
      </c>
      <c r="D19773" s="29">
        <v>56227.15</v>
      </c>
      <c r="E19773" s="29">
        <v>53031.59</v>
      </c>
      <c r="F19773" s="29">
        <v>3195.56</v>
      </c>
      <c r="G19773" s="29">
        <v>106250</v>
      </c>
      <c r="H19773" s="26">
        <v>43133</v>
      </c>
      <c r="I19773" s="26">
        <v>43103</v>
      </c>
      <c r="J19773" s="25">
        <v>46755</v>
      </c>
      <c r="K19773" s="55">
        <f t="shared" si="67"/>
        <v>10</v>
      </c>
      <c r="L19773" t="s">
        <v>4</v>
      </c>
      <c r="M19773" t="s">
        <v>0</v>
      </c>
      <c r="N19773" s="1">
        <v>510174</v>
      </c>
      <c r="O19773" s="1" t="s">
        <v>485</v>
      </c>
      <c r="P19773" t="s">
        <v>16277</v>
      </c>
      <c r="Q19773" s="57">
        <v>0</v>
      </c>
      <c r="R19773" s="57">
        <v>1</v>
      </c>
      <c r="S19773" s="57">
        <v>0.125</v>
      </c>
      <c r="T19773" s="57">
        <v>0.54999999999999993</v>
      </c>
      <c r="U19773" s="57">
        <v>722511</v>
      </c>
      <c r="V19773" s="1" t="s">
        <v>20729</v>
      </c>
      <c r="W19773" s="1" t="s">
        <v>439</v>
      </c>
      <c r="X19773" s="56" t="s">
        <v>20730</v>
      </c>
      <c r="Y19773" t="s">
        <v>1</v>
      </c>
    </row>
    <row r="19774" spans="1:25" x14ac:dyDescent="0.3">
      <c r="A19774" s="1" t="s">
        <v>2062</v>
      </c>
      <c r="B19774" s="47">
        <v>45782</v>
      </c>
      <c r="C19774" s="29">
        <v>40613.9</v>
      </c>
      <c r="D19774" s="29">
        <v>40956.480000000003</v>
      </c>
      <c r="E19774" s="29">
        <v>40613.9</v>
      </c>
      <c r="F19774" s="29">
        <v>342.58</v>
      </c>
      <c r="G19774" s="29">
        <v>106250</v>
      </c>
      <c r="H19774" s="26">
        <v>43196</v>
      </c>
      <c r="I19774" s="26">
        <v>43166</v>
      </c>
      <c r="J19774" s="25">
        <v>46819</v>
      </c>
      <c r="K19774" s="55">
        <f t="shared" si="67"/>
        <v>10</v>
      </c>
      <c r="L19774" t="s">
        <v>4</v>
      </c>
      <c r="M19774" t="s">
        <v>0</v>
      </c>
      <c r="N19774" s="1">
        <v>522493</v>
      </c>
      <c r="O19774" s="1" t="s">
        <v>485</v>
      </c>
      <c r="P19774" t="s">
        <v>16277</v>
      </c>
      <c r="Q19774" s="57">
        <v>0</v>
      </c>
      <c r="R19774" s="57">
        <v>1</v>
      </c>
      <c r="S19774" s="57">
        <v>0.125</v>
      </c>
      <c r="T19774" s="57">
        <v>0.54999999999999993</v>
      </c>
      <c r="U19774" s="57">
        <v>238990</v>
      </c>
      <c r="V19774" s="1" t="s">
        <v>167</v>
      </c>
      <c r="W19774" s="1" t="s">
        <v>436</v>
      </c>
      <c r="X19774" s="56" t="s">
        <v>1942</v>
      </c>
      <c r="Y19774" t="s">
        <v>1</v>
      </c>
    </row>
    <row r="19775" spans="1:25" x14ac:dyDescent="0.3">
      <c r="A19775" s="1" t="s">
        <v>1998</v>
      </c>
      <c r="B19775" s="47">
        <v>45782</v>
      </c>
      <c r="C19775" s="29">
        <v>47402.73</v>
      </c>
      <c r="D19775" s="29">
        <v>45906.05</v>
      </c>
      <c r="E19775" s="29">
        <v>45906.05</v>
      </c>
      <c r="F19775" s="29">
        <v>0</v>
      </c>
      <c r="G19775" s="29">
        <v>127500</v>
      </c>
      <c r="H19775" s="26">
        <v>43251</v>
      </c>
      <c r="I19775" s="26">
        <v>43224</v>
      </c>
      <c r="J19775" s="25">
        <v>46877</v>
      </c>
      <c r="K19775" s="55">
        <f t="shared" si="67"/>
        <v>10</v>
      </c>
      <c r="L19775" t="s">
        <v>4</v>
      </c>
      <c r="M19775" t="s">
        <v>0</v>
      </c>
      <c r="N19775" s="1">
        <v>510204</v>
      </c>
      <c r="O19775" s="1" t="s">
        <v>485</v>
      </c>
      <c r="P19775" t="s">
        <v>16277</v>
      </c>
      <c r="Q19775" s="57">
        <v>3.7050000000000001</v>
      </c>
      <c r="R19775" s="57">
        <v>1</v>
      </c>
      <c r="S19775" s="57">
        <v>0.14499999999999999</v>
      </c>
      <c r="T19775" s="57">
        <v>0.54999999999999993</v>
      </c>
      <c r="U19775" s="57">
        <v>561720</v>
      </c>
      <c r="V19775" s="1" t="s">
        <v>13911</v>
      </c>
      <c r="W19775" s="1" t="s">
        <v>475</v>
      </c>
      <c r="X19775" s="56" t="s">
        <v>9202</v>
      </c>
      <c r="Y19775" t="s">
        <v>1</v>
      </c>
    </row>
    <row r="19776" spans="1:25" x14ac:dyDescent="0.3">
      <c r="A19776" s="1" t="s">
        <v>2185</v>
      </c>
      <c r="B19776" s="47">
        <v>45782</v>
      </c>
      <c r="C19776" s="29">
        <v>99947.69</v>
      </c>
      <c r="D19776" s="29">
        <v>100260.99</v>
      </c>
      <c r="E19776" s="29">
        <v>99947.69</v>
      </c>
      <c r="F19776" s="29">
        <v>313.3</v>
      </c>
      <c r="G19776" s="29">
        <v>216750</v>
      </c>
      <c r="H19776" s="26">
        <v>43410</v>
      </c>
      <c r="I19776" s="26">
        <v>43383</v>
      </c>
      <c r="J19776" s="25">
        <v>47036</v>
      </c>
      <c r="K19776" s="55">
        <f t="shared" si="67"/>
        <v>10</v>
      </c>
      <c r="L19776" t="s">
        <v>4</v>
      </c>
      <c r="M19776" t="s">
        <v>0</v>
      </c>
      <c r="N19776" s="1">
        <v>522519</v>
      </c>
      <c r="O19776" s="1" t="s">
        <v>485</v>
      </c>
      <c r="P19776" t="s">
        <v>16277</v>
      </c>
      <c r="Q19776" s="57">
        <v>0</v>
      </c>
      <c r="R19776" s="57">
        <v>1</v>
      </c>
      <c r="S19776" s="57">
        <v>0.125</v>
      </c>
      <c r="T19776" s="57">
        <v>0.54999999999999993</v>
      </c>
      <c r="U19776" s="57">
        <v>339116</v>
      </c>
      <c r="V19776" s="1" t="s">
        <v>19499</v>
      </c>
      <c r="W19776" s="1" t="s">
        <v>469</v>
      </c>
      <c r="X19776" s="56" t="s">
        <v>19500</v>
      </c>
      <c r="Y19776" t="s">
        <v>1</v>
      </c>
    </row>
    <row r="19777" spans="1:25" x14ac:dyDescent="0.3">
      <c r="A19777" s="1" t="s">
        <v>2037</v>
      </c>
      <c r="B19777" s="47">
        <v>45782</v>
      </c>
      <c r="C19777" s="29">
        <v>225919.27</v>
      </c>
      <c r="D19777" s="29">
        <v>223414.69</v>
      </c>
      <c r="E19777" s="29">
        <v>223414.69</v>
      </c>
      <c r="F19777" s="29">
        <v>0</v>
      </c>
      <c r="G19777" s="29">
        <v>459229.79</v>
      </c>
      <c r="H19777" s="26">
        <v>43543</v>
      </c>
      <c r="I19777" s="26">
        <v>43489</v>
      </c>
      <c r="J19777" s="25">
        <v>47142</v>
      </c>
      <c r="K19777" s="55">
        <f t="shared" si="67"/>
        <v>10</v>
      </c>
      <c r="L19777" t="s">
        <v>4</v>
      </c>
      <c r="M19777" t="s">
        <v>0</v>
      </c>
      <c r="N19777" s="1">
        <v>522543</v>
      </c>
      <c r="O19777" s="1" t="s">
        <v>485</v>
      </c>
      <c r="P19777" t="s">
        <v>16277</v>
      </c>
      <c r="Q19777" s="57">
        <v>0</v>
      </c>
      <c r="R19777" s="57">
        <v>1</v>
      </c>
      <c r="S19777" s="57">
        <v>0.125</v>
      </c>
      <c r="T19777" s="57">
        <v>0.54999999999999993</v>
      </c>
      <c r="U19777" s="57">
        <v>327991</v>
      </c>
      <c r="V19777" s="1" t="s">
        <v>41</v>
      </c>
      <c r="W19777" s="1" t="s">
        <v>453</v>
      </c>
      <c r="X19777" s="56" t="s">
        <v>1722</v>
      </c>
      <c r="Y19777" t="s">
        <v>1</v>
      </c>
    </row>
    <row r="19778" spans="1:25" x14ac:dyDescent="0.3">
      <c r="A19778" s="1" t="s">
        <v>2000</v>
      </c>
      <c r="B19778" s="47">
        <v>45782</v>
      </c>
      <c r="C19778" s="29">
        <v>622978.19999999995</v>
      </c>
      <c r="D19778" s="29">
        <v>625335.38</v>
      </c>
      <c r="E19778" s="29">
        <v>622978.19999999995</v>
      </c>
      <c r="F19778" s="29">
        <v>2357.1799999999998</v>
      </c>
      <c r="G19778" s="29">
        <v>1280009.32</v>
      </c>
      <c r="H19778" s="26">
        <v>43539</v>
      </c>
      <c r="I19778" s="26">
        <v>43508</v>
      </c>
      <c r="J19778" s="25">
        <v>47161</v>
      </c>
      <c r="K19778" s="55">
        <f t="shared" si="67"/>
        <v>10</v>
      </c>
      <c r="L19778" t="s">
        <v>4</v>
      </c>
      <c r="M19778" t="s">
        <v>0</v>
      </c>
      <c r="N19778" s="1">
        <v>510420</v>
      </c>
      <c r="O19778" s="1" t="s">
        <v>485</v>
      </c>
      <c r="P19778" t="s">
        <v>16277</v>
      </c>
      <c r="Q19778" s="57">
        <v>3.605</v>
      </c>
      <c r="R19778" s="57">
        <v>1</v>
      </c>
      <c r="S19778" s="57">
        <v>0.14499999999999999</v>
      </c>
      <c r="T19778" s="57">
        <v>0.54999999999999993</v>
      </c>
      <c r="U19778" s="57">
        <v>722513</v>
      </c>
      <c r="V19778" s="1" t="s">
        <v>20731</v>
      </c>
      <c r="W19778" s="1" t="s">
        <v>461</v>
      </c>
      <c r="X19778" s="56" t="s">
        <v>20732</v>
      </c>
      <c r="Y19778" t="s">
        <v>1</v>
      </c>
    </row>
    <row r="19779" spans="1:25" x14ac:dyDescent="0.3">
      <c r="A19779" s="1" t="s">
        <v>2184</v>
      </c>
      <c r="B19779" s="47">
        <v>45782</v>
      </c>
      <c r="C19779" s="29">
        <v>303929.25</v>
      </c>
      <c r="D19779" s="29">
        <v>304825.87</v>
      </c>
      <c r="E19779" s="29">
        <v>303929.25</v>
      </c>
      <c r="F19779" s="29">
        <v>896.62</v>
      </c>
      <c r="G19779" s="29">
        <v>573000</v>
      </c>
      <c r="H19779" s="26">
        <v>43712</v>
      </c>
      <c r="I19779" s="26">
        <v>43679</v>
      </c>
      <c r="J19779" s="25">
        <v>47332</v>
      </c>
      <c r="K19779" s="55">
        <f t="shared" si="67"/>
        <v>10</v>
      </c>
      <c r="L19779" t="s">
        <v>4</v>
      </c>
      <c r="M19779" t="s">
        <v>4</v>
      </c>
      <c r="O19779" s="1" t="s">
        <v>485</v>
      </c>
      <c r="P19779" t="s">
        <v>16277</v>
      </c>
      <c r="Q19779" s="57">
        <v>2.0550000000000002</v>
      </c>
      <c r="R19779" s="57">
        <v>1</v>
      </c>
      <c r="S19779" s="57">
        <v>0.14499999999999999</v>
      </c>
      <c r="T19779" s="57">
        <v>0.54999999999999993</v>
      </c>
      <c r="U19779" s="57">
        <v>722513</v>
      </c>
      <c r="V19779" s="1" t="s">
        <v>11445</v>
      </c>
      <c r="W19779" s="1" t="s">
        <v>446</v>
      </c>
      <c r="X19779" s="56" t="s">
        <v>4592</v>
      </c>
      <c r="Y19779" t="s">
        <v>1</v>
      </c>
    </row>
    <row r="19780" spans="1:25" x14ac:dyDescent="0.3">
      <c r="A19780" s="1" t="s">
        <v>1993</v>
      </c>
      <c r="B19780" s="47">
        <v>45782</v>
      </c>
      <c r="C19780" s="29">
        <v>64752.34</v>
      </c>
      <c r="D19780" s="29">
        <v>65225.9</v>
      </c>
      <c r="E19780" s="29">
        <v>64752.34</v>
      </c>
      <c r="F19780" s="29">
        <v>473.56</v>
      </c>
      <c r="G19780" s="29">
        <v>120000</v>
      </c>
      <c r="H19780" s="26">
        <v>43732</v>
      </c>
      <c r="I19780" s="26">
        <v>43706</v>
      </c>
      <c r="J19780" s="25">
        <v>47359</v>
      </c>
      <c r="K19780" s="55">
        <f t="shared" si="67"/>
        <v>10</v>
      </c>
      <c r="L19780" t="s">
        <v>4</v>
      </c>
      <c r="M19780" t="s">
        <v>0</v>
      </c>
      <c r="N19780" s="1">
        <v>522569</v>
      </c>
      <c r="O19780" s="1" t="s">
        <v>485</v>
      </c>
      <c r="P19780" t="s">
        <v>16277</v>
      </c>
      <c r="Q19780" s="57">
        <v>0</v>
      </c>
      <c r="R19780" s="57">
        <v>1</v>
      </c>
      <c r="S19780" s="57">
        <v>0.125</v>
      </c>
      <c r="T19780" s="57">
        <v>0.54999999999999993</v>
      </c>
      <c r="U19780" s="57">
        <v>445291</v>
      </c>
      <c r="V19780" s="1" t="s">
        <v>154</v>
      </c>
      <c r="W19780" s="1" t="s">
        <v>456</v>
      </c>
      <c r="X19780" s="56" t="s">
        <v>4858</v>
      </c>
      <c r="Y19780" t="s">
        <v>1</v>
      </c>
    </row>
    <row r="19781" spans="1:25" x14ac:dyDescent="0.3">
      <c r="A19781" s="1" t="s">
        <v>2035</v>
      </c>
      <c r="B19781" s="47">
        <v>45782</v>
      </c>
      <c r="C19781" s="29">
        <v>6073.67</v>
      </c>
      <c r="D19781" s="29">
        <v>6073.56</v>
      </c>
      <c r="E19781" s="29">
        <v>6053.67</v>
      </c>
      <c r="F19781" s="29">
        <v>19.89</v>
      </c>
      <c r="G19781" s="29">
        <v>8350</v>
      </c>
      <c r="H19781" s="26">
        <v>44833</v>
      </c>
      <c r="I19781" s="26">
        <v>44819</v>
      </c>
      <c r="J19781" s="25">
        <v>47376</v>
      </c>
      <c r="K19781" s="55">
        <f t="shared" si="67"/>
        <v>7</v>
      </c>
      <c r="L19781" t="s">
        <v>4</v>
      </c>
      <c r="M19781" t="s">
        <v>4</v>
      </c>
      <c r="O19781" s="1" t="s">
        <v>485</v>
      </c>
      <c r="P19781" t="s">
        <v>16277</v>
      </c>
      <c r="Q19781" s="57">
        <v>0</v>
      </c>
      <c r="R19781" s="57">
        <v>1</v>
      </c>
      <c r="S19781" s="57">
        <v>0.125</v>
      </c>
      <c r="T19781" s="57">
        <v>0</v>
      </c>
      <c r="U19781" s="57">
        <v>561730</v>
      </c>
      <c r="V19781" s="1" t="s">
        <v>145</v>
      </c>
      <c r="W19781" s="1" t="s">
        <v>456</v>
      </c>
      <c r="X19781" s="56" t="s">
        <v>20733</v>
      </c>
      <c r="Y19781" t="s">
        <v>1</v>
      </c>
    </row>
    <row r="19782" spans="1:25" x14ac:dyDescent="0.3">
      <c r="A19782" s="1" t="s">
        <v>18650</v>
      </c>
      <c r="B19782" s="47">
        <v>45782</v>
      </c>
      <c r="C19782" s="29">
        <v>206138.88</v>
      </c>
      <c r="D19782" s="29">
        <v>206656.44</v>
      </c>
      <c r="E19782" s="29">
        <v>206138.88</v>
      </c>
      <c r="F19782" s="29">
        <v>517.55999999999995</v>
      </c>
      <c r="G19782" s="29">
        <v>370875</v>
      </c>
      <c r="H19782" s="26">
        <v>43791</v>
      </c>
      <c r="I19782" s="26">
        <v>43782</v>
      </c>
      <c r="J19782" s="25">
        <v>47435</v>
      </c>
      <c r="K19782" s="55">
        <f t="shared" si="67"/>
        <v>10</v>
      </c>
      <c r="L19782" t="s">
        <v>4</v>
      </c>
      <c r="M19782" t="s">
        <v>0</v>
      </c>
      <c r="N19782" s="1">
        <v>510577</v>
      </c>
      <c r="O19782" s="1" t="s">
        <v>485</v>
      </c>
      <c r="P19782" t="s">
        <v>16277</v>
      </c>
      <c r="Q19782" s="57">
        <v>1.5549999999999999</v>
      </c>
      <c r="R19782" s="57">
        <v>1</v>
      </c>
      <c r="S19782" s="57">
        <v>0.14499999999999999</v>
      </c>
      <c r="T19782" s="57">
        <v>0.54999999999999993</v>
      </c>
      <c r="U19782" s="57">
        <v>448310</v>
      </c>
      <c r="V19782" s="1" t="s">
        <v>693</v>
      </c>
      <c r="W19782" s="1" t="s">
        <v>446</v>
      </c>
      <c r="X19782" s="56" t="s">
        <v>694</v>
      </c>
      <c r="Y19782" t="s">
        <v>1</v>
      </c>
    </row>
    <row r="19783" spans="1:25" x14ac:dyDescent="0.3">
      <c r="A19783" s="1" t="s">
        <v>2164</v>
      </c>
      <c r="B19783" s="47">
        <v>45782</v>
      </c>
      <c r="C19783" s="29">
        <v>508852.27</v>
      </c>
      <c r="D19783" s="29">
        <v>512357.21</v>
      </c>
      <c r="E19783" s="29">
        <v>508852.27</v>
      </c>
      <c r="F19783" s="29">
        <v>3504.94</v>
      </c>
      <c r="G19783" s="29">
        <v>802500</v>
      </c>
      <c r="H19783" s="26">
        <v>44138</v>
      </c>
      <c r="I19783" s="26">
        <v>44099</v>
      </c>
      <c r="J19783" s="25">
        <v>47751</v>
      </c>
      <c r="K19783" s="55">
        <f t="shared" ref="K19783:K19846" si="68">DATEDIF(I19783,J19783, "Y")</f>
        <v>10</v>
      </c>
      <c r="L19783" t="s">
        <v>4</v>
      </c>
      <c r="M19783" t="s">
        <v>0</v>
      </c>
      <c r="N19783" s="1">
        <v>522629</v>
      </c>
      <c r="O19783" s="1" t="s">
        <v>485</v>
      </c>
      <c r="P19783" t="s">
        <v>16277</v>
      </c>
      <c r="Q19783" s="57">
        <v>0</v>
      </c>
      <c r="R19783" s="57">
        <v>1</v>
      </c>
      <c r="S19783" s="57">
        <v>0.125</v>
      </c>
      <c r="T19783" s="57">
        <v>0.54999999999999993</v>
      </c>
      <c r="U19783" s="57">
        <v>238210</v>
      </c>
      <c r="V19783" s="1" t="s">
        <v>682</v>
      </c>
      <c r="W19783" s="1" t="s">
        <v>469</v>
      </c>
      <c r="X19783" s="56" t="s">
        <v>683</v>
      </c>
      <c r="Y19783" t="s">
        <v>1</v>
      </c>
    </row>
    <row r="19784" spans="1:25" x14ac:dyDescent="0.3">
      <c r="A19784" s="1" t="s">
        <v>2000</v>
      </c>
      <c r="B19784" s="47">
        <v>45782</v>
      </c>
      <c r="C19784" s="29">
        <v>1197541.53</v>
      </c>
      <c r="D19784" s="29">
        <v>1205680.3999999999</v>
      </c>
      <c r="E19784" s="29">
        <v>1197541.53</v>
      </c>
      <c r="F19784" s="29">
        <v>8138.87</v>
      </c>
      <c r="G19784" s="29">
        <v>1785000</v>
      </c>
      <c r="H19784" s="26">
        <v>44193</v>
      </c>
      <c r="I19784" s="26">
        <v>44165</v>
      </c>
      <c r="J19784" s="25">
        <v>47817</v>
      </c>
      <c r="K19784" s="55">
        <f t="shared" si="68"/>
        <v>10</v>
      </c>
      <c r="L19784" t="s">
        <v>4</v>
      </c>
      <c r="M19784" t="s">
        <v>0</v>
      </c>
      <c r="N19784" s="1">
        <v>522648</v>
      </c>
      <c r="O19784" s="1" t="s">
        <v>485</v>
      </c>
      <c r="P19784" t="s">
        <v>16277</v>
      </c>
      <c r="Q19784" s="57">
        <v>0</v>
      </c>
      <c r="R19784" s="57">
        <v>1</v>
      </c>
      <c r="S19784" s="57">
        <v>0.125</v>
      </c>
      <c r="T19784" s="57">
        <v>0.54999999999999993</v>
      </c>
      <c r="U19784" s="57">
        <v>722513</v>
      </c>
      <c r="V19784" s="1" t="s">
        <v>15606</v>
      </c>
      <c r="W19784" s="1" t="s">
        <v>1953</v>
      </c>
      <c r="X19784" s="56" t="s">
        <v>15607</v>
      </c>
      <c r="Y19784" t="s">
        <v>1</v>
      </c>
    </row>
    <row r="19785" spans="1:25" x14ac:dyDescent="0.3">
      <c r="A19785" s="1" t="s">
        <v>2207</v>
      </c>
      <c r="B19785" s="47">
        <v>45782</v>
      </c>
      <c r="C19785" s="29">
        <v>250753.15</v>
      </c>
      <c r="D19785" s="29">
        <v>263343.8</v>
      </c>
      <c r="E19785" s="29">
        <v>250753.15</v>
      </c>
      <c r="F19785" s="29">
        <v>12590.65</v>
      </c>
      <c r="G19785" s="29">
        <v>299454.27</v>
      </c>
      <c r="H19785" s="26">
        <v>44529</v>
      </c>
      <c r="I19785" s="26">
        <v>44469</v>
      </c>
      <c r="J19785" s="25">
        <v>48121</v>
      </c>
      <c r="K19785" s="55">
        <f t="shared" si="68"/>
        <v>10</v>
      </c>
      <c r="L19785" t="s">
        <v>4</v>
      </c>
      <c r="M19785" t="s">
        <v>0</v>
      </c>
      <c r="N19785" s="1">
        <v>540019</v>
      </c>
      <c r="O19785" s="1" t="s">
        <v>485</v>
      </c>
      <c r="P19785" t="s">
        <v>16277</v>
      </c>
      <c r="Q19785" s="57">
        <v>0</v>
      </c>
      <c r="R19785" s="57">
        <v>1</v>
      </c>
      <c r="S19785" s="57">
        <v>0.125</v>
      </c>
      <c r="T19785" s="57">
        <v>0</v>
      </c>
      <c r="U19785" s="57">
        <v>713940</v>
      </c>
      <c r="V19785" s="1" t="s">
        <v>13369</v>
      </c>
      <c r="W19785" s="1" t="s">
        <v>470</v>
      </c>
      <c r="X19785" s="56" t="s">
        <v>8217</v>
      </c>
      <c r="Y19785" t="s">
        <v>1</v>
      </c>
    </row>
    <row r="19786" spans="1:25" x14ac:dyDescent="0.3">
      <c r="A19786" s="1" t="s">
        <v>1985</v>
      </c>
      <c r="B19786" s="47">
        <v>45782</v>
      </c>
      <c r="C19786" s="29">
        <v>432938.14</v>
      </c>
      <c r="D19786" s="29">
        <v>435020.44</v>
      </c>
      <c r="E19786" s="29">
        <v>432938.14</v>
      </c>
      <c r="F19786" s="29">
        <v>2082.3000000000002</v>
      </c>
      <c r="G19786" s="29">
        <v>561000</v>
      </c>
      <c r="H19786" s="26">
        <v>44547</v>
      </c>
      <c r="I19786" s="26">
        <v>44509</v>
      </c>
      <c r="J19786" s="25">
        <v>48164</v>
      </c>
      <c r="K19786" s="55">
        <f t="shared" si="68"/>
        <v>10</v>
      </c>
      <c r="L19786" t="s">
        <v>4</v>
      </c>
      <c r="M19786" t="s">
        <v>0</v>
      </c>
      <c r="N19786" s="1">
        <v>530071</v>
      </c>
      <c r="O19786" s="1" t="s">
        <v>485</v>
      </c>
      <c r="P19786" t="s">
        <v>16277</v>
      </c>
      <c r="Q19786" s="57">
        <v>0.23</v>
      </c>
      <c r="R19786" s="57">
        <v>1</v>
      </c>
      <c r="S19786" s="57">
        <v>0.14499999999999999</v>
      </c>
      <c r="T19786" s="57">
        <v>0.49</v>
      </c>
      <c r="U19786" s="57">
        <v>722511</v>
      </c>
      <c r="V19786" s="1" t="s">
        <v>10725</v>
      </c>
      <c r="W19786" s="1" t="s">
        <v>443</v>
      </c>
      <c r="X19786" s="56" t="s">
        <v>4376</v>
      </c>
      <c r="Y19786" t="s">
        <v>1</v>
      </c>
    </row>
    <row r="19787" spans="1:25" x14ac:dyDescent="0.3">
      <c r="A19787" s="1" t="s">
        <v>2003</v>
      </c>
      <c r="B19787" s="47">
        <v>45782</v>
      </c>
      <c r="C19787" s="29">
        <v>206738.72</v>
      </c>
      <c r="D19787" s="29">
        <v>207738.25</v>
      </c>
      <c r="E19787" s="29">
        <v>206738.72</v>
      </c>
      <c r="F19787" s="29">
        <v>999.53</v>
      </c>
      <c r="G19787" s="29">
        <v>262500</v>
      </c>
      <c r="H19787" s="26">
        <v>44642</v>
      </c>
      <c r="I19787" s="26">
        <v>44620</v>
      </c>
      <c r="J19787" s="25">
        <v>48272</v>
      </c>
      <c r="K19787" s="55">
        <f t="shared" si="68"/>
        <v>10</v>
      </c>
      <c r="L19787" t="s">
        <v>4</v>
      </c>
      <c r="M19787" t="s">
        <v>0</v>
      </c>
      <c r="N19787" s="1">
        <v>530112</v>
      </c>
      <c r="O19787" s="1" t="s">
        <v>485</v>
      </c>
      <c r="P19787" t="s">
        <v>16277</v>
      </c>
      <c r="Q19787" s="57">
        <v>4.1050000000000004</v>
      </c>
      <c r="R19787" s="57">
        <v>1</v>
      </c>
      <c r="S19787" s="57">
        <v>0.14499999999999999</v>
      </c>
      <c r="T19787" s="57">
        <v>0</v>
      </c>
      <c r="U19787" s="57">
        <v>531311</v>
      </c>
      <c r="V19787" s="1" t="s">
        <v>13474</v>
      </c>
      <c r="W19787" s="1" t="s">
        <v>441</v>
      </c>
      <c r="X19787" s="56" t="s">
        <v>8424</v>
      </c>
      <c r="Y19787" t="s">
        <v>1</v>
      </c>
    </row>
    <row r="19788" spans="1:25" x14ac:dyDescent="0.3">
      <c r="A19788" s="1" t="s">
        <v>2207</v>
      </c>
      <c r="B19788" s="47">
        <v>45782</v>
      </c>
      <c r="C19788" s="29">
        <v>417499.56</v>
      </c>
      <c r="D19788" s="29">
        <v>427419.48</v>
      </c>
      <c r="E19788" s="29">
        <v>417499.56</v>
      </c>
      <c r="F19788" s="29">
        <v>9919.92</v>
      </c>
      <c r="G19788" s="29">
        <v>453525</v>
      </c>
      <c r="H19788" s="26">
        <v>44799</v>
      </c>
      <c r="I19788" s="26">
        <v>44781</v>
      </c>
      <c r="J19788" s="25">
        <v>48434</v>
      </c>
      <c r="K19788" s="55">
        <f t="shared" si="68"/>
        <v>10</v>
      </c>
      <c r="L19788" t="s">
        <v>4</v>
      </c>
      <c r="M19788" t="s">
        <v>0</v>
      </c>
      <c r="N19788" s="1">
        <v>530227</v>
      </c>
      <c r="O19788" s="1" t="s">
        <v>485</v>
      </c>
      <c r="P19788" t="s">
        <v>16277</v>
      </c>
      <c r="Q19788" s="57">
        <v>3.3650000000000002</v>
      </c>
      <c r="R19788" s="57">
        <v>1</v>
      </c>
      <c r="S19788" s="57">
        <v>0.14499999999999999</v>
      </c>
      <c r="T19788" s="57">
        <v>0.49</v>
      </c>
      <c r="U19788" s="57">
        <v>713940</v>
      </c>
      <c r="V19788" s="1" t="s">
        <v>13369</v>
      </c>
      <c r="W19788" s="1" t="s">
        <v>470</v>
      </c>
      <c r="X19788" s="56" t="s">
        <v>8217</v>
      </c>
      <c r="Y19788" t="s">
        <v>1</v>
      </c>
    </row>
    <row r="19789" spans="1:25" x14ac:dyDescent="0.3">
      <c r="A19789" s="1" t="s">
        <v>2571</v>
      </c>
      <c r="B19789" s="47">
        <v>45782</v>
      </c>
      <c r="C19789" s="29">
        <v>370883.45</v>
      </c>
      <c r="D19789" s="29">
        <v>371897.1</v>
      </c>
      <c r="E19789" s="29">
        <v>370883.45</v>
      </c>
      <c r="F19789" s="29">
        <v>1013.65</v>
      </c>
      <c r="G19789" s="29">
        <v>805485.87</v>
      </c>
      <c r="H19789" s="26">
        <v>43167</v>
      </c>
      <c r="I19789" s="26">
        <v>43091</v>
      </c>
      <c r="J19789" s="25">
        <v>48570</v>
      </c>
      <c r="K19789" s="55">
        <f t="shared" si="68"/>
        <v>15</v>
      </c>
      <c r="L19789" t="s">
        <v>4</v>
      </c>
      <c r="M19789" t="s">
        <v>0</v>
      </c>
      <c r="N19789" s="1">
        <v>522483</v>
      </c>
      <c r="O19789" s="1" t="s">
        <v>485</v>
      </c>
      <c r="P19789" t="s">
        <v>16277</v>
      </c>
      <c r="Q19789" s="57">
        <v>0</v>
      </c>
      <c r="R19789" s="57">
        <v>1</v>
      </c>
      <c r="S19789" s="57">
        <v>0.125</v>
      </c>
      <c r="T19789" s="57">
        <v>0.54999999999999993</v>
      </c>
      <c r="U19789" s="57">
        <v>524210</v>
      </c>
      <c r="V19789" s="1" t="s">
        <v>41</v>
      </c>
      <c r="W19789" s="1" t="s">
        <v>453</v>
      </c>
      <c r="X19789" s="56" t="s">
        <v>6923</v>
      </c>
      <c r="Y19789" t="s">
        <v>1</v>
      </c>
    </row>
    <row r="19790" spans="1:25" x14ac:dyDescent="0.3">
      <c r="A19790" s="1" t="s">
        <v>2000</v>
      </c>
      <c r="B19790" s="47">
        <v>45782</v>
      </c>
      <c r="C19790" s="29">
        <v>131877.62</v>
      </c>
      <c r="D19790" s="29">
        <v>131857.62</v>
      </c>
      <c r="E19790" s="29">
        <v>131857.62</v>
      </c>
      <c r="F19790" s="29">
        <v>0</v>
      </c>
      <c r="G19790" s="29">
        <v>295451.15000000002</v>
      </c>
      <c r="H19790" s="26">
        <v>45068</v>
      </c>
      <c r="I19790" s="26">
        <v>44960</v>
      </c>
      <c r="J19790" s="25">
        <v>48613</v>
      </c>
      <c r="K19790" s="55">
        <f t="shared" si="68"/>
        <v>10</v>
      </c>
      <c r="L19790" t="s">
        <v>4</v>
      </c>
      <c r="M19790" t="s">
        <v>0</v>
      </c>
      <c r="N19790" s="1">
        <v>530397</v>
      </c>
      <c r="O19790" s="1" t="s">
        <v>485</v>
      </c>
      <c r="P19790" t="s">
        <v>16277</v>
      </c>
      <c r="Q19790" s="57">
        <v>1.28</v>
      </c>
      <c r="R19790" s="57">
        <v>1</v>
      </c>
      <c r="S19790" s="57">
        <v>0.14499999999999999</v>
      </c>
      <c r="T19790" s="57">
        <v>0</v>
      </c>
      <c r="U19790" s="57">
        <v>492110</v>
      </c>
      <c r="V19790" s="1" t="s">
        <v>11538</v>
      </c>
      <c r="W19790" s="1" t="s">
        <v>449</v>
      </c>
      <c r="X19790" s="56" t="s">
        <v>4772</v>
      </c>
      <c r="Y19790" t="s">
        <v>1</v>
      </c>
    </row>
    <row r="19791" spans="1:25" x14ac:dyDescent="0.3">
      <c r="A19791" s="1" t="s">
        <v>1993</v>
      </c>
      <c r="B19791" s="47">
        <v>45782</v>
      </c>
      <c r="C19791" s="29">
        <v>17798.830000000002</v>
      </c>
      <c r="D19791" s="29">
        <v>17939.93</v>
      </c>
      <c r="E19791" s="29">
        <v>17798.830000000002</v>
      </c>
      <c r="F19791" s="29">
        <v>141.1</v>
      </c>
      <c r="G19791" s="29">
        <v>19850.59</v>
      </c>
      <c r="H19791" s="26">
        <v>45056</v>
      </c>
      <c r="I19791" s="26">
        <v>44979</v>
      </c>
      <c r="J19791" s="25">
        <v>48632</v>
      </c>
      <c r="K19791" s="55">
        <f t="shared" si="68"/>
        <v>10</v>
      </c>
      <c r="L19791" t="s">
        <v>4</v>
      </c>
      <c r="M19791" t="s">
        <v>0</v>
      </c>
      <c r="N19791" s="1">
        <v>530414</v>
      </c>
      <c r="O19791" s="1" t="s">
        <v>485</v>
      </c>
      <c r="P19791" t="s">
        <v>16277</v>
      </c>
      <c r="Q19791" s="57">
        <v>4.28</v>
      </c>
      <c r="R19791" s="57">
        <v>1</v>
      </c>
      <c r="S19791" s="57">
        <v>0.14499999999999999</v>
      </c>
      <c r="T19791" s="57">
        <v>0</v>
      </c>
      <c r="U19791" s="57">
        <v>541921</v>
      </c>
      <c r="V19791" s="1" t="s">
        <v>35</v>
      </c>
      <c r="W19791" s="1" t="s">
        <v>456</v>
      </c>
      <c r="X19791" s="56" t="s">
        <v>6311</v>
      </c>
      <c r="Y19791" t="s">
        <v>1</v>
      </c>
    </row>
    <row r="19792" spans="1:25" x14ac:dyDescent="0.3">
      <c r="A19792" s="1" t="s">
        <v>2415</v>
      </c>
      <c r="B19792" s="47">
        <v>45782</v>
      </c>
      <c r="C19792" s="29">
        <v>134930.63</v>
      </c>
      <c r="D19792" s="29">
        <v>135417.37</v>
      </c>
      <c r="E19792" s="29">
        <v>134930.63</v>
      </c>
      <c r="F19792" s="29">
        <v>486.74</v>
      </c>
      <c r="G19792" s="29">
        <v>149309.19</v>
      </c>
      <c r="H19792" s="26">
        <v>45174</v>
      </c>
      <c r="I19792" s="26">
        <v>45126</v>
      </c>
      <c r="J19792" s="25">
        <v>48779</v>
      </c>
      <c r="K19792" s="55">
        <f t="shared" si="68"/>
        <v>10</v>
      </c>
      <c r="L19792" t="s">
        <v>4</v>
      </c>
      <c r="M19792" t="s">
        <v>0</v>
      </c>
      <c r="N19792" s="1">
        <v>530436</v>
      </c>
      <c r="O19792" s="1" t="s">
        <v>485</v>
      </c>
      <c r="P19792" t="s">
        <v>16277</v>
      </c>
      <c r="Q19792" s="57">
        <v>4.1550000000000002</v>
      </c>
      <c r="R19792" s="57">
        <v>1</v>
      </c>
      <c r="S19792" s="57">
        <v>0.14499999999999999</v>
      </c>
      <c r="T19792" s="57">
        <v>0</v>
      </c>
      <c r="U19792" s="57">
        <v>722511</v>
      </c>
      <c r="V19792" s="1" t="s">
        <v>10803</v>
      </c>
      <c r="W19792" s="1" t="s">
        <v>456</v>
      </c>
      <c r="X19792" s="56" t="s">
        <v>3573</v>
      </c>
      <c r="Y19792" t="s">
        <v>1</v>
      </c>
    </row>
    <row r="19793" spans="1:25" x14ac:dyDescent="0.3">
      <c r="A19793" s="1" t="s">
        <v>2309</v>
      </c>
      <c r="B19793" s="47">
        <v>45782</v>
      </c>
      <c r="C19793" s="29">
        <v>1484558.39</v>
      </c>
      <c r="D19793" s="29">
        <v>1470635.45</v>
      </c>
      <c r="E19793" s="29">
        <v>1470635.45</v>
      </c>
      <c r="F19793" s="29">
        <v>0</v>
      </c>
      <c r="G19793" s="29">
        <v>1617141.04</v>
      </c>
      <c r="H19793" s="26">
        <v>45286</v>
      </c>
      <c r="I19793" s="26">
        <v>45198</v>
      </c>
      <c r="J19793" s="25">
        <v>48851</v>
      </c>
      <c r="K19793" s="55">
        <f t="shared" si="68"/>
        <v>10</v>
      </c>
      <c r="L19793" t="s">
        <v>4</v>
      </c>
      <c r="M19793" t="s">
        <v>0</v>
      </c>
      <c r="N19793" s="1">
        <v>530508</v>
      </c>
      <c r="O19793" s="1" t="s">
        <v>485</v>
      </c>
      <c r="P19793" t="s">
        <v>16277</v>
      </c>
      <c r="Q19793" s="57">
        <v>3.48</v>
      </c>
      <c r="R19793" s="57">
        <v>1</v>
      </c>
      <c r="S19793" s="57">
        <v>0.14499999999999999</v>
      </c>
      <c r="T19793" s="57">
        <v>0.54999999999999993</v>
      </c>
      <c r="U19793" s="57">
        <v>492210</v>
      </c>
      <c r="V19793" s="1" t="s">
        <v>178</v>
      </c>
      <c r="W19793" s="1" t="s">
        <v>450</v>
      </c>
      <c r="X19793" s="56" t="s">
        <v>2836</v>
      </c>
      <c r="Y19793" t="s">
        <v>1</v>
      </c>
    </row>
    <row r="19794" spans="1:25" x14ac:dyDescent="0.3">
      <c r="A19794" s="1" t="s">
        <v>2000</v>
      </c>
      <c r="B19794" s="47">
        <v>45782</v>
      </c>
      <c r="C19794" s="29">
        <v>795592.65</v>
      </c>
      <c r="D19794" s="29">
        <v>800135.49</v>
      </c>
      <c r="E19794" s="29">
        <v>795592.65</v>
      </c>
      <c r="F19794" s="29">
        <v>4542.84</v>
      </c>
      <c r="G19794" s="29">
        <v>906973.66</v>
      </c>
      <c r="H19794" s="26">
        <v>45266</v>
      </c>
      <c r="I19794" s="26">
        <v>45224</v>
      </c>
      <c r="J19794" s="25">
        <v>48877</v>
      </c>
      <c r="K19794" s="55">
        <f t="shared" si="68"/>
        <v>10</v>
      </c>
      <c r="L19794" t="s">
        <v>4</v>
      </c>
      <c r="M19794" t="s">
        <v>0</v>
      </c>
      <c r="N19794" s="1">
        <v>530488</v>
      </c>
      <c r="O19794" s="1" t="s">
        <v>485</v>
      </c>
      <c r="P19794" t="s">
        <v>16277</v>
      </c>
      <c r="Q19794" s="57">
        <v>2.855</v>
      </c>
      <c r="R19794" s="57">
        <v>1</v>
      </c>
      <c r="S19794" s="57">
        <v>0.14499999999999999</v>
      </c>
      <c r="T19794" s="57">
        <v>0.54999999999999993</v>
      </c>
      <c r="U19794" s="57">
        <v>722513</v>
      </c>
      <c r="V19794" s="1" t="s">
        <v>11072</v>
      </c>
      <c r="W19794" s="1" t="s">
        <v>1953</v>
      </c>
      <c r="X19794" s="56" t="s">
        <v>16744</v>
      </c>
      <c r="Y19794" t="s">
        <v>1</v>
      </c>
    </row>
    <row r="19795" spans="1:25" x14ac:dyDescent="0.3">
      <c r="A19795" s="1" t="s">
        <v>2000</v>
      </c>
      <c r="B19795" s="47">
        <v>45782</v>
      </c>
      <c r="C19795" s="29">
        <v>2203541.42</v>
      </c>
      <c r="D19795" s="29">
        <v>2212572.63</v>
      </c>
      <c r="E19795" s="29">
        <v>2203541.42</v>
      </c>
      <c r="F19795" s="29">
        <v>9031.2099999999991</v>
      </c>
      <c r="G19795" s="29">
        <v>2876630.28</v>
      </c>
      <c r="H19795" s="26">
        <v>45349</v>
      </c>
      <c r="I19795" s="26">
        <v>45293</v>
      </c>
      <c r="J19795" s="25">
        <v>48946</v>
      </c>
      <c r="K19795" s="55">
        <f t="shared" si="68"/>
        <v>10</v>
      </c>
      <c r="L19795" t="s">
        <v>4</v>
      </c>
      <c r="M19795" t="s">
        <v>0</v>
      </c>
      <c r="N19795" s="1">
        <v>530542</v>
      </c>
      <c r="O19795" s="1" t="s">
        <v>485</v>
      </c>
      <c r="P19795" t="s">
        <v>16277</v>
      </c>
      <c r="Q19795" s="57">
        <v>3.18</v>
      </c>
      <c r="R19795" s="57">
        <v>1</v>
      </c>
      <c r="S19795" s="57">
        <v>0.14499999999999999</v>
      </c>
      <c r="T19795" s="57">
        <v>0.54999999999999993</v>
      </c>
      <c r="U19795" s="57">
        <v>492210</v>
      </c>
      <c r="V19795" s="1" t="s">
        <v>12767</v>
      </c>
      <c r="W19795" s="1" t="s">
        <v>449</v>
      </c>
      <c r="X19795" s="56" t="s">
        <v>6682</v>
      </c>
      <c r="Y19795" t="s">
        <v>1</v>
      </c>
    </row>
    <row r="19796" spans="1:25" x14ac:dyDescent="0.3">
      <c r="A19796" s="1" t="s">
        <v>2011</v>
      </c>
      <c r="B19796" s="47">
        <v>45782</v>
      </c>
      <c r="C19796" s="29">
        <v>214131.77</v>
      </c>
      <c r="D19796" s="29">
        <v>214939.75</v>
      </c>
      <c r="E19796" s="29">
        <v>214131.77</v>
      </c>
      <c r="F19796" s="29">
        <v>807.98</v>
      </c>
      <c r="G19796" s="29">
        <v>227625</v>
      </c>
      <c r="H19796" s="26">
        <v>45386</v>
      </c>
      <c r="I19796" s="26">
        <v>45364</v>
      </c>
      <c r="J19796" s="25">
        <v>49016</v>
      </c>
      <c r="K19796" s="55">
        <f t="shared" si="68"/>
        <v>10</v>
      </c>
      <c r="L19796" t="s">
        <v>4</v>
      </c>
      <c r="M19796" t="s">
        <v>0</v>
      </c>
      <c r="N19796" s="1">
        <v>530574</v>
      </c>
      <c r="O19796" s="1" t="s">
        <v>485</v>
      </c>
      <c r="P19796" t="s">
        <v>16277</v>
      </c>
      <c r="Q19796" s="57">
        <v>4.3049999999999997</v>
      </c>
      <c r="R19796" s="57">
        <v>1</v>
      </c>
      <c r="S19796" s="57">
        <v>0.14499999999999999</v>
      </c>
      <c r="T19796" s="57">
        <v>0</v>
      </c>
      <c r="U19796" s="57">
        <v>812113</v>
      </c>
      <c r="V19796" s="1" t="s">
        <v>262</v>
      </c>
      <c r="W19796" s="1" t="s">
        <v>436</v>
      </c>
      <c r="X19796" s="56" t="s">
        <v>10088</v>
      </c>
      <c r="Y19796" t="s">
        <v>1</v>
      </c>
    </row>
    <row r="19797" spans="1:25" x14ac:dyDescent="0.3">
      <c r="A19797" s="1" t="s">
        <v>2062</v>
      </c>
      <c r="B19797" s="47">
        <v>45782</v>
      </c>
      <c r="C19797" s="29">
        <v>41392.17</v>
      </c>
      <c r="D19797" s="29">
        <v>41549.99</v>
      </c>
      <c r="E19797" s="29">
        <v>41392.17</v>
      </c>
      <c r="F19797" s="29">
        <v>157.82</v>
      </c>
      <c r="G19797" s="29">
        <v>42500</v>
      </c>
      <c r="H19797" s="26">
        <v>45531</v>
      </c>
      <c r="I19797" s="26">
        <v>45503</v>
      </c>
      <c r="J19797" s="25">
        <v>49155</v>
      </c>
      <c r="K19797" s="55">
        <f t="shared" si="68"/>
        <v>10</v>
      </c>
      <c r="L19797" t="s">
        <v>4</v>
      </c>
      <c r="M19797" t="s">
        <v>0</v>
      </c>
      <c r="N19797" s="1">
        <v>530644</v>
      </c>
      <c r="O19797" s="1" t="s">
        <v>485</v>
      </c>
      <c r="P19797" t="s">
        <v>16277</v>
      </c>
      <c r="Q19797" s="57">
        <v>4.2050000000000001</v>
      </c>
      <c r="R19797" s="57">
        <v>1</v>
      </c>
      <c r="S19797" s="57">
        <v>0.14499999999999999</v>
      </c>
      <c r="T19797" s="57">
        <v>0</v>
      </c>
      <c r="U19797" s="57">
        <v>811121</v>
      </c>
      <c r="V19797" s="1" t="s">
        <v>41</v>
      </c>
      <c r="W19797" s="1" t="s">
        <v>453</v>
      </c>
      <c r="X19797" s="56" t="s">
        <v>20734</v>
      </c>
      <c r="Y19797" t="s">
        <v>1</v>
      </c>
    </row>
    <row r="19798" spans="1:25" x14ac:dyDescent="0.3">
      <c r="A19798" s="1" t="s">
        <v>2000</v>
      </c>
      <c r="B19798" s="47">
        <v>45782</v>
      </c>
      <c r="C19798" s="29">
        <v>386410.53</v>
      </c>
      <c r="D19798" s="29">
        <v>387946.76</v>
      </c>
      <c r="E19798" s="29">
        <v>386410.53</v>
      </c>
      <c r="F19798" s="29">
        <v>1536.23</v>
      </c>
      <c r="G19798" s="29">
        <v>398830.85</v>
      </c>
      <c r="H19798" s="26">
        <v>45573</v>
      </c>
      <c r="I19798" s="26">
        <v>45512</v>
      </c>
      <c r="J19798" s="25">
        <v>49164</v>
      </c>
      <c r="K19798" s="55">
        <f t="shared" si="68"/>
        <v>10</v>
      </c>
      <c r="L19798" t="s">
        <v>4</v>
      </c>
      <c r="M19798" t="s">
        <v>0</v>
      </c>
      <c r="N19798" s="1">
        <v>530687</v>
      </c>
      <c r="O19798" s="1" t="s">
        <v>485</v>
      </c>
      <c r="P19798" t="s">
        <v>16277</v>
      </c>
      <c r="Q19798" s="57">
        <v>4.1849999999999996</v>
      </c>
      <c r="R19798" s="57">
        <v>1</v>
      </c>
      <c r="S19798" s="57">
        <v>0.14499999999999999</v>
      </c>
      <c r="T19798" s="57">
        <v>0</v>
      </c>
      <c r="U19798" s="57">
        <v>444140</v>
      </c>
      <c r="V19798" s="1" t="s">
        <v>13845</v>
      </c>
      <c r="W19798" s="1" t="s">
        <v>451</v>
      </c>
      <c r="X19798" s="56" t="s">
        <v>20735</v>
      </c>
      <c r="Y19798" t="s">
        <v>1</v>
      </c>
    </row>
    <row r="19799" spans="1:25" x14ac:dyDescent="0.3">
      <c r="A19799" s="1" t="s">
        <v>1998</v>
      </c>
      <c r="B19799" s="47">
        <v>45782</v>
      </c>
      <c r="C19799" s="29">
        <v>124848.97</v>
      </c>
      <c r="D19799" s="29">
        <v>125264.98</v>
      </c>
      <c r="E19799" s="29">
        <v>124848.97</v>
      </c>
      <c r="F19799" s="29">
        <v>416.01</v>
      </c>
      <c r="G19799" s="29">
        <v>127500</v>
      </c>
      <c r="H19799" s="26">
        <v>45645</v>
      </c>
      <c r="I19799" s="26">
        <v>45625</v>
      </c>
      <c r="J19799" s="25">
        <v>49277</v>
      </c>
      <c r="K19799" s="55">
        <f t="shared" si="68"/>
        <v>10</v>
      </c>
      <c r="L19799" t="s">
        <v>4</v>
      </c>
      <c r="M19799" t="s">
        <v>4</v>
      </c>
      <c r="O19799" s="1" t="s">
        <v>485</v>
      </c>
      <c r="P19799" t="s">
        <v>16277</v>
      </c>
      <c r="Q19799" s="57">
        <v>0</v>
      </c>
      <c r="R19799" s="57">
        <v>1</v>
      </c>
      <c r="S19799" s="57">
        <v>0.125</v>
      </c>
      <c r="T19799" s="57">
        <v>0</v>
      </c>
      <c r="U19799" s="57">
        <v>236118</v>
      </c>
      <c r="V19799" s="1" t="s">
        <v>116</v>
      </c>
      <c r="W19799" s="1" t="s">
        <v>442</v>
      </c>
      <c r="X19799" s="56" t="s">
        <v>20736</v>
      </c>
      <c r="Y19799" t="s">
        <v>1</v>
      </c>
    </row>
    <row r="19800" spans="1:25" x14ac:dyDescent="0.3">
      <c r="A19800" s="1" t="s">
        <v>2011</v>
      </c>
      <c r="B19800" s="47">
        <v>45782</v>
      </c>
      <c r="C19800" s="29">
        <v>19792.14</v>
      </c>
      <c r="D19800" s="29">
        <v>19772.14</v>
      </c>
      <c r="E19800" s="29">
        <v>19772.14</v>
      </c>
      <c r="F19800" s="29">
        <v>0</v>
      </c>
      <c r="G19800" s="29">
        <v>127500</v>
      </c>
      <c r="H19800" s="26">
        <v>45646</v>
      </c>
      <c r="I19800" s="26">
        <v>45631</v>
      </c>
      <c r="J19800" s="25">
        <v>49283</v>
      </c>
      <c r="K19800" s="55">
        <f t="shared" si="68"/>
        <v>10</v>
      </c>
      <c r="L19800" t="s">
        <v>4</v>
      </c>
      <c r="M19800" t="s">
        <v>4</v>
      </c>
      <c r="O19800" s="1" t="s">
        <v>485</v>
      </c>
      <c r="P19800" t="s">
        <v>16277</v>
      </c>
      <c r="Q19800" s="57">
        <v>0</v>
      </c>
      <c r="R19800" s="57">
        <v>1</v>
      </c>
      <c r="S19800" s="57">
        <v>0.125</v>
      </c>
      <c r="T19800" s="57">
        <v>0</v>
      </c>
      <c r="U19800" s="57">
        <v>621111</v>
      </c>
      <c r="V19800" s="1" t="s">
        <v>660</v>
      </c>
      <c r="W19800" s="1" t="s">
        <v>442</v>
      </c>
      <c r="X19800" s="56" t="s">
        <v>20737</v>
      </c>
      <c r="Y19800" t="s">
        <v>1</v>
      </c>
    </row>
    <row r="19801" spans="1:25" x14ac:dyDescent="0.3">
      <c r="A19801" s="1" t="s">
        <v>2415</v>
      </c>
      <c r="B19801" s="47">
        <v>45782</v>
      </c>
      <c r="C19801" s="29">
        <v>126961.38</v>
      </c>
      <c r="D19801" s="29">
        <v>127964.14</v>
      </c>
      <c r="E19801" s="29">
        <v>126961.38</v>
      </c>
      <c r="F19801" s="29">
        <v>1002.76</v>
      </c>
      <c r="G19801" s="29">
        <v>127500</v>
      </c>
      <c r="H19801" s="26">
        <v>45733</v>
      </c>
      <c r="I19801" s="26">
        <v>45714</v>
      </c>
      <c r="J19801" s="25">
        <v>49366</v>
      </c>
      <c r="K19801" s="55">
        <f t="shared" si="68"/>
        <v>10</v>
      </c>
      <c r="L19801" t="s">
        <v>4</v>
      </c>
      <c r="M19801" t="s">
        <v>4</v>
      </c>
      <c r="O19801" s="1" t="s">
        <v>485</v>
      </c>
      <c r="P19801" t="s">
        <v>16277</v>
      </c>
      <c r="Q19801" s="57">
        <v>0</v>
      </c>
      <c r="R19801" s="57">
        <v>1</v>
      </c>
      <c r="S19801" s="57">
        <v>0.125</v>
      </c>
      <c r="T19801" s="57">
        <v>0</v>
      </c>
      <c r="U19801" s="57">
        <v>221122</v>
      </c>
      <c r="V19801" s="1" t="s">
        <v>11920</v>
      </c>
      <c r="W19801" s="1" t="s">
        <v>442</v>
      </c>
      <c r="X19801" s="56" t="s">
        <v>20738</v>
      </c>
      <c r="Y19801" t="s">
        <v>1</v>
      </c>
    </row>
    <row r="19802" spans="1:25" x14ac:dyDescent="0.3">
      <c r="A19802" s="1" t="s">
        <v>2484</v>
      </c>
      <c r="B19802" s="47">
        <v>45782</v>
      </c>
      <c r="C19802" s="29">
        <v>188335.1</v>
      </c>
      <c r="D19802" s="29">
        <v>189583.58</v>
      </c>
      <c r="E19802" s="29">
        <v>188335.1</v>
      </c>
      <c r="F19802" s="29">
        <v>1248.48</v>
      </c>
      <c r="G19802" s="29">
        <v>189750</v>
      </c>
      <c r="H19802" s="26">
        <v>45744</v>
      </c>
      <c r="I19802" s="26">
        <v>45727</v>
      </c>
      <c r="J19802" s="25">
        <v>49379</v>
      </c>
      <c r="K19802" s="55">
        <f t="shared" si="68"/>
        <v>10</v>
      </c>
      <c r="L19802" t="s">
        <v>4</v>
      </c>
      <c r="M19802" t="s">
        <v>4</v>
      </c>
      <c r="O19802" s="1" t="s">
        <v>485</v>
      </c>
      <c r="P19802" t="s">
        <v>16277</v>
      </c>
      <c r="Q19802" s="57">
        <v>0</v>
      </c>
      <c r="R19802" s="57">
        <v>1</v>
      </c>
      <c r="S19802" s="57">
        <v>0.125</v>
      </c>
      <c r="T19802" s="57">
        <v>0</v>
      </c>
      <c r="U19802" s="57">
        <v>812112</v>
      </c>
      <c r="V19802" s="1" t="s">
        <v>11849</v>
      </c>
      <c r="W19802" s="1" t="s">
        <v>460</v>
      </c>
      <c r="X19802" s="56" t="s">
        <v>20739</v>
      </c>
      <c r="Y19802" t="s">
        <v>1</v>
      </c>
    </row>
    <row r="19803" spans="1:25" x14ac:dyDescent="0.3">
      <c r="A19803" s="1" t="s">
        <v>2009</v>
      </c>
      <c r="B19803" s="47">
        <v>45782</v>
      </c>
      <c r="C19803" s="29">
        <v>335131.19</v>
      </c>
      <c r="D19803" s="29">
        <v>334943.02</v>
      </c>
      <c r="E19803" s="29">
        <v>334943.02</v>
      </c>
      <c r="F19803" s="29">
        <v>0</v>
      </c>
      <c r="G19803" s="29">
        <v>508875</v>
      </c>
      <c r="H19803" s="26">
        <v>43230</v>
      </c>
      <c r="I19803" s="26">
        <v>43193</v>
      </c>
      <c r="J19803" s="25">
        <v>50498</v>
      </c>
      <c r="K19803" s="55">
        <f t="shared" si="68"/>
        <v>20</v>
      </c>
      <c r="L19803" t="s">
        <v>4</v>
      </c>
      <c r="M19803" t="s">
        <v>0</v>
      </c>
      <c r="N19803" s="1">
        <v>510193</v>
      </c>
      <c r="O19803" s="1" t="s">
        <v>485</v>
      </c>
      <c r="P19803" t="s">
        <v>16277</v>
      </c>
      <c r="Q19803" s="57">
        <v>2.4049999999999998</v>
      </c>
      <c r="R19803" s="57">
        <v>1</v>
      </c>
      <c r="S19803" s="57">
        <v>0.14499999999999999</v>
      </c>
      <c r="T19803" s="57">
        <v>0.54999999999999993</v>
      </c>
      <c r="U19803" s="57">
        <v>112320</v>
      </c>
      <c r="V19803" s="1" t="s">
        <v>20740</v>
      </c>
      <c r="W19803" s="1" t="s">
        <v>453</v>
      </c>
      <c r="X19803" s="56" t="s">
        <v>6052</v>
      </c>
      <c r="Y19803" t="s">
        <v>1</v>
      </c>
    </row>
    <row r="19804" spans="1:25" x14ac:dyDescent="0.3">
      <c r="A19804" s="1" t="s">
        <v>2167</v>
      </c>
      <c r="B19804" s="47">
        <v>45782</v>
      </c>
      <c r="C19804" s="29">
        <v>92913.919999999998</v>
      </c>
      <c r="D19804" s="29">
        <v>94357.63</v>
      </c>
      <c r="E19804" s="29">
        <v>92913.919999999998</v>
      </c>
      <c r="F19804" s="29">
        <v>1443.71</v>
      </c>
      <c r="G19804" s="29">
        <v>106121.24</v>
      </c>
      <c r="H19804" s="26">
        <v>44008</v>
      </c>
      <c r="I19804" s="26">
        <v>43896</v>
      </c>
      <c r="J19804" s="25">
        <v>51201</v>
      </c>
      <c r="K19804" s="55">
        <f t="shared" si="68"/>
        <v>20</v>
      </c>
      <c r="L19804" t="s">
        <v>4</v>
      </c>
      <c r="M19804" t="s">
        <v>0</v>
      </c>
      <c r="N19804" s="1">
        <v>510673</v>
      </c>
      <c r="O19804" s="1" t="s">
        <v>485</v>
      </c>
      <c r="P19804" t="s">
        <v>16277</v>
      </c>
      <c r="Q19804" s="57">
        <v>2.5550000000000002</v>
      </c>
      <c r="R19804" s="57">
        <v>1</v>
      </c>
      <c r="S19804" s="57">
        <v>0.14499999999999999</v>
      </c>
      <c r="T19804" s="57">
        <v>0.54999999999999993</v>
      </c>
      <c r="U19804" s="57">
        <v>811490</v>
      </c>
      <c r="V19804" s="1" t="s">
        <v>10720</v>
      </c>
      <c r="W19804" s="1" t="s">
        <v>450</v>
      </c>
      <c r="X19804" s="56" t="s">
        <v>3291</v>
      </c>
      <c r="Y19804" t="s">
        <v>2</v>
      </c>
    </row>
    <row r="19805" spans="1:25" x14ac:dyDescent="0.3">
      <c r="A19805" s="1" t="s">
        <v>2145</v>
      </c>
      <c r="B19805" s="47">
        <v>45782</v>
      </c>
      <c r="C19805" s="29">
        <v>1581696.82</v>
      </c>
      <c r="D19805" s="29">
        <v>1596906.27</v>
      </c>
      <c r="E19805" s="29">
        <v>1581696.82</v>
      </c>
      <c r="F19805" s="29">
        <v>15209.45</v>
      </c>
      <c r="G19805" s="29">
        <v>1933875</v>
      </c>
      <c r="H19805" s="26">
        <v>42307</v>
      </c>
      <c r="I19805" s="26">
        <v>42263</v>
      </c>
      <c r="J19805" s="25">
        <v>51395</v>
      </c>
      <c r="K19805" s="55">
        <f t="shared" si="68"/>
        <v>25</v>
      </c>
      <c r="L19805" t="s">
        <v>4</v>
      </c>
      <c r="M19805" t="s">
        <v>0</v>
      </c>
      <c r="N19805" s="1">
        <v>509777</v>
      </c>
      <c r="O19805" s="1" t="s">
        <v>485</v>
      </c>
      <c r="P19805" t="s">
        <v>16277</v>
      </c>
      <c r="Q19805" s="57">
        <v>2.6859999999999999</v>
      </c>
      <c r="R19805" s="57">
        <v>1</v>
      </c>
      <c r="S19805" s="57">
        <v>0.14499999999999999</v>
      </c>
      <c r="T19805" s="57">
        <v>0.51900000000000002</v>
      </c>
      <c r="U19805" s="57">
        <v>624410</v>
      </c>
      <c r="V19805" s="1" t="s">
        <v>12918</v>
      </c>
      <c r="W19805" s="1" t="s">
        <v>436</v>
      </c>
      <c r="X19805" s="56" t="s">
        <v>1913</v>
      </c>
      <c r="Y19805" t="s">
        <v>1</v>
      </c>
    </row>
    <row r="19806" spans="1:25" x14ac:dyDescent="0.3">
      <c r="A19806" s="1" t="s">
        <v>2037</v>
      </c>
      <c r="B19806" s="47">
        <v>45782</v>
      </c>
      <c r="C19806" s="29">
        <v>778122.86</v>
      </c>
      <c r="D19806" s="29">
        <v>782492.24</v>
      </c>
      <c r="E19806" s="29">
        <v>778122.86</v>
      </c>
      <c r="F19806" s="29">
        <v>4369.38</v>
      </c>
      <c r="G19806" s="29">
        <v>855000</v>
      </c>
      <c r="H19806" s="26">
        <v>42731</v>
      </c>
      <c r="I19806" s="26">
        <v>42719</v>
      </c>
      <c r="J19806" s="25">
        <v>51850</v>
      </c>
      <c r="K19806" s="55">
        <f t="shared" si="68"/>
        <v>25</v>
      </c>
      <c r="L19806" t="s">
        <v>4</v>
      </c>
      <c r="M19806" t="s">
        <v>0</v>
      </c>
      <c r="N19806" s="1">
        <v>522355</v>
      </c>
      <c r="O19806" s="1" t="s">
        <v>485</v>
      </c>
      <c r="P19806" t="s">
        <v>16277</v>
      </c>
      <c r="Q19806" s="57">
        <v>0</v>
      </c>
      <c r="R19806" s="57">
        <v>1</v>
      </c>
      <c r="S19806" s="57">
        <v>0.125</v>
      </c>
      <c r="T19806" s="57">
        <v>0.54599999999999993</v>
      </c>
      <c r="U19806" s="57">
        <v>323113</v>
      </c>
      <c r="V19806" s="1" t="s">
        <v>62</v>
      </c>
      <c r="W19806" s="1" t="s">
        <v>446</v>
      </c>
      <c r="X19806" s="56" t="s">
        <v>419</v>
      </c>
      <c r="Y19806" t="s">
        <v>1</v>
      </c>
    </row>
    <row r="19807" spans="1:25" x14ac:dyDescent="0.3">
      <c r="A19807" s="1" t="s">
        <v>18650</v>
      </c>
      <c r="B19807" s="47">
        <v>45782</v>
      </c>
      <c r="C19807" s="29">
        <v>363683.06</v>
      </c>
      <c r="D19807" s="29">
        <v>366263.24</v>
      </c>
      <c r="E19807" s="29">
        <v>363683.06</v>
      </c>
      <c r="F19807" s="29">
        <v>2580.1799999999998</v>
      </c>
      <c r="G19807" s="29">
        <v>519925.27</v>
      </c>
      <c r="H19807" s="26">
        <v>43104</v>
      </c>
      <c r="I19807" s="26">
        <v>42844</v>
      </c>
      <c r="J19807" s="25">
        <v>51975</v>
      </c>
      <c r="K19807" s="55">
        <f t="shared" si="68"/>
        <v>25</v>
      </c>
      <c r="L19807" t="s">
        <v>4</v>
      </c>
      <c r="M19807" t="s">
        <v>0</v>
      </c>
      <c r="N19807" s="1">
        <v>510128</v>
      </c>
      <c r="O19807" s="1" t="s">
        <v>485</v>
      </c>
      <c r="P19807" t="s">
        <v>16277</v>
      </c>
      <c r="Q19807" s="57">
        <v>3.4089999999999998</v>
      </c>
      <c r="R19807" s="57">
        <v>1</v>
      </c>
      <c r="S19807" s="57">
        <v>0.14499999999999999</v>
      </c>
      <c r="T19807" s="57">
        <v>0.54599999999999993</v>
      </c>
      <c r="U19807" s="57">
        <v>721110</v>
      </c>
      <c r="V19807" s="1" t="s">
        <v>13085</v>
      </c>
      <c r="W19807" s="1" t="s">
        <v>437</v>
      </c>
      <c r="X19807" s="56" t="s">
        <v>7649</v>
      </c>
      <c r="Y19807" t="s">
        <v>1</v>
      </c>
    </row>
    <row r="19808" spans="1:25" x14ac:dyDescent="0.3">
      <c r="A19808" s="1" t="s">
        <v>2158</v>
      </c>
      <c r="B19808" s="47">
        <v>45782</v>
      </c>
      <c r="C19808" s="29">
        <v>588728.84</v>
      </c>
      <c r="D19808" s="29">
        <v>593221.97</v>
      </c>
      <c r="E19808" s="29">
        <v>588728.84</v>
      </c>
      <c r="F19808" s="29">
        <v>4493.13</v>
      </c>
      <c r="G19808" s="29">
        <v>670473.34</v>
      </c>
      <c r="H19808" s="26">
        <v>43523</v>
      </c>
      <c r="I19808" s="26">
        <v>42823</v>
      </c>
      <c r="J19808" s="25">
        <v>52046</v>
      </c>
      <c r="K19808" s="55">
        <f t="shared" si="68"/>
        <v>25</v>
      </c>
      <c r="L19808" t="s">
        <v>4</v>
      </c>
      <c r="M19808" t="s">
        <v>0</v>
      </c>
      <c r="N19808" s="1">
        <v>510554</v>
      </c>
      <c r="O19808" s="1" t="s">
        <v>485</v>
      </c>
      <c r="P19808" t="s">
        <v>16277</v>
      </c>
      <c r="Q19808" s="57">
        <v>0.98399999999999999</v>
      </c>
      <c r="R19808" s="57">
        <v>1</v>
      </c>
      <c r="S19808" s="57">
        <v>0.14499999999999999</v>
      </c>
      <c r="T19808" s="57">
        <v>0.54599999999999993</v>
      </c>
      <c r="U19808" s="57">
        <v>454390</v>
      </c>
      <c r="V19808" s="1" t="s">
        <v>196</v>
      </c>
      <c r="W19808" s="1" t="s">
        <v>434</v>
      </c>
      <c r="X19808" s="56" t="s">
        <v>402</v>
      </c>
      <c r="Y19808" t="s">
        <v>1</v>
      </c>
    </row>
    <row r="19809" spans="1:25" x14ac:dyDescent="0.3">
      <c r="A19809" s="1" t="s">
        <v>2005</v>
      </c>
      <c r="B19809" s="47">
        <v>45782</v>
      </c>
      <c r="C19809" s="29">
        <v>234085.31</v>
      </c>
      <c r="D19809" s="29">
        <v>236038.32</v>
      </c>
      <c r="E19809" s="29">
        <v>234085.31</v>
      </c>
      <c r="F19809" s="29">
        <v>1953.01</v>
      </c>
      <c r="G19809" s="29">
        <v>300000</v>
      </c>
      <c r="H19809" s="26">
        <v>43025</v>
      </c>
      <c r="I19809" s="26">
        <v>42991</v>
      </c>
      <c r="J19809" s="25">
        <v>52128</v>
      </c>
      <c r="K19809" s="55">
        <f t="shared" si="68"/>
        <v>25</v>
      </c>
      <c r="L19809" t="s">
        <v>4</v>
      </c>
      <c r="M19809" t="s">
        <v>0</v>
      </c>
      <c r="N19809" s="1">
        <v>522458</v>
      </c>
      <c r="O19809" s="1" t="s">
        <v>485</v>
      </c>
      <c r="P19809" t="s">
        <v>16277</v>
      </c>
      <c r="Q19809" s="57">
        <v>0</v>
      </c>
      <c r="R19809" s="57">
        <v>1</v>
      </c>
      <c r="S19809" s="57">
        <v>0.125</v>
      </c>
      <c r="T19809" s="57">
        <v>0.54599999999999993</v>
      </c>
      <c r="U19809" s="57">
        <v>721191</v>
      </c>
      <c r="V19809" s="1" t="s">
        <v>11577</v>
      </c>
      <c r="W19809" s="1" t="s">
        <v>442</v>
      </c>
      <c r="X19809" s="56" t="s">
        <v>9029</v>
      </c>
      <c r="Y19809" t="s">
        <v>1</v>
      </c>
    </row>
    <row r="19810" spans="1:25" x14ac:dyDescent="0.3">
      <c r="A19810" s="1" t="s">
        <v>2121</v>
      </c>
      <c r="B19810" s="47">
        <v>45782</v>
      </c>
      <c r="C19810" s="29">
        <v>1981035.28</v>
      </c>
      <c r="D19810" s="29">
        <v>1979845.29</v>
      </c>
      <c r="E19810" s="29">
        <v>1979845.29</v>
      </c>
      <c r="F19810" s="29">
        <v>0</v>
      </c>
      <c r="G19810" s="29">
        <v>2190075</v>
      </c>
      <c r="H19810" s="26">
        <v>43552</v>
      </c>
      <c r="I19810" s="26">
        <v>43272</v>
      </c>
      <c r="J19810" s="25">
        <v>52403</v>
      </c>
      <c r="K19810" s="55">
        <f t="shared" si="68"/>
        <v>25</v>
      </c>
      <c r="L19810" t="s">
        <v>4</v>
      </c>
      <c r="M19810" t="s">
        <v>0</v>
      </c>
      <c r="N19810" s="1">
        <v>510418</v>
      </c>
      <c r="O19810" s="1" t="s">
        <v>485</v>
      </c>
      <c r="P19810" t="s">
        <v>16277</v>
      </c>
      <c r="Q19810" s="57">
        <v>2.8050000000000002</v>
      </c>
      <c r="R19810" s="57">
        <v>1</v>
      </c>
      <c r="S19810" s="57">
        <v>0.14499999999999999</v>
      </c>
      <c r="T19810" s="57">
        <v>0.54999999999999993</v>
      </c>
      <c r="U19810" s="57">
        <v>722513</v>
      </c>
      <c r="V19810" s="1" t="s">
        <v>204</v>
      </c>
      <c r="W19810" s="1" t="s">
        <v>440</v>
      </c>
      <c r="X19810" s="56" t="s">
        <v>830</v>
      </c>
      <c r="Y19810" t="s">
        <v>1</v>
      </c>
    </row>
    <row r="19811" spans="1:25" x14ac:dyDescent="0.3">
      <c r="A19811" s="1" t="s">
        <v>2200</v>
      </c>
      <c r="B19811" s="47">
        <v>45782</v>
      </c>
      <c r="C19811" s="29">
        <v>504481.78</v>
      </c>
      <c r="D19811" s="29">
        <v>505026.43</v>
      </c>
      <c r="E19811" s="29">
        <v>504481.78</v>
      </c>
      <c r="F19811" s="29">
        <v>544.65</v>
      </c>
      <c r="G19811" s="29">
        <v>561781.52</v>
      </c>
      <c r="H19811" s="26">
        <v>43340</v>
      </c>
      <c r="I19811" s="26">
        <v>43159</v>
      </c>
      <c r="J19811" s="25">
        <v>52410</v>
      </c>
      <c r="K19811" s="55">
        <f t="shared" si="68"/>
        <v>25</v>
      </c>
      <c r="L19811" t="s">
        <v>4</v>
      </c>
      <c r="M19811" t="s">
        <v>0</v>
      </c>
      <c r="N19811" s="1">
        <v>510357</v>
      </c>
      <c r="O19811" s="1" t="s">
        <v>485</v>
      </c>
      <c r="P19811" t="s">
        <v>16277</v>
      </c>
      <c r="Q19811" s="57">
        <v>3.3050000000000002</v>
      </c>
      <c r="R19811" s="57">
        <v>1</v>
      </c>
      <c r="S19811" s="57">
        <v>0.14499999999999999</v>
      </c>
      <c r="T19811" s="57">
        <v>0.54999999999999993</v>
      </c>
      <c r="U19811" s="57">
        <v>444220</v>
      </c>
      <c r="V19811" s="1" t="s">
        <v>14571</v>
      </c>
      <c r="W19811" s="1" t="s">
        <v>469</v>
      </c>
      <c r="X19811" s="56" t="s">
        <v>3206</v>
      </c>
      <c r="Y19811" t="s">
        <v>1</v>
      </c>
    </row>
    <row r="19812" spans="1:25" x14ac:dyDescent="0.3">
      <c r="A19812" s="1" t="s">
        <v>2446</v>
      </c>
      <c r="B19812" s="47">
        <v>45782</v>
      </c>
      <c r="C19812" s="29">
        <v>254574.02</v>
      </c>
      <c r="D19812" s="29">
        <v>254820.09</v>
      </c>
      <c r="E19812" s="29">
        <v>254574.02</v>
      </c>
      <c r="F19812" s="29">
        <v>246.07</v>
      </c>
      <c r="G19812" s="29">
        <v>281250</v>
      </c>
      <c r="H19812" s="26">
        <v>43972</v>
      </c>
      <c r="I19812" s="26">
        <v>43945</v>
      </c>
      <c r="J19812" s="25">
        <v>53076</v>
      </c>
      <c r="K19812" s="55">
        <f t="shared" si="68"/>
        <v>25</v>
      </c>
      <c r="L19812" t="s">
        <v>4</v>
      </c>
      <c r="M19812" t="s">
        <v>0</v>
      </c>
      <c r="N19812" s="1">
        <v>510657</v>
      </c>
      <c r="O19812" s="1" t="s">
        <v>485</v>
      </c>
      <c r="P19812" t="s">
        <v>16277</v>
      </c>
      <c r="Q19812" s="57">
        <v>3.2050000000000001</v>
      </c>
      <c r="R19812" s="57">
        <v>1</v>
      </c>
      <c r="S19812" s="57">
        <v>0.14499999999999999</v>
      </c>
      <c r="T19812" s="57">
        <v>0.54999999999999993</v>
      </c>
      <c r="U19812" s="57">
        <v>721110</v>
      </c>
      <c r="V19812" s="1" t="s">
        <v>12428</v>
      </c>
      <c r="W19812" s="1" t="s">
        <v>465</v>
      </c>
      <c r="X19812" s="56" t="s">
        <v>6718</v>
      </c>
      <c r="Y19812" t="s">
        <v>1</v>
      </c>
    </row>
    <row r="19813" spans="1:25" x14ac:dyDescent="0.3">
      <c r="A19813" s="1" t="s">
        <v>2043</v>
      </c>
      <c r="B19813" s="47">
        <v>45782</v>
      </c>
      <c r="C19813" s="29">
        <v>114579.28</v>
      </c>
      <c r="D19813" s="29">
        <v>115124.56</v>
      </c>
      <c r="E19813" s="29">
        <v>114579.28</v>
      </c>
      <c r="F19813" s="29">
        <v>545.28</v>
      </c>
      <c r="G19813" s="29">
        <v>122825</v>
      </c>
      <c r="H19813" s="26">
        <v>44004</v>
      </c>
      <c r="I19813" s="26">
        <v>43980</v>
      </c>
      <c r="J19813" s="25">
        <v>53128</v>
      </c>
      <c r="K19813" s="55">
        <f t="shared" si="68"/>
        <v>25</v>
      </c>
      <c r="L19813" t="s">
        <v>4</v>
      </c>
      <c r="M19813" t="s">
        <v>0</v>
      </c>
      <c r="N19813" s="1">
        <v>522602</v>
      </c>
      <c r="O19813" s="1" t="s">
        <v>485</v>
      </c>
      <c r="P19813" t="s">
        <v>16277</v>
      </c>
      <c r="Q19813" s="57">
        <v>0</v>
      </c>
      <c r="R19813" s="57">
        <v>1</v>
      </c>
      <c r="S19813" s="57">
        <v>0.125</v>
      </c>
      <c r="T19813" s="57">
        <v>0.54999999999999993</v>
      </c>
      <c r="U19813" s="57">
        <v>445310</v>
      </c>
      <c r="V19813" s="1" t="s">
        <v>12953</v>
      </c>
      <c r="W19813" s="1" t="s">
        <v>440</v>
      </c>
      <c r="X19813" s="56" t="s">
        <v>7429</v>
      </c>
      <c r="Y19813" t="s">
        <v>1</v>
      </c>
    </row>
    <row r="19814" spans="1:25" x14ac:dyDescent="0.3">
      <c r="A19814" s="1" t="s">
        <v>2001</v>
      </c>
      <c r="B19814" s="47">
        <v>45782</v>
      </c>
      <c r="C19814" s="29">
        <v>328914.36</v>
      </c>
      <c r="D19814" s="29">
        <v>330336.24</v>
      </c>
      <c r="E19814" s="29">
        <v>328914.36</v>
      </c>
      <c r="F19814" s="29">
        <v>1421.88</v>
      </c>
      <c r="G19814" s="29">
        <v>354375</v>
      </c>
      <c r="H19814" s="26">
        <v>44123</v>
      </c>
      <c r="I19814" s="26">
        <v>44034</v>
      </c>
      <c r="J19814" s="25">
        <v>53196</v>
      </c>
      <c r="K19814" s="55">
        <f t="shared" si="68"/>
        <v>25</v>
      </c>
      <c r="L19814" t="s">
        <v>4</v>
      </c>
      <c r="M19814" t="s">
        <v>0</v>
      </c>
      <c r="N19814" s="1">
        <v>522638</v>
      </c>
      <c r="O19814" s="1" t="s">
        <v>485</v>
      </c>
      <c r="P19814" t="s">
        <v>16277</v>
      </c>
      <c r="Q19814" s="57">
        <v>0</v>
      </c>
      <c r="R19814" s="57">
        <v>1</v>
      </c>
      <c r="S19814" s="57">
        <v>0.125</v>
      </c>
      <c r="T19814" s="57">
        <v>0.54999999999999993</v>
      </c>
      <c r="U19814" s="57">
        <v>562111</v>
      </c>
      <c r="V19814" s="1" t="s">
        <v>10901</v>
      </c>
      <c r="W19814" s="1" t="s">
        <v>453</v>
      </c>
      <c r="X19814" s="56" t="s">
        <v>134</v>
      </c>
      <c r="Y19814" t="s">
        <v>1</v>
      </c>
    </row>
    <row r="19815" spans="1:25" x14ac:dyDescent="0.3">
      <c r="A19815" s="1" t="s">
        <v>2316</v>
      </c>
      <c r="B19815" s="47">
        <v>45782</v>
      </c>
      <c r="C19815" s="29">
        <v>260502.85</v>
      </c>
      <c r="D19815" s="29">
        <v>263933.90000000002</v>
      </c>
      <c r="E19815" s="29">
        <v>260502.85</v>
      </c>
      <c r="F19815" s="29">
        <v>3431.05</v>
      </c>
      <c r="G19815" s="29">
        <v>274500</v>
      </c>
      <c r="H19815" s="26">
        <v>44238</v>
      </c>
      <c r="I19815" s="26">
        <v>44229</v>
      </c>
      <c r="J19815" s="25">
        <v>53360</v>
      </c>
      <c r="K19815" s="55">
        <f t="shared" si="68"/>
        <v>25</v>
      </c>
      <c r="L19815" t="s">
        <v>4</v>
      </c>
      <c r="M19815" t="s">
        <v>0</v>
      </c>
      <c r="N19815" s="1">
        <v>510778</v>
      </c>
      <c r="O19815" s="1" t="s">
        <v>485</v>
      </c>
      <c r="P19815" t="s">
        <v>16277</v>
      </c>
      <c r="Q19815" s="57">
        <v>0.73</v>
      </c>
      <c r="R19815" s="57">
        <v>1</v>
      </c>
      <c r="S19815" s="57">
        <v>0.14499999999999999</v>
      </c>
      <c r="T19815" s="57">
        <v>0.54999999999999993</v>
      </c>
      <c r="U19815" s="57">
        <v>445299</v>
      </c>
      <c r="V19815" s="1" t="s">
        <v>415</v>
      </c>
      <c r="W19815" s="1" t="s">
        <v>438</v>
      </c>
      <c r="X19815" s="56" t="s">
        <v>2875</v>
      </c>
      <c r="Y19815" t="s">
        <v>1</v>
      </c>
    </row>
    <row r="19816" spans="1:25" x14ac:dyDescent="0.3">
      <c r="A19816" s="1" t="s">
        <v>2000</v>
      </c>
      <c r="B19816" s="47">
        <v>45782</v>
      </c>
      <c r="C19816" s="29">
        <v>560811.77</v>
      </c>
      <c r="D19816" s="29">
        <v>564300.68000000005</v>
      </c>
      <c r="E19816" s="29">
        <v>560811.77</v>
      </c>
      <c r="F19816" s="29">
        <v>3488.91</v>
      </c>
      <c r="G19816" s="29">
        <v>588288</v>
      </c>
      <c r="H19816" s="26">
        <v>44302</v>
      </c>
      <c r="I19816" s="26">
        <v>44281</v>
      </c>
      <c r="J19816" s="25">
        <v>53412</v>
      </c>
      <c r="K19816" s="55">
        <f t="shared" si="68"/>
        <v>25</v>
      </c>
      <c r="L19816" t="s">
        <v>4</v>
      </c>
      <c r="M19816" t="s">
        <v>0</v>
      </c>
      <c r="N19816" s="1">
        <v>510809</v>
      </c>
      <c r="O19816" s="1" t="s">
        <v>485</v>
      </c>
      <c r="P19816" t="s">
        <v>16277</v>
      </c>
      <c r="Q19816" s="57">
        <v>0.98</v>
      </c>
      <c r="R19816" s="57">
        <v>1</v>
      </c>
      <c r="S19816" s="57">
        <v>0.14499999999999999</v>
      </c>
      <c r="T19816" s="57">
        <v>0</v>
      </c>
      <c r="U19816" s="57">
        <v>531120</v>
      </c>
      <c r="V19816" s="1" t="s">
        <v>15606</v>
      </c>
      <c r="W19816" s="1" t="s">
        <v>1953</v>
      </c>
      <c r="X19816" s="56" t="s">
        <v>17453</v>
      </c>
      <c r="Y19816" t="s">
        <v>1</v>
      </c>
    </row>
    <row r="19817" spans="1:25" x14ac:dyDescent="0.3">
      <c r="A19817" s="1" t="s">
        <v>1988</v>
      </c>
      <c r="B19817" s="47">
        <v>45782</v>
      </c>
      <c r="C19817" s="29">
        <v>329108.69</v>
      </c>
      <c r="D19817" s="29">
        <v>330786.58</v>
      </c>
      <c r="E19817" s="29">
        <v>329108.69</v>
      </c>
      <c r="F19817" s="29">
        <v>1677.89</v>
      </c>
      <c r="G19817" s="29">
        <v>346680</v>
      </c>
      <c r="H19817" s="26">
        <v>44385</v>
      </c>
      <c r="I19817" s="26">
        <v>44364</v>
      </c>
      <c r="J19817" s="25">
        <v>53495</v>
      </c>
      <c r="K19817" s="55">
        <f t="shared" si="68"/>
        <v>25</v>
      </c>
      <c r="L19817" t="s">
        <v>4</v>
      </c>
      <c r="M19817" t="s">
        <v>0</v>
      </c>
      <c r="N19817" s="1">
        <v>510835</v>
      </c>
      <c r="O19817" s="1" t="s">
        <v>485</v>
      </c>
      <c r="P19817" t="s">
        <v>16277</v>
      </c>
      <c r="Q19817" s="57">
        <v>0.73</v>
      </c>
      <c r="R19817" s="57">
        <v>1</v>
      </c>
      <c r="S19817" s="57">
        <v>0.14499999999999999</v>
      </c>
      <c r="T19817" s="57">
        <v>0</v>
      </c>
      <c r="U19817" s="57">
        <v>561740</v>
      </c>
      <c r="V19817" s="1" t="s">
        <v>20741</v>
      </c>
      <c r="W19817" s="1" t="s">
        <v>466</v>
      </c>
      <c r="X19817" s="56" t="s">
        <v>6799</v>
      </c>
      <c r="Y19817" t="s">
        <v>1</v>
      </c>
    </row>
    <row r="19818" spans="1:25" x14ac:dyDescent="0.3">
      <c r="A19818" s="1" t="s">
        <v>2036</v>
      </c>
      <c r="B19818" s="47">
        <v>45782</v>
      </c>
      <c r="C19818" s="29">
        <v>1017019.72</v>
      </c>
      <c r="D19818" s="29">
        <v>1025801.82</v>
      </c>
      <c r="E19818" s="29">
        <v>1017019.72</v>
      </c>
      <c r="F19818" s="29">
        <v>8782.1</v>
      </c>
      <c r="G19818" s="29">
        <v>1035900</v>
      </c>
      <c r="H19818" s="26">
        <v>44432</v>
      </c>
      <c r="I19818" s="26">
        <v>44421</v>
      </c>
      <c r="J19818" s="25">
        <v>53552</v>
      </c>
      <c r="K19818" s="55">
        <f t="shared" si="68"/>
        <v>25</v>
      </c>
      <c r="L19818" t="s">
        <v>4</v>
      </c>
      <c r="M19818" t="s">
        <v>0</v>
      </c>
      <c r="N19818" s="1">
        <v>530002</v>
      </c>
      <c r="O19818" s="1" t="s">
        <v>485</v>
      </c>
      <c r="P19818" t="s">
        <v>16277</v>
      </c>
      <c r="Q19818" s="57">
        <v>2.5299999999999998</v>
      </c>
      <c r="R19818" s="57">
        <v>1</v>
      </c>
      <c r="S19818" s="57">
        <v>0.14499999999999999</v>
      </c>
      <c r="T19818" s="57">
        <v>0</v>
      </c>
      <c r="U19818" s="57">
        <v>621111</v>
      </c>
      <c r="V19818" s="1" t="s">
        <v>1554</v>
      </c>
      <c r="W19818" s="1" t="s">
        <v>439</v>
      </c>
      <c r="X19818" s="56" t="s">
        <v>5507</v>
      </c>
      <c r="Y19818" t="s">
        <v>1</v>
      </c>
    </row>
    <row r="19819" spans="1:25" x14ac:dyDescent="0.3">
      <c r="A19819" s="1" t="s">
        <v>2090</v>
      </c>
      <c r="B19819" s="47">
        <v>45782</v>
      </c>
      <c r="C19819" s="29">
        <v>3539388.62</v>
      </c>
      <c r="D19819" s="29">
        <v>3559368.59</v>
      </c>
      <c r="E19819" s="29">
        <v>3539388.62</v>
      </c>
      <c r="F19819" s="29">
        <v>19979.97</v>
      </c>
      <c r="G19819" s="29">
        <v>3747790</v>
      </c>
      <c r="H19819" s="26">
        <v>44453</v>
      </c>
      <c r="I19819" s="26">
        <v>44432</v>
      </c>
      <c r="J19819" s="25">
        <v>53563</v>
      </c>
      <c r="K19819" s="55">
        <f t="shared" si="68"/>
        <v>25</v>
      </c>
      <c r="L19819" t="s">
        <v>4</v>
      </c>
      <c r="M19819" t="s">
        <v>0</v>
      </c>
      <c r="N19819" s="1">
        <v>530020</v>
      </c>
      <c r="O19819" s="1" t="s">
        <v>485</v>
      </c>
      <c r="P19819" t="s">
        <v>16277</v>
      </c>
      <c r="Q19819" s="57">
        <v>0.73</v>
      </c>
      <c r="R19819" s="57">
        <v>1</v>
      </c>
      <c r="S19819" s="57">
        <v>0.14499999999999999</v>
      </c>
      <c r="T19819" s="57">
        <v>0</v>
      </c>
      <c r="U19819" s="57">
        <v>721110</v>
      </c>
      <c r="V19819" s="1" t="s">
        <v>785</v>
      </c>
      <c r="W19819" s="1" t="s">
        <v>436</v>
      </c>
      <c r="X19819" s="56" t="s">
        <v>1744</v>
      </c>
      <c r="Y19819" t="s">
        <v>1</v>
      </c>
    </row>
    <row r="19820" spans="1:25" x14ac:dyDescent="0.3">
      <c r="A19820" s="1" t="s">
        <v>2198</v>
      </c>
      <c r="B19820" s="47">
        <v>45782</v>
      </c>
      <c r="C19820" s="29">
        <v>307854.48</v>
      </c>
      <c r="D19820" s="29">
        <v>308851.24</v>
      </c>
      <c r="E19820" s="29">
        <v>307854.48</v>
      </c>
      <c r="F19820" s="29">
        <v>996.76</v>
      </c>
      <c r="G19820" s="29">
        <v>315000</v>
      </c>
      <c r="H19820" s="26">
        <v>44572</v>
      </c>
      <c r="I19820" s="26">
        <v>44438</v>
      </c>
      <c r="J19820" s="25">
        <v>53569</v>
      </c>
      <c r="K19820" s="55">
        <f t="shared" si="68"/>
        <v>25</v>
      </c>
      <c r="L19820" t="s">
        <v>4</v>
      </c>
      <c r="M19820" t="s">
        <v>0</v>
      </c>
      <c r="N19820" s="1">
        <v>530089</v>
      </c>
      <c r="O19820" s="1" t="s">
        <v>485</v>
      </c>
      <c r="P19820" t="s">
        <v>16277</v>
      </c>
      <c r="Q19820" s="57">
        <v>1.48</v>
      </c>
      <c r="R19820" s="57">
        <v>1</v>
      </c>
      <c r="S19820" s="57">
        <v>0.14499999999999999</v>
      </c>
      <c r="T19820" s="57">
        <v>0</v>
      </c>
      <c r="U19820" s="57">
        <v>621399</v>
      </c>
      <c r="V19820" s="1" t="s">
        <v>10695</v>
      </c>
      <c r="W19820" s="1" t="s">
        <v>437</v>
      </c>
      <c r="X19820" s="56" t="s">
        <v>8896</v>
      </c>
      <c r="Y19820" t="s">
        <v>1</v>
      </c>
    </row>
    <row r="19821" spans="1:25" x14ac:dyDescent="0.3">
      <c r="A19821" s="1" t="s">
        <v>2109</v>
      </c>
      <c r="B19821" s="47">
        <v>45782</v>
      </c>
      <c r="C19821" s="29">
        <v>468510</v>
      </c>
      <c r="D19821" s="29">
        <v>471115.18</v>
      </c>
      <c r="E19821" s="29">
        <v>468510</v>
      </c>
      <c r="F19821" s="29">
        <v>2605.1799999999998</v>
      </c>
      <c r="G19821" s="29">
        <v>487500</v>
      </c>
      <c r="H19821" s="26">
        <v>44691</v>
      </c>
      <c r="I19821" s="26">
        <v>44676</v>
      </c>
      <c r="J19821" s="25">
        <v>53807</v>
      </c>
      <c r="K19821" s="55">
        <f t="shared" si="68"/>
        <v>25</v>
      </c>
      <c r="L19821" t="s">
        <v>4</v>
      </c>
      <c r="M19821" t="s">
        <v>0</v>
      </c>
      <c r="N19821" s="1">
        <v>540078</v>
      </c>
      <c r="O19821" s="1" t="s">
        <v>485</v>
      </c>
      <c r="P19821" t="s">
        <v>16277</v>
      </c>
      <c r="Q19821" s="57">
        <v>0</v>
      </c>
      <c r="R19821" s="57">
        <v>1</v>
      </c>
      <c r="S19821" s="57">
        <v>0.125</v>
      </c>
      <c r="T19821" s="57">
        <v>0.49</v>
      </c>
      <c r="U19821" s="57">
        <v>523930</v>
      </c>
      <c r="V19821" s="1" t="s">
        <v>20742</v>
      </c>
      <c r="W19821" s="1" t="s">
        <v>458</v>
      </c>
      <c r="X19821" s="56" t="s">
        <v>1596</v>
      </c>
      <c r="Y19821" t="s">
        <v>1</v>
      </c>
    </row>
    <row r="19822" spans="1:25" x14ac:dyDescent="0.3">
      <c r="A19822" s="1" t="s">
        <v>2446</v>
      </c>
      <c r="B19822" s="47">
        <v>45782</v>
      </c>
      <c r="C19822" s="29">
        <v>62475</v>
      </c>
      <c r="D19822" s="29">
        <v>62705.54</v>
      </c>
      <c r="E19822" s="29">
        <v>62475</v>
      </c>
      <c r="F19822" s="29">
        <v>230.54</v>
      </c>
      <c r="G19822" s="29">
        <v>62475</v>
      </c>
      <c r="H19822" s="26">
        <v>45015</v>
      </c>
      <c r="I19822" s="26">
        <v>44984</v>
      </c>
      <c r="J19822" s="25">
        <v>54115</v>
      </c>
      <c r="K19822" s="55">
        <f t="shared" si="68"/>
        <v>25</v>
      </c>
      <c r="L19822" t="s">
        <v>4</v>
      </c>
      <c r="M19822" t="s">
        <v>0</v>
      </c>
      <c r="N19822" s="1">
        <v>530485</v>
      </c>
      <c r="O19822" s="1" t="s">
        <v>485</v>
      </c>
      <c r="P19822" t="s">
        <v>16277</v>
      </c>
      <c r="Q19822" s="57">
        <v>1.355</v>
      </c>
      <c r="R19822" s="57">
        <v>1</v>
      </c>
      <c r="S19822" s="57">
        <v>0.14499999999999999</v>
      </c>
      <c r="T19822" s="57">
        <v>0</v>
      </c>
      <c r="U19822" s="57">
        <v>524210</v>
      </c>
      <c r="V19822" s="1" t="s">
        <v>415</v>
      </c>
      <c r="W19822" s="1" t="s">
        <v>438</v>
      </c>
      <c r="X19822" s="56" t="s">
        <v>4918</v>
      </c>
      <c r="Y19822" t="s">
        <v>1</v>
      </c>
    </row>
    <row r="19823" spans="1:25" x14ac:dyDescent="0.3">
      <c r="A19823" s="1" t="s">
        <v>2081</v>
      </c>
      <c r="B19823" s="47">
        <v>45779</v>
      </c>
      <c r="C19823" s="29">
        <v>780.98</v>
      </c>
      <c r="D19823" s="29">
        <v>765.79</v>
      </c>
      <c r="E19823" s="29">
        <v>760.98</v>
      </c>
      <c r="F19823" s="29">
        <v>4.8099999999999996</v>
      </c>
      <c r="G19823" s="29">
        <v>50000</v>
      </c>
      <c r="H19823" s="26">
        <v>43220</v>
      </c>
      <c r="I19823" s="26">
        <v>43199</v>
      </c>
      <c r="J19823" s="25">
        <v>45750</v>
      </c>
      <c r="K19823" s="55">
        <f t="shared" si="68"/>
        <v>6</v>
      </c>
      <c r="L19823" t="s">
        <v>4</v>
      </c>
      <c r="M19823" t="s">
        <v>0</v>
      </c>
      <c r="N19823" s="1">
        <v>510190</v>
      </c>
      <c r="O19823" s="1" t="s">
        <v>485</v>
      </c>
      <c r="P19823" t="s">
        <v>16277</v>
      </c>
      <c r="Q19823" s="57">
        <v>3.0550000000000002</v>
      </c>
      <c r="R19823" s="57">
        <v>1</v>
      </c>
      <c r="S19823" s="57">
        <v>0.14499999999999999</v>
      </c>
      <c r="T19823" s="57">
        <v>0.54999999999999993</v>
      </c>
      <c r="U19823" s="57">
        <v>722511</v>
      </c>
      <c r="V19823" s="1" t="s">
        <v>10670</v>
      </c>
      <c r="W19823" s="1" t="s">
        <v>457</v>
      </c>
      <c r="X19823" s="56" t="s">
        <v>5826</v>
      </c>
      <c r="Y19823" t="s">
        <v>5</v>
      </c>
    </row>
    <row r="19824" spans="1:25" x14ac:dyDescent="0.3">
      <c r="A19824" s="1" t="s">
        <v>2081</v>
      </c>
      <c r="B19824" s="47">
        <v>45779</v>
      </c>
      <c r="C19824" s="29">
        <v>559.29</v>
      </c>
      <c r="D19824" s="29">
        <v>543.24</v>
      </c>
      <c r="E19824" s="29">
        <v>539.29</v>
      </c>
      <c r="F19824" s="29">
        <v>3.95</v>
      </c>
      <c r="G19824" s="29">
        <v>39602.51</v>
      </c>
      <c r="H19824" s="26">
        <v>43259</v>
      </c>
      <c r="I19824" s="26">
        <v>43209</v>
      </c>
      <c r="J19824" s="25">
        <v>45763</v>
      </c>
      <c r="K19824" s="55">
        <f t="shared" si="68"/>
        <v>6</v>
      </c>
      <c r="L19824" t="s">
        <v>4</v>
      </c>
      <c r="M19824" t="s">
        <v>0</v>
      </c>
      <c r="N19824" s="1">
        <v>510281</v>
      </c>
      <c r="O19824" s="1" t="s">
        <v>485</v>
      </c>
      <c r="P19824" t="s">
        <v>16277</v>
      </c>
      <c r="Q19824" s="57">
        <v>1.3049999999999999</v>
      </c>
      <c r="R19824" s="57">
        <v>1</v>
      </c>
      <c r="S19824" s="57">
        <v>0.14499999999999999</v>
      </c>
      <c r="T19824" s="57">
        <v>0.54999999999999993</v>
      </c>
      <c r="U19824" s="57">
        <v>812320</v>
      </c>
      <c r="V19824" s="1" t="s">
        <v>20712</v>
      </c>
      <c r="W19824" s="1" t="s">
        <v>442</v>
      </c>
      <c r="X19824" s="56" t="s">
        <v>14848</v>
      </c>
      <c r="Y19824" t="s">
        <v>5</v>
      </c>
    </row>
    <row r="19825" spans="1:25" x14ac:dyDescent="0.3">
      <c r="A19825" s="1" t="s">
        <v>2081</v>
      </c>
      <c r="B19825" s="47">
        <v>45779</v>
      </c>
      <c r="C19825" s="29">
        <v>1078.81</v>
      </c>
      <c r="D19825" s="29">
        <v>1065.19</v>
      </c>
      <c r="E19825" s="29">
        <v>1058.81</v>
      </c>
      <c r="F19825" s="29">
        <v>6.38</v>
      </c>
      <c r="G19825" s="29">
        <v>69332.570000000007</v>
      </c>
      <c r="H19825" s="26">
        <v>43262</v>
      </c>
      <c r="I19825" s="26">
        <v>43216</v>
      </c>
      <c r="J19825" s="25">
        <v>45771</v>
      </c>
      <c r="K19825" s="55">
        <f t="shared" si="68"/>
        <v>6</v>
      </c>
      <c r="L19825" t="s">
        <v>4</v>
      </c>
      <c r="M19825" t="s">
        <v>0</v>
      </c>
      <c r="N19825" s="1">
        <v>510281</v>
      </c>
      <c r="O19825" s="1" t="s">
        <v>485</v>
      </c>
      <c r="P19825" t="s">
        <v>16277</v>
      </c>
      <c r="Q19825" s="57">
        <v>2.0550000000000002</v>
      </c>
      <c r="R19825" s="57">
        <v>1</v>
      </c>
      <c r="S19825" s="57">
        <v>0.14499999999999999</v>
      </c>
      <c r="T19825" s="57">
        <v>0.54999999999999993</v>
      </c>
      <c r="U19825" s="57">
        <v>445310</v>
      </c>
      <c r="V19825" s="1" t="s">
        <v>809</v>
      </c>
      <c r="W19825" s="1" t="s">
        <v>442</v>
      </c>
      <c r="X19825" s="56" t="s">
        <v>4149</v>
      </c>
      <c r="Y19825" t="s">
        <v>5</v>
      </c>
    </row>
    <row r="19826" spans="1:25" x14ac:dyDescent="0.3">
      <c r="A19826" s="1" t="s">
        <v>2000</v>
      </c>
      <c r="B19826" s="47">
        <v>45779</v>
      </c>
      <c r="C19826" s="29">
        <v>3882.04</v>
      </c>
      <c r="D19826" s="29">
        <v>3887.67</v>
      </c>
      <c r="E19826" s="29">
        <v>3882.04</v>
      </c>
      <c r="F19826" s="29">
        <v>5.63</v>
      </c>
      <c r="G19826" s="29">
        <v>262500</v>
      </c>
      <c r="H19826" s="26">
        <v>42139</v>
      </c>
      <c r="I19826" s="26">
        <v>42118</v>
      </c>
      <c r="J19826" s="25">
        <v>45771</v>
      </c>
      <c r="K19826" s="55">
        <f t="shared" si="68"/>
        <v>10</v>
      </c>
      <c r="L19826" t="s">
        <v>4</v>
      </c>
      <c r="M19826" t="s">
        <v>0</v>
      </c>
      <c r="N19826" s="1">
        <v>522170</v>
      </c>
      <c r="O19826" s="1" t="s">
        <v>485</v>
      </c>
      <c r="P19826" t="s">
        <v>16277</v>
      </c>
      <c r="Q19826" s="57">
        <v>0</v>
      </c>
      <c r="R19826" s="57">
        <v>1</v>
      </c>
      <c r="S19826" s="57">
        <v>0.125</v>
      </c>
      <c r="T19826" s="57">
        <v>0.51900000000000002</v>
      </c>
      <c r="U19826" s="57">
        <v>722511</v>
      </c>
      <c r="V19826" s="1" t="s">
        <v>220</v>
      </c>
      <c r="W19826" s="1" t="s">
        <v>449</v>
      </c>
      <c r="X19826" s="56" t="s">
        <v>732</v>
      </c>
      <c r="Y19826" t="s">
        <v>5</v>
      </c>
    </row>
    <row r="19827" spans="1:25" x14ac:dyDescent="0.3">
      <c r="A19827" s="1" t="s">
        <v>2081</v>
      </c>
      <c r="B19827" s="47">
        <v>45779</v>
      </c>
      <c r="C19827" s="29">
        <v>3399.88</v>
      </c>
      <c r="D19827" s="29">
        <v>3425.63</v>
      </c>
      <c r="E19827" s="29">
        <v>3399.88</v>
      </c>
      <c r="F19827" s="29">
        <v>25.75</v>
      </c>
      <c r="G19827" s="29">
        <v>73481.31</v>
      </c>
      <c r="H19827" s="26">
        <v>43325</v>
      </c>
      <c r="I19827" s="26">
        <v>43252</v>
      </c>
      <c r="J19827" s="25">
        <v>45785</v>
      </c>
      <c r="K19827" s="55">
        <f t="shared" si="68"/>
        <v>6</v>
      </c>
      <c r="L19827" t="s">
        <v>4</v>
      </c>
      <c r="M19827" t="s">
        <v>0</v>
      </c>
      <c r="N19827" s="1">
        <v>522517</v>
      </c>
      <c r="O19827" s="1" t="s">
        <v>485</v>
      </c>
      <c r="P19827" t="s">
        <v>16277</v>
      </c>
      <c r="Q19827" s="57">
        <v>0</v>
      </c>
      <c r="R19827" s="57">
        <v>1</v>
      </c>
      <c r="S19827" s="57">
        <v>0.125</v>
      </c>
      <c r="T19827" s="57">
        <v>0.54999999999999993</v>
      </c>
      <c r="U19827" s="57">
        <v>445310</v>
      </c>
      <c r="V19827" s="1" t="s">
        <v>12289</v>
      </c>
      <c r="W19827" s="1" t="s">
        <v>442</v>
      </c>
      <c r="X19827" s="56" t="s">
        <v>6177</v>
      </c>
      <c r="Y19827" t="s">
        <v>5</v>
      </c>
    </row>
    <row r="19828" spans="1:25" x14ac:dyDescent="0.3">
      <c r="A19828" s="1" t="s">
        <v>2000</v>
      </c>
      <c r="B19828" s="47">
        <v>45779</v>
      </c>
      <c r="C19828" s="29">
        <v>697445.53</v>
      </c>
      <c r="D19828" s="29">
        <v>720856.36</v>
      </c>
      <c r="E19828" s="29">
        <v>697445.53</v>
      </c>
      <c r="F19828" s="29">
        <v>23410.83</v>
      </c>
      <c r="G19828" s="29">
        <v>1170000</v>
      </c>
      <c r="H19828" s="26">
        <v>43718</v>
      </c>
      <c r="I19828" s="26">
        <v>43421</v>
      </c>
      <c r="J19828" s="25">
        <v>47255</v>
      </c>
      <c r="K19828" s="55">
        <f t="shared" si="68"/>
        <v>10</v>
      </c>
      <c r="L19828" t="s">
        <v>0</v>
      </c>
      <c r="M19828" t="s">
        <v>0</v>
      </c>
      <c r="N19828" s="1">
        <v>522565</v>
      </c>
      <c r="O19828" s="1" t="s">
        <v>485</v>
      </c>
      <c r="P19828" t="s">
        <v>16277</v>
      </c>
      <c r="Q19828" s="57">
        <v>0</v>
      </c>
      <c r="R19828" s="57">
        <v>1</v>
      </c>
      <c r="S19828" s="57">
        <v>0.125</v>
      </c>
      <c r="T19828" s="57">
        <v>0.54999999999999993</v>
      </c>
      <c r="U19828" s="57">
        <v>722511</v>
      </c>
      <c r="V19828" s="1" t="s">
        <v>195</v>
      </c>
      <c r="W19828" s="1" t="s">
        <v>442</v>
      </c>
      <c r="X19828" s="56" t="s">
        <v>1356</v>
      </c>
      <c r="Y19828" t="s">
        <v>3</v>
      </c>
    </row>
    <row r="19829" spans="1:25" x14ac:dyDescent="0.3">
      <c r="A19829" s="1" t="s">
        <v>2654</v>
      </c>
      <c r="B19829" s="47">
        <v>45779</v>
      </c>
      <c r="C19829" s="29">
        <v>1454516.53</v>
      </c>
      <c r="D19829" s="29">
        <v>1559144.01</v>
      </c>
      <c r="E19829" s="29">
        <v>1454516.53</v>
      </c>
      <c r="F19829" s="29">
        <v>104627.48</v>
      </c>
      <c r="G19829" s="29">
        <v>2529900</v>
      </c>
      <c r="H19829" s="26">
        <v>43455</v>
      </c>
      <c r="I19829" s="26">
        <v>43431</v>
      </c>
      <c r="J19829" s="25">
        <v>47084</v>
      </c>
      <c r="K19829" s="55">
        <f t="shared" si="68"/>
        <v>10</v>
      </c>
      <c r="L19829" t="s">
        <v>0</v>
      </c>
      <c r="M19829" t="s">
        <v>0</v>
      </c>
      <c r="N19829" s="1">
        <v>510372</v>
      </c>
      <c r="O19829" s="1" t="s">
        <v>485</v>
      </c>
      <c r="P19829" t="s">
        <v>16277</v>
      </c>
      <c r="Q19829" s="57">
        <v>2.1549999999999998</v>
      </c>
      <c r="R19829" s="57">
        <v>1</v>
      </c>
      <c r="S19829" s="57">
        <v>0.14499999999999999</v>
      </c>
      <c r="T19829" s="57">
        <v>0.54999999999999993</v>
      </c>
      <c r="U19829" s="57">
        <v>333111</v>
      </c>
      <c r="V19829" s="1" t="s">
        <v>16410</v>
      </c>
      <c r="W19829" s="1" t="s">
        <v>468</v>
      </c>
      <c r="X19829" s="56" t="s">
        <v>16631</v>
      </c>
      <c r="Y19829" t="s">
        <v>3</v>
      </c>
    </row>
    <row r="19830" spans="1:25" x14ac:dyDescent="0.3">
      <c r="A19830" s="1" t="s">
        <v>1997</v>
      </c>
      <c r="B19830" s="47">
        <v>45779</v>
      </c>
      <c r="C19830" s="29">
        <v>2746010.65</v>
      </c>
      <c r="D19830" s="29">
        <v>2816634.59</v>
      </c>
      <c r="E19830" s="29">
        <v>2746010.65</v>
      </c>
      <c r="F19830" s="29">
        <v>70623.94</v>
      </c>
      <c r="G19830" s="29">
        <v>3750000</v>
      </c>
      <c r="H19830" s="26">
        <v>44250</v>
      </c>
      <c r="I19830" s="26">
        <v>44188</v>
      </c>
      <c r="J19830" s="25">
        <v>47840</v>
      </c>
      <c r="K19830" s="55">
        <f t="shared" si="68"/>
        <v>10</v>
      </c>
      <c r="L19830" t="s">
        <v>0</v>
      </c>
      <c r="M19830" t="s">
        <v>0</v>
      </c>
      <c r="N19830" s="1">
        <v>510792</v>
      </c>
      <c r="O19830" s="1" t="s">
        <v>485</v>
      </c>
      <c r="P19830" t="s">
        <v>16277</v>
      </c>
      <c r="Q19830" s="57">
        <v>0.73</v>
      </c>
      <c r="R19830" s="57">
        <v>1</v>
      </c>
      <c r="S19830" s="57">
        <v>0.14499999999999999</v>
      </c>
      <c r="T19830" s="57">
        <v>0.54999999999999993</v>
      </c>
      <c r="U19830" s="57">
        <v>238910</v>
      </c>
      <c r="V19830" s="1" t="s">
        <v>218</v>
      </c>
      <c r="W19830" s="1" t="s">
        <v>441</v>
      </c>
      <c r="X19830" s="56" t="s">
        <v>5569</v>
      </c>
      <c r="Y19830" t="s">
        <v>3</v>
      </c>
    </row>
    <row r="19831" spans="1:25" x14ac:dyDescent="0.3">
      <c r="A19831" s="1" t="s">
        <v>17448</v>
      </c>
      <c r="B19831" s="47">
        <v>45779</v>
      </c>
      <c r="C19831" s="29">
        <v>645218.87</v>
      </c>
      <c r="D19831" s="29">
        <v>663237.16</v>
      </c>
      <c r="E19831" s="29">
        <v>645218.87</v>
      </c>
      <c r="F19831" s="29">
        <v>18018.29</v>
      </c>
      <c r="G19831" s="29">
        <v>779272.34</v>
      </c>
      <c r="H19831" s="26">
        <v>44693</v>
      </c>
      <c r="I19831" s="26">
        <v>44656</v>
      </c>
      <c r="J19831" s="25">
        <v>48309</v>
      </c>
      <c r="K19831" s="55">
        <f t="shared" si="68"/>
        <v>10</v>
      </c>
      <c r="L19831" t="s">
        <v>0</v>
      </c>
      <c r="M19831" t="s">
        <v>0</v>
      </c>
      <c r="N19831" s="1">
        <v>540063</v>
      </c>
      <c r="O19831" s="1" t="s">
        <v>485</v>
      </c>
      <c r="P19831" t="s">
        <v>16277</v>
      </c>
      <c r="Q19831" s="57">
        <v>0</v>
      </c>
      <c r="R19831" s="57">
        <v>1</v>
      </c>
      <c r="S19831" s="57">
        <v>0.125</v>
      </c>
      <c r="T19831" s="57">
        <v>0.54999999999999993</v>
      </c>
      <c r="U19831" s="57">
        <v>236118</v>
      </c>
      <c r="V19831" s="1" t="s">
        <v>14402</v>
      </c>
      <c r="W19831" s="1" t="s">
        <v>436</v>
      </c>
      <c r="X19831" s="56" t="s">
        <v>10005</v>
      </c>
      <c r="Y19831" t="s">
        <v>3</v>
      </c>
    </row>
    <row r="19832" spans="1:25" x14ac:dyDescent="0.3">
      <c r="A19832" s="1" t="s">
        <v>2030</v>
      </c>
      <c r="B19832" s="47">
        <v>45779</v>
      </c>
      <c r="C19832" s="29">
        <v>3093.38</v>
      </c>
      <c r="D19832" s="29">
        <v>3102.12</v>
      </c>
      <c r="E19832" s="29">
        <v>3093.38</v>
      </c>
      <c r="F19832" s="29">
        <v>8.74</v>
      </c>
      <c r="G19832" s="29">
        <v>59500</v>
      </c>
      <c r="H19832" s="26">
        <v>43616</v>
      </c>
      <c r="I19832" s="26">
        <v>43598</v>
      </c>
      <c r="J19832" s="25">
        <v>45790</v>
      </c>
      <c r="K19832" s="55">
        <f t="shared" si="68"/>
        <v>6</v>
      </c>
      <c r="L19832" t="s">
        <v>4</v>
      </c>
      <c r="M19832" t="s">
        <v>4</v>
      </c>
      <c r="O19832" s="1" t="s">
        <v>485</v>
      </c>
      <c r="P19832" t="s">
        <v>16277</v>
      </c>
      <c r="Q19832" s="57">
        <v>0</v>
      </c>
      <c r="R19832" s="57">
        <v>1</v>
      </c>
      <c r="S19832" s="57">
        <v>0.125</v>
      </c>
      <c r="T19832" s="57">
        <v>0.54999999999999993</v>
      </c>
      <c r="U19832" s="57">
        <v>812910</v>
      </c>
      <c r="V19832" s="1" t="s">
        <v>277</v>
      </c>
      <c r="W19832" s="1" t="s">
        <v>456</v>
      </c>
      <c r="X19832" s="56" t="s">
        <v>278</v>
      </c>
      <c r="Y19832" t="s">
        <v>5</v>
      </c>
    </row>
    <row r="19833" spans="1:25" x14ac:dyDescent="0.3">
      <c r="A19833" s="1" t="s">
        <v>2021</v>
      </c>
      <c r="B19833" s="47">
        <v>45779</v>
      </c>
      <c r="C19833" s="29">
        <v>1538267.57</v>
      </c>
      <c r="D19833" s="29">
        <v>1575842.41</v>
      </c>
      <c r="E19833" s="29">
        <v>1538267.57</v>
      </c>
      <c r="F19833" s="29">
        <v>37574.839999999997</v>
      </c>
      <c r="G19833" s="29">
        <v>1676250</v>
      </c>
      <c r="H19833" s="26">
        <v>43731</v>
      </c>
      <c r="I19833" s="26">
        <v>43616</v>
      </c>
      <c r="J19833" s="25">
        <v>52840</v>
      </c>
      <c r="K19833" s="55">
        <f t="shared" si="68"/>
        <v>25</v>
      </c>
      <c r="L19833" t="s">
        <v>0</v>
      </c>
      <c r="M19833" t="s">
        <v>0</v>
      </c>
      <c r="N19833" s="1">
        <v>522583</v>
      </c>
      <c r="O19833" s="1" t="s">
        <v>485</v>
      </c>
      <c r="P19833" t="s">
        <v>16277</v>
      </c>
      <c r="Q19833" s="57">
        <v>0</v>
      </c>
      <c r="R19833" s="57">
        <v>1</v>
      </c>
      <c r="S19833" s="57">
        <v>0.125</v>
      </c>
      <c r="T19833" s="57">
        <v>0.54999999999999993</v>
      </c>
      <c r="U19833" s="57">
        <v>721110</v>
      </c>
      <c r="V19833" s="1" t="s">
        <v>59</v>
      </c>
      <c r="W19833" s="1" t="s">
        <v>462</v>
      </c>
      <c r="X19833" s="56" t="s">
        <v>20713</v>
      </c>
      <c r="Y19833" t="s">
        <v>3</v>
      </c>
    </row>
    <row r="19834" spans="1:25" x14ac:dyDescent="0.3">
      <c r="A19834" s="1" t="s">
        <v>2011</v>
      </c>
      <c r="B19834" s="47">
        <v>45779</v>
      </c>
      <c r="C19834" s="29">
        <v>3781.78</v>
      </c>
      <c r="D19834" s="29">
        <v>3775.92</v>
      </c>
      <c r="E19834" s="29">
        <v>3761.78</v>
      </c>
      <c r="F19834" s="29">
        <v>14.14</v>
      </c>
      <c r="G19834" s="29">
        <v>213750</v>
      </c>
      <c r="H19834" s="26">
        <v>36696</v>
      </c>
      <c r="I19834" s="26">
        <v>36661</v>
      </c>
      <c r="J19834" s="25">
        <v>45792</v>
      </c>
      <c r="K19834" s="55">
        <f t="shared" si="68"/>
        <v>25</v>
      </c>
      <c r="L19834" t="s">
        <v>4</v>
      </c>
      <c r="M19834" t="s">
        <v>0</v>
      </c>
      <c r="N19834" s="1">
        <v>505123</v>
      </c>
      <c r="O19834" s="1" t="s">
        <v>485</v>
      </c>
      <c r="P19834" t="s">
        <v>16277</v>
      </c>
      <c r="Q19834" s="57">
        <v>2.5000000000000001E-2</v>
      </c>
      <c r="R19834" s="57">
        <v>2.83</v>
      </c>
      <c r="S19834" s="57">
        <v>0.14499999999999999</v>
      </c>
      <c r="T19834" s="57">
        <v>0.5</v>
      </c>
      <c r="U19834" s="57">
        <v>721214</v>
      </c>
      <c r="V19834" s="1" t="s">
        <v>12285</v>
      </c>
      <c r="W19834" s="1" t="s">
        <v>470</v>
      </c>
      <c r="X19834" s="56" t="s">
        <v>6171</v>
      </c>
      <c r="Y19834" t="s">
        <v>5</v>
      </c>
    </row>
    <row r="19835" spans="1:25" x14ac:dyDescent="0.3">
      <c r="A19835" s="1" t="s">
        <v>2012</v>
      </c>
      <c r="B19835" s="47">
        <v>45779</v>
      </c>
      <c r="C19835" s="29">
        <v>658782.65</v>
      </c>
      <c r="D19835" s="29">
        <v>680240.77</v>
      </c>
      <c r="E19835" s="29">
        <v>658782.65</v>
      </c>
      <c r="F19835" s="29">
        <v>21458.12</v>
      </c>
      <c r="G19835" s="29">
        <v>713652.08</v>
      </c>
      <c r="H19835" s="26">
        <v>45105</v>
      </c>
      <c r="I19835" s="26">
        <v>44893</v>
      </c>
      <c r="J19835" s="25">
        <v>48727</v>
      </c>
      <c r="K19835" s="55">
        <f t="shared" si="68"/>
        <v>10</v>
      </c>
      <c r="L19835" t="s">
        <v>0</v>
      </c>
      <c r="M19835" t="s">
        <v>0</v>
      </c>
      <c r="N19835" s="1">
        <v>530417</v>
      </c>
      <c r="O19835" s="1" t="s">
        <v>485</v>
      </c>
      <c r="P19835" t="s">
        <v>16277</v>
      </c>
      <c r="Q19835" s="57">
        <v>1.865</v>
      </c>
      <c r="R19835" s="57">
        <v>1</v>
      </c>
      <c r="S19835" s="57">
        <v>0.14499999999999999</v>
      </c>
      <c r="T19835" s="57">
        <v>0.49</v>
      </c>
      <c r="U19835" s="57">
        <v>722515</v>
      </c>
      <c r="V19835" s="1" t="s">
        <v>11931</v>
      </c>
      <c r="W19835" s="1" t="s">
        <v>435</v>
      </c>
      <c r="X19835" s="56" t="s">
        <v>19786</v>
      </c>
      <c r="Y19835" t="s">
        <v>3</v>
      </c>
    </row>
    <row r="19836" spans="1:25" x14ac:dyDescent="0.3">
      <c r="A19836" s="1" t="s">
        <v>2119</v>
      </c>
      <c r="B19836" s="47">
        <v>45779</v>
      </c>
      <c r="C19836" s="29">
        <v>401683.4</v>
      </c>
      <c r="D19836" s="29">
        <v>411347.82</v>
      </c>
      <c r="E19836" s="29">
        <v>401683.4</v>
      </c>
      <c r="F19836" s="29">
        <v>9664.42</v>
      </c>
      <c r="G19836" s="29">
        <v>585977.62</v>
      </c>
      <c r="H19836" s="26">
        <v>42613</v>
      </c>
      <c r="I19836" s="26">
        <v>40631</v>
      </c>
      <c r="J19836" s="25">
        <v>48092</v>
      </c>
      <c r="K19836" s="55">
        <f t="shared" si="68"/>
        <v>20</v>
      </c>
      <c r="L19836" t="s">
        <v>0</v>
      </c>
      <c r="M19836" t="s">
        <v>0</v>
      </c>
      <c r="N19836" s="1">
        <v>509895</v>
      </c>
      <c r="O19836" s="1" t="s">
        <v>485</v>
      </c>
      <c r="P19836" t="s">
        <v>16277</v>
      </c>
      <c r="Q19836" s="57">
        <v>3.5550000000000002</v>
      </c>
      <c r="R19836" s="57">
        <v>1</v>
      </c>
      <c r="S19836" s="57">
        <v>0.14499999999999999</v>
      </c>
      <c r="T19836" s="57">
        <v>0.54999999999999993</v>
      </c>
      <c r="U19836" s="57">
        <v>811118</v>
      </c>
      <c r="V19836" s="1" t="s">
        <v>16343</v>
      </c>
      <c r="W19836" s="1" t="s">
        <v>452</v>
      </c>
      <c r="X19836" s="56" t="s">
        <v>16537</v>
      </c>
      <c r="Y19836" t="s">
        <v>3</v>
      </c>
    </row>
    <row r="19837" spans="1:25" x14ac:dyDescent="0.3">
      <c r="A19837" s="1" t="s">
        <v>2107</v>
      </c>
      <c r="B19837" s="47">
        <v>45779</v>
      </c>
      <c r="C19837" s="29">
        <v>647569.29</v>
      </c>
      <c r="D19837" s="29">
        <v>655091.96</v>
      </c>
      <c r="E19837" s="29">
        <v>647569.29</v>
      </c>
      <c r="F19837" s="29">
        <v>7522.67</v>
      </c>
      <c r="G19837" s="29">
        <v>2137500</v>
      </c>
      <c r="H19837" s="26">
        <v>41054</v>
      </c>
      <c r="I19837" s="26">
        <v>41037</v>
      </c>
      <c r="J19837" s="25">
        <v>46515</v>
      </c>
      <c r="K19837" s="55">
        <f t="shared" si="68"/>
        <v>15</v>
      </c>
      <c r="L19837" t="s">
        <v>0</v>
      </c>
      <c r="M19837" t="s">
        <v>0</v>
      </c>
      <c r="N19837" s="1">
        <v>509255</v>
      </c>
      <c r="O19837" s="1" t="s">
        <v>485</v>
      </c>
      <c r="P19837" t="s">
        <v>16277</v>
      </c>
      <c r="Q19837" s="57">
        <v>1.2250000000000001</v>
      </c>
      <c r="R19837" s="57">
        <v>1</v>
      </c>
      <c r="S19837" s="57">
        <v>0.14499999999999999</v>
      </c>
      <c r="T19837" s="57">
        <v>0.54999999999999993</v>
      </c>
      <c r="U19837" s="57">
        <v>812332</v>
      </c>
      <c r="V19837" s="1" t="s">
        <v>13069</v>
      </c>
      <c r="W19837" s="1" t="s">
        <v>456</v>
      </c>
      <c r="X19837" s="56" t="s">
        <v>7628</v>
      </c>
      <c r="Y19837" t="s">
        <v>3</v>
      </c>
    </row>
    <row r="19838" spans="1:25" x14ac:dyDescent="0.3">
      <c r="A19838" s="1" t="s">
        <v>1988</v>
      </c>
      <c r="B19838" s="47">
        <v>45779</v>
      </c>
      <c r="C19838" s="29">
        <v>367474.48</v>
      </c>
      <c r="D19838" s="29">
        <v>374632.31</v>
      </c>
      <c r="E19838" s="29">
        <v>367474.48</v>
      </c>
      <c r="F19838" s="29">
        <v>7157.83</v>
      </c>
      <c r="G19838" s="29">
        <v>378728.31</v>
      </c>
      <c r="H19838" s="26">
        <v>45455</v>
      </c>
      <c r="I19838" s="26">
        <v>45232</v>
      </c>
      <c r="J19838" s="25">
        <v>49066</v>
      </c>
      <c r="K19838" s="55">
        <f t="shared" si="68"/>
        <v>10</v>
      </c>
      <c r="L19838" t="s">
        <v>0</v>
      </c>
      <c r="M19838" t="s">
        <v>0</v>
      </c>
      <c r="N19838" s="1">
        <v>530584</v>
      </c>
      <c r="O19838" s="1" t="s">
        <v>485</v>
      </c>
      <c r="P19838" t="s">
        <v>16277</v>
      </c>
      <c r="Q19838" s="57">
        <v>4.2549999999999999</v>
      </c>
      <c r="R19838" s="57">
        <v>1</v>
      </c>
      <c r="S19838" s="57">
        <v>0.14499999999999999</v>
      </c>
      <c r="T19838" s="57">
        <v>0</v>
      </c>
      <c r="U19838" s="57">
        <v>722513</v>
      </c>
      <c r="V19838" s="1" t="s">
        <v>128</v>
      </c>
      <c r="W19838" s="1" t="s">
        <v>438</v>
      </c>
      <c r="X19838" s="56" t="s">
        <v>4176</v>
      </c>
      <c r="Y19838" t="s">
        <v>3</v>
      </c>
    </row>
    <row r="19839" spans="1:25" x14ac:dyDescent="0.3">
      <c r="A19839" s="1" t="s">
        <v>2000</v>
      </c>
      <c r="B19839" s="47">
        <v>45779</v>
      </c>
      <c r="C19839" s="29">
        <v>787489.43</v>
      </c>
      <c r="D19839" s="29">
        <v>802787.72</v>
      </c>
      <c r="E19839" s="29">
        <v>787489.43</v>
      </c>
      <c r="F19839" s="29">
        <v>15298.29</v>
      </c>
      <c r="G19839" s="29">
        <v>920863.49</v>
      </c>
      <c r="H19839" s="26">
        <v>44783</v>
      </c>
      <c r="I19839" s="26">
        <v>44336</v>
      </c>
      <c r="J19839" s="25">
        <v>47988</v>
      </c>
      <c r="K19839" s="55">
        <f t="shared" si="68"/>
        <v>10</v>
      </c>
      <c r="L19839" t="s">
        <v>0</v>
      </c>
      <c r="M19839" t="s">
        <v>0</v>
      </c>
      <c r="N19839" s="1">
        <v>530240</v>
      </c>
      <c r="O19839" s="1" t="s">
        <v>485</v>
      </c>
      <c r="P19839" t="s">
        <v>16277</v>
      </c>
      <c r="Q19839" s="57">
        <v>4.1050000000000004</v>
      </c>
      <c r="R19839" s="57">
        <v>1</v>
      </c>
      <c r="S19839" s="57">
        <v>0.14499999999999999</v>
      </c>
      <c r="T19839" s="57">
        <v>0</v>
      </c>
      <c r="U19839" s="57">
        <v>722511</v>
      </c>
      <c r="V19839" s="1" t="s">
        <v>850</v>
      </c>
      <c r="W19839" s="1" t="s">
        <v>442</v>
      </c>
      <c r="X19839" s="56" t="s">
        <v>851</v>
      </c>
      <c r="Y19839" t="s">
        <v>3</v>
      </c>
    </row>
    <row r="19840" spans="1:25" x14ac:dyDescent="0.3">
      <c r="A19840" s="1" t="s">
        <v>2415</v>
      </c>
      <c r="B19840" s="47">
        <v>45779</v>
      </c>
      <c r="C19840" s="29">
        <v>150000</v>
      </c>
      <c r="D19840" s="29">
        <v>156549.18</v>
      </c>
      <c r="E19840" s="29">
        <v>150000</v>
      </c>
      <c r="F19840" s="29">
        <v>6549.18</v>
      </c>
      <c r="G19840" s="29">
        <v>150000</v>
      </c>
      <c r="H19840" s="26">
        <v>45484</v>
      </c>
      <c r="I19840" s="26">
        <v>45468</v>
      </c>
      <c r="J19840" s="25">
        <v>49120</v>
      </c>
      <c r="K19840" s="55">
        <f t="shared" si="68"/>
        <v>10</v>
      </c>
      <c r="L19840" t="s">
        <v>0</v>
      </c>
      <c r="M19840" t="s">
        <v>4</v>
      </c>
      <c r="O19840" s="1" t="s">
        <v>485</v>
      </c>
      <c r="P19840" t="s">
        <v>16277</v>
      </c>
      <c r="Q19840" s="57">
        <v>4.6050000000000004</v>
      </c>
      <c r="R19840" s="57">
        <v>1</v>
      </c>
      <c r="S19840" s="57">
        <v>0.14499999999999999</v>
      </c>
      <c r="T19840" s="57">
        <v>0</v>
      </c>
      <c r="U19840" s="57">
        <v>621399</v>
      </c>
      <c r="V19840" s="1" t="s">
        <v>13394</v>
      </c>
      <c r="W19840" s="1" t="s">
        <v>448</v>
      </c>
      <c r="X19840" s="56" t="s">
        <v>8269</v>
      </c>
      <c r="Y19840" t="s">
        <v>3</v>
      </c>
    </row>
    <row r="19841" spans="1:25" x14ac:dyDescent="0.3">
      <c r="A19841" s="1" t="s">
        <v>1985</v>
      </c>
      <c r="B19841" s="47">
        <v>45779</v>
      </c>
      <c r="C19841" s="29">
        <v>5934.09</v>
      </c>
      <c r="D19841" s="29">
        <v>5989.45</v>
      </c>
      <c r="E19841" s="29">
        <v>5934.09</v>
      </c>
      <c r="F19841" s="29">
        <v>55.36</v>
      </c>
      <c r="G19841" s="29">
        <v>255000</v>
      </c>
      <c r="H19841" s="26">
        <v>42172</v>
      </c>
      <c r="I19841" s="26">
        <v>42145</v>
      </c>
      <c r="J19841" s="25">
        <v>45806</v>
      </c>
      <c r="K19841" s="55">
        <f t="shared" si="68"/>
        <v>10</v>
      </c>
      <c r="L19841" t="s">
        <v>4</v>
      </c>
      <c r="M19841" t="s">
        <v>0</v>
      </c>
      <c r="N19841" s="1">
        <v>522176</v>
      </c>
      <c r="O19841" s="1" t="s">
        <v>485</v>
      </c>
      <c r="P19841" t="s">
        <v>16277</v>
      </c>
      <c r="Q19841" s="57">
        <v>0</v>
      </c>
      <c r="R19841" s="57">
        <v>1</v>
      </c>
      <c r="S19841" s="57">
        <v>0.125</v>
      </c>
      <c r="T19841" s="57">
        <v>0.51900000000000002</v>
      </c>
      <c r="U19841" s="57">
        <v>445310</v>
      </c>
      <c r="V19841" s="1" t="s">
        <v>12681</v>
      </c>
      <c r="W19841" s="1" t="s">
        <v>448</v>
      </c>
      <c r="X19841" s="56" t="s">
        <v>6943</v>
      </c>
      <c r="Y19841" t="s">
        <v>5</v>
      </c>
    </row>
    <row r="19842" spans="1:25" x14ac:dyDescent="0.3">
      <c r="A19842" s="1" t="s">
        <v>1992</v>
      </c>
      <c r="B19842" s="47">
        <v>45779</v>
      </c>
      <c r="C19842" s="29">
        <v>4428.95</v>
      </c>
      <c r="D19842" s="29">
        <v>4434.3</v>
      </c>
      <c r="E19842" s="29">
        <v>4428.95</v>
      </c>
      <c r="F19842" s="29">
        <v>5.35</v>
      </c>
      <c r="G19842" s="29">
        <v>600000</v>
      </c>
      <c r="H19842" s="26">
        <v>42296</v>
      </c>
      <c r="I19842" s="26">
        <v>42153</v>
      </c>
      <c r="J19842" s="25">
        <v>45806</v>
      </c>
      <c r="K19842" s="55">
        <f t="shared" si="68"/>
        <v>10</v>
      </c>
      <c r="L19842" t="s">
        <v>4</v>
      </c>
      <c r="M19842" t="s">
        <v>0</v>
      </c>
      <c r="N19842" s="1">
        <v>522215</v>
      </c>
      <c r="O19842" s="1" t="s">
        <v>485</v>
      </c>
      <c r="P19842" t="s">
        <v>16277</v>
      </c>
      <c r="Q19842" s="57">
        <v>0</v>
      </c>
      <c r="R19842" s="57">
        <v>1</v>
      </c>
      <c r="S19842" s="57">
        <v>0.125</v>
      </c>
      <c r="T19842" s="57">
        <v>0.51900000000000002</v>
      </c>
      <c r="U19842" s="57">
        <v>519190</v>
      </c>
      <c r="V19842" s="1" t="s">
        <v>289</v>
      </c>
      <c r="W19842" s="1" t="s">
        <v>458</v>
      </c>
      <c r="X19842" s="56" t="s">
        <v>1782</v>
      </c>
      <c r="Y19842" t="s">
        <v>5</v>
      </c>
    </row>
    <row r="19843" spans="1:25" x14ac:dyDescent="0.3">
      <c r="A19843" s="1" t="s">
        <v>2256</v>
      </c>
      <c r="B19843" s="47">
        <v>45779</v>
      </c>
      <c r="C19843" s="29">
        <v>620.46</v>
      </c>
      <c r="D19843" s="29">
        <v>606.41999999999996</v>
      </c>
      <c r="E19843" s="29">
        <v>600.46</v>
      </c>
      <c r="F19843" s="29">
        <v>5.96</v>
      </c>
      <c r="G19843" s="29">
        <v>158250</v>
      </c>
      <c r="H19843" s="26">
        <v>36693</v>
      </c>
      <c r="I19843" s="26">
        <v>36677</v>
      </c>
      <c r="J19843" s="25">
        <v>45808</v>
      </c>
      <c r="K19843" s="55">
        <f t="shared" si="68"/>
        <v>25</v>
      </c>
      <c r="L19843" t="s">
        <v>4</v>
      </c>
      <c r="M19843" t="s">
        <v>0</v>
      </c>
      <c r="N19843" s="1">
        <v>505064</v>
      </c>
      <c r="O19843" s="1" t="s">
        <v>485</v>
      </c>
      <c r="P19843" t="s">
        <v>16277</v>
      </c>
      <c r="Q19843" s="57">
        <v>0</v>
      </c>
      <c r="R19843" s="57">
        <v>1</v>
      </c>
      <c r="S19843" s="57">
        <v>0.125</v>
      </c>
      <c r="T19843" s="57">
        <v>0.5</v>
      </c>
      <c r="U19843" s="57">
        <v>332813</v>
      </c>
      <c r="V19843" s="1" t="s">
        <v>190</v>
      </c>
      <c r="W19843" s="1" t="s">
        <v>453</v>
      </c>
      <c r="X19843" s="56" t="s">
        <v>746</v>
      </c>
      <c r="Y19843" t="s">
        <v>5</v>
      </c>
    </row>
    <row r="19844" spans="1:25" x14ac:dyDescent="0.3">
      <c r="A19844" s="1" t="s">
        <v>1993</v>
      </c>
      <c r="B19844" s="47">
        <v>45779</v>
      </c>
      <c r="C19844" s="29">
        <v>2563.83</v>
      </c>
      <c r="D19844" s="29">
        <v>1392.43</v>
      </c>
      <c r="E19844" s="29">
        <v>1392.43</v>
      </c>
      <c r="F19844" s="29">
        <v>0</v>
      </c>
      <c r="G19844" s="29">
        <v>198750</v>
      </c>
      <c r="H19844" s="26">
        <v>42202</v>
      </c>
      <c r="I19844" s="26">
        <v>42181</v>
      </c>
      <c r="J19844" s="25">
        <v>45834</v>
      </c>
      <c r="K19844" s="55">
        <f t="shared" si="68"/>
        <v>10</v>
      </c>
      <c r="L19844" t="s">
        <v>4</v>
      </c>
      <c r="M19844" t="s">
        <v>0</v>
      </c>
      <c r="N19844" s="1">
        <v>522189</v>
      </c>
      <c r="O19844" s="1" t="s">
        <v>485</v>
      </c>
      <c r="P19844" t="s">
        <v>16277</v>
      </c>
      <c r="Q19844" s="57">
        <v>0</v>
      </c>
      <c r="R19844" s="57">
        <v>1</v>
      </c>
      <c r="S19844" s="57">
        <v>0.125</v>
      </c>
      <c r="T19844" s="57">
        <v>0.51900000000000002</v>
      </c>
      <c r="U19844" s="57">
        <v>519130</v>
      </c>
      <c r="V19844" s="1" t="s">
        <v>13507</v>
      </c>
      <c r="W19844" s="1" t="s">
        <v>471</v>
      </c>
      <c r="X19844" s="56" t="s">
        <v>9884</v>
      </c>
      <c r="Y19844" t="s">
        <v>1</v>
      </c>
    </row>
    <row r="19845" spans="1:25" x14ac:dyDescent="0.3">
      <c r="A19845" s="1" t="s">
        <v>1990</v>
      </c>
      <c r="B19845" s="47">
        <v>45779</v>
      </c>
      <c r="C19845" s="29">
        <v>19053.09</v>
      </c>
      <c r="D19845" s="29">
        <v>19228.38</v>
      </c>
      <c r="E19845" s="29">
        <v>19053.09</v>
      </c>
      <c r="F19845" s="29">
        <v>175.29</v>
      </c>
      <c r="G19845" s="29">
        <v>110500</v>
      </c>
      <c r="H19845" s="26">
        <v>42544</v>
      </c>
      <c r="I19845" s="26">
        <v>42521</v>
      </c>
      <c r="J19845" s="25">
        <v>46172</v>
      </c>
      <c r="K19845" s="55">
        <f t="shared" si="68"/>
        <v>9</v>
      </c>
      <c r="L19845" t="s">
        <v>4</v>
      </c>
      <c r="M19845" t="s">
        <v>0</v>
      </c>
      <c r="N19845" s="1">
        <v>522297</v>
      </c>
      <c r="O19845" s="1" t="s">
        <v>485</v>
      </c>
      <c r="P19845" t="s">
        <v>16277</v>
      </c>
      <c r="Q19845" s="57">
        <v>0</v>
      </c>
      <c r="R19845" s="57">
        <v>1</v>
      </c>
      <c r="S19845" s="57">
        <v>0.125</v>
      </c>
      <c r="T19845" s="57">
        <v>0</v>
      </c>
      <c r="U19845" s="57">
        <v>713940</v>
      </c>
      <c r="V19845" s="1" t="s">
        <v>502</v>
      </c>
      <c r="W19845" s="1" t="s">
        <v>438</v>
      </c>
      <c r="X19845" s="56" t="s">
        <v>5623</v>
      </c>
      <c r="Y19845" t="s">
        <v>1</v>
      </c>
    </row>
    <row r="19846" spans="1:25" x14ac:dyDescent="0.3">
      <c r="A19846" s="1" t="s">
        <v>2000</v>
      </c>
      <c r="B19846" s="47">
        <v>45779</v>
      </c>
      <c r="C19846" s="29">
        <v>145626.19</v>
      </c>
      <c r="D19846" s="29">
        <v>147113.64000000001</v>
      </c>
      <c r="E19846" s="29">
        <v>145626.19</v>
      </c>
      <c r="F19846" s="29">
        <v>1487.45</v>
      </c>
      <c r="G19846" s="29">
        <v>444758.09</v>
      </c>
      <c r="H19846" s="26">
        <v>42825</v>
      </c>
      <c r="I19846" s="26">
        <v>42419</v>
      </c>
      <c r="J19846" s="25">
        <v>46284</v>
      </c>
      <c r="K19846" s="55">
        <f t="shared" si="68"/>
        <v>10</v>
      </c>
      <c r="L19846" t="s">
        <v>4</v>
      </c>
      <c r="M19846" t="s">
        <v>0</v>
      </c>
      <c r="N19846" s="1">
        <v>522400</v>
      </c>
      <c r="O19846" s="1" t="s">
        <v>485</v>
      </c>
      <c r="P19846" t="s">
        <v>16277</v>
      </c>
      <c r="Q19846" s="57">
        <v>0</v>
      </c>
      <c r="R19846" s="57">
        <v>1</v>
      </c>
      <c r="S19846" s="57">
        <v>0.125</v>
      </c>
      <c r="T19846" s="57">
        <v>0.47299999999999998</v>
      </c>
      <c r="U19846" s="57">
        <v>312120</v>
      </c>
      <c r="V19846" s="1" t="s">
        <v>220</v>
      </c>
      <c r="W19846" s="1" t="s">
        <v>449</v>
      </c>
      <c r="X19846" s="56" t="s">
        <v>1615</v>
      </c>
      <c r="Y19846" t="s">
        <v>1</v>
      </c>
    </row>
    <row r="19847" spans="1:25" x14ac:dyDescent="0.3">
      <c r="A19847" s="1" t="s">
        <v>2062</v>
      </c>
      <c r="B19847" s="47">
        <v>45779</v>
      </c>
      <c r="C19847" s="29">
        <v>41044.160000000003</v>
      </c>
      <c r="D19847" s="29">
        <v>41303.919999999998</v>
      </c>
      <c r="E19847" s="29">
        <v>41044.160000000003</v>
      </c>
      <c r="F19847" s="29">
        <v>259.76</v>
      </c>
      <c r="G19847" s="29">
        <v>127500</v>
      </c>
      <c r="H19847" s="26">
        <v>43026</v>
      </c>
      <c r="I19847" s="26">
        <v>43000</v>
      </c>
      <c r="J19847" s="25">
        <v>46652</v>
      </c>
      <c r="K19847" s="55">
        <f t="shared" ref="K19847:K19910" si="69">DATEDIF(I19847,J19847, "Y")</f>
        <v>10</v>
      </c>
      <c r="L19847" t="s">
        <v>4</v>
      </c>
      <c r="M19847" t="s">
        <v>0</v>
      </c>
      <c r="N19847" s="1">
        <v>522455</v>
      </c>
      <c r="O19847" s="1" t="s">
        <v>485</v>
      </c>
      <c r="P19847" t="s">
        <v>16277</v>
      </c>
      <c r="Q19847" s="57">
        <v>0</v>
      </c>
      <c r="R19847" s="57">
        <v>1</v>
      </c>
      <c r="S19847" s="57">
        <v>0.125</v>
      </c>
      <c r="T19847" s="57">
        <v>0.54599999999999993</v>
      </c>
      <c r="U19847" s="57">
        <v>339920</v>
      </c>
      <c r="V19847" s="1" t="s">
        <v>1155</v>
      </c>
      <c r="W19847" s="1" t="s">
        <v>469</v>
      </c>
      <c r="X19847" s="56" t="s">
        <v>599</v>
      </c>
      <c r="Y19847" t="s">
        <v>1</v>
      </c>
    </row>
    <row r="19848" spans="1:25" x14ac:dyDescent="0.3">
      <c r="A19848" s="1" t="s">
        <v>1990</v>
      </c>
      <c r="B19848" s="47">
        <v>45779</v>
      </c>
      <c r="C19848" s="29">
        <v>210.91</v>
      </c>
      <c r="D19848" s="29">
        <v>194.18</v>
      </c>
      <c r="E19848" s="29">
        <v>190.91</v>
      </c>
      <c r="F19848" s="29">
        <v>3.27</v>
      </c>
      <c r="G19848" s="29">
        <v>126001.22</v>
      </c>
      <c r="H19848" s="26">
        <v>43081</v>
      </c>
      <c r="I19848" s="26">
        <v>43006</v>
      </c>
      <c r="J19848" s="25">
        <v>46658</v>
      </c>
      <c r="K19848" s="55">
        <f t="shared" si="69"/>
        <v>10</v>
      </c>
      <c r="L19848" t="s">
        <v>4</v>
      </c>
      <c r="M19848" t="s">
        <v>0</v>
      </c>
      <c r="N19848" s="1">
        <v>522472</v>
      </c>
      <c r="O19848" s="1" t="s">
        <v>485</v>
      </c>
      <c r="P19848" t="s">
        <v>16277</v>
      </c>
      <c r="Q19848" s="57">
        <v>0</v>
      </c>
      <c r="R19848" s="57">
        <v>1</v>
      </c>
      <c r="S19848" s="57">
        <v>0.125</v>
      </c>
      <c r="T19848" s="57">
        <v>0.54599999999999993</v>
      </c>
      <c r="U19848" s="57">
        <v>238330</v>
      </c>
      <c r="V19848" s="1" t="s">
        <v>12677</v>
      </c>
      <c r="W19848" s="1" t="s">
        <v>480</v>
      </c>
      <c r="X19848" s="56" t="s">
        <v>6936</v>
      </c>
      <c r="Y19848" t="s">
        <v>1</v>
      </c>
    </row>
    <row r="19849" spans="1:25" x14ac:dyDescent="0.3">
      <c r="A19849" s="1" t="s">
        <v>1993</v>
      </c>
      <c r="B19849" s="47">
        <v>45779</v>
      </c>
      <c r="C19849" s="29">
        <v>18684.86</v>
      </c>
      <c r="D19849" s="29">
        <v>19047.61</v>
      </c>
      <c r="E19849" s="29">
        <v>18684.86</v>
      </c>
      <c r="F19849" s="29">
        <v>362.75</v>
      </c>
      <c r="G19849" s="29">
        <v>38250</v>
      </c>
      <c r="H19849" s="26">
        <v>43432</v>
      </c>
      <c r="I19849" s="26">
        <v>43412</v>
      </c>
      <c r="J19849" s="25">
        <v>47095</v>
      </c>
      <c r="K19849" s="55">
        <f t="shared" si="69"/>
        <v>10</v>
      </c>
      <c r="L19849" t="s">
        <v>4</v>
      </c>
      <c r="M19849" t="s">
        <v>0</v>
      </c>
      <c r="N19849" s="1">
        <v>510342</v>
      </c>
      <c r="O19849" s="1" t="s">
        <v>485</v>
      </c>
      <c r="P19849" t="s">
        <v>16277</v>
      </c>
      <c r="Q19849" s="57">
        <v>0</v>
      </c>
      <c r="R19849" s="57">
        <v>1</v>
      </c>
      <c r="S19849" s="57">
        <v>0.125</v>
      </c>
      <c r="T19849" s="57">
        <v>0.54999999999999993</v>
      </c>
      <c r="U19849" s="57">
        <v>541110</v>
      </c>
      <c r="V19849" s="1" t="s">
        <v>12121</v>
      </c>
      <c r="W19849" s="1" t="s">
        <v>453</v>
      </c>
      <c r="X19849" s="56" t="s">
        <v>5891</v>
      </c>
      <c r="Y19849" t="s">
        <v>1</v>
      </c>
    </row>
    <row r="19850" spans="1:25" x14ac:dyDescent="0.3">
      <c r="A19850" s="1" t="s">
        <v>2003</v>
      </c>
      <c r="B19850" s="47">
        <v>45779</v>
      </c>
      <c r="C19850" s="29">
        <v>101556.28</v>
      </c>
      <c r="D19850" s="29">
        <v>102920.09</v>
      </c>
      <c r="E19850" s="29">
        <v>101556.28</v>
      </c>
      <c r="F19850" s="29">
        <v>1363.81</v>
      </c>
      <c r="G19850" s="29">
        <v>199346.27</v>
      </c>
      <c r="H19850" s="26">
        <v>43629</v>
      </c>
      <c r="I19850" s="26">
        <v>43538</v>
      </c>
      <c r="J19850" s="25">
        <v>47191</v>
      </c>
      <c r="K19850" s="55">
        <f t="shared" si="69"/>
        <v>10</v>
      </c>
      <c r="L19850" t="s">
        <v>4</v>
      </c>
      <c r="M19850" t="s">
        <v>0</v>
      </c>
      <c r="N19850" s="1">
        <v>522556</v>
      </c>
      <c r="O19850" s="1" t="s">
        <v>485</v>
      </c>
      <c r="P19850" t="s">
        <v>16277</v>
      </c>
      <c r="Q19850" s="57">
        <v>0</v>
      </c>
      <c r="R19850" s="57">
        <v>1</v>
      </c>
      <c r="S19850" s="57">
        <v>0.125</v>
      </c>
      <c r="T19850" s="57">
        <v>0.54999999999999993</v>
      </c>
      <c r="U19850" s="57">
        <v>541511</v>
      </c>
      <c r="V19850" s="1" t="s">
        <v>208</v>
      </c>
      <c r="W19850" s="1" t="s">
        <v>442</v>
      </c>
      <c r="X19850" s="56" t="s">
        <v>8230</v>
      </c>
      <c r="Y19850" t="s">
        <v>1</v>
      </c>
    </row>
    <row r="19851" spans="1:25" x14ac:dyDescent="0.3">
      <c r="A19851" s="1" t="s">
        <v>18650</v>
      </c>
      <c r="B19851" s="47">
        <v>45779</v>
      </c>
      <c r="C19851" s="29">
        <v>54537.26</v>
      </c>
      <c r="D19851" s="29">
        <v>54669.440000000002</v>
      </c>
      <c r="E19851" s="29">
        <v>54537.26</v>
      </c>
      <c r="F19851" s="29">
        <v>132.18</v>
      </c>
      <c r="G19851" s="29">
        <v>106250</v>
      </c>
      <c r="H19851" s="26">
        <v>43636</v>
      </c>
      <c r="I19851" s="26">
        <v>43627</v>
      </c>
      <c r="J19851" s="25">
        <v>47280</v>
      </c>
      <c r="K19851" s="55">
        <f t="shared" si="69"/>
        <v>10</v>
      </c>
      <c r="L19851" t="s">
        <v>4</v>
      </c>
      <c r="M19851" t="s">
        <v>0</v>
      </c>
      <c r="N19851" s="1">
        <v>510478</v>
      </c>
      <c r="O19851" s="1" t="s">
        <v>485</v>
      </c>
      <c r="P19851" t="s">
        <v>16277</v>
      </c>
      <c r="Q19851" s="57">
        <v>3.7050000000000001</v>
      </c>
      <c r="R19851" s="57">
        <v>1</v>
      </c>
      <c r="S19851" s="57">
        <v>0.14499999999999999</v>
      </c>
      <c r="T19851" s="57">
        <v>0.54999999999999993</v>
      </c>
      <c r="U19851" s="57">
        <v>561611</v>
      </c>
      <c r="V19851" s="1" t="s">
        <v>10485</v>
      </c>
      <c r="W19851" s="1" t="s">
        <v>438</v>
      </c>
      <c r="X19851" s="56" t="s">
        <v>3518</v>
      </c>
      <c r="Y19851" t="s">
        <v>1</v>
      </c>
    </row>
    <row r="19852" spans="1:25" x14ac:dyDescent="0.3">
      <c r="A19852" s="1" t="s">
        <v>2080</v>
      </c>
      <c r="B19852" s="47">
        <v>45779</v>
      </c>
      <c r="C19852" s="29">
        <v>162558.66</v>
      </c>
      <c r="D19852" s="29">
        <v>172902.67</v>
      </c>
      <c r="E19852" s="29">
        <v>162558.66</v>
      </c>
      <c r="F19852" s="29">
        <v>10344.01</v>
      </c>
      <c r="G19852" s="29">
        <v>262500</v>
      </c>
      <c r="H19852" s="26">
        <v>43698</v>
      </c>
      <c r="I19852" s="26">
        <v>43683</v>
      </c>
      <c r="J19852" s="25">
        <v>47336</v>
      </c>
      <c r="K19852" s="55">
        <f t="shared" si="69"/>
        <v>10</v>
      </c>
      <c r="L19852" t="s">
        <v>4</v>
      </c>
      <c r="M19852" t="s">
        <v>4</v>
      </c>
      <c r="O19852" s="1" t="s">
        <v>485</v>
      </c>
      <c r="P19852" t="s">
        <v>16277</v>
      </c>
      <c r="Q19852" s="57">
        <v>0</v>
      </c>
      <c r="R19852" s="57">
        <v>1</v>
      </c>
      <c r="S19852" s="57">
        <v>0.125</v>
      </c>
      <c r="T19852" s="57">
        <v>0.54999999999999993</v>
      </c>
      <c r="U19852" s="57">
        <v>722513</v>
      </c>
      <c r="V19852" s="1" t="s">
        <v>131</v>
      </c>
      <c r="W19852" s="1" t="s">
        <v>449</v>
      </c>
      <c r="X19852" s="56" t="s">
        <v>4535</v>
      </c>
      <c r="Y19852" t="s">
        <v>2</v>
      </c>
    </row>
    <row r="19853" spans="1:25" x14ac:dyDescent="0.3">
      <c r="A19853" s="1" t="s">
        <v>2009</v>
      </c>
      <c r="B19853" s="47">
        <v>45779</v>
      </c>
      <c r="C19853" s="29">
        <v>91784.98</v>
      </c>
      <c r="D19853" s="29">
        <v>92279.679999999993</v>
      </c>
      <c r="E19853" s="29">
        <v>91784.98</v>
      </c>
      <c r="F19853" s="29">
        <v>494.7</v>
      </c>
      <c r="G19853" s="29">
        <v>168446.52</v>
      </c>
      <c r="H19853" s="26">
        <v>43886</v>
      </c>
      <c r="I19853" s="26">
        <v>43592</v>
      </c>
      <c r="J19853" s="25">
        <v>47368</v>
      </c>
      <c r="K19853" s="55">
        <f t="shared" si="69"/>
        <v>10</v>
      </c>
      <c r="L19853" t="s">
        <v>4</v>
      </c>
      <c r="M19853" t="s">
        <v>0</v>
      </c>
      <c r="N19853" s="1">
        <v>522585</v>
      </c>
      <c r="O19853" s="1" t="s">
        <v>485</v>
      </c>
      <c r="P19853" t="s">
        <v>16277</v>
      </c>
      <c r="Q19853" s="57">
        <v>0</v>
      </c>
      <c r="R19853" s="57">
        <v>1</v>
      </c>
      <c r="S19853" s="57">
        <v>0.125</v>
      </c>
      <c r="T19853" s="57">
        <v>0.54999999999999993</v>
      </c>
      <c r="U19853" s="57">
        <v>722513</v>
      </c>
      <c r="V19853" s="1" t="s">
        <v>41</v>
      </c>
      <c r="W19853" s="1" t="s">
        <v>453</v>
      </c>
      <c r="X19853" s="56" t="s">
        <v>887</v>
      </c>
      <c r="Y19853" t="s">
        <v>1</v>
      </c>
    </row>
    <row r="19854" spans="1:25" x14ac:dyDescent="0.3">
      <c r="A19854" s="1" t="s">
        <v>2000</v>
      </c>
      <c r="B19854" s="47">
        <v>45779</v>
      </c>
      <c r="C19854" s="29">
        <v>72241.94</v>
      </c>
      <c r="D19854" s="29">
        <v>72775.47</v>
      </c>
      <c r="E19854" s="29">
        <v>72241.94</v>
      </c>
      <c r="F19854" s="29">
        <v>533.53</v>
      </c>
      <c r="G19854" s="29">
        <v>111746.88</v>
      </c>
      <c r="H19854" s="26">
        <v>43746</v>
      </c>
      <c r="I19854" s="26">
        <v>43718</v>
      </c>
      <c r="J19854" s="25">
        <v>47371</v>
      </c>
      <c r="K19854" s="55">
        <f t="shared" si="69"/>
        <v>10</v>
      </c>
      <c r="L19854" t="s">
        <v>4</v>
      </c>
      <c r="M19854" t="s">
        <v>0</v>
      </c>
      <c r="N19854" s="1">
        <v>510521</v>
      </c>
      <c r="O19854" s="1" t="s">
        <v>485</v>
      </c>
      <c r="P19854" t="s">
        <v>16277</v>
      </c>
      <c r="Q19854" s="57">
        <v>1.98</v>
      </c>
      <c r="R19854" s="57">
        <v>1</v>
      </c>
      <c r="S19854" s="57">
        <v>0.14499999999999999</v>
      </c>
      <c r="T19854" s="57">
        <v>0.54999999999999993</v>
      </c>
      <c r="U19854" s="57">
        <v>312120</v>
      </c>
      <c r="V19854" s="1" t="s">
        <v>220</v>
      </c>
      <c r="W19854" s="1" t="s">
        <v>449</v>
      </c>
      <c r="X19854" s="56" t="s">
        <v>1615</v>
      </c>
      <c r="Y19854" t="s">
        <v>1</v>
      </c>
    </row>
    <row r="19855" spans="1:25" x14ac:dyDescent="0.3">
      <c r="A19855" s="1" t="s">
        <v>2107</v>
      </c>
      <c r="B19855" s="47">
        <v>45779</v>
      </c>
      <c r="C19855" s="29">
        <v>327783.7</v>
      </c>
      <c r="D19855" s="29">
        <v>329290.99</v>
      </c>
      <c r="E19855" s="29">
        <v>327783.7</v>
      </c>
      <c r="F19855" s="29">
        <v>1507.29</v>
      </c>
      <c r="G19855" s="29">
        <v>600000</v>
      </c>
      <c r="H19855" s="26">
        <v>43713</v>
      </c>
      <c r="I19855" s="26">
        <v>43691</v>
      </c>
      <c r="J19855" s="25">
        <v>47375</v>
      </c>
      <c r="K19855" s="55">
        <f t="shared" si="69"/>
        <v>10</v>
      </c>
      <c r="L19855" t="s">
        <v>4</v>
      </c>
      <c r="M19855" t="s">
        <v>0</v>
      </c>
      <c r="N19855" s="1">
        <v>522567</v>
      </c>
      <c r="O19855" s="1" t="s">
        <v>485</v>
      </c>
      <c r="P19855" t="s">
        <v>16277</v>
      </c>
      <c r="Q19855" s="57">
        <v>0</v>
      </c>
      <c r="R19855" s="57">
        <v>1</v>
      </c>
      <c r="S19855" s="57">
        <v>0.125</v>
      </c>
      <c r="T19855" s="57">
        <v>0.54999999999999993</v>
      </c>
      <c r="U19855" s="57">
        <v>621111</v>
      </c>
      <c r="V19855" s="1" t="s">
        <v>10776</v>
      </c>
      <c r="W19855" s="1" t="s">
        <v>456</v>
      </c>
      <c r="X19855" s="56" t="s">
        <v>3407</v>
      </c>
      <c r="Y19855" t="s">
        <v>1</v>
      </c>
    </row>
    <row r="19856" spans="1:25" x14ac:dyDescent="0.3">
      <c r="A19856" s="1" t="s">
        <v>18650</v>
      </c>
      <c r="B19856" s="47">
        <v>45779</v>
      </c>
      <c r="C19856" s="29">
        <v>23276.61</v>
      </c>
      <c r="D19856" s="29">
        <v>23350.35</v>
      </c>
      <c r="E19856" s="29">
        <v>23276.61</v>
      </c>
      <c r="F19856" s="29">
        <v>73.739999999999995</v>
      </c>
      <c r="G19856" s="29">
        <v>42500</v>
      </c>
      <c r="H19856" s="26">
        <v>43773</v>
      </c>
      <c r="I19856" s="26">
        <v>43756</v>
      </c>
      <c r="J19856" s="25">
        <v>47409</v>
      </c>
      <c r="K19856" s="55">
        <f t="shared" si="69"/>
        <v>10</v>
      </c>
      <c r="L19856" t="s">
        <v>4</v>
      </c>
      <c r="M19856" t="s">
        <v>0</v>
      </c>
      <c r="N19856" s="1">
        <v>510577</v>
      </c>
      <c r="O19856" s="1" t="s">
        <v>485</v>
      </c>
      <c r="P19856" t="s">
        <v>16277</v>
      </c>
      <c r="Q19856" s="57">
        <v>1.5549999999999999</v>
      </c>
      <c r="R19856" s="57">
        <v>1</v>
      </c>
      <c r="S19856" s="57">
        <v>0.14499999999999999</v>
      </c>
      <c r="T19856" s="57">
        <v>0.54999999999999993</v>
      </c>
      <c r="U19856" s="57">
        <v>312111</v>
      </c>
      <c r="V19856" s="1" t="s">
        <v>11030</v>
      </c>
      <c r="W19856" s="1" t="s">
        <v>438</v>
      </c>
      <c r="X19856" s="56" t="s">
        <v>3989</v>
      </c>
      <c r="Y19856" t="s">
        <v>1</v>
      </c>
    </row>
    <row r="19857" spans="1:25" x14ac:dyDescent="0.3">
      <c r="A19857" s="1" t="s">
        <v>2131</v>
      </c>
      <c r="B19857" s="47">
        <v>45779</v>
      </c>
      <c r="C19857" s="29">
        <v>224911.9</v>
      </c>
      <c r="D19857" s="29">
        <v>228459.99</v>
      </c>
      <c r="E19857" s="29">
        <v>224911.9</v>
      </c>
      <c r="F19857" s="29">
        <v>3548.09</v>
      </c>
      <c r="G19857" s="29">
        <v>335193.8</v>
      </c>
      <c r="H19857" s="26">
        <v>44259</v>
      </c>
      <c r="I19857" s="26">
        <v>43936</v>
      </c>
      <c r="J19857" s="25">
        <v>47771</v>
      </c>
      <c r="K19857" s="55">
        <f t="shared" si="69"/>
        <v>10</v>
      </c>
      <c r="L19857" t="s">
        <v>4</v>
      </c>
      <c r="M19857" t="s">
        <v>0</v>
      </c>
      <c r="N19857" s="1">
        <v>522657</v>
      </c>
      <c r="O19857" s="1" t="s">
        <v>485</v>
      </c>
      <c r="P19857" t="s">
        <v>16277</v>
      </c>
      <c r="Q19857" s="57">
        <v>0</v>
      </c>
      <c r="R19857" s="57">
        <v>1</v>
      </c>
      <c r="S19857" s="57">
        <v>0.125</v>
      </c>
      <c r="T19857" s="57">
        <v>0.54999999999999993</v>
      </c>
      <c r="U19857" s="57">
        <v>621320</v>
      </c>
      <c r="V19857" s="1" t="s">
        <v>218</v>
      </c>
      <c r="W19857" s="1" t="s">
        <v>441</v>
      </c>
      <c r="X19857" s="56" t="s">
        <v>10233</v>
      </c>
      <c r="Y19857" t="s">
        <v>1</v>
      </c>
    </row>
    <row r="19858" spans="1:25" x14ac:dyDescent="0.3">
      <c r="A19858" s="1" t="s">
        <v>2000</v>
      </c>
      <c r="B19858" s="47">
        <v>45779</v>
      </c>
      <c r="C19858" s="29">
        <v>2098403.27</v>
      </c>
      <c r="D19858" s="29">
        <v>2110446.77</v>
      </c>
      <c r="E19858" s="29">
        <v>2098403.27</v>
      </c>
      <c r="F19858" s="29">
        <v>12043.5</v>
      </c>
      <c r="G19858" s="29">
        <v>3129300</v>
      </c>
      <c r="H19858" s="26">
        <v>44188</v>
      </c>
      <c r="I19858" s="26">
        <v>44159</v>
      </c>
      <c r="J19858" s="25">
        <v>47811</v>
      </c>
      <c r="K19858" s="55">
        <f t="shared" si="69"/>
        <v>10</v>
      </c>
      <c r="L19858" t="s">
        <v>4</v>
      </c>
      <c r="M19858" t="s">
        <v>0</v>
      </c>
      <c r="N19858" s="1">
        <v>510740</v>
      </c>
      <c r="O19858" s="1" t="s">
        <v>485</v>
      </c>
      <c r="P19858" t="s">
        <v>16277</v>
      </c>
      <c r="Q19858" s="57">
        <v>1.105</v>
      </c>
      <c r="R19858" s="57">
        <v>1</v>
      </c>
      <c r="S19858" s="57">
        <v>0.14499999999999999</v>
      </c>
      <c r="T19858" s="57">
        <v>0.54999999999999993</v>
      </c>
      <c r="U19858" s="57">
        <v>488190</v>
      </c>
      <c r="V19858" s="1" t="s">
        <v>20714</v>
      </c>
      <c r="W19858" s="1" t="s">
        <v>438</v>
      </c>
      <c r="X19858" s="56" t="s">
        <v>498</v>
      </c>
      <c r="Y19858" t="s">
        <v>1</v>
      </c>
    </row>
    <row r="19859" spans="1:25" x14ac:dyDescent="0.3">
      <c r="A19859" s="1" t="s">
        <v>2007</v>
      </c>
      <c r="B19859" s="47">
        <v>45779</v>
      </c>
      <c r="C19859" s="29">
        <v>773356.18</v>
      </c>
      <c r="D19859" s="29">
        <v>777121.08</v>
      </c>
      <c r="E19859" s="29">
        <v>773356.18</v>
      </c>
      <c r="F19859" s="29">
        <v>3764.9</v>
      </c>
      <c r="G19859" s="29">
        <v>933848.12</v>
      </c>
      <c r="H19859" s="26">
        <v>44776</v>
      </c>
      <c r="I19859" s="26">
        <v>44623</v>
      </c>
      <c r="J19859" s="25">
        <v>48276</v>
      </c>
      <c r="K19859" s="55">
        <f t="shared" si="69"/>
        <v>10</v>
      </c>
      <c r="L19859" t="s">
        <v>4</v>
      </c>
      <c r="M19859" t="s">
        <v>0</v>
      </c>
      <c r="N19859" s="1">
        <v>530201</v>
      </c>
      <c r="O19859" s="1" t="s">
        <v>485</v>
      </c>
      <c r="P19859" t="s">
        <v>16277</v>
      </c>
      <c r="Q19859" s="57">
        <v>3.5049999999999999</v>
      </c>
      <c r="R19859" s="57">
        <v>1</v>
      </c>
      <c r="S19859" s="57">
        <v>0.14499999999999999</v>
      </c>
      <c r="T19859" s="57">
        <v>0.54999999999999993</v>
      </c>
      <c r="U19859" s="57">
        <v>621210</v>
      </c>
      <c r="V19859" s="1" t="s">
        <v>13228</v>
      </c>
      <c r="W19859" s="1" t="s">
        <v>446</v>
      </c>
      <c r="X19859" s="56" t="s">
        <v>20715</v>
      </c>
      <c r="Y19859" t="s">
        <v>1</v>
      </c>
    </row>
    <row r="19860" spans="1:25" x14ac:dyDescent="0.3">
      <c r="A19860" s="1" t="s">
        <v>2266</v>
      </c>
      <c r="B19860" s="47">
        <v>45779</v>
      </c>
      <c r="C19860" s="29">
        <v>135882.74</v>
      </c>
      <c r="D19860" s="29">
        <v>136108.17000000001</v>
      </c>
      <c r="E19860" s="29">
        <v>135882.74</v>
      </c>
      <c r="F19860" s="29">
        <v>225.43</v>
      </c>
      <c r="G19860" s="29">
        <v>311400</v>
      </c>
      <c r="H19860" s="26">
        <v>39225</v>
      </c>
      <c r="I19860" s="26">
        <v>39204</v>
      </c>
      <c r="J19860" s="25">
        <v>48337</v>
      </c>
      <c r="K19860" s="55">
        <f t="shared" si="69"/>
        <v>25</v>
      </c>
      <c r="L19860" t="s">
        <v>4</v>
      </c>
      <c r="M19860" t="s">
        <v>0</v>
      </c>
      <c r="N19860" s="1">
        <v>508119</v>
      </c>
      <c r="O19860" s="1" t="s">
        <v>485</v>
      </c>
      <c r="P19860" t="s">
        <v>16277</v>
      </c>
      <c r="Q19860" s="57">
        <v>0</v>
      </c>
      <c r="R19860" s="57">
        <v>1.25</v>
      </c>
      <c r="S19860" s="57">
        <v>0.125</v>
      </c>
      <c r="T19860" s="57">
        <v>0.54999999999999993</v>
      </c>
      <c r="U19860" s="57">
        <v>722110</v>
      </c>
      <c r="V19860" s="1" t="s">
        <v>20716</v>
      </c>
      <c r="W19860" s="1" t="s">
        <v>442</v>
      </c>
      <c r="X19860" s="56" t="s">
        <v>20717</v>
      </c>
      <c r="Y19860" t="s">
        <v>1</v>
      </c>
    </row>
    <row r="19861" spans="1:25" x14ac:dyDescent="0.3">
      <c r="A19861" s="1" t="s">
        <v>1997</v>
      </c>
      <c r="B19861" s="47">
        <v>45779</v>
      </c>
      <c r="C19861" s="29">
        <v>209029.49</v>
      </c>
      <c r="D19861" s="29">
        <v>210522.02</v>
      </c>
      <c r="E19861" s="29">
        <v>209029.49</v>
      </c>
      <c r="F19861" s="29">
        <v>1492.53</v>
      </c>
      <c r="G19861" s="29">
        <v>254529.08</v>
      </c>
      <c r="H19861" s="26">
        <v>44837</v>
      </c>
      <c r="I19861" s="26">
        <v>44701</v>
      </c>
      <c r="J19861" s="25">
        <v>48354</v>
      </c>
      <c r="K19861" s="55">
        <f t="shared" si="69"/>
        <v>10</v>
      </c>
      <c r="L19861" t="s">
        <v>4</v>
      </c>
      <c r="M19861" t="s">
        <v>0</v>
      </c>
      <c r="N19861" s="1">
        <v>540086</v>
      </c>
      <c r="O19861" s="1" t="s">
        <v>485</v>
      </c>
      <c r="P19861" t="s">
        <v>16277</v>
      </c>
      <c r="Q19861" s="57">
        <v>0</v>
      </c>
      <c r="R19861" s="57">
        <v>1</v>
      </c>
      <c r="S19861" s="57">
        <v>0.125</v>
      </c>
      <c r="T19861" s="57">
        <v>0</v>
      </c>
      <c r="U19861" s="57">
        <v>811192</v>
      </c>
      <c r="V19861" s="1" t="s">
        <v>11417</v>
      </c>
      <c r="W19861" s="1" t="s">
        <v>439</v>
      </c>
      <c r="X19861" s="56" t="s">
        <v>7191</v>
      </c>
      <c r="Y19861" t="s">
        <v>1</v>
      </c>
    </row>
    <row r="19862" spans="1:25" x14ac:dyDescent="0.3">
      <c r="A19862" s="1" t="s">
        <v>2003</v>
      </c>
      <c r="B19862" s="47">
        <v>45779</v>
      </c>
      <c r="C19862" s="29">
        <v>6437.41</v>
      </c>
      <c r="D19862" s="29">
        <v>6457.64</v>
      </c>
      <c r="E19862" s="29">
        <v>6437.41</v>
      </c>
      <c r="F19862" s="29">
        <v>20.23</v>
      </c>
      <c r="G19862" s="29">
        <v>34000</v>
      </c>
      <c r="H19862" s="26">
        <v>44803</v>
      </c>
      <c r="I19862" s="26">
        <v>44767</v>
      </c>
      <c r="J19862" s="25">
        <v>48420</v>
      </c>
      <c r="K19862" s="55">
        <f t="shared" si="69"/>
        <v>10</v>
      </c>
      <c r="L19862" t="s">
        <v>4</v>
      </c>
      <c r="M19862" t="s">
        <v>0</v>
      </c>
      <c r="N19862" s="1">
        <v>540106</v>
      </c>
      <c r="O19862" s="1" t="s">
        <v>485</v>
      </c>
      <c r="P19862" t="s">
        <v>16277</v>
      </c>
      <c r="Q19862" s="57">
        <v>0</v>
      </c>
      <c r="R19862" s="57">
        <v>1</v>
      </c>
      <c r="S19862" s="57">
        <v>0.125</v>
      </c>
      <c r="T19862" s="57">
        <v>0</v>
      </c>
      <c r="U19862" s="57">
        <v>332710</v>
      </c>
      <c r="V19862" s="1" t="s">
        <v>17042</v>
      </c>
      <c r="W19862" s="1" t="s">
        <v>451</v>
      </c>
      <c r="X19862" s="56" t="s">
        <v>16162</v>
      </c>
      <c r="Y19862" t="s">
        <v>1</v>
      </c>
    </row>
    <row r="19863" spans="1:25" x14ac:dyDescent="0.3">
      <c r="A19863" s="1" t="s">
        <v>2039</v>
      </c>
      <c r="B19863" s="47">
        <v>45779</v>
      </c>
      <c r="C19863" s="29">
        <v>210302.74</v>
      </c>
      <c r="D19863" s="29">
        <v>209209.32</v>
      </c>
      <c r="E19863" s="29">
        <v>209209.32</v>
      </c>
      <c r="F19863" s="29">
        <v>0</v>
      </c>
      <c r="G19863" s="29">
        <v>250625</v>
      </c>
      <c r="H19863" s="26">
        <v>44887</v>
      </c>
      <c r="I19863" s="26">
        <v>44783</v>
      </c>
      <c r="J19863" s="25">
        <v>48436</v>
      </c>
      <c r="K19863" s="55">
        <f t="shared" si="69"/>
        <v>10</v>
      </c>
      <c r="L19863" t="s">
        <v>4</v>
      </c>
      <c r="M19863" t="s">
        <v>0</v>
      </c>
      <c r="N19863" s="1">
        <v>530279</v>
      </c>
      <c r="O19863" s="1" t="s">
        <v>485</v>
      </c>
      <c r="P19863" t="s">
        <v>16277</v>
      </c>
      <c r="Q19863" s="57">
        <v>2.105</v>
      </c>
      <c r="R19863" s="57">
        <v>1</v>
      </c>
      <c r="S19863" s="57">
        <v>0.14499999999999999</v>
      </c>
      <c r="T19863" s="57">
        <v>0</v>
      </c>
      <c r="U19863" s="57">
        <v>238220</v>
      </c>
      <c r="V19863" s="1" t="s">
        <v>13397</v>
      </c>
      <c r="W19863" s="1" t="s">
        <v>448</v>
      </c>
      <c r="X19863" s="56" t="s">
        <v>8275</v>
      </c>
      <c r="Y19863" t="s">
        <v>1</v>
      </c>
    </row>
    <row r="19864" spans="1:25" x14ac:dyDescent="0.3">
      <c r="A19864" s="1" t="s">
        <v>2231</v>
      </c>
      <c r="B19864" s="47">
        <v>45779</v>
      </c>
      <c r="C19864" s="29">
        <v>274682.53000000003</v>
      </c>
      <c r="D19864" s="29">
        <v>275828.99</v>
      </c>
      <c r="E19864" s="29">
        <v>274682.53000000003</v>
      </c>
      <c r="F19864" s="29">
        <v>1146.46</v>
      </c>
      <c r="G19864" s="29">
        <v>316656.78999999998</v>
      </c>
      <c r="H19864" s="26">
        <v>45036</v>
      </c>
      <c r="I19864" s="26">
        <v>44865</v>
      </c>
      <c r="J19864" s="25">
        <v>48518</v>
      </c>
      <c r="K19864" s="55">
        <f t="shared" si="69"/>
        <v>10</v>
      </c>
      <c r="L19864" t="s">
        <v>4</v>
      </c>
      <c r="M19864" t="s">
        <v>0</v>
      </c>
      <c r="N19864" s="1">
        <v>530426</v>
      </c>
      <c r="O19864" s="1" t="s">
        <v>485</v>
      </c>
      <c r="P19864" t="s">
        <v>16277</v>
      </c>
      <c r="Q19864" s="57">
        <v>3.355</v>
      </c>
      <c r="R19864" s="57">
        <v>1</v>
      </c>
      <c r="S19864" s="57">
        <v>0.14499999999999999</v>
      </c>
      <c r="T19864" s="57">
        <v>0</v>
      </c>
      <c r="U19864" s="57">
        <v>561790</v>
      </c>
      <c r="V19864" s="1" t="s">
        <v>13017</v>
      </c>
      <c r="W19864" s="1" t="s">
        <v>464</v>
      </c>
      <c r="X19864" s="56" t="s">
        <v>8999</v>
      </c>
      <c r="Y19864" t="s">
        <v>1</v>
      </c>
    </row>
    <row r="19865" spans="1:25" x14ac:dyDescent="0.3">
      <c r="A19865" s="1" t="s">
        <v>2003</v>
      </c>
      <c r="B19865" s="47">
        <v>45779</v>
      </c>
      <c r="C19865" s="29">
        <v>220810.09</v>
      </c>
      <c r="D19865" s="29">
        <v>221607.99</v>
      </c>
      <c r="E19865" s="29">
        <v>220810.09</v>
      </c>
      <c r="F19865" s="29">
        <v>797.9</v>
      </c>
      <c r="G19865" s="29">
        <v>242250</v>
      </c>
      <c r="H19865" s="26">
        <v>45226</v>
      </c>
      <c r="I19865" s="26">
        <v>45194</v>
      </c>
      <c r="J19865" s="25">
        <v>48847</v>
      </c>
      <c r="K19865" s="55">
        <f t="shared" si="69"/>
        <v>10</v>
      </c>
      <c r="L19865" t="s">
        <v>4</v>
      </c>
      <c r="M19865" t="s">
        <v>0</v>
      </c>
      <c r="N19865" s="1">
        <v>530472</v>
      </c>
      <c r="O19865" s="1" t="s">
        <v>485</v>
      </c>
      <c r="P19865" t="s">
        <v>16277</v>
      </c>
      <c r="Q19865" s="57">
        <v>3.9049999999999998</v>
      </c>
      <c r="R19865" s="57">
        <v>1</v>
      </c>
      <c r="S19865" s="57">
        <v>0.14499999999999999</v>
      </c>
      <c r="T19865" s="57">
        <v>0</v>
      </c>
      <c r="U19865" s="57">
        <v>541219</v>
      </c>
      <c r="V19865" s="1" t="s">
        <v>360</v>
      </c>
      <c r="W19865" s="1" t="s">
        <v>442</v>
      </c>
      <c r="X19865" s="56" t="s">
        <v>361</v>
      </c>
      <c r="Y19865" t="s">
        <v>1</v>
      </c>
    </row>
    <row r="19866" spans="1:25" x14ac:dyDescent="0.3">
      <c r="A19866" s="1" t="s">
        <v>2154</v>
      </c>
      <c r="B19866" s="47">
        <v>45779</v>
      </c>
      <c r="C19866" s="29">
        <v>283502.94</v>
      </c>
      <c r="D19866" s="29">
        <v>284997</v>
      </c>
      <c r="E19866" s="29">
        <v>283502.94</v>
      </c>
      <c r="F19866" s="29">
        <v>1494.06</v>
      </c>
      <c r="G19866" s="29">
        <v>283502.94</v>
      </c>
      <c r="H19866" s="26">
        <v>45726</v>
      </c>
      <c r="I19866" s="26">
        <v>45245</v>
      </c>
      <c r="J19866" s="25">
        <v>48898</v>
      </c>
      <c r="K19866" s="55">
        <f t="shared" si="69"/>
        <v>10</v>
      </c>
      <c r="L19866" t="s">
        <v>4</v>
      </c>
      <c r="M19866" t="s">
        <v>4</v>
      </c>
      <c r="O19866" s="1" t="s">
        <v>485</v>
      </c>
      <c r="P19866" t="s">
        <v>16277</v>
      </c>
      <c r="Q19866" s="57">
        <v>0</v>
      </c>
      <c r="R19866" s="57">
        <v>1</v>
      </c>
      <c r="S19866" s="57">
        <v>0.125</v>
      </c>
      <c r="T19866" s="57">
        <v>0</v>
      </c>
      <c r="U19866" s="57">
        <v>424210</v>
      </c>
      <c r="V19866" s="1" t="s">
        <v>20718</v>
      </c>
      <c r="W19866" s="1" t="s">
        <v>460</v>
      </c>
      <c r="X19866" s="56" t="s">
        <v>20719</v>
      </c>
      <c r="Y19866" t="s">
        <v>1</v>
      </c>
    </row>
    <row r="19867" spans="1:25" x14ac:dyDescent="0.3">
      <c r="A19867" s="1" t="s">
        <v>2138</v>
      </c>
      <c r="B19867" s="47">
        <v>45779</v>
      </c>
      <c r="C19867" s="29">
        <v>130648.94</v>
      </c>
      <c r="D19867" s="29">
        <v>131591.09</v>
      </c>
      <c r="E19867" s="29">
        <v>130648.94</v>
      </c>
      <c r="F19867" s="29">
        <v>942.15</v>
      </c>
      <c r="G19867" s="29">
        <v>531984.68000000005</v>
      </c>
      <c r="H19867" s="26">
        <v>45476</v>
      </c>
      <c r="I19867" s="26">
        <v>45265</v>
      </c>
      <c r="J19867" s="25">
        <v>48918</v>
      </c>
      <c r="K19867" s="55">
        <f t="shared" si="69"/>
        <v>10</v>
      </c>
      <c r="L19867" t="s">
        <v>4</v>
      </c>
      <c r="M19867" t="s">
        <v>0</v>
      </c>
      <c r="N19867" s="1">
        <v>530612</v>
      </c>
      <c r="O19867" s="1" t="s">
        <v>485</v>
      </c>
      <c r="P19867" t="s">
        <v>16277</v>
      </c>
      <c r="Q19867" s="57">
        <v>3.5550000000000002</v>
      </c>
      <c r="R19867" s="57">
        <v>1</v>
      </c>
      <c r="S19867" s="57">
        <v>0.14499999999999999</v>
      </c>
      <c r="T19867" s="57">
        <v>0</v>
      </c>
      <c r="U19867" s="57">
        <v>423210</v>
      </c>
      <c r="V19867" s="1" t="s">
        <v>201</v>
      </c>
      <c r="W19867" s="1" t="s">
        <v>446</v>
      </c>
      <c r="X19867" s="56" t="s">
        <v>2804</v>
      </c>
      <c r="Y19867" t="s">
        <v>1</v>
      </c>
    </row>
    <row r="19868" spans="1:25" x14ac:dyDescent="0.3">
      <c r="A19868" s="1" t="s">
        <v>1998</v>
      </c>
      <c r="B19868" s="47">
        <v>45779</v>
      </c>
      <c r="C19868" s="29">
        <v>38147.769999999997</v>
      </c>
      <c r="D19868" s="29">
        <v>38241.949999999997</v>
      </c>
      <c r="E19868" s="29">
        <v>38147.769999999997</v>
      </c>
      <c r="F19868" s="29">
        <v>94.18</v>
      </c>
      <c r="G19868" s="29">
        <v>126325.24</v>
      </c>
      <c r="H19868" s="26">
        <v>45463</v>
      </c>
      <c r="I19868" s="26">
        <v>45362</v>
      </c>
      <c r="J19868" s="25">
        <v>49014</v>
      </c>
      <c r="K19868" s="55">
        <f t="shared" si="69"/>
        <v>10</v>
      </c>
      <c r="L19868" t="s">
        <v>4</v>
      </c>
      <c r="M19868" t="s">
        <v>4</v>
      </c>
      <c r="O19868" s="1" t="s">
        <v>485</v>
      </c>
      <c r="P19868" t="s">
        <v>16277</v>
      </c>
      <c r="Q19868" s="57">
        <v>4.3550000000000004</v>
      </c>
      <c r="R19868" s="57">
        <v>1</v>
      </c>
      <c r="S19868" s="57">
        <v>0.14499999999999999</v>
      </c>
      <c r="T19868" s="57">
        <v>0</v>
      </c>
      <c r="U19868" s="57">
        <v>541611</v>
      </c>
      <c r="V19868" s="1" t="s">
        <v>1072</v>
      </c>
      <c r="W19868" s="1" t="s">
        <v>448</v>
      </c>
      <c r="X19868" s="56" t="s">
        <v>20720</v>
      </c>
      <c r="Y19868" t="s">
        <v>1</v>
      </c>
    </row>
    <row r="19869" spans="1:25" x14ac:dyDescent="0.3">
      <c r="A19869" s="1" t="s">
        <v>1988</v>
      </c>
      <c r="B19869" s="47">
        <v>45779</v>
      </c>
      <c r="C19869" s="29">
        <v>329665.34999999998</v>
      </c>
      <c r="D19869" s="29">
        <v>330053.17</v>
      </c>
      <c r="E19869" s="29">
        <v>329665.34999999998</v>
      </c>
      <c r="F19869" s="29">
        <v>387.82</v>
      </c>
      <c r="G19869" s="29">
        <v>346736.17</v>
      </c>
      <c r="H19869" s="26">
        <v>45463</v>
      </c>
      <c r="I19869" s="26">
        <v>45412</v>
      </c>
      <c r="J19869" s="25">
        <v>49064</v>
      </c>
      <c r="K19869" s="55">
        <f t="shared" si="69"/>
        <v>10</v>
      </c>
      <c r="L19869" t="s">
        <v>4</v>
      </c>
      <c r="M19869" t="s">
        <v>0</v>
      </c>
      <c r="N19869" s="1">
        <v>540125</v>
      </c>
      <c r="O19869" s="1" t="s">
        <v>485</v>
      </c>
      <c r="P19869" t="s">
        <v>16277</v>
      </c>
      <c r="Q19869" s="57">
        <v>0</v>
      </c>
      <c r="R19869" s="57">
        <v>1</v>
      </c>
      <c r="S19869" s="57">
        <v>0.125</v>
      </c>
      <c r="T19869" s="57">
        <v>0</v>
      </c>
      <c r="U19869" s="57">
        <v>541512</v>
      </c>
      <c r="V19869" s="1" t="s">
        <v>1938</v>
      </c>
      <c r="W19869" s="1" t="s">
        <v>469</v>
      </c>
      <c r="X19869" s="56" t="s">
        <v>20721</v>
      </c>
      <c r="Y19869" t="s">
        <v>1</v>
      </c>
    </row>
    <row r="19870" spans="1:25" x14ac:dyDescent="0.3">
      <c r="A19870" s="1" t="s">
        <v>1992</v>
      </c>
      <c r="B19870" s="47">
        <v>45779</v>
      </c>
      <c r="C19870" s="29">
        <v>87283.9</v>
      </c>
      <c r="D19870" s="29">
        <v>88852.71</v>
      </c>
      <c r="E19870" s="29">
        <v>87283.9</v>
      </c>
      <c r="F19870" s="29">
        <v>1568.81</v>
      </c>
      <c r="G19870" s="29">
        <v>114150</v>
      </c>
      <c r="H19870" s="26">
        <v>42422</v>
      </c>
      <c r="I19870" s="26">
        <v>42342</v>
      </c>
      <c r="J19870" s="25">
        <v>49647</v>
      </c>
      <c r="K19870" s="55">
        <f t="shared" si="69"/>
        <v>20</v>
      </c>
      <c r="L19870" t="s">
        <v>4</v>
      </c>
      <c r="M19870" t="s">
        <v>0</v>
      </c>
      <c r="N19870" s="1">
        <v>509893</v>
      </c>
      <c r="O19870" s="1" t="s">
        <v>485</v>
      </c>
      <c r="P19870" t="s">
        <v>16277</v>
      </c>
      <c r="Q19870" s="57">
        <v>1.0820000000000001</v>
      </c>
      <c r="R19870" s="57">
        <v>1</v>
      </c>
      <c r="S19870" s="57">
        <v>0.14499999999999999</v>
      </c>
      <c r="T19870" s="57">
        <v>0.47299999999999998</v>
      </c>
      <c r="U19870" s="57">
        <v>445120</v>
      </c>
      <c r="V19870" s="1" t="s">
        <v>19258</v>
      </c>
      <c r="W19870" s="1" t="s">
        <v>440</v>
      </c>
      <c r="X19870" s="56" t="s">
        <v>19259</v>
      </c>
      <c r="Y19870" t="s">
        <v>1</v>
      </c>
    </row>
    <row r="19871" spans="1:25" x14ac:dyDescent="0.3">
      <c r="A19871" s="1" t="s">
        <v>2127</v>
      </c>
      <c r="B19871" s="47">
        <v>45779</v>
      </c>
      <c r="C19871" s="29">
        <v>182461.86</v>
      </c>
      <c r="D19871" s="29">
        <v>183016.74</v>
      </c>
      <c r="E19871" s="29">
        <v>182461.86</v>
      </c>
      <c r="F19871" s="29">
        <v>554.88</v>
      </c>
      <c r="G19871" s="29">
        <v>232616.87</v>
      </c>
      <c r="H19871" s="26">
        <v>43174</v>
      </c>
      <c r="I19871" s="26">
        <v>42930</v>
      </c>
      <c r="J19871" s="25">
        <v>50235</v>
      </c>
      <c r="K19871" s="55">
        <f t="shared" si="69"/>
        <v>20</v>
      </c>
      <c r="L19871" t="s">
        <v>4</v>
      </c>
      <c r="M19871" t="s">
        <v>0</v>
      </c>
      <c r="N19871" s="1">
        <v>510160</v>
      </c>
      <c r="O19871" s="1" t="s">
        <v>485</v>
      </c>
      <c r="P19871" t="s">
        <v>16277</v>
      </c>
      <c r="Q19871" s="57">
        <v>2.8090000000000002</v>
      </c>
      <c r="R19871" s="57">
        <v>1</v>
      </c>
      <c r="S19871" s="57">
        <v>0.14499999999999999</v>
      </c>
      <c r="T19871" s="57">
        <v>0.54599999999999993</v>
      </c>
      <c r="U19871" s="57">
        <v>812111</v>
      </c>
      <c r="V19871" s="1" t="s">
        <v>41</v>
      </c>
      <c r="W19871" s="1" t="s">
        <v>453</v>
      </c>
      <c r="X19871" s="56" t="s">
        <v>952</v>
      </c>
      <c r="Y19871" t="s">
        <v>1</v>
      </c>
    </row>
    <row r="19872" spans="1:25" x14ac:dyDescent="0.3">
      <c r="A19872" s="1" t="s">
        <v>2108</v>
      </c>
      <c r="B19872" s="47">
        <v>45779</v>
      </c>
      <c r="C19872" s="29">
        <v>2574929.23</v>
      </c>
      <c r="D19872" s="29">
        <v>2580600.7000000002</v>
      </c>
      <c r="E19872" s="29">
        <v>2574929.23</v>
      </c>
      <c r="F19872" s="29">
        <v>5671.47</v>
      </c>
      <c r="G19872" s="29">
        <v>3022574.18</v>
      </c>
      <c r="H19872" s="26">
        <v>44642</v>
      </c>
      <c r="I19872" s="26">
        <v>44490</v>
      </c>
      <c r="J19872" s="25">
        <v>50338</v>
      </c>
      <c r="K19872" s="55">
        <f t="shared" si="69"/>
        <v>16</v>
      </c>
      <c r="L19872" t="s">
        <v>4</v>
      </c>
      <c r="M19872" t="s">
        <v>0</v>
      </c>
      <c r="N19872" s="1">
        <v>530118</v>
      </c>
      <c r="O19872" s="1" t="s">
        <v>485</v>
      </c>
      <c r="P19872" t="s">
        <v>16277</v>
      </c>
      <c r="Q19872" s="57">
        <v>2.855</v>
      </c>
      <c r="R19872" s="57">
        <v>1</v>
      </c>
      <c r="S19872" s="57">
        <v>0.14499999999999999</v>
      </c>
      <c r="T19872" s="57">
        <v>0</v>
      </c>
      <c r="U19872" s="57">
        <v>447110</v>
      </c>
      <c r="V19872" s="1" t="s">
        <v>113</v>
      </c>
      <c r="W19872" s="1" t="s">
        <v>442</v>
      </c>
      <c r="X19872" s="56" t="s">
        <v>114</v>
      </c>
      <c r="Y19872" t="s">
        <v>1</v>
      </c>
    </row>
    <row r="19873" spans="1:25" x14ac:dyDescent="0.3">
      <c r="A19873" s="1" t="s">
        <v>2047</v>
      </c>
      <c r="B19873" s="47">
        <v>45779</v>
      </c>
      <c r="C19873" s="29">
        <v>399338.71</v>
      </c>
      <c r="D19873" s="29">
        <v>401975.72</v>
      </c>
      <c r="E19873" s="29">
        <v>399338.71</v>
      </c>
      <c r="F19873" s="29">
        <v>2637.01</v>
      </c>
      <c r="G19873" s="29">
        <v>491250</v>
      </c>
      <c r="H19873" s="26">
        <v>42118</v>
      </c>
      <c r="I19873" s="26">
        <v>42102</v>
      </c>
      <c r="J19873" s="25">
        <v>51234</v>
      </c>
      <c r="K19873" s="55">
        <f t="shared" si="69"/>
        <v>25</v>
      </c>
      <c r="L19873" t="s">
        <v>4</v>
      </c>
      <c r="M19873" t="s">
        <v>0</v>
      </c>
      <c r="N19873" s="1">
        <v>522174</v>
      </c>
      <c r="O19873" s="1" t="s">
        <v>485</v>
      </c>
      <c r="P19873" t="s">
        <v>16277</v>
      </c>
      <c r="Q19873" s="57">
        <v>0</v>
      </c>
      <c r="R19873" s="57">
        <v>1</v>
      </c>
      <c r="S19873" s="57">
        <v>0.125</v>
      </c>
      <c r="T19873" s="57">
        <v>0.51900000000000002</v>
      </c>
      <c r="U19873" s="57">
        <v>447110</v>
      </c>
      <c r="V19873" s="1" t="s">
        <v>32</v>
      </c>
      <c r="W19873" s="1" t="s">
        <v>436</v>
      </c>
      <c r="X19873" s="56" t="s">
        <v>5930</v>
      </c>
      <c r="Y19873" t="s">
        <v>1</v>
      </c>
    </row>
    <row r="19874" spans="1:25" x14ac:dyDescent="0.3">
      <c r="A19874" s="1" t="s">
        <v>2134</v>
      </c>
      <c r="B19874" s="47">
        <v>45779</v>
      </c>
      <c r="C19874" s="29">
        <v>274059.78999999998</v>
      </c>
      <c r="D19874" s="29">
        <v>274954.32</v>
      </c>
      <c r="E19874" s="29">
        <v>274059.78999999998</v>
      </c>
      <c r="F19874" s="29">
        <v>894.53</v>
      </c>
      <c r="G19874" s="29">
        <v>324750</v>
      </c>
      <c r="H19874" s="26">
        <v>43118</v>
      </c>
      <c r="I19874" s="26">
        <v>43091</v>
      </c>
      <c r="J19874" s="25">
        <v>52222</v>
      </c>
      <c r="K19874" s="55">
        <f t="shared" si="69"/>
        <v>25</v>
      </c>
      <c r="L19874" t="s">
        <v>4</v>
      </c>
      <c r="M19874" t="s">
        <v>4</v>
      </c>
      <c r="O19874" s="1" t="s">
        <v>485</v>
      </c>
      <c r="P19874" t="s">
        <v>15667</v>
      </c>
      <c r="Q19874" s="57">
        <v>0</v>
      </c>
      <c r="R19874" s="57">
        <v>1</v>
      </c>
      <c r="S19874" s="57">
        <v>0.125</v>
      </c>
      <c r="T19874" s="57">
        <v>0.54999999999999993</v>
      </c>
      <c r="U19874" s="57">
        <v>812910</v>
      </c>
      <c r="V19874" s="1" t="s">
        <v>70</v>
      </c>
      <c r="W19874" s="1" t="s">
        <v>438</v>
      </c>
      <c r="X19874" s="56" t="s">
        <v>4649</v>
      </c>
      <c r="Y19874" t="s">
        <v>1</v>
      </c>
    </row>
    <row r="19875" spans="1:25" x14ac:dyDescent="0.3">
      <c r="A19875" s="1" t="s">
        <v>2072</v>
      </c>
      <c r="B19875" s="47">
        <v>45779</v>
      </c>
      <c r="C19875" s="29">
        <v>1799937.07</v>
      </c>
      <c r="D19875" s="29">
        <v>1806081.24</v>
      </c>
      <c r="E19875" s="29">
        <v>1799937.07</v>
      </c>
      <c r="F19875" s="29">
        <v>6144.17</v>
      </c>
      <c r="G19875" s="29">
        <v>2100000</v>
      </c>
      <c r="H19875" s="26">
        <v>43216</v>
      </c>
      <c r="I19875" s="26">
        <v>43188</v>
      </c>
      <c r="J19875" s="25">
        <v>52319</v>
      </c>
      <c r="K19875" s="55">
        <f t="shared" si="69"/>
        <v>25</v>
      </c>
      <c r="L19875" t="s">
        <v>4</v>
      </c>
      <c r="M19875" t="s">
        <v>0</v>
      </c>
      <c r="N19875" s="1">
        <v>510223</v>
      </c>
      <c r="O19875" s="1" t="s">
        <v>485</v>
      </c>
      <c r="P19875" t="s">
        <v>16277</v>
      </c>
      <c r="Q19875" s="57">
        <v>2.0550000000000002</v>
      </c>
      <c r="R19875" s="57">
        <v>1</v>
      </c>
      <c r="S19875" s="57">
        <v>0.14499999999999999</v>
      </c>
      <c r="T19875" s="57">
        <v>0.54999999999999993</v>
      </c>
      <c r="U19875" s="57">
        <v>721110</v>
      </c>
      <c r="V19875" s="1" t="s">
        <v>123</v>
      </c>
      <c r="W19875" s="1" t="s">
        <v>460</v>
      </c>
      <c r="X19875" s="56" t="s">
        <v>1623</v>
      </c>
      <c r="Y19875" t="s">
        <v>1</v>
      </c>
    </row>
    <row r="19876" spans="1:25" x14ac:dyDescent="0.3">
      <c r="A19876" s="1" t="s">
        <v>2162</v>
      </c>
      <c r="B19876" s="47">
        <v>45779</v>
      </c>
      <c r="C19876" s="29">
        <v>317300.65999999997</v>
      </c>
      <c r="D19876" s="29">
        <v>319202.31</v>
      </c>
      <c r="E19876" s="29">
        <v>317300.65999999997</v>
      </c>
      <c r="F19876" s="29">
        <v>1901.65</v>
      </c>
      <c r="G19876" s="29">
        <v>341250</v>
      </c>
      <c r="H19876" s="26">
        <v>44004</v>
      </c>
      <c r="I19876" s="26">
        <v>43991</v>
      </c>
      <c r="J19876" s="25">
        <v>53122</v>
      </c>
      <c r="K19876" s="55">
        <f t="shared" si="69"/>
        <v>25</v>
      </c>
      <c r="L19876" t="s">
        <v>4</v>
      </c>
      <c r="M19876" t="s">
        <v>0</v>
      </c>
      <c r="N19876" s="1">
        <v>522602</v>
      </c>
      <c r="O19876" s="1" t="s">
        <v>485</v>
      </c>
      <c r="P19876" t="s">
        <v>16277</v>
      </c>
      <c r="Q19876" s="57">
        <v>0</v>
      </c>
      <c r="R19876" s="57">
        <v>1</v>
      </c>
      <c r="S19876" s="57">
        <v>0.125</v>
      </c>
      <c r="T19876" s="57">
        <v>0.54999999999999993</v>
      </c>
      <c r="U19876" s="57">
        <v>541213</v>
      </c>
      <c r="V19876" s="1" t="s">
        <v>44</v>
      </c>
      <c r="W19876" s="1" t="s">
        <v>439</v>
      </c>
      <c r="X19876" s="56" t="s">
        <v>931</v>
      </c>
      <c r="Y19876" t="s">
        <v>1</v>
      </c>
    </row>
    <row r="19877" spans="1:25" x14ac:dyDescent="0.3">
      <c r="A19877" s="1" t="s">
        <v>2047</v>
      </c>
      <c r="B19877" s="47">
        <v>45779</v>
      </c>
      <c r="C19877" s="29">
        <v>1179765.6200000001</v>
      </c>
      <c r="D19877" s="29">
        <v>1181704.3500000001</v>
      </c>
      <c r="E19877" s="29">
        <v>1179765.6200000001</v>
      </c>
      <c r="F19877" s="29">
        <v>1938.73</v>
      </c>
      <c r="G19877" s="29">
        <v>1402500</v>
      </c>
      <c r="H19877" s="26">
        <v>44118</v>
      </c>
      <c r="I19877" s="26">
        <v>44096</v>
      </c>
      <c r="J19877" s="25">
        <v>53227</v>
      </c>
      <c r="K19877" s="55">
        <f t="shared" si="69"/>
        <v>25</v>
      </c>
      <c r="L19877" t="s">
        <v>4</v>
      </c>
      <c r="M19877" t="s">
        <v>0</v>
      </c>
      <c r="N19877" s="1">
        <v>522640</v>
      </c>
      <c r="O19877" s="1" t="s">
        <v>485</v>
      </c>
      <c r="P19877" t="s">
        <v>16277</v>
      </c>
      <c r="Q19877" s="57">
        <v>0</v>
      </c>
      <c r="R19877" s="57">
        <v>1</v>
      </c>
      <c r="S19877" s="57">
        <v>0.125</v>
      </c>
      <c r="T19877" s="57">
        <v>0.54999999999999993</v>
      </c>
      <c r="U19877" s="57">
        <v>721110</v>
      </c>
      <c r="V19877" s="1" t="s">
        <v>32</v>
      </c>
      <c r="W19877" s="1" t="s">
        <v>436</v>
      </c>
      <c r="X19877" s="56" t="s">
        <v>20013</v>
      </c>
      <c r="Y19877" t="s">
        <v>1</v>
      </c>
    </row>
    <row r="19878" spans="1:25" x14ac:dyDescent="0.3">
      <c r="A19878" s="1" t="s">
        <v>2022</v>
      </c>
      <c r="B19878" s="47">
        <v>45779</v>
      </c>
      <c r="C19878" s="29">
        <v>2273764.04</v>
      </c>
      <c r="D19878" s="29">
        <v>2296828.9700000002</v>
      </c>
      <c r="E19878" s="29">
        <v>2273764.04</v>
      </c>
      <c r="F19878" s="29">
        <v>23064.93</v>
      </c>
      <c r="G19878" s="29">
        <v>2444087.6800000002</v>
      </c>
      <c r="H19878" s="26">
        <v>44285</v>
      </c>
      <c r="I19878" s="26">
        <v>44179</v>
      </c>
      <c r="J19878" s="25">
        <v>53310</v>
      </c>
      <c r="K19878" s="55">
        <f t="shared" si="69"/>
        <v>25</v>
      </c>
      <c r="L19878" t="s">
        <v>4</v>
      </c>
      <c r="M19878" t="s">
        <v>0</v>
      </c>
      <c r="N19878" s="1">
        <v>510787</v>
      </c>
      <c r="O19878" s="1" t="s">
        <v>485</v>
      </c>
      <c r="P19878" t="s">
        <v>16277</v>
      </c>
      <c r="Q19878" s="57">
        <v>0.73</v>
      </c>
      <c r="R19878" s="57">
        <v>1</v>
      </c>
      <c r="S19878" s="57">
        <v>0.14499999999999999</v>
      </c>
      <c r="T19878" s="57">
        <v>0.54999999999999993</v>
      </c>
      <c r="U19878" s="57">
        <v>445310</v>
      </c>
      <c r="V19878" s="1" t="s">
        <v>10766</v>
      </c>
      <c r="W19878" s="1" t="s">
        <v>453</v>
      </c>
      <c r="X19878" s="56" t="s">
        <v>3382</v>
      </c>
      <c r="Y19878" t="s">
        <v>1</v>
      </c>
    </row>
    <row r="19879" spans="1:25" x14ac:dyDescent="0.3">
      <c r="A19879" s="1" t="s">
        <v>2146</v>
      </c>
      <c r="B19879" s="47">
        <v>45779</v>
      </c>
      <c r="C19879" s="29">
        <v>386621.81</v>
      </c>
      <c r="D19879" s="29">
        <v>388508.17</v>
      </c>
      <c r="E19879" s="29">
        <v>386621.81</v>
      </c>
      <c r="F19879" s="29">
        <v>1886.36</v>
      </c>
      <c r="G19879" s="29">
        <v>412500</v>
      </c>
      <c r="H19879" s="26">
        <v>44218</v>
      </c>
      <c r="I19879" s="26">
        <v>44188</v>
      </c>
      <c r="J19879" s="25">
        <v>53327</v>
      </c>
      <c r="K19879" s="55">
        <f t="shared" si="69"/>
        <v>25</v>
      </c>
      <c r="L19879" t="s">
        <v>4</v>
      </c>
      <c r="M19879" t="s">
        <v>0</v>
      </c>
      <c r="N19879" s="1">
        <v>522661</v>
      </c>
      <c r="O19879" s="1" t="s">
        <v>485</v>
      </c>
      <c r="P19879" t="s">
        <v>16277</v>
      </c>
      <c r="Q19879" s="57">
        <v>0</v>
      </c>
      <c r="R19879" s="57">
        <v>1</v>
      </c>
      <c r="S19879" s="57">
        <v>0.125</v>
      </c>
      <c r="T19879" s="57">
        <v>0.54999999999999993</v>
      </c>
      <c r="U19879" s="57">
        <v>624410</v>
      </c>
      <c r="V19879" s="1" t="s">
        <v>156</v>
      </c>
      <c r="W19879" s="1" t="s">
        <v>438</v>
      </c>
      <c r="X19879" s="56" t="s">
        <v>157</v>
      </c>
      <c r="Y19879" t="s">
        <v>1</v>
      </c>
    </row>
    <row r="19880" spans="1:25" x14ac:dyDescent="0.3">
      <c r="A19880" s="1" t="s">
        <v>2000</v>
      </c>
      <c r="B19880" s="47">
        <v>45779</v>
      </c>
      <c r="C19880" s="29">
        <v>2861213.87</v>
      </c>
      <c r="D19880" s="29">
        <v>2875068.8</v>
      </c>
      <c r="E19880" s="29">
        <v>2861213.87</v>
      </c>
      <c r="F19880" s="29">
        <v>13854.93</v>
      </c>
      <c r="G19880" s="29">
        <v>2998796.37</v>
      </c>
      <c r="H19880" s="26">
        <v>44405</v>
      </c>
      <c r="I19880" s="26">
        <v>44267</v>
      </c>
      <c r="J19880" s="25">
        <v>53398</v>
      </c>
      <c r="K19880" s="55">
        <f t="shared" si="69"/>
        <v>25</v>
      </c>
      <c r="L19880" t="s">
        <v>4</v>
      </c>
      <c r="M19880" t="s">
        <v>0</v>
      </c>
      <c r="N19880" s="1">
        <v>510845</v>
      </c>
      <c r="O19880" s="1" t="s">
        <v>485</v>
      </c>
      <c r="P19880" t="s">
        <v>16277</v>
      </c>
      <c r="Q19880" s="57">
        <v>1.48</v>
      </c>
      <c r="R19880" s="57">
        <v>1</v>
      </c>
      <c r="S19880" s="57">
        <v>0.14499999999999999</v>
      </c>
      <c r="T19880" s="57">
        <v>0</v>
      </c>
      <c r="U19880" s="57">
        <v>811310</v>
      </c>
      <c r="V19880" s="1" t="s">
        <v>131</v>
      </c>
      <c r="W19880" s="1" t="s">
        <v>449</v>
      </c>
      <c r="X19880" s="56" t="s">
        <v>20722</v>
      </c>
      <c r="Y19880" t="s">
        <v>1</v>
      </c>
    </row>
    <row r="19881" spans="1:25" x14ac:dyDescent="0.3">
      <c r="A19881" s="1" t="s">
        <v>1993</v>
      </c>
      <c r="B19881" s="47">
        <v>45779</v>
      </c>
      <c r="C19881" s="29">
        <v>644789.77</v>
      </c>
      <c r="D19881" s="29">
        <v>649706.43999999994</v>
      </c>
      <c r="E19881" s="29">
        <v>644789.77</v>
      </c>
      <c r="F19881" s="29">
        <v>4916.67</v>
      </c>
      <c r="G19881" s="29">
        <v>675000</v>
      </c>
      <c r="H19881" s="26">
        <v>44370</v>
      </c>
      <c r="I19881" s="26">
        <v>44337</v>
      </c>
      <c r="J19881" s="25">
        <v>53468</v>
      </c>
      <c r="K19881" s="55">
        <f t="shared" si="69"/>
        <v>25</v>
      </c>
      <c r="L19881" t="s">
        <v>4</v>
      </c>
      <c r="M19881" t="s">
        <v>0</v>
      </c>
      <c r="N19881" s="1">
        <v>510836</v>
      </c>
      <c r="O19881" s="1" t="s">
        <v>485</v>
      </c>
      <c r="P19881" t="s">
        <v>16277</v>
      </c>
      <c r="Q19881" s="57">
        <v>1.23</v>
      </c>
      <c r="R19881" s="57">
        <v>1</v>
      </c>
      <c r="S19881" s="57">
        <v>0.14499999999999999</v>
      </c>
      <c r="T19881" s="57">
        <v>0</v>
      </c>
      <c r="U19881" s="57">
        <v>484121</v>
      </c>
      <c r="V19881" s="1" t="s">
        <v>22</v>
      </c>
      <c r="W19881" s="1" t="s">
        <v>453</v>
      </c>
      <c r="X19881" s="56" t="s">
        <v>23</v>
      </c>
      <c r="Y19881" t="s">
        <v>1</v>
      </c>
    </row>
    <row r="19882" spans="1:25" x14ac:dyDescent="0.3">
      <c r="A19882" s="1" t="s">
        <v>2081</v>
      </c>
      <c r="B19882" s="47">
        <v>45779</v>
      </c>
      <c r="C19882" s="29">
        <v>1578812.6</v>
      </c>
      <c r="D19882" s="29">
        <v>1579203.52</v>
      </c>
      <c r="E19882" s="29">
        <v>1578812.6</v>
      </c>
      <c r="F19882" s="29">
        <v>390.92</v>
      </c>
      <c r="G19882" s="29">
        <v>2604429.4300000002</v>
      </c>
      <c r="H19882" s="26">
        <v>44606</v>
      </c>
      <c r="I19882" s="26">
        <v>44375</v>
      </c>
      <c r="J19882" s="25">
        <v>53506</v>
      </c>
      <c r="K19882" s="55">
        <f t="shared" si="69"/>
        <v>25</v>
      </c>
      <c r="L19882" t="s">
        <v>4</v>
      </c>
      <c r="M19882" t="s">
        <v>0</v>
      </c>
      <c r="N19882" s="1">
        <v>530138</v>
      </c>
      <c r="O19882" s="1" t="s">
        <v>485</v>
      </c>
      <c r="P19882" t="s">
        <v>16277</v>
      </c>
      <c r="Q19882" s="57">
        <v>2.355</v>
      </c>
      <c r="R19882" s="57">
        <v>1</v>
      </c>
      <c r="S19882" s="57">
        <v>0.14499999999999999</v>
      </c>
      <c r="T19882" s="57">
        <v>0</v>
      </c>
      <c r="U19882" s="57">
        <v>424990</v>
      </c>
      <c r="V19882" s="1" t="s">
        <v>320</v>
      </c>
      <c r="W19882" s="1" t="s">
        <v>456</v>
      </c>
      <c r="X19882" s="56" t="s">
        <v>9947</v>
      </c>
      <c r="Y19882" t="s">
        <v>1</v>
      </c>
    </row>
    <row r="19883" spans="1:25" x14ac:dyDescent="0.3">
      <c r="A19883" s="1" t="s">
        <v>2127</v>
      </c>
      <c r="B19883" s="47">
        <v>45779</v>
      </c>
      <c r="C19883" s="29">
        <v>1646174.4</v>
      </c>
      <c r="D19883" s="29">
        <v>1653541.89</v>
      </c>
      <c r="E19883" s="29">
        <v>1646174.4</v>
      </c>
      <c r="F19883" s="29">
        <v>7367.49</v>
      </c>
      <c r="G19883" s="29">
        <v>1710000</v>
      </c>
      <c r="H19883" s="26">
        <v>44595</v>
      </c>
      <c r="I19883" s="26">
        <v>44271</v>
      </c>
      <c r="J19883" s="25">
        <v>53647</v>
      </c>
      <c r="K19883" s="55">
        <f t="shared" si="69"/>
        <v>25</v>
      </c>
      <c r="L19883" t="s">
        <v>4</v>
      </c>
      <c r="M19883" t="s">
        <v>0</v>
      </c>
      <c r="N19883" s="1">
        <v>530082</v>
      </c>
      <c r="O19883" s="1" t="s">
        <v>485</v>
      </c>
      <c r="P19883" t="s">
        <v>16277</v>
      </c>
      <c r="Q19883" s="57">
        <v>1.03</v>
      </c>
      <c r="R19883" s="57">
        <v>1</v>
      </c>
      <c r="S19883" s="57">
        <v>0.14499999999999999</v>
      </c>
      <c r="T19883" s="57">
        <v>0</v>
      </c>
      <c r="U19883" s="57">
        <v>722513</v>
      </c>
      <c r="V19883" s="1" t="s">
        <v>20723</v>
      </c>
      <c r="W19883" s="1" t="s">
        <v>453</v>
      </c>
      <c r="X19883" s="56" t="s">
        <v>20724</v>
      </c>
      <c r="Y19883" t="s">
        <v>1</v>
      </c>
    </row>
    <row r="19884" spans="1:25" x14ac:dyDescent="0.3">
      <c r="A19884" s="1" t="s">
        <v>2418</v>
      </c>
      <c r="B19884" s="47">
        <v>45779</v>
      </c>
      <c r="C19884" s="29">
        <v>746235.21</v>
      </c>
      <c r="D19884" s="29">
        <v>754423.68</v>
      </c>
      <c r="E19884" s="29">
        <v>746235.21</v>
      </c>
      <c r="F19884" s="29">
        <v>8188.47</v>
      </c>
      <c r="G19884" s="29">
        <v>779405.21</v>
      </c>
      <c r="H19884" s="26">
        <v>44610</v>
      </c>
      <c r="I19884" s="26">
        <v>44539</v>
      </c>
      <c r="J19884" s="25">
        <v>53670</v>
      </c>
      <c r="K19884" s="55">
        <f t="shared" si="69"/>
        <v>25</v>
      </c>
      <c r="L19884" t="s">
        <v>4</v>
      </c>
      <c r="M19884" t="s">
        <v>0</v>
      </c>
      <c r="N19884" s="1">
        <v>530096</v>
      </c>
      <c r="O19884" s="1" t="s">
        <v>485</v>
      </c>
      <c r="P19884" t="s">
        <v>16277</v>
      </c>
      <c r="Q19884" s="57">
        <v>0.23</v>
      </c>
      <c r="R19884" s="57">
        <v>1</v>
      </c>
      <c r="S19884" s="57">
        <v>0.14499999999999999</v>
      </c>
      <c r="T19884" s="57">
        <v>0.54999999999999993</v>
      </c>
      <c r="U19884" s="57">
        <v>532112</v>
      </c>
      <c r="V19884" s="1" t="s">
        <v>154</v>
      </c>
      <c r="W19884" s="1" t="s">
        <v>456</v>
      </c>
      <c r="X19884" s="56" t="s">
        <v>3423</v>
      </c>
      <c r="Y19884" t="s">
        <v>1</v>
      </c>
    </row>
    <row r="19885" spans="1:25" x14ac:dyDescent="0.3">
      <c r="A19885" s="1" t="s">
        <v>2039</v>
      </c>
      <c r="B19885" s="47">
        <v>45779</v>
      </c>
      <c r="C19885" s="29">
        <v>1199011.68</v>
      </c>
      <c r="D19885" s="29">
        <v>1199133.1299999999</v>
      </c>
      <c r="E19885" s="29">
        <v>1199011.68</v>
      </c>
      <c r="F19885" s="29">
        <v>121.45</v>
      </c>
      <c r="G19885" s="29">
        <v>1242937.8700000001</v>
      </c>
      <c r="H19885" s="26">
        <v>44630</v>
      </c>
      <c r="I19885" s="26">
        <v>44617</v>
      </c>
      <c r="J19885" s="25">
        <v>53748</v>
      </c>
      <c r="K19885" s="55">
        <f t="shared" si="69"/>
        <v>25</v>
      </c>
      <c r="L19885" t="s">
        <v>4</v>
      </c>
      <c r="M19885" t="s">
        <v>0</v>
      </c>
      <c r="N19885" s="1">
        <v>530105</v>
      </c>
      <c r="O19885" s="1" t="s">
        <v>485</v>
      </c>
      <c r="P19885" t="s">
        <v>16277</v>
      </c>
      <c r="Q19885" s="57">
        <v>2.3050000000000002</v>
      </c>
      <c r="R19885" s="57">
        <v>1</v>
      </c>
      <c r="S19885" s="57">
        <v>0.14499999999999999</v>
      </c>
      <c r="T19885" s="57">
        <v>0.54999999999999993</v>
      </c>
      <c r="U19885" s="57">
        <v>721110</v>
      </c>
      <c r="V19885" s="1" t="s">
        <v>408</v>
      </c>
      <c r="W19885" s="1" t="s">
        <v>446</v>
      </c>
      <c r="X19885" s="56" t="s">
        <v>4812</v>
      </c>
      <c r="Y19885" t="s">
        <v>1</v>
      </c>
    </row>
    <row r="19886" spans="1:25" x14ac:dyDescent="0.3">
      <c r="A19886" s="1" t="s">
        <v>2076</v>
      </c>
      <c r="B19886" s="47">
        <v>45779</v>
      </c>
      <c r="C19886" s="29">
        <v>512715.65</v>
      </c>
      <c r="D19886" s="29">
        <v>514908.05</v>
      </c>
      <c r="E19886" s="29">
        <v>512715.65</v>
      </c>
      <c r="F19886" s="29">
        <v>2192.4</v>
      </c>
      <c r="G19886" s="29">
        <v>537000</v>
      </c>
      <c r="H19886" s="26">
        <v>44643</v>
      </c>
      <c r="I19886" s="26">
        <v>44602</v>
      </c>
      <c r="J19886" s="25">
        <v>53753</v>
      </c>
      <c r="K19886" s="55">
        <f t="shared" si="69"/>
        <v>25</v>
      </c>
      <c r="L19886" t="s">
        <v>4</v>
      </c>
      <c r="M19886" t="s">
        <v>0</v>
      </c>
      <c r="N19886" s="1">
        <v>530449</v>
      </c>
      <c r="O19886" s="1" t="s">
        <v>485</v>
      </c>
      <c r="P19886" t="s">
        <v>16277</v>
      </c>
      <c r="Q19886" s="57">
        <v>2.3650000000000002</v>
      </c>
      <c r="R19886" s="57">
        <v>1</v>
      </c>
      <c r="S19886" s="57">
        <v>0.14499999999999999</v>
      </c>
      <c r="T19886" s="57">
        <v>0.49</v>
      </c>
      <c r="U19886" s="57">
        <v>721110</v>
      </c>
      <c r="V19886" s="1" t="s">
        <v>13679</v>
      </c>
      <c r="W19886" s="1" t="s">
        <v>442</v>
      </c>
      <c r="X19886" s="56" t="s">
        <v>8784</v>
      </c>
      <c r="Y19886" t="s">
        <v>1</v>
      </c>
    </row>
    <row r="19887" spans="1:25" x14ac:dyDescent="0.3">
      <c r="A19887" s="1" t="s">
        <v>2090</v>
      </c>
      <c r="B19887" s="47">
        <v>45779</v>
      </c>
      <c r="C19887" s="29">
        <v>3616319.74</v>
      </c>
      <c r="D19887" s="29">
        <v>3624886.84</v>
      </c>
      <c r="E19887" s="29">
        <v>3616319.74</v>
      </c>
      <c r="F19887" s="29">
        <v>8567.1</v>
      </c>
      <c r="G19887" s="29">
        <v>3750000</v>
      </c>
      <c r="H19887" s="26">
        <v>44691</v>
      </c>
      <c r="I19887" s="26">
        <v>44666</v>
      </c>
      <c r="J19887" s="25">
        <v>53797</v>
      </c>
      <c r="K19887" s="55">
        <f t="shared" si="69"/>
        <v>25</v>
      </c>
      <c r="L19887" t="s">
        <v>4</v>
      </c>
      <c r="M19887" t="s">
        <v>0</v>
      </c>
      <c r="N19887" s="1">
        <v>530128</v>
      </c>
      <c r="O19887" s="1" t="s">
        <v>485</v>
      </c>
      <c r="P19887" t="s">
        <v>16277</v>
      </c>
      <c r="Q19887" s="57">
        <v>2.3050000000000002</v>
      </c>
      <c r="R19887" s="57">
        <v>1</v>
      </c>
      <c r="S19887" s="57">
        <v>0.14499999999999999</v>
      </c>
      <c r="T19887" s="57">
        <v>0.54999999999999993</v>
      </c>
      <c r="U19887" s="57">
        <v>721110</v>
      </c>
      <c r="V19887" s="1" t="s">
        <v>32</v>
      </c>
      <c r="W19887" s="1" t="s">
        <v>436</v>
      </c>
      <c r="X19887" s="56" t="s">
        <v>8816</v>
      </c>
      <c r="Y19887" t="s">
        <v>1</v>
      </c>
    </row>
    <row r="19888" spans="1:25" x14ac:dyDescent="0.3">
      <c r="A19888" s="1" t="s">
        <v>1997</v>
      </c>
      <c r="B19888" s="47">
        <v>45779</v>
      </c>
      <c r="C19888" s="29">
        <v>1619021.34</v>
      </c>
      <c r="D19888" s="29">
        <v>1628530.09</v>
      </c>
      <c r="E19888" s="29">
        <v>1619021.34</v>
      </c>
      <c r="F19888" s="29">
        <v>9508.75</v>
      </c>
      <c r="G19888" s="29">
        <v>1665000</v>
      </c>
      <c r="H19888" s="26">
        <v>44715</v>
      </c>
      <c r="I19888" s="26">
        <v>44701</v>
      </c>
      <c r="J19888" s="25">
        <v>53832</v>
      </c>
      <c r="K19888" s="55">
        <f t="shared" si="69"/>
        <v>25</v>
      </c>
      <c r="L19888" t="s">
        <v>4</v>
      </c>
      <c r="M19888" t="s">
        <v>0</v>
      </c>
      <c r="N19888" s="1">
        <v>530151</v>
      </c>
      <c r="O19888" s="1" t="s">
        <v>485</v>
      </c>
      <c r="P19888" t="s">
        <v>16277</v>
      </c>
      <c r="Q19888" s="57">
        <v>1.03</v>
      </c>
      <c r="R19888" s="57">
        <v>1</v>
      </c>
      <c r="S19888" s="57">
        <v>0.14499999999999999</v>
      </c>
      <c r="T19888" s="57">
        <v>0</v>
      </c>
      <c r="U19888" s="57">
        <v>811192</v>
      </c>
      <c r="V19888" s="1" t="s">
        <v>11417</v>
      </c>
      <c r="W19888" s="1" t="s">
        <v>439</v>
      </c>
      <c r="X19888" s="56" t="s">
        <v>7191</v>
      </c>
      <c r="Y19888" t="s">
        <v>1</v>
      </c>
    </row>
    <row r="19889" spans="1:25" x14ac:dyDescent="0.3">
      <c r="A19889" s="1" t="s">
        <v>2000</v>
      </c>
      <c r="B19889" s="47">
        <v>45779</v>
      </c>
      <c r="C19889" s="29">
        <v>866781.46</v>
      </c>
      <c r="D19889" s="29">
        <v>871461.67</v>
      </c>
      <c r="E19889" s="29">
        <v>866781.46</v>
      </c>
      <c r="F19889" s="29">
        <v>4680.21</v>
      </c>
      <c r="G19889" s="29">
        <v>880759.04</v>
      </c>
      <c r="H19889" s="26">
        <v>45197</v>
      </c>
      <c r="I19889" s="26">
        <v>44824</v>
      </c>
      <c r="J19889" s="25">
        <v>53955</v>
      </c>
      <c r="K19889" s="55">
        <f t="shared" si="69"/>
        <v>25</v>
      </c>
      <c r="L19889" t="s">
        <v>4</v>
      </c>
      <c r="M19889" t="s">
        <v>0</v>
      </c>
      <c r="N19889" s="1">
        <v>530461</v>
      </c>
      <c r="O19889" s="1" t="s">
        <v>485</v>
      </c>
      <c r="P19889" t="s">
        <v>16277</v>
      </c>
      <c r="Q19889" s="57">
        <v>1.73</v>
      </c>
      <c r="R19889" s="57">
        <v>1</v>
      </c>
      <c r="S19889" s="57">
        <v>0.14499999999999999</v>
      </c>
      <c r="T19889" s="57">
        <v>0.54999999999999993</v>
      </c>
      <c r="U19889" s="57">
        <v>812113</v>
      </c>
      <c r="V19889" s="1" t="s">
        <v>20725</v>
      </c>
      <c r="W19889" s="1" t="s">
        <v>449</v>
      </c>
      <c r="X19889" s="56" t="s">
        <v>1101</v>
      </c>
      <c r="Y19889" t="s">
        <v>1</v>
      </c>
    </row>
    <row r="19890" spans="1:25" x14ac:dyDescent="0.3">
      <c r="A19890" s="1" t="s">
        <v>2268</v>
      </c>
      <c r="B19890" s="47">
        <v>45779</v>
      </c>
      <c r="C19890" s="29">
        <v>842294.25</v>
      </c>
      <c r="D19890" s="29">
        <v>844619.98</v>
      </c>
      <c r="E19890" s="29">
        <v>842294.25</v>
      </c>
      <c r="F19890" s="29">
        <v>2325.73</v>
      </c>
      <c r="G19890" s="29">
        <v>851250</v>
      </c>
      <c r="H19890" s="26">
        <v>44957</v>
      </c>
      <c r="I19890" s="26">
        <v>44944</v>
      </c>
      <c r="J19890" s="25">
        <v>54075</v>
      </c>
      <c r="K19890" s="55">
        <f t="shared" si="69"/>
        <v>25</v>
      </c>
      <c r="L19890" t="s">
        <v>4</v>
      </c>
      <c r="M19890" t="s">
        <v>0</v>
      </c>
      <c r="N19890" s="1">
        <v>530322</v>
      </c>
      <c r="O19890" s="1" t="s">
        <v>485</v>
      </c>
      <c r="P19890" t="s">
        <v>16277</v>
      </c>
      <c r="Q19890" s="57">
        <v>1.9550000000000001</v>
      </c>
      <c r="R19890" s="57">
        <v>1</v>
      </c>
      <c r="S19890" s="57">
        <v>0.14499999999999999</v>
      </c>
      <c r="T19890" s="57">
        <v>0.54999999999999993</v>
      </c>
      <c r="U19890" s="57">
        <v>722513</v>
      </c>
      <c r="V19890" s="1" t="s">
        <v>16979</v>
      </c>
      <c r="W19890" s="1" t="s">
        <v>453</v>
      </c>
      <c r="X19890" s="56" t="s">
        <v>16980</v>
      </c>
      <c r="Y19890" t="s">
        <v>1</v>
      </c>
    </row>
    <row r="19891" spans="1:25" x14ac:dyDescent="0.3">
      <c r="A19891" s="1" t="s">
        <v>2268</v>
      </c>
      <c r="B19891" s="47">
        <v>45779</v>
      </c>
      <c r="C19891" s="29">
        <v>1016692.29</v>
      </c>
      <c r="D19891" s="29">
        <v>1019597.02</v>
      </c>
      <c r="E19891" s="29">
        <v>1016692.29</v>
      </c>
      <c r="F19891" s="29">
        <v>2904.73</v>
      </c>
      <c r="G19891" s="29">
        <v>1032000</v>
      </c>
      <c r="H19891" s="26">
        <v>45055</v>
      </c>
      <c r="I19891" s="26">
        <v>45042</v>
      </c>
      <c r="J19891" s="25">
        <v>54174</v>
      </c>
      <c r="K19891" s="55">
        <f t="shared" si="69"/>
        <v>25</v>
      </c>
      <c r="L19891" t="s">
        <v>4</v>
      </c>
      <c r="M19891" t="s">
        <v>0</v>
      </c>
      <c r="N19891" s="1">
        <v>530482</v>
      </c>
      <c r="O19891" s="1" t="s">
        <v>485</v>
      </c>
      <c r="P19891" t="s">
        <v>16277</v>
      </c>
      <c r="Q19891" s="57">
        <v>2.0550000000000002</v>
      </c>
      <c r="R19891" s="57">
        <v>1</v>
      </c>
      <c r="S19891" s="57">
        <v>0.14499999999999999</v>
      </c>
      <c r="T19891" s="57">
        <v>0.54999999999999993</v>
      </c>
      <c r="U19891" s="57">
        <v>722513</v>
      </c>
      <c r="V19891" s="1" t="s">
        <v>14881</v>
      </c>
      <c r="W19891" s="1" t="s">
        <v>453</v>
      </c>
      <c r="X19891" s="56" t="s">
        <v>14882</v>
      </c>
      <c r="Y19891" t="s">
        <v>1</v>
      </c>
    </row>
    <row r="19892" spans="1:25" x14ac:dyDescent="0.3">
      <c r="A19892" s="1" t="s">
        <v>1996</v>
      </c>
      <c r="B19892" s="47">
        <v>45778</v>
      </c>
      <c r="C19892" s="29">
        <v>2986934.09</v>
      </c>
      <c r="D19892" s="29">
        <v>3149562.88</v>
      </c>
      <c r="E19892" s="29">
        <v>2986934.09</v>
      </c>
      <c r="F19892" s="29">
        <v>162628.79</v>
      </c>
      <c r="G19892" s="29">
        <v>3060000</v>
      </c>
      <c r="H19892" s="26">
        <v>44494</v>
      </c>
      <c r="I19892" s="26">
        <v>44454</v>
      </c>
      <c r="J19892" s="25">
        <v>53585</v>
      </c>
      <c r="K19892" s="55">
        <f t="shared" si="69"/>
        <v>25</v>
      </c>
      <c r="L19892" t="s">
        <v>0</v>
      </c>
      <c r="M19892" t="s">
        <v>0</v>
      </c>
      <c r="N19892" s="1">
        <v>530055</v>
      </c>
      <c r="O19892" s="1" t="s">
        <v>485</v>
      </c>
      <c r="P19892" t="s">
        <v>16277</v>
      </c>
      <c r="Q19892" s="57">
        <v>2.2799999999999998</v>
      </c>
      <c r="R19892" s="57">
        <v>1</v>
      </c>
      <c r="S19892" s="57">
        <v>0.14499999999999999</v>
      </c>
      <c r="T19892" s="57">
        <v>0</v>
      </c>
      <c r="U19892" s="57">
        <v>441228</v>
      </c>
      <c r="V19892" s="1" t="s">
        <v>11312</v>
      </c>
      <c r="W19892" s="1" t="s">
        <v>478</v>
      </c>
      <c r="X19892" s="56" t="s">
        <v>4345</v>
      </c>
      <c r="Y19892" t="s">
        <v>3</v>
      </c>
    </row>
    <row r="19893" spans="1:25" x14ac:dyDescent="0.3">
      <c r="A19893" s="1" t="s">
        <v>2142</v>
      </c>
      <c r="B19893" s="47">
        <v>45778</v>
      </c>
      <c r="C19893" s="29">
        <v>3830.33</v>
      </c>
      <c r="D19893" s="29">
        <v>226.59</v>
      </c>
      <c r="E19893" s="29">
        <v>226.59</v>
      </c>
      <c r="F19893" s="29">
        <v>0</v>
      </c>
      <c r="G19893" s="29">
        <v>300243.57</v>
      </c>
      <c r="H19893" s="26">
        <v>39873</v>
      </c>
      <c r="I19893" s="26">
        <v>39344</v>
      </c>
      <c r="J19893" s="25">
        <v>45735</v>
      </c>
      <c r="K19893" s="55">
        <f t="shared" si="69"/>
        <v>17</v>
      </c>
      <c r="L19893" t="s">
        <v>4</v>
      </c>
      <c r="M19893" t="s">
        <v>4</v>
      </c>
      <c r="O19893" s="1" t="s">
        <v>485</v>
      </c>
      <c r="P19893" t="s">
        <v>15667</v>
      </c>
      <c r="Q19893" s="57">
        <v>0</v>
      </c>
      <c r="R19893" s="57">
        <v>1</v>
      </c>
      <c r="S19893" s="57">
        <v>0.125</v>
      </c>
      <c r="T19893" s="57">
        <v>0.54999999999999993</v>
      </c>
      <c r="U19893" s="57">
        <v>811192</v>
      </c>
      <c r="V19893" s="1" t="s">
        <v>20689</v>
      </c>
      <c r="W19893" s="1" t="s">
        <v>439</v>
      </c>
      <c r="X19893" s="56" t="s">
        <v>4657</v>
      </c>
      <c r="Y19893" t="s">
        <v>5</v>
      </c>
    </row>
    <row r="19894" spans="1:25" x14ac:dyDescent="0.3">
      <c r="A19894" s="1" t="s">
        <v>1988</v>
      </c>
      <c r="B19894" s="47">
        <v>45778</v>
      </c>
      <c r="C19894" s="29">
        <v>700903.54</v>
      </c>
      <c r="D19894" s="29">
        <v>724363.81</v>
      </c>
      <c r="E19894" s="29">
        <v>700903.54</v>
      </c>
      <c r="F19894" s="29">
        <v>23460.27</v>
      </c>
      <c r="G19894" s="29">
        <v>913500</v>
      </c>
      <c r="H19894" s="26">
        <v>44463</v>
      </c>
      <c r="I19894" s="26">
        <v>44441</v>
      </c>
      <c r="J19894" s="25">
        <v>48093</v>
      </c>
      <c r="K19894" s="55">
        <f t="shared" si="69"/>
        <v>10</v>
      </c>
      <c r="L19894" t="s">
        <v>0</v>
      </c>
      <c r="M19894" t="s">
        <v>0</v>
      </c>
      <c r="N19894" s="1">
        <v>530042</v>
      </c>
      <c r="O19894" s="1" t="s">
        <v>485</v>
      </c>
      <c r="P19894" t="s">
        <v>16277</v>
      </c>
      <c r="Q19894" s="57">
        <v>0.48</v>
      </c>
      <c r="R19894" s="57">
        <v>1</v>
      </c>
      <c r="S19894" s="57">
        <v>0.14499999999999999</v>
      </c>
      <c r="T19894" s="57">
        <v>0</v>
      </c>
      <c r="U19894" s="57">
        <v>531210</v>
      </c>
      <c r="V19894" s="1" t="s">
        <v>148</v>
      </c>
      <c r="W19894" s="1" t="s">
        <v>471</v>
      </c>
      <c r="X19894" s="56" t="s">
        <v>9977</v>
      </c>
      <c r="Y19894" t="s">
        <v>3</v>
      </c>
    </row>
    <row r="19895" spans="1:25" x14ac:dyDescent="0.3">
      <c r="A19895" s="1" t="s">
        <v>1985</v>
      </c>
      <c r="B19895" s="47">
        <v>45778</v>
      </c>
      <c r="C19895" s="29">
        <v>195343.33</v>
      </c>
      <c r="D19895" s="29">
        <v>198589.85</v>
      </c>
      <c r="E19895" s="29">
        <v>195343.33</v>
      </c>
      <c r="F19895" s="29">
        <v>3246.52</v>
      </c>
      <c r="G19895" s="29">
        <v>322500</v>
      </c>
      <c r="H19895" s="26">
        <v>43908</v>
      </c>
      <c r="I19895" s="26">
        <v>43860</v>
      </c>
      <c r="J19895" s="25">
        <v>47519</v>
      </c>
      <c r="K19895" s="55">
        <f t="shared" si="69"/>
        <v>10</v>
      </c>
      <c r="L19895" t="s">
        <v>0</v>
      </c>
      <c r="M19895" t="s">
        <v>4</v>
      </c>
      <c r="O19895" s="1" t="s">
        <v>485</v>
      </c>
      <c r="P19895" t="s">
        <v>16277</v>
      </c>
      <c r="Q19895" s="57">
        <v>0</v>
      </c>
      <c r="R19895" s="57">
        <v>1</v>
      </c>
      <c r="S19895" s="57">
        <v>0.125</v>
      </c>
      <c r="T19895" s="57">
        <v>0.54999999999999993</v>
      </c>
      <c r="U19895" s="57">
        <v>445310</v>
      </c>
      <c r="V19895" s="1" t="s">
        <v>1072</v>
      </c>
      <c r="W19895" s="1" t="s">
        <v>448</v>
      </c>
      <c r="X19895" s="56" t="s">
        <v>3106</v>
      </c>
      <c r="Y19895" t="s">
        <v>3</v>
      </c>
    </row>
    <row r="19896" spans="1:25" x14ac:dyDescent="0.3">
      <c r="A19896" s="1" t="s">
        <v>2076</v>
      </c>
      <c r="B19896" s="47">
        <v>45778</v>
      </c>
      <c r="C19896" s="29">
        <v>942909.68</v>
      </c>
      <c r="D19896" s="29">
        <v>981571.58</v>
      </c>
      <c r="E19896" s="29">
        <v>942909.68</v>
      </c>
      <c r="F19896" s="29">
        <v>38661.9</v>
      </c>
      <c r="G19896" s="29">
        <v>1047000</v>
      </c>
      <c r="H19896" s="26">
        <v>45021</v>
      </c>
      <c r="I19896" s="26">
        <v>44995</v>
      </c>
      <c r="J19896" s="25">
        <v>48662</v>
      </c>
      <c r="K19896" s="55">
        <f t="shared" si="69"/>
        <v>10</v>
      </c>
      <c r="L19896" t="s">
        <v>0</v>
      </c>
      <c r="M19896" t="s">
        <v>4</v>
      </c>
      <c r="O19896" s="1" t="s">
        <v>485</v>
      </c>
      <c r="P19896" t="s">
        <v>16277</v>
      </c>
      <c r="Q19896" s="57">
        <v>0</v>
      </c>
      <c r="R19896" s="57">
        <v>1</v>
      </c>
      <c r="S19896" s="57">
        <v>0.125</v>
      </c>
      <c r="T19896" s="57">
        <v>0.54999999999999993</v>
      </c>
      <c r="U19896" s="57">
        <v>484121</v>
      </c>
      <c r="V19896" s="1" t="s">
        <v>11121</v>
      </c>
      <c r="W19896" s="1" t="s">
        <v>438</v>
      </c>
      <c r="X19896" s="56" t="s">
        <v>9550</v>
      </c>
      <c r="Y19896" t="s">
        <v>3</v>
      </c>
    </row>
    <row r="19897" spans="1:25" x14ac:dyDescent="0.3">
      <c r="A19897" s="1" t="s">
        <v>2534</v>
      </c>
      <c r="B19897" s="47">
        <v>45778</v>
      </c>
      <c r="C19897" s="29">
        <v>245476.65</v>
      </c>
      <c r="D19897" s="29">
        <v>253276.93</v>
      </c>
      <c r="E19897" s="29">
        <v>245476.65</v>
      </c>
      <c r="F19897" s="29">
        <v>7800.28</v>
      </c>
      <c r="G19897" s="29">
        <v>258750</v>
      </c>
      <c r="H19897" s="26">
        <v>45250</v>
      </c>
      <c r="I19897" s="26">
        <v>45218</v>
      </c>
      <c r="J19897" s="25">
        <v>48871</v>
      </c>
      <c r="K19897" s="55">
        <f t="shared" si="69"/>
        <v>10</v>
      </c>
      <c r="L19897" t="s">
        <v>0</v>
      </c>
      <c r="M19897" t="s">
        <v>0</v>
      </c>
      <c r="N19897" s="1">
        <v>530488</v>
      </c>
      <c r="O19897" s="1" t="s">
        <v>485</v>
      </c>
      <c r="P19897" t="s">
        <v>16277</v>
      </c>
      <c r="Q19897" s="57">
        <v>3.9049999999999998</v>
      </c>
      <c r="R19897" s="57">
        <v>1</v>
      </c>
      <c r="S19897" s="57">
        <v>0.14499999999999999</v>
      </c>
      <c r="T19897" s="57">
        <v>0</v>
      </c>
      <c r="U19897" s="57">
        <v>236220</v>
      </c>
      <c r="V19897" s="1" t="s">
        <v>59</v>
      </c>
      <c r="W19897" s="1" t="s">
        <v>462</v>
      </c>
      <c r="X19897" s="56" t="s">
        <v>20690</v>
      </c>
      <c r="Y19897" t="s">
        <v>3</v>
      </c>
    </row>
    <row r="19898" spans="1:25" x14ac:dyDescent="0.3">
      <c r="A19898" s="1" t="s">
        <v>2078</v>
      </c>
      <c r="B19898" s="47">
        <v>45778</v>
      </c>
      <c r="C19898" s="29">
        <v>2214</v>
      </c>
      <c r="D19898" s="29">
        <v>2223.0100000000002</v>
      </c>
      <c r="E19898" s="29">
        <v>2214</v>
      </c>
      <c r="F19898" s="29">
        <v>9.01</v>
      </c>
      <c r="G19898" s="29">
        <v>187500</v>
      </c>
      <c r="H19898" s="26">
        <v>42135</v>
      </c>
      <c r="I19898" s="26">
        <v>42107</v>
      </c>
      <c r="J19898" s="25">
        <v>45769</v>
      </c>
      <c r="K19898" s="55">
        <f t="shared" si="69"/>
        <v>10</v>
      </c>
      <c r="L19898" t="s">
        <v>4</v>
      </c>
      <c r="M19898" t="s">
        <v>0</v>
      </c>
      <c r="N19898" s="1">
        <v>522160</v>
      </c>
      <c r="O19898" s="1" t="s">
        <v>485</v>
      </c>
      <c r="P19898" t="s">
        <v>16277</v>
      </c>
      <c r="Q19898" s="57">
        <v>0</v>
      </c>
      <c r="R19898" s="57">
        <v>1</v>
      </c>
      <c r="S19898" s="57">
        <v>0.125</v>
      </c>
      <c r="T19898" s="57">
        <v>0.51900000000000002</v>
      </c>
      <c r="U19898" s="57">
        <v>445120</v>
      </c>
      <c r="V19898" s="1" t="s">
        <v>11134</v>
      </c>
      <c r="W19898" s="1" t="s">
        <v>443</v>
      </c>
      <c r="X19898" s="56" t="s">
        <v>5296</v>
      </c>
      <c r="Y19898" t="s">
        <v>5</v>
      </c>
    </row>
    <row r="19899" spans="1:25" x14ac:dyDescent="0.3">
      <c r="A19899" s="1" t="s">
        <v>2011</v>
      </c>
      <c r="B19899" s="47">
        <v>45778</v>
      </c>
      <c r="C19899" s="29">
        <v>356217.36</v>
      </c>
      <c r="D19899" s="29">
        <v>371884.34</v>
      </c>
      <c r="E19899" s="29">
        <v>356217.36</v>
      </c>
      <c r="F19899" s="29">
        <v>15666.98</v>
      </c>
      <c r="G19899" s="29">
        <v>377250</v>
      </c>
      <c r="H19899" s="26">
        <v>45349</v>
      </c>
      <c r="I19899" s="26">
        <v>45320</v>
      </c>
      <c r="J19899" s="25">
        <v>48973</v>
      </c>
      <c r="K19899" s="55">
        <f t="shared" si="69"/>
        <v>10</v>
      </c>
      <c r="L19899" t="s">
        <v>0</v>
      </c>
      <c r="M19899" t="s">
        <v>4</v>
      </c>
      <c r="O19899" s="1" t="s">
        <v>485</v>
      </c>
      <c r="P19899" t="s">
        <v>16277</v>
      </c>
      <c r="Q19899" s="57">
        <v>0</v>
      </c>
      <c r="R19899" s="57">
        <v>1</v>
      </c>
      <c r="S19899" s="57">
        <v>0.125</v>
      </c>
      <c r="T19899" s="57">
        <v>0</v>
      </c>
      <c r="U19899" s="57">
        <v>327211</v>
      </c>
      <c r="V19899" s="1" t="s">
        <v>10540</v>
      </c>
      <c r="W19899" s="1" t="s">
        <v>438</v>
      </c>
      <c r="X19899" s="56" t="s">
        <v>3048</v>
      </c>
      <c r="Y19899" t="s">
        <v>3</v>
      </c>
    </row>
    <row r="19900" spans="1:25" x14ac:dyDescent="0.3">
      <c r="A19900" s="1" t="s">
        <v>2181</v>
      </c>
      <c r="B19900" s="47">
        <v>45778</v>
      </c>
      <c r="C19900" s="29">
        <v>148554.56</v>
      </c>
      <c r="D19900" s="29">
        <v>154371.43</v>
      </c>
      <c r="E19900" s="29">
        <v>148554.56</v>
      </c>
      <c r="F19900" s="29">
        <v>5816.87</v>
      </c>
      <c r="G19900" s="29">
        <v>150000</v>
      </c>
      <c r="H19900" s="26">
        <v>45562</v>
      </c>
      <c r="I19900" s="26">
        <v>45539</v>
      </c>
      <c r="J19900" s="25">
        <v>49191</v>
      </c>
      <c r="K19900" s="55">
        <f t="shared" si="69"/>
        <v>10</v>
      </c>
      <c r="L19900" t="s">
        <v>0</v>
      </c>
      <c r="M19900" t="s">
        <v>4</v>
      </c>
      <c r="O19900" s="1" t="s">
        <v>485</v>
      </c>
      <c r="P19900" t="s">
        <v>16277</v>
      </c>
      <c r="Q19900" s="57">
        <v>0</v>
      </c>
      <c r="R19900" s="57">
        <v>1</v>
      </c>
      <c r="S19900" s="57">
        <v>0.125</v>
      </c>
      <c r="T19900" s="57">
        <v>0</v>
      </c>
      <c r="U19900" s="57">
        <v>812199</v>
      </c>
      <c r="V19900" s="1" t="s">
        <v>6</v>
      </c>
      <c r="W19900" s="1" t="s">
        <v>434</v>
      </c>
      <c r="X19900" s="56" t="s">
        <v>20691</v>
      </c>
      <c r="Y19900" t="s">
        <v>3</v>
      </c>
    </row>
    <row r="19901" spans="1:25" x14ac:dyDescent="0.3">
      <c r="A19901" s="1" t="s">
        <v>2011</v>
      </c>
      <c r="B19901" s="47">
        <v>45778</v>
      </c>
      <c r="C19901" s="29">
        <v>2801.45</v>
      </c>
      <c r="D19901" s="29">
        <v>2797.3</v>
      </c>
      <c r="E19901" s="29">
        <v>2781.45</v>
      </c>
      <c r="F19901" s="29">
        <v>15.85</v>
      </c>
      <c r="G19901" s="29">
        <v>405781.38</v>
      </c>
      <c r="H19901" s="26">
        <v>38938</v>
      </c>
      <c r="I19901" s="26">
        <v>38842</v>
      </c>
      <c r="J19901" s="25">
        <v>45786</v>
      </c>
      <c r="K19901" s="55">
        <f t="shared" si="69"/>
        <v>19</v>
      </c>
      <c r="L19901" t="s">
        <v>4</v>
      </c>
      <c r="M19901" t="s">
        <v>4</v>
      </c>
      <c r="O19901" s="1" t="s">
        <v>485</v>
      </c>
      <c r="P19901" t="s">
        <v>16277</v>
      </c>
      <c r="Q19901" s="57">
        <v>0</v>
      </c>
      <c r="R19901" s="57">
        <v>1.68</v>
      </c>
      <c r="S19901" s="57">
        <v>0.125</v>
      </c>
      <c r="T19901" s="57">
        <v>0.54500000000000004</v>
      </c>
      <c r="U19901" s="57">
        <v>451110</v>
      </c>
      <c r="V19901" s="1" t="s">
        <v>12021</v>
      </c>
      <c r="W19901" s="1" t="s">
        <v>454</v>
      </c>
      <c r="X19901" s="56" t="s">
        <v>20692</v>
      </c>
      <c r="Y19901" t="s">
        <v>5</v>
      </c>
    </row>
    <row r="19902" spans="1:25" x14ac:dyDescent="0.3">
      <c r="A19902" s="1" t="s">
        <v>2421</v>
      </c>
      <c r="B19902" s="47">
        <v>45778</v>
      </c>
      <c r="C19902" s="29">
        <v>47407.44</v>
      </c>
      <c r="D19902" s="29">
        <v>41740.949999999997</v>
      </c>
      <c r="E19902" s="29">
        <v>41740.949999999997</v>
      </c>
      <c r="F19902" s="29">
        <v>0</v>
      </c>
      <c r="G19902" s="29">
        <v>546669.07999999996</v>
      </c>
      <c r="H19902" s="26">
        <v>43433</v>
      </c>
      <c r="I19902" s="26">
        <v>43332</v>
      </c>
      <c r="J19902" s="25">
        <v>45889</v>
      </c>
      <c r="K19902" s="55">
        <f t="shared" si="69"/>
        <v>7</v>
      </c>
      <c r="L19902" t="s">
        <v>4</v>
      </c>
      <c r="M19902" t="s">
        <v>4</v>
      </c>
      <c r="O19902" s="1" t="s">
        <v>485</v>
      </c>
      <c r="P19902" t="s">
        <v>15667</v>
      </c>
      <c r="Q19902" s="57">
        <v>0</v>
      </c>
      <c r="R19902" s="57">
        <v>1</v>
      </c>
      <c r="S19902" s="57">
        <v>0.125</v>
      </c>
      <c r="T19902" s="57">
        <v>0.54999999999999993</v>
      </c>
      <c r="U19902" s="57">
        <v>424690</v>
      </c>
      <c r="V19902" s="1" t="s">
        <v>13749</v>
      </c>
      <c r="W19902" s="1" t="s">
        <v>437</v>
      </c>
      <c r="X19902" s="56" t="s">
        <v>5546</v>
      </c>
      <c r="Y19902" t="s">
        <v>1</v>
      </c>
    </row>
    <row r="19903" spans="1:25" x14ac:dyDescent="0.3">
      <c r="A19903" s="1" t="s">
        <v>2042</v>
      </c>
      <c r="B19903" s="47">
        <v>45778</v>
      </c>
      <c r="C19903" s="29">
        <v>108185.38</v>
      </c>
      <c r="D19903" s="29">
        <v>103436.44</v>
      </c>
      <c r="E19903" s="29">
        <v>103436.44</v>
      </c>
      <c r="F19903" s="29">
        <v>0</v>
      </c>
      <c r="G19903" s="29">
        <v>504915.62</v>
      </c>
      <c r="H19903" s="26">
        <v>43080</v>
      </c>
      <c r="I19903" s="26">
        <v>43013</v>
      </c>
      <c r="J19903" s="25">
        <v>46300</v>
      </c>
      <c r="K19903" s="55">
        <f t="shared" si="69"/>
        <v>9</v>
      </c>
      <c r="L19903" t="s">
        <v>4</v>
      </c>
      <c r="M19903" t="s">
        <v>0</v>
      </c>
      <c r="N19903" s="1">
        <v>510232</v>
      </c>
      <c r="O19903" s="1" t="s">
        <v>485</v>
      </c>
      <c r="P19903" t="s">
        <v>16277</v>
      </c>
      <c r="Q19903" s="57">
        <v>0.73399999999999999</v>
      </c>
      <c r="R19903" s="57">
        <v>1</v>
      </c>
      <c r="S19903" s="57">
        <v>0.14499999999999999</v>
      </c>
      <c r="T19903" s="57">
        <v>0.54599999999999993</v>
      </c>
      <c r="U19903" s="57">
        <v>454110</v>
      </c>
      <c r="V19903" s="1" t="s">
        <v>14081</v>
      </c>
      <c r="W19903" s="1" t="s">
        <v>461</v>
      </c>
      <c r="X19903" s="56" t="s">
        <v>9478</v>
      </c>
      <c r="Y19903" t="s">
        <v>1</v>
      </c>
    </row>
    <row r="19904" spans="1:25" x14ac:dyDescent="0.3">
      <c r="A19904" s="1" t="s">
        <v>2096</v>
      </c>
      <c r="B19904" s="47">
        <v>45778</v>
      </c>
      <c r="C19904" s="29">
        <v>9496.66</v>
      </c>
      <c r="D19904" s="29">
        <v>9476.66</v>
      </c>
      <c r="E19904" s="29">
        <v>9476.66</v>
      </c>
      <c r="F19904" s="29">
        <v>0</v>
      </c>
      <c r="G19904" s="29">
        <v>127500</v>
      </c>
      <c r="H19904" s="26">
        <v>43042</v>
      </c>
      <c r="I19904" s="26">
        <v>43020</v>
      </c>
      <c r="J19904" s="25">
        <v>46672</v>
      </c>
      <c r="K19904" s="55">
        <f t="shared" si="69"/>
        <v>10</v>
      </c>
      <c r="L19904" t="s">
        <v>4</v>
      </c>
      <c r="M19904" t="s">
        <v>0</v>
      </c>
      <c r="N19904" s="1">
        <v>522464</v>
      </c>
      <c r="O19904" s="1" t="s">
        <v>485</v>
      </c>
      <c r="P19904" t="s">
        <v>16277</v>
      </c>
      <c r="Q19904" s="57">
        <v>0</v>
      </c>
      <c r="R19904" s="57">
        <v>1</v>
      </c>
      <c r="S19904" s="57">
        <v>0.125</v>
      </c>
      <c r="T19904" s="57">
        <v>0.54599999999999993</v>
      </c>
      <c r="U19904" s="57">
        <v>312130</v>
      </c>
      <c r="V19904" s="1" t="s">
        <v>1827</v>
      </c>
      <c r="W19904" s="1" t="s">
        <v>443</v>
      </c>
      <c r="X19904" s="56" t="s">
        <v>1828</v>
      </c>
      <c r="Y19904" t="s">
        <v>1</v>
      </c>
    </row>
    <row r="19905" spans="1:25" x14ac:dyDescent="0.3">
      <c r="A19905" s="1" t="s">
        <v>2071</v>
      </c>
      <c r="B19905" s="47">
        <v>45778</v>
      </c>
      <c r="C19905" s="29">
        <v>48034.05</v>
      </c>
      <c r="D19905" s="29">
        <v>48171.97</v>
      </c>
      <c r="E19905" s="29">
        <v>48034.05</v>
      </c>
      <c r="F19905" s="29">
        <v>137.91999999999999</v>
      </c>
      <c r="G19905" s="29">
        <v>127500</v>
      </c>
      <c r="H19905" s="26">
        <v>43327</v>
      </c>
      <c r="I19905" s="26">
        <v>43315</v>
      </c>
      <c r="J19905" s="25">
        <v>46786</v>
      </c>
      <c r="K19905" s="55">
        <f t="shared" si="69"/>
        <v>9</v>
      </c>
      <c r="L19905" t="s">
        <v>4</v>
      </c>
      <c r="M19905" t="s">
        <v>0</v>
      </c>
      <c r="N19905" s="1">
        <v>510258</v>
      </c>
      <c r="O19905" s="1" t="s">
        <v>485</v>
      </c>
      <c r="P19905" t="s">
        <v>16277</v>
      </c>
      <c r="Q19905" s="57">
        <v>2.8050000000000002</v>
      </c>
      <c r="R19905" s="57">
        <v>1</v>
      </c>
      <c r="S19905" s="57">
        <v>0.14499999999999999</v>
      </c>
      <c r="T19905" s="57">
        <v>0.54999999999999993</v>
      </c>
      <c r="U19905" s="57">
        <v>722513</v>
      </c>
      <c r="V19905" s="1" t="s">
        <v>20111</v>
      </c>
      <c r="W19905" s="1" t="s">
        <v>441</v>
      </c>
      <c r="X19905" s="56" t="s">
        <v>5452</v>
      </c>
      <c r="Y19905" t="s">
        <v>1</v>
      </c>
    </row>
    <row r="19906" spans="1:25" x14ac:dyDescent="0.3">
      <c r="A19906" s="1" t="s">
        <v>2059</v>
      </c>
      <c r="B19906" s="47">
        <v>45778</v>
      </c>
      <c r="C19906" s="29">
        <v>107452.03</v>
      </c>
      <c r="D19906" s="29">
        <v>107701.62</v>
      </c>
      <c r="E19906" s="29">
        <v>107452.03</v>
      </c>
      <c r="F19906" s="29">
        <v>249.59</v>
      </c>
      <c r="G19906" s="29">
        <v>221100</v>
      </c>
      <c r="H19906" s="26">
        <v>43522</v>
      </c>
      <c r="I19906" s="26">
        <v>43420</v>
      </c>
      <c r="J19906" s="25">
        <v>47073</v>
      </c>
      <c r="K19906" s="55">
        <f t="shared" si="69"/>
        <v>10</v>
      </c>
      <c r="L19906" t="s">
        <v>4</v>
      </c>
      <c r="M19906" t="s">
        <v>0</v>
      </c>
      <c r="N19906" s="1">
        <v>522544</v>
      </c>
      <c r="O19906" s="1" t="s">
        <v>485</v>
      </c>
      <c r="P19906" t="s">
        <v>16277</v>
      </c>
      <c r="Q19906" s="57">
        <v>0</v>
      </c>
      <c r="R19906" s="57">
        <v>1</v>
      </c>
      <c r="S19906" s="57">
        <v>0.125</v>
      </c>
      <c r="T19906" s="57">
        <v>0.54999999999999993</v>
      </c>
      <c r="U19906" s="57">
        <v>713940</v>
      </c>
      <c r="V19906" s="1" t="s">
        <v>11800</v>
      </c>
      <c r="W19906" s="1" t="s">
        <v>436</v>
      </c>
      <c r="X19906" s="56" t="s">
        <v>6821</v>
      </c>
      <c r="Y19906" t="s">
        <v>1</v>
      </c>
    </row>
    <row r="19907" spans="1:25" x14ac:dyDescent="0.3">
      <c r="A19907" s="1" t="s">
        <v>2070</v>
      </c>
      <c r="B19907" s="47">
        <v>45778</v>
      </c>
      <c r="C19907" s="29">
        <v>228649.86</v>
      </c>
      <c r="D19907" s="29">
        <v>229228.95</v>
      </c>
      <c r="E19907" s="29">
        <v>228649.86</v>
      </c>
      <c r="F19907" s="29">
        <v>579.09</v>
      </c>
      <c r="G19907" s="29">
        <v>450000</v>
      </c>
      <c r="H19907" s="26">
        <v>43570</v>
      </c>
      <c r="I19907" s="26">
        <v>43532</v>
      </c>
      <c r="J19907" s="25">
        <v>47185</v>
      </c>
      <c r="K19907" s="55">
        <f t="shared" si="69"/>
        <v>10</v>
      </c>
      <c r="L19907" t="s">
        <v>4</v>
      </c>
      <c r="M19907" t="s">
        <v>4</v>
      </c>
      <c r="O19907" s="1" t="s">
        <v>485</v>
      </c>
      <c r="P19907" t="s">
        <v>16277</v>
      </c>
      <c r="Q19907" s="57">
        <v>0</v>
      </c>
      <c r="R19907" s="57">
        <v>1</v>
      </c>
      <c r="S19907" s="57">
        <v>0.125</v>
      </c>
      <c r="T19907" s="57">
        <v>0.54999999999999993</v>
      </c>
      <c r="U19907" s="57">
        <v>492110</v>
      </c>
      <c r="V19907" s="1" t="s">
        <v>10523</v>
      </c>
      <c r="W19907" s="1" t="s">
        <v>480</v>
      </c>
      <c r="X19907" s="56" t="s">
        <v>15540</v>
      </c>
      <c r="Y19907" t="s">
        <v>1</v>
      </c>
    </row>
    <row r="19908" spans="1:25" x14ac:dyDescent="0.3">
      <c r="A19908" s="1" t="s">
        <v>2361</v>
      </c>
      <c r="B19908" s="47">
        <v>45778</v>
      </c>
      <c r="C19908" s="29">
        <v>105911.98</v>
      </c>
      <c r="D19908" s="29">
        <v>107349.58</v>
      </c>
      <c r="E19908" s="29">
        <v>105911.98</v>
      </c>
      <c r="F19908" s="29">
        <v>1437.6</v>
      </c>
      <c r="G19908" s="29">
        <v>206316.48</v>
      </c>
      <c r="H19908" s="26">
        <v>43630</v>
      </c>
      <c r="I19908" s="26">
        <v>43560</v>
      </c>
      <c r="J19908" s="25">
        <v>47209</v>
      </c>
      <c r="K19908" s="55">
        <f t="shared" si="69"/>
        <v>9</v>
      </c>
      <c r="L19908" t="s">
        <v>4</v>
      </c>
      <c r="M19908" t="s">
        <v>0</v>
      </c>
      <c r="N19908" s="1">
        <v>510489</v>
      </c>
      <c r="O19908" s="1" t="s">
        <v>485</v>
      </c>
      <c r="P19908" t="s">
        <v>16277</v>
      </c>
      <c r="Q19908" s="57">
        <v>0.73</v>
      </c>
      <c r="R19908" s="57">
        <v>1</v>
      </c>
      <c r="S19908" s="57">
        <v>0.14499999999999999</v>
      </c>
      <c r="T19908" s="57">
        <v>0.54999999999999993</v>
      </c>
      <c r="U19908" s="57">
        <v>722513</v>
      </c>
      <c r="V19908" s="1" t="s">
        <v>60</v>
      </c>
      <c r="W19908" s="1" t="s">
        <v>436</v>
      </c>
      <c r="X19908" s="56" t="s">
        <v>2999</v>
      </c>
      <c r="Y19908" t="s">
        <v>2</v>
      </c>
    </row>
    <row r="19909" spans="1:25" x14ac:dyDescent="0.3">
      <c r="A19909" s="1" t="s">
        <v>2002</v>
      </c>
      <c r="B19909" s="47">
        <v>45778</v>
      </c>
      <c r="C19909" s="29">
        <v>64770.11</v>
      </c>
      <c r="D19909" s="29">
        <v>64976.18</v>
      </c>
      <c r="E19909" s="29">
        <v>64770.11</v>
      </c>
      <c r="F19909" s="29">
        <v>206.07</v>
      </c>
      <c r="G19909" s="29">
        <v>123509.13</v>
      </c>
      <c r="H19909" s="26">
        <v>43746</v>
      </c>
      <c r="I19909" s="26">
        <v>43619</v>
      </c>
      <c r="J19909" s="25">
        <v>47272</v>
      </c>
      <c r="K19909" s="55">
        <f t="shared" si="69"/>
        <v>10</v>
      </c>
      <c r="L19909" t="s">
        <v>4</v>
      </c>
      <c r="M19909" t="s">
        <v>0</v>
      </c>
      <c r="N19909" s="1">
        <v>510512</v>
      </c>
      <c r="O19909" s="1" t="s">
        <v>485</v>
      </c>
      <c r="P19909" t="s">
        <v>16277</v>
      </c>
      <c r="Q19909" s="57">
        <v>4.2050000000000001</v>
      </c>
      <c r="R19909" s="57">
        <v>1</v>
      </c>
      <c r="S19909" s="57">
        <v>0.14499999999999999</v>
      </c>
      <c r="T19909" s="57">
        <v>0</v>
      </c>
      <c r="U19909" s="57">
        <v>812320</v>
      </c>
      <c r="V19909" s="1" t="s">
        <v>20693</v>
      </c>
      <c r="W19909" s="1" t="s">
        <v>442</v>
      </c>
      <c r="X19909" s="56" t="s">
        <v>20694</v>
      </c>
      <c r="Y19909" t="s">
        <v>1</v>
      </c>
    </row>
    <row r="19910" spans="1:25" x14ac:dyDescent="0.3">
      <c r="A19910" s="1" t="s">
        <v>2031</v>
      </c>
      <c r="B19910" s="47">
        <v>45778</v>
      </c>
      <c r="C19910" s="29">
        <v>167511.73000000001</v>
      </c>
      <c r="D19910" s="29">
        <v>168489.24</v>
      </c>
      <c r="E19910" s="29">
        <v>167511.73000000001</v>
      </c>
      <c r="F19910" s="29">
        <v>977.51</v>
      </c>
      <c r="G19910" s="29">
        <v>262500</v>
      </c>
      <c r="H19910" s="26">
        <v>44069</v>
      </c>
      <c r="I19910" s="26">
        <v>44034</v>
      </c>
      <c r="J19910" s="25">
        <v>47686</v>
      </c>
      <c r="K19910" s="55">
        <f t="shared" si="69"/>
        <v>10</v>
      </c>
      <c r="L19910" t="s">
        <v>4</v>
      </c>
      <c r="M19910" t="s">
        <v>0</v>
      </c>
      <c r="N19910" s="1">
        <v>522614</v>
      </c>
      <c r="O19910" s="1" t="s">
        <v>485</v>
      </c>
      <c r="P19910" t="s">
        <v>16277</v>
      </c>
      <c r="Q19910" s="57">
        <v>0</v>
      </c>
      <c r="R19910" s="57">
        <v>1</v>
      </c>
      <c r="S19910" s="57">
        <v>0.125</v>
      </c>
      <c r="T19910" s="57">
        <v>0.54999999999999993</v>
      </c>
      <c r="U19910" s="57">
        <v>323111</v>
      </c>
      <c r="V19910" s="1" t="s">
        <v>13139</v>
      </c>
      <c r="W19910" s="1" t="s">
        <v>458</v>
      </c>
      <c r="X19910" s="56" t="s">
        <v>7778</v>
      </c>
      <c r="Y19910" t="s">
        <v>1</v>
      </c>
    </row>
    <row r="19911" spans="1:25" x14ac:dyDescent="0.3">
      <c r="A19911" s="1" t="s">
        <v>2429</v>
      </c>
      <c r="B19911" s="47">
        <v>45778</v>
      </c>
      <c r="C19911" s="29">
        <v>342060.63</v>
      </c>
      <c r="D19911" s="29">
        <v>344018.53</v>
      </c>
      <c r="E19911" s="29">
        <v>342060.63</v>
      </c>
      <c r="F19911" s="29">
        <v>1957.9</v>
      </c>
      <c r="G19911" s="29">
        <v>525000</v>
      </c>
      <c r="H19911" s="26">
        <v>44062</v>
      </c>
      <c r="I19911" s="26">
        <v>44041</v>
      </c>
      <c r="J19911" s="25">
        <v>47693</v>
      </c>
      <c r="K19911" s="55">
        <f t="shared" ref="K19911:K19974" si="70">DATEDIF(I19911,J19911, "Y")</f>
        <v>10</v>
      </c>
      <c r="L19911" t="s">
        <v>4</v>
      </c>
      <c r="M19911" t="s">
        <v>0</v>
      </c>
      <c r="N19911" s="1">
        <v>522634</v>
      </c>
      <c r="O19911" s="1" t="s">
        <v>485</v>
      </c>
      <c r="P19911" t="s">
        <v>16277</v>
      </c>
      <c r="Q19911" s="57">
        <v>0</v>
      </c>
      <c r="R19911" s="57">
        <v>1</v>
      </c>
      <c r="S19911" s="57">
        <v>0.125</v>
      </c>
      <c r="T19911" s="57">
        <v>0.54999999999999993</v>
      </c>
      <c r="U19911" s="57">
        <v>423990</v>
      </c>
      <c r="V19911" s="1" t="s">
        <v>20695</v>
      </c>
      <c r="W19911" s="1" t="s">
        <v>450</v>
      </c>
      <c r="X19911" s="56" t="s">
        <v>15584</v>
      </c>
      <c r="Y19911" t="s">
        <v>1</v>
      </c>
    </row>
    <row r="19912" spans="1:25" x14ac:dyDescent="0.3">
      <c r="A19912" s="1" t="s">
        <v>17448</v>
      </c>
      <c r="B19912" s="47">
        <v>45778</v>
      </c>
      <c r="C19912" s="29">
        <v>45.52</v>
      </c>
      <c r="D19912" s="29">
        <v>25.53</v>
      </c>
      <c r="E19912" s="29">
        <v>25.52</v>
      </c>
      <c r="F19912" s="29">
        <v>0.01</v>
      </c>
      <c r="G19912" s="29">
        <v>238875</v>
      </c>
      <c r="H19912" s="26">
        <v>44267</v>
      </c>
      <c r="I19912" s="26">
        <v>44127</v>
      </c>
      <c r="J19912" s="25">
        <v>47779</v>
      </c>
      <c r="K19912" s="55">
        <f t="shared" si="70"/>
        <v>10</v>
      </c>
      <c r="L19912" t="s">
        <v>4</v>
      </c>
      <c r="M19912" t="s">
        <v>4</v>
      </c>
      <c r="O19912" s="1" t="s">
        <v>485</v>
      </c>
      <c r="P19912" t="s">
        <v>16277</v>
      </c>
      <c r="Q19912" s="57">
        <v>0</v>
      </c>
      <c r="R19912" s="57">
        <v>1</v>
      </c>
      <c r="S19912" s="57">
        <v>0.125</v>
      </c>
      <c r="T19912" s="57">
        <v>0.54999999999999993</v>
      </c>
      <c r="U19912" s="57">
        <v>621340</v>
      </c>
      <c r="V19912" s="1" t="s">
        <v>171</v>
      </c>
      <c r="W19912" s="1" t="s">
        <v>448</v>
      </c>
      <c r="X19912" s="56" t="s">
        <v>5372</v>
      </c>
      <c r="Y19912" t="s">
        <v>1</v>
      </c>
    </row>
    <row r="19913" spans="1:25" x14ac:dyDescent="0.3">
      <c r="A19913" s="1" t="s">
        <v>2035</v>
      </c>
      <c r="B19913" s="47">
        <v>45778</v>
      </c>
      <c r="C19913" s="29">
        <v>17802.189999999999</v>
      </c>
      <c r="D19913" s="29">
        <v>17993.89</v>
      </c>
      <c r="E19913" s="29">
        <v>17802.189999999999</v>
      </c>
      <c r="F19913" s="29">
        <v>191.7</v>
      </c>
      <c r="G19913" s="29">
        <v>21100</v>
      </c>
      <c r="H19913" s="26">
        <v>45400</v>
      </c>
      <c r="I19913" s="26">
        <v>45378</v>
      </c>
      <c r="J19913" s="25">
        <v>47934</v>
      </c>
      <c r="K19913" s="55">
        <f t="shared" si="70"/>
        <v>7</v>
      </c>
      <c r="L19913" t="s">
        <v>4</v>
      </c>
      <c r="M19913" t="s">
        <v>4</v>
      </c>
      <c r="O19913" s="1" t="s">
        <v>485</v>
      </c>
      <c r="P19913" t="s">
        <v>16277</v>
      </c>
      <c r="Q19913" s="57">
        <v>0</v>
      </c>
      <c r="R19913" s="57">
        <v>1</v>
      </c>
      <c r="S19913" s="57">
        <v>0.125</v>
      </c>
      <c r="T19913" s="57">
        <v>0</v>
      </c>
      <c r="U19913" s="57">
        <v>484110</v>
      </c>
      <c r="V19913" s="1" t="s">
        <v>10973</v>
      </c>
      <c r="W19913" s="1" t="s">
        <v>458</v>
      </c>
      <c r="X19913" s="56" t="s">
        <v>3743</v>
      </c>
      <c r="Y19913" t="s">
        <v>1</v>
      </c>
    </row>
    <row r="19914" spans="1:25" x14ac:dyDescent="0.3">
      <c r="A19914" s="1" t="s">
        <v>2080</v>
      </c>
      <c r="B19914" s="47">
        <v>45778</v>
      </c>
      <c r="C19914" s="29">
        <v>32602.26</v>
      </c>
      <c r="D19914" s="29">
        <v>32767.48</v>
      </c>
      <c r="E19914" s="29">
        <v>32602.26</v>
      </c>
      <c r="F19914" s="29">
        <v>165.22</v>
      </c>
      <c r="G19914" s="29">
        <v>124533.73</v>
      </c>
      <c r="H19914" s="26">
        <v>44783</v>
      </c>
      <c r="I19914" s="26">
        <v>44372</v>
      </c>
      <c r="J19914" s="25">
        <v>48024</v>
      </c>
      <c r="K19914" s="55">
        <f t="shared" si="70"/>
        <v>10</v>
      </c>
      <c r="L19914" t="s">
        <v>4</v>
      </c>
      <c r="M19914" t="s">
        <v>0</v>
      </c>
      <c r="N19914" s="1">
        <v>530212</v>
      </c>
      <c r="O19914" s="1" t="s">
        <v>485</v>
      </c>
      <c r="P19914" t="s">
        <v>16277</v>
      </c>
      <c r="Q19914" s="57">
        <v>1.28</v>
      </c>
      <c r="R19914" s="57">
        <v>1</v>
      </c>
      <c r="S19914" s="57">
        <v>0.14499999999999999</v>
      </c>
      <c r="T19914" s="57">
        <v>0</v>
      </c>
      <c r="U19914" s="57">
        <v>812111</v>
      </c>
      <c r="V19914" s="1" t="s">
        <v>60</v>
      </c>
      <c r="W19914" s="1" t="s">
        <v>436</v>
      </c>
      <c r="X19914" s="56" t="s">
        <v>5006</v>
      </c>
      <c r="Y19914" t="s">
        <v>1</v>
      </c>
    </row>
    <row r="19915" spans="1:25" x14ac:dyDescent="0.3">
      <c r="A19915" s="1" t="s">
        <v>2081</v>
      </c>
      <c r="B19915" s="47">
        <v>45778</v>
      </c>
      <c r="C19915" s="29">
        <v>150404.34</v>
      </c>
      <c r="D19915" s="29">
        <v>153395.76</v>
      </c>
      <c r="E19915" s="29">
        <v>150404.34</v>
      </c>
      <c r="F19915" s="29">
        <v>2991.42</v>
      </c>
      <c r="G19915" s="29">
        <v>342424.15</v>
      </c>
      <c r="H19915" s="26">
        <v>39066</v>
      </c>
      <c r="I19915" s="26">
        <v>38987</v>
      </c>
      <c r="J19915" s="25">
        <v>48118</v>
      </c>
      <c r="K19915" s="55">
        <f t="shared" si="70"/>
        <v>25</v>
      </c>
      <c r="L19915" t="s">
        <v>4</v>
      </c>
      <c r="M19915" t="s">
        <v>0</v>
      </c>
      <c r="N19915" s="1">
        <v>507952</v>
      </c>
      <c r="O19915" s="1" t="s">
        <v>485</v>
      </c>
      <c r="P19915" t="s">
        <v>16277</v>
      </c>
      <c r="Q19915" s="57">
        <v>0.48</v>
      </c>
      <c r="R19915" s="57">
        <v>1</v>
      </c>
      <c r="S19915" s="57">
        <v>0.14499999999999999</v>
      </c>
      <c r="T19915" s="57">
        <v>0.54500000000000004</v>
      </c>
      <c r="U19915" s="57">
        <v>446110</v>
      </c>
      <c r="V19915" s="1" t="s">
        <v>18</v>
      </c>
      <c r="W19915" s="1" t="s">
        <v>453</v>
      </c>
      <c r="X19915" s="56" t="s">
        <v>3301</v>
      </c>
      <c r="Y19915" t="s">
        <v>2</v>
      </c>
    </row>
    <row r="19916" spans="1:25" x14ac:dyDescent="0.3">
      <c r="A19916" s="1" t="s">
        <v>2459</v>
      </c>
      <c r="B19916" s="47">
        <v>45778</v>
      </c>
      <c r="C19916" s="29">
        <v>754924.44</v>
      </c>
      <c r="D19916" s="29">
        <v>771620.31</v>
      </c>
      <c r="E19916" s="29">
        <v>754924.44</v>
      </c>
      <c r="F19916" s="29">
        <v>16695.87</v>
      </c>
      <c r="G19916" s="29">
        <v>977400</v>
      </c>
      <c r="H19916" s="26">
        <v>44529</v>
      </c>
      <c r="I19916" s="26">
        <v>44505</v>
      </c>
      <c r="J19916" s="25">
        <v>48157</v>
      </c>
      <c r="K19916" s="55">
        <f t="shared" si="70"/>
        <v>10</v>
      </c>
      <c r="L19916" t="s">
        <v>4</v>
      </c>
      <c r="M19916" t="s">
        <v>0</v>
      </c>
      <c r="N19916" s="1">
        <v>530077</v>
      </c>
      <c r="O19916" s="1" t="s">
        <v>485</v>
      </c>
      <c r="P19916" t="s">
        <v>16277</v>
      </c>
      <c r="Q19916" s="57">
        <v>0.68</v>
      </c>
      <c r="R19916" s="57">
        <v>1</v>
      </c>
      <c r="S19916" s="57">
        <v>0.14499999999999999</v>
      </c>
      <c r="T19916" s="57">
        <v>0.54999999999999993</v>
      </c>
      <c r="U19916" s="57">
        <v>561730</v>
      </c>
      <c r="V19916" s="1" t="s">
        <v>199</v>
      </c>
      <c r="W19916" s="1" t="s">
        <v>450</v>
      </c>
      <c r="X19916" s="56" t="s">
        <v>1361</v>
      </c>
      <c r="Y19916" t="s">
        <v>2</v>
      </c>
    </row>
    <row r="19917" spans="1:25" x14ac:dyDescent="0.3">
      <c r="A19917" s="1" t="s">
        <v>1992</v>
      </c>
      <c r="B19917" s="47">
        <v>45778</v>
      </c>
      <c r="C19917" s="29">
        <v>1359760.74</v>
      </c>
      <c r="D19917" s="29">
        <v>1364211.19</v>
      </c>
      <c r="E19917" s="29">
        <v>1359760.74</v>
      </c>
      <c r="F19917" s="29">
        <v>4450.45</v>
      </c>
      <c r="G19917" s="29">
        <v>1641750</v>
      </c>
      <c r="H19917" s="26">
        <v>44834</v>
      </c>
      <c r="I19917" s="26">
        <v>44799</v>
      </c>
      <c r="J19917" s="25">
        <v>48452</v>
      </c>
      <c r="K19917" s="55">
        <f t="shared" si="70"/>
        <v>10</v>
      </c>
      <c r="L19917" t="s">
        <v>4</v>
      </c>
      <c r="M19917" t="s">
        <v>0</v>
      </c>
      <c r="N19917" s="1">
        <v>530254</v>
      </c>
      <c r="O19917" s="1" t="s">
        <v>485</v>
      </c>
      <c r="P19917" t="s">
        <v>16277</v>
      </c>
      <c r="Q19917" s="57">
        <v>2.3050000000000002</v>
      </c>
      <c r="R19917" s="57">
        <v>1</v>
      </c>
      <c r="S19917" s="57">
        <v>0.14499999999999999</v>
      </c>
      <c r="T19917" s="57">
        <v>0.54999999999999993</v>
      </c>
      <c r="U19917" s="57">
        <v>812112</v>
      </c>
      <c r="V19917" s="1" t="s">
        <v>10408</v>
      </c>
      <c r="W19917" s="1" t="s">
        <v>450</v>
      </c>
      <c r="X19917" s="56" t="s">
        <v>5764</v>
      </c>
      <c r="Y19917" t="s">
        <v>1</v>
      </c>
    </row>
    <row r="19918" spans="1:25" x14ac:dyDescent="0.3">
      <c r="A19918" s="1" t="s">
        <v>2011</v>
      </c>
      <c r="B19918" s="47">
        <v>45778</v>
      </c>
      <c r="C19918" s="29">
        <v>489870.24</v>
      </c>
      <c r="D19918" s="29">
        <v>492076.13</v>
      </c>
      <c r="E19918" s="29">
        <v>489870.24</v>
      </c>
      <c r="F19918" s="29">
        <v>2205.89</v>
      </c>
      <c r="G19918" s="29">
        <v>700350</v>
      </c>
      <c r="H19918" s="26">
        <v>44880</v>
      </c>
      <c r="I19918" s="26">
        <v>44855</v>
      </c>
      <c r="J19918" s="25">
        <v>48508</v>
      </c>
      <c r="K19918" s="55">
        <f t="shared" si="70"/>
        <v>10</v>
      </c>
      <c r="L19918" t="s">
        <v>4</v>
      </c>
      <c r="M19918" t="s">
        <v>0</v>
      </c>
      <c r="N19918" s="1">
        <v>530298</v>
      </c>
      <c r="O19918" s="1" t="s">
        <v>485</v>
      </c>
      <c r="P19918" t="s">
        <v>16277</v>
      </c>
      <c r="Q19918" s="57">
        <v>2.7050000000000001</v>
      </c>
      <c r="R19918" s="57">
        <v>1</v>
      </c>
      <c r="S19918" s="57">
        <v>0.14499999999999999</v>
      </c>
      <c r="T19918" s="57">
        <v>0.54999999999999993</v>
      </c>
      <c r="U19918" s="57">
        <v>492210</v>
      </c>
      <c r="V19918" s="1" t="s">
        <v>1385</v>
      </c>
      <c r="W19918" s="1" t="s">
        <v>440</v>
      </c>
      <c r="X19918" s="56" t="s">
        <v>5111</v>
      </c>
      <c r="Y19918" t="s">
        <v>1</v>
      </c>
    </row>
    <row r="19919" spans="1:25" x14ac:dyDescent="0.3">
      <c r="A19919" s="1" t="s">
        <v>2058</v>
      </c>
      <c r="B19919" s="47">
        <v>45778</v>
      </c>
      <c r="C19919" s="29">
        <v>1597077.3</v>
      </c>
      <c r="D19919" s="29">
        <v>1615757.32</v>
      </c>
      <c r="E19919" s="29">
        <v>1597077.3</v>
      </c>
      <c r="F19919" s="29">
        <v>18680.02</v>
      </c>
      <c r="G19919" s="29">
        <v>1840262.23</v>
      </c>
      <c r="H19919" s="26">
        <v>45063</v>
      </c>
      <c r="I19919" s="26">
        <v>44862</v>
      </c>
      <c r="J19919" s="25">
        <v>48515</v>
      </c>
      <c r="K19919" s="55">
        <f t="shared" si="70"/>
        <v>10</v>
      </c>
      <c r="L19919" t="s">
        <v>4</v>
      </c>
      <c r="M19919" t="s">
        <v>4</v>
      </c>
      <c r="O19919" s="1" t="s">
        <v>485</v>
      </c>
      <c r="P19919" t="s">
        <v>16277</v>
      </c>
      <c r="Q19919" s="57">
        <v>0</v>
      </c>
      <c r="R19919" s="57">
        <v>1</v>
      </c>
      <c r="S19919" s="57">
        <v>0.125</v>
      </c>
      <c r="T19919" s="57">
        <v>0.54999999999999993</v>
      </c>
      <c r="U19919" s="57">
        <v>115210</v>
      </c>
      <c r="V19919" s="1" t="s">
        <v>20696</v>
      </c>
      <c r="W19919" s="1" t="s">
        <v>436</v>
      </c>
      <c r="X19919" s="56" t="s">
        <v>20697</v>
      </c>
      <c r="Y19919" t="s">
        <v>1</v>
      </c>
    </row>
    <row r="19920" spans="1:25" x14ac:dyDescent="0.3">
      <c r="A19920" s="1" t="s">
        <v>2012</v>
      </c>
      <c r="B19920" s="47">
        <v>45778</v>
      </c>
      <c r="C19920" s="29">
        <v>447870.75</v>
      </c>
      <c r="D19920" s="29">
        <v>449173.5</v>
      </c>
      <c r="E19920" s="29">
        <v>447870.75</v>
      </c>
      <c r="F19920" s="29">
        <v>1302.75</v>
      </c>
      <c r="G19920" s="29">
        <v>510000</v>
      </c>
      <c r="H19920" s="26">
        <v>45034</v>
      </c>
      <c r="I19920" s="26">
        <v>45005</v>
      </c>
      <c r="J19920" s="25">
        <v>48658</v>
      </c>
      <c r="K19920" s="55">
        <f t="shared" si="70"/>
        <v>10</v>
      </c>
      <c r="L19920" t="s">
        <v>4</v>
      </c>
      <c r="M19920" t="s">
        <v>0</v>
      </c>
      <c r="N19920" s="1">
        <v>530372</v>
      </c>
      <c r="O19920" s="1" t="s">
        <v>485</v>
      </c>
      <c r="P19920" t="s">
        <v>16277</v>
      </c>
      <c r="Q19920" s="57">
        <v>3.1549999999999998</v>
      </c>
      <c r="R19920" s="57">
        <v>1</v>
      </c>
      <c r="S19920" s="57">
        <v>0.14499999999999999</v>
      </c>
      <c r="T19920" s="57">
        <v>0.54999999999999993</v>
      </c>
      <c r="U19920" s="57">
        <v>722513</v>
      </c>
      <c r="V19920" s="1" t="s">
        <v>12953</v>
      </c>
      <c r="W19920" s="1" t="s">
        <v>449</v>
      </c>
      <c r="X19920" s="56" t="s">
        <v>20698</v>
      </c>
      <c r="Y19920" t="s">
        <v>1</v>
      </c>
    </row>
    <row r="19921" spans="1:25" x14ac:dyDescent="0.3">
      <c r="A19921" s="1" t="s">
        <v>2457</v>
      </c>
      <c r="B19921" s="47">
        <v>45778</v>
      </c>
      <c r="C19921" s="29">
        <v>711961.31</v>
      </c>
      <c r="D19921" s="29">
        <v>745705.83</v>
      </c>
      <c r="E19921" s="29">
        <v>711961.31</v>
      </c>
      <c r="F19921" s="29">
        <v>33744.519999999997</v>
      </c>
      <c r="G19921" s="29">
        <v>733500</v>
      </c>
      <c r="H19921" s="26">
        <v>45232</v>
      </c>
      <c r="I19921" s="26">
        <v>45139</v>
      </c>
      <c r="J19921" s="25">
        <v>48792</v>
      </c>
      <c r="K19921" s="55">
        <f t="shared" si="70"/>
        <v>10</v>
      </c>
      <c r="L19921" t="s">
        <v>4</v>
      </c>
      <c r="M19921" t="s">
        <v>0</v>
      </c>
      <c r="N19921" s="1">
        <v>530472</v>
      </c>
      <c r="O19921" s="1" t="s">
        <v>485</v>
      </c>
      <c r="P19921" t="s">
        <v>16277</v>
      </c>
      <c r="Q19921" s="57">
        <v>2.605</v>
      </c>
      <c r="R19921" s="57">
        <v>1</v>
      </c>
      <c r="S19921" s="57">
        <v>0.14499999999999999</v>
      </c>
      <c r="T19921" s="57">
        <v>0.54999999999999993</v>
      </c>
      <c r="U19921" s="57">
        <v>315990</v>
      </c>
      <c r="V19921" s="1" t="s">
        <v>14587</v>
      </c>
      <c r="W19921" s="1" t="s">
        <v>457</v>
      </c>
      <c r="X19921" s="56" t="s">
        <v>20699</v>
      </c>
      <c r="Y19921" t="s">
        <v>2</v>
      </c>
    </row>
    <row r="19922" spans="1:25" x14ac:dyDescent="0.3">
      <c r="A19922" s="1" t="s">
        <v>2032</v>
      </c>
      <c r="B19922" s="47">
        <v>45778</v>
      </c>
      <c r="C19922" s="29">
        <v>374907.68</v>
      </c>
      <c r="D19922" s="29">
        <v>377591.12</v>
      </c>
      <c r="E19922" s="29">
        <v>374907.68</v>
      </c>
      <c r="F19922" s="29">
        <v>2683.44</v>
      </c>
      <c r="G19922" s="29">
        <v>401846.99</v>
      </c>
      <c r="H19922" s="26">
        <v>45355</v>
      </c>
      <c r="I19922" s="26">
        <v>45194</v>
      </c>
      <c r="J19922" s="25">
        <v>48938</v>
      </c>
      <c r="K19922" s="55">
        <f t="shared" si="70"/>
        <v>10</v>
      </c>
      <c r="L19922" t="s">
        <v>4</v>
      </c>
      <c r="M19922" t="s">
        <v>0</v>
      </c>
      <c r="N19922" s="1">
        <v>530634</v>
      </c>
      <c r="O19922" s="1" t="s">
        <v>485</v>
      </c>
      <c r="P19922" t="s">
        <v>16277</v>
      </c>
      <c r="Q19922" s="57">
        <v>3.855</v>
      </c>
      <c r="R19922" s="57">
        <v>1</v>
      </c>
      <c r="S19922" s="57">
        <v>0.14499999999999999</v>
      </c>
      <c r="T19922" s="57">
        <v>0.54999999999999993</v>
      </c>
      <c r="U19922" s="57">
        <v>449110</v>
      </c>
      <c r="V19922" s="1" t="s">
        <v>10547</v>
      </c>
      <c r="W19922" s="1" t="s">
        <v>444</v>
      </c>
      <c r="X19922" s="56" t="s">
        <v>3013</v>
      </c>
      <c r="Y19922" t="s">
        <v>1</v>
      </c>
    </row>
    <row r="19923" spans="1:25" x14ac:dyDescent="0.3">
      <c r="A19923" s="1" t="s">
        <v>2011</v>
      </c>
      <c r="B19923" s="47">
        <v>45778</v>
      </c>
      <c r="C19923" s="29">
        <v>40481.800000000003</v>
      </c>
      <c r="D19923" s="29">
        <v>40679.949999999997</v>
      </c>
      <c r="E19923" s="29">
        <v>40481.800000000003</v>
      </c>
      <c r="F19923" s="29">
        <v>198.15</v>
      </c>
      <c r="G19923" s="29">
        <v>42500</v>
      </c>
      <c r="H19923" s="26">
        <v>45407</v>
      </c>
      <c r="I19923" s="26">
        <v>45380</v>
      </c>
      <c r="J19923" s="25">
        <v>49032</v>
      </c>
      <c r="K19923" s="55">
        <f t="shared" si="70"/>
        <v>10</v>
      </c>
      <c r="L19923" t="s">
        <v>4</v>
      </c>
      <c r="M19923" t="s">
        <v>0</v>
      </c>
      <c r="N19923" s="1">
        <v>530565</v>
      </c>
      <c r="O19923" s="1" t="s">
        <v>485</v>
      </c>
      <c r="P19923" t="s">
        <v>16277</v>
      </c>
      <c r="Q19923" s="57">
        <v>8.0050000000000008</v>
      </c>
      <c r="R19923" s="57">
        <v>1</v>
      </c>
      <c r="S19923" s="57">
        <v>0.14499999999999999</v>
      </c>
      <c r="T19923" s="57">
        <v>0</v>
      </c>
      <c r="U19923" s="57">
        <v>238990</v>
      </c>
      <c r="V19923" s="1" t="s">
        <v>11382</v>
      </c>
      <c r="W19923" s="1" t="s">
        <v>438</v>
      </c>
      <c r="X19923" s="56" t="s">
        <v>4470</v>
      </c>
      <c r="Y19923" t="s">
        <v>1</v>
      </c>
    </row>
    <row r="19924" spans="1:25" x14ac:dyDescent="0.3">
      <c r="A19924" s="1" t="s">
        <v>2058</v>
      </c>
      <c r="B19924" s="47">
        <v>45778</v>
      </c>
      <c r="C19924" s="29">
        <v>717950.26</v>
      </c>
      <c r="D19924" s="29">
        <v>718916.31</v>
      </c>
      <c r="E19924" s="29">
        <v>717950.26</v>
      </c>
      <c r="F19924" s="29">
        <v>966.05</v>
      </c>
      <c r="G19924" s="29">
        <v>721548.76</v>
      </c>
      <c r="H19924" s="26">
        <v>45730</v>
      </c>
      <c r="I19924" s="26">
        <v>45455</v>
      </c>
      <c r="J19924" s="25">
        <v>49107</v>
      </c>
      <c r="K19924" s="55">
        <f t="shared" si="70"/>
        <v>10</v>
      </c>
      <c r="L19924" t="s">
        <v>4</v>
      </c>
      <c r="M19924" t="s">
        <v>4</v>
      </c>
      <c r="O19924" s="1" t="s">
        <v>485</v>
      </c>
      <c r="P19924" t="s">
        <v>16277</v>
      </c>
      <c r="Q19924" s="57">
        <v>0</v>
      </c>
      <c r="R19924" s="57">
        <v>1</v>
      </c>
      <c r="S19924" s="57">
        <v>0.125</v>
      </c>
      <c r="T19924" s="57">
        <v>0</v>
      </c>
      <c r="U19924" s="57">
        <v>562910</v>
      </c>
      <c r="V19924" s="1" t="s">
        <v>55</v>
      </c>
      <c r="W19924" s="1" t="s">
        <v>460</v>
      </c>
      <c r="X19924" s="56" t="s">
        <v>20700</v>
      </c>
      <c r="Y19924" t="s">
        <v>1</v>
      </c>
    </row>
    <row r="19925" spans="1:25" x14ac:dyDescent="0.3">
      <c r="A19925" s="1" t="s">
        <v>16297</v>
      </c>
      <c r="B19925" s="47">
        <v>45778</v>
      </c>
      <c r="C19925" s="29">
        <v>131004.57</v>
      </c>
      <c r="D19925" s="29">
        <v>132431</v>
      </c>
      <c r="E19925" s="29">
        <v>131004.57</v>
      </c>
      <c r="F19925" s="29">
        <v>1426.43</v>
      </c>
      <c r="G19925" s="29">
        <v>133939.28</v>
      </c>
      <c r="H19925" s="26">
        <v>45609</v>
      </c>
      <c r="I19925" s="26">
        <v>45511</v>
      </c>
      <c r="J19925" s="25">
        <v>49163</v>
      </c>
      <c r="K19925" s="55">
        <f t="shared" si="70"/>
        <v>10</v>
      </c>
      <c r="L19925" t="s">
        <v>4</v>
      </c>
      <c r="M19925" t="s">
        <v>0</v>
      </c>
      <c r="N19925" s="1">
        <v>530728</v>
      </c>
      <c r="O19925" s="1" t="s">
        <v>485</v>
      </c>
      <c r="P19925" t="s">
        <v>16277</v>
      </c>
      <c r="Q19925" s="57">
        <v>2.585</v>
      </c>
      <c r="R19925" s="57">
        <v>1</v>
      </c>
      <c r="S19925" s="57">
        <v>0.14499999999999999</v>
      </c>
      <c r="T19925" s="57">
        <v>0</v>
      </c>
      <c r="U19925" s="57">
        <v>713990</v>
      </c>
      <c r="V19925" s="1" t="s">
        <v>20701</v>
      </c>
      <c r="W19925" s="1" t="s">
        <v>454</v>
      </c>
      <c r="X19925" s="56" t="s">
        <v>20702</v>
      </c>
      <c r="Y19925" t="s">
        <v>1</v>
      </c>
    </row>
    <row r="19926" spans="1:25" x14ac:dyDescent="0.3">
      <c r="A19926" s="1" t="s">
        <v>2341</v>
      </c>
      <c r="B19926" s="47">
        <v>45778</v>
      </c>
      <c r="C19926" s="29">
        <v>147648.01</v>
      </c>
      <c r="D19926" s="29">
        <v>148177.34</v>
      </c>
      <c r="E19926" s="29">
        <v>147648.01</v>
      </c>
      <c r="F19926" s="29">
        <v>529.33000000000004</v>
      </c>
      <c r="G19926" s="29">
        <v>152025</v>
      </c>
      <c r="H19926" s="26">
        <v>45539</v>
      </c>
      <c r="I19926" s="26">
        <v>45523</v>
      </c>
      <c r="J19926" s="25">
        <v>49178</v>
      </c>
      <c r="K19926" s="55">
        <f t="shared" si="70"/>
        <v>10</v>
      </c>
      <c r="L19926" t="s">
        <v>4</v>
      </c>
      <c r="M19926" t="s">
        <v>0</v>
      </c>
      <c r="N19926" s="1">
        <v>530649</v>
      </c>
      <c r="O19926" s="1" t="s">
        <v>485</v>
      </c>
      <c r="P19926" t="s">
        <v>16277</v>
      </c>
      <c r="Q19926" s="57">
        <v>6.0049999999999999</v>
      </c>
      <c r="R19926" s="57">
        <v>1</v>
      </c>
      <c r="S19926" s="57">
        <v>0.14499999999999999</v>
      </c>
      <c r="T19926" s="57">
        <v>0</v>
      </c>
      <c r="U19926" s="57">
        <v>531210</v>
      </c>
      <c r="V19926" s="1" t="s">
        <v>62</v>
      </c>
      <c r="W19926" s="1" t="s">
        <v>443</v>
      </c>
      <c r="X19926" s="56" t="s">
        <v>20703</v>
      </c>
      <c r="Y19926" t="s">
        <v>1</v>
      </c>
    </row>
    <row r="19927" spans="1:25" x14ac:dyDescent="0.3">
      <c r="A19927" s="1" t="s">
        <v>2070</v>
      </c>
      <c r="B19927" s="47">
        <v>45778</v>
      </c>
      <c r="C19927" s="29">
        <v>405716.86</v>
      </c>
      <c r="D19927" s="29">
        <v>407515.6</v>
      </c>
      <c r="E19927" s="29">
        <v>405716.86</v>
      </c>
      <c r="F19927" s="29">
        <v>1798.74</v>
      </c>
      <c r="G19927" s="29">
        <v>558000</v>
      </c>
      <c r="H19927" s="26">
        <v>43837</v>
      </c>
      <c r="I19927" s="26">
        <v>43805</v>
      </c>
      <c r="J19927" s="25">
        <v>49284</v>
      </c>
      <c r="K19927" s="55">
        <f t="shared" si="70"/>
        <v>15</v>
      </c>
      <c r="L19927" t="s">
        <v>4</v>
      </c>
      <c r="M19927" t="s">
        <v>0</v>
      </c>
      <c r="N19927" s="1">
        <v>510609</v>
      </c>
      <c r="O19927" s="1" t="s">
        <v>485</v>
      </c>
      <c r="P19927" t="s">
        <v>16277</v>
      </c>
      <c r="Q19927" s="57">
        <v>3.7050000000000001</v>
      </c>
      <c r="R19927" s="57">
        <v>1</v>
      </c>
      <c r="S19927" s="57">
        <v>0.14499999999999999</v>
      </c>
      <c r="T19927" s="57">
        <v>0.54999999999999993</v>
      </c>
      <c r="U19927" s="57">
        <v>561730</v>
      </c>
      <c r="V19927" s="1" t="s">
        <v>13112</v>
      </c>
      <c r="W19927" s="1" t="s">
        <v>437</v>
      </c>
      <c r="X19927" s="56" t="s">
        <v>20704</v>
      </c>
      <c r="Y19927" t="s">
        <v>1</v>
      </c>
    </row>
    <row r="19928" spans="1:25" x14ac:dyDescent="0.3">
      <c r="A19928" s="1" t="s">
        <v>2306</v>
      </c>
      <c r="B19928" s="47">
        <v>45778</v>
      </c>
      <c r="C19928" s="29">
        <v>637500</v>
      </c>
      <c r="D19928" s="29">
        <v>645507.18999999994</v>
      </c>
      <c r="E19928" s="29">
        <v>637500</v>
      </c>
      <c r="F19928" s="29">
        <v>8007.19</v>
      </c>
      <c r="G19928" s="29">
        <v>637500</v>
      </c>
      <c r="H19928" s="26">
        <v>45674</v>
      </c>
      <c r="I19928" s="26">
        <v>45348</v>
      </c>
      <c r="J19928" s="25">
        <v>49366</v>
      </c>
      <c r="K19928" s="55">
        <f t="shared" si="70"/>
        <v>11</v>
      </c>
      <c r="L19928" t="s">
        <v>4</v>
      </c>
      <c r="M19928" t="s">
        <v>0</v>
      </c>
      <c r="N19928" s="1">
        <v>530745</v>
      </c>
      <c r="O19928" s="1" t="s">
        <v>485</v>
      </c>
      <c r="P19928" t="s">
        <v>16277</v>
      </c>
      <c r="Q19928" s="57">
        <v>1.78</v>
      </c>
      <c r="R19928" s="57">
        <v>1</v>
      </c>
      <c r="S19928" s="57">
        <v>0.14499999999999999</v>
      </c>
      <c r="T19928" s="57">
        <v>0</v>
      </c>
      <c r="U19928" s="57">
        <v>713940</v>
      </c>
      <c r="V19928" s="1" t="s">
        <v>19053</v>
      </c>
      <c r="W19928" s="1" t="s">
        <v>464</v>
      </c>
      <c r="X19928" s="56" t="s">
        <v>20705</v>
      </c>
      <c r="Y19928" t="s">
        <v>1</v>
      </c>
    </row>
    <row r="19929" spans="1:25" x14ac:dyDescent="0.3">
      <c r="A19929" s="1" t="s">
        <v>2113</v>
      </c>
      <c r="B19929" s="47">
        <v>45778</v>
      </c>
      <c r="C19929" s="29">
        <v>474789.12</v>
      </c>
      <c r="D19929" s="29">
        <v>476661.77</v>
      </c>
      <c r="E19929" s="29">
        <v>474789.12</v>
      </c>
      <c r="F19929" s="29">
        <v>1872.65</v>
      </c>
      <c r="G19929" s="29">
        <v>637794.59</v>
      </c>
      <c r="H19929" s="26">
        <v>43509</v>
      </c>
      <c r="I19929" s="26">
        <v>43437</v>
      </c>
      <c r="J19929" s="25">
        <v>49646</v>
      </c>
      <c r="K19929" s="55">
        <f t="shared" si="70"/>
        <v>17</v>
      </c>
      <c r="L19929" t="s">
        <v>4</v>
      </c>
      <c r="M19929" t="s">
        <v>0</v>
      </c>
      <c r="N19929" s="1">
        <v>510482</v>
      </c>
      <c r="O19929" s="1" t="s">
        <v>485</v>
      </c>
      <c r="P19929" t="s">
        <v>16277</v>
      </c>
      <c r="Q19929" s="57">
        <v>3.2050000000000001</v>
      </c>
      <c r="R19929" s="57">
        <v>1</v>
      </c>
      <c r="S19929" s="57">
        <v>0.14499999999999999</v>
      </c>
      <c r="T19929" s="57">
        <v>0.54999999999999993</v>
      </c>
      <c r="U19929" s="57">
        <v>541940</v>
      </c>
      <c r="V19929" s="1" t="s">
        <v>20706</v>
      </c>
      <c r="W19929" s="1" t="s">
        <v>436</v>
      </c>
      <c r="X19929" s="56" t="s">
        <v>8953</v>
      </c>
      <c r="Y19929" t="s">
        <v>1</v>
      </c>
    </row>
    <row r="19930" spans="1:25" x14ac:dyDescent="0.3">
      <c r="A19930" s="1" t="s">
        <v>2081</v>
      </c>
      <c r="B19930" s="47">
        <v>45778</v>
      </c>
      <c r="C19930" s="29">
        <v>186699.24</v>
      </c>
      <c r="D19930" s="29">
        <v>189322.7</v>
      </c>
      <c r="E19930" s="29">
        <v>186699.24</v>
      </c>
      <c r="F19930" s="29">
        <v>2623.46</v>
      </c>
      <c r="G19930" s="29">
        <v>264468.03999999998</v>
      </c>
      <c r="H19930" s="26">
        <v>41360</v>
      </c>
      <c r="I19930" s="26">
        <v>41067</v>
      </c>
      <c r="J19930" s="25">
        <v>50213</v>
      </c>
      <c r="K19930" s="55">
        <f t="shared" si="70"/>
        <v>25</v>
      </c>
      <c r="L19930" t="s">
        <v>4</v>
      </c>
      <c r="M19930" t="s">
        <v>0</v>
      </c>
      <c r="N19930" s="1">
        <v>521965</v>
      </c>
      <c r="O19930" s="1" t="s">
        <v>485</v>
      </c>
      <c r="P19930" t="s">
        <v>16277</v>
      </c>
      <c r="Q19930" s="57">
        <v>0</v>
      </c>
      <c r="R19930" s="57">
        <v>1</v>
      </c>
      <c r="S19930" s="57">
        <v>0.125</v>
      </c>
      <c r="T19930" s="57">
        <v>0.54999999999999993</v>
      </c>
      <c r="U19930" s="57">
        <v>721110</v>
      </c>
      <c r="V19930" s="1" t="s">
        <v>1072</v>
      </c>
      <c r="W19930" s="1" t="s">
        <v>442</v>
      </c>
      <c r="X19930" s="56" t="s">
        <v>3106</v>
      </c>
      <c r="Y19930" t="s">
        <v>2</v>
      </c>
    </row>
    <row r="19931" spans="1:25" x14ac:dyDescent="0.3">
      <c r="A19931" s="1" t="s">
        <v>2058</v>
      </c>
      <c r="B19931" s="47">
        <v>45778</v>
      </c>
      <c r="C19931" s="29">
        <v>149049.03</v>
      </c>
      <c r="D19931" s="29">
        <v>149557.67000000001</v>
      </c>
      <c r="E19931" s="29">
        <v>149049.03</v>
      </c>
      <c r="F19931" s="29">
        <v>508.64</v>
      </c>
      <c r="G19931" s="29">
        <v>343500</v>
      </c>
      <c r="H19931" s="26">
        <v>42173</v>
      </c>
      <c r="I19931" s="26">
        <v>42139</v>
      </c>
      <c r="J19931" s="25">
        <v>51271</v>
      </c>
      <c r="K19931" s="55">
        <f t="shared" si="70"/>
        <v>25</v>
      </c>
      <c r="L19931" t="s">
        <v>4</v>
      </c>
      <c r="M19931" t="s">
        <v>4</v>
      </c>
      <c r="O19931" s="1" t="s">
        <v>485</v>
      </c>
      <c r="P19931" t="s">
        <v>15810</v>
      </c>
      <c r="Q19931" s="57">
        <v>0</v>
      </c>
      <c r="R19931" s="57">
        <v>1</v>
      </c>
      <c r="S19931" s="57">
        <v>0.125</v>
      </c>
      <c r="T19931" s="57">
        <v>0.51900000000000002</v>
      </c>
      <c r="U19931" s="57">
        <v>621210</v>
      </c>
      <c r="V19931" s="1" t="s">
        <v>24</v>
      </c>
      <c r="W19931" s="1" t="s">
        <v>472</v>
      </c>
      <c r="X19931" s="56" t="s">
        <v>20707</v>
      </c>
      <c r="Y19931" t="s">
        <v>1</v>
      </c>
    </row>
    <row r="19932" spans="1:25" x14ac:dyDescent="0.3">
      <c r="A19932" s="1" t="s">
        <v>2085</v>
      </c>
      <c r="B19932" s="47">
        <v>45778</v>
      </c>
      <c r="C19932" s="29">
        <v>1052698.04</v>
      </c>
      <c r="D19932" s="29">
        <v>1057629.7</v>
      </c>
      <c r="E19932" s="29">
        <v>1052698.04</v>
      </c>
      <c r="F19932" s="29">
        <v>4931.66</v>
      </c>
      <c r="G19932" s="29">
        <v>1447500</v>
      </c>
      <c r="H19932" s="26">
        <v>42333</v>
      </c>
      <c r="I19932" s="26">
        <v>42318</v>
      </c>
      <c r="J19932" s="25">
        <v>51450</v>
      </c>
      <c r="K19932" s="55">
        <f t="shared" si="70"/>
        <v>25</v>
      </c>
      <c r="L19932" t="s">
        <v>4</v>
      </c>
      <c r="M19932" t="s">
        <v>4</v>
      </c>
      <c r="O19932" s="1" t="s">
        <v>485</v>
      </c>
      <c r="P19932" t="s">
        <v>15822</v>
      </c>
      <c r="Q19932" s="57">
        <v>0</v>
      </c>
      <c r="R19932" s="57">
        <v>1</v>
      </c>
      <c r="S19932" s="57">
        <v>0.125</v>
      </c>
      <c r="T19932" s="57">
        <v>0.47299999999999998</v>
      </c>
      <c r="U19932" s="57">
        <v>722511</v>
      </c>
      <c r="V19932" s="1" t="s">
        <v>159</v>
      </c>
      <c r="W19932" s="1" t="s">
        <v>471</v>
      </c>
      <c r="X19932" s="56" t="s">
        <v>7708</v>
      </c>
      <c r="Y19932" t="s">
        <v>2</v>
      </c>
    </row>
    <row r="19933" spans="1:25" x14ac:dyDescent="0.3">
      <c r="A19933" s="1" t="s">
        <v>2030</v>
      </c>
      <c r="B19933" s="47">
        <v>45778</v>
      </c>
      <c r="C19933" s="29">
        <v>719698.37</v>
      </c>
      <c r="D19933" s="29">
        <v>718485.38</v>
      </c>
      <c r="E19933" s="29">
        <v>718485.38</v>
      </c>
      <c r="F19933" s="29">
        <v>0</v>
      </c>
      <c r="G19933" s="29">
        <v>816927.11</v>
      </c>
      <c r="H19933" s="26">
        <v>43455</v>
      </c>
      <c r="I19933" s="26">
        <v>43118</v>
      </c>
      <c r="J19933" s="25">
        <v>52249</v>
      </c>
      <c r="K19933" s="55">
        <f t="shared" si="70"/>
        <v>25</v>
      </c>
      <c r="L19933" t="s">
        <v>4</v>
      </c>
      <c r="M19933" t="s">
        <v>0</v>
      </c>
      <c r="N19933" s="1">
        <v>510356</v>
      </c>
      <c r="O19933" s="1" t="s">
        <v>485</v>
      </c>
      <c r="P19933" t="s">
        <v>16277</v>
      </c>
      <c r="Q19933" s="57">
        <v>2.8050000000000002</v>
      </c>
      <c r="R19933" s="57">
        <v>1</v>
      </c>
      <c r="S19933" s="57">
        <v>0.14499999999999999</v>
      </c>
      <c r="T19933" s="57">
        <v>0.54999999999999993</v>
      </c>
      <c r="U19933" s="57">
        <v>445310</v>
      </c>
      <c r="V19933" s="1" t="s">
        <v>10469</v>
      </c>
      <c r="W19933" s="1" t="s">
        <v>439</v>
      </c>
      <c r="X19933" s="56" t="s">
        <v>2894</v>
      </c>
      <c r="Y19933" t="s">
        <v>1</v>
      </c>
    </row>
    <row r="19934" spans="1:25" x14ac:dyDescent="0.3">
      <c r="A19934" s="1" t="s">
        <v>2047</v>
      </c>
      <c r="B19934" s="47">
        <v>45778</v>
      </c>
      <c r="C19934" s="29">
        <v>223548.11</v>
      </c>
      <c r="D19934" s="29">
        <v>224199.06</v>
      </c>
      <c r="E19934" s="29">
        <v>223548.11</v>
      </c>
      <c r="F19934" s="29">
        <v>650.95000000000005</v>
      </c>
      <c r="G19934" s="29">
        <v>244779.32</v>
      </c>
      <c r="H19934" s="26">
        <v>43882</v>
      </c>
      <c r="I19934" s="26">
        <v>43845</v>
      </c>
      <c r="J19934" s="25">
        <v>52977</v>
      </c>
      <c r="K19934" s="55">
        <f t="shared" si="70"/>
        <v>25</v>
      </c>
      <c r="L19934" t="s">
        <v>4</v>
      </c>
      <c r="M19934" t="s">
        <v>0</v>
      </c>
      <c r="N19934" s="1">
        <v>522681</v>
      </c>
      <c r="O19934" s="1" t="s">
        <v>485</v>
      </c>
      <c r="P19934" t="s">
        <v>16277</v>
      </c>
      <c r="Q19934" s="57">
        <v>0</v>
      </c>
      <c r="R19934" s="57">
        <v>1</v>
      </c>
      <c r="S19934" s="57">
        <v>0.125</v>
      </c>
      <c r="T19934" s="57">
        <v>0.54999999999999993</v>
      </c>
      <c r="U19934" s="57">
        <v>445120</v>
      </c>
      <c r="V19934" s="1" t="s">
        <v>20708</v>
      </c>
      <c r="W19934" s="1" t="s">
        <v>436</v>
      </c>
      <c r="X19934" s="56" t="s">
        <v>20709</v>
      </c>
      <c r="Y19934" t="s">
        <v>1</v>
      </c>
    </row>
    <row r="19935" spans="1:25" x14ac:dyDescent="0.3">
      <c r="A19935" s="1" t="s">
        <v>2000</v>
      </c>
      <c r="B19935" s="47">
        <v>45778</v>
      </c>
      <c r="C19935" s="29">
        <v>306457</v>
      </c>
      <c r="D19935" s="29">
        <v>308108.87</v>
      </c>
      <c r="E19935" s="29">
        <v>306457</v>
      </c>
      <c r="F19935" s="29">
        <v>1651.87</v>
      </c>
      <c r="G19935" s="29">
        <v>324900</v>
      </c>
      <c r="H19935" s="26">
        <v>44340</v>
      </c>
      <c r="I19935" s="26">
        <v>44316</v>
      </c>
      <c r="J19935" s="25">
        <v>53447</v>
      </c>
      <c r="K19935" s="55">
        <f t="shared" si="70"/>
        <v>25</v>
      </c>
      <c r="L19935" t="s">
        <v>4</v>
      </c>
      <c r="M19935" t="s">
        <v>0</v>
      </c>
      <c r="N19935" s="1">
        <v>510821</v>
      </c>
      <c r="O19935" s="1" t="s">
        <v>485</v>
      </c>
      <c r="P19935" t="s">
        <v>16277</v>
      </c>
      <c r="Q19935" s="57">
        <v>1.73</v>
      </c>
      <c r="R19935" s="57">
        <v>1</v>
      </c>
      <c r="S19935" s="57">
        <v>0.14499999999999999</v>
      </c>
      <c r="T19935" s="57">
        <v>0</v>
      </c>
      <c r="U19935" s="57">
        <v>453920</v>
      </c>
      <c r="V19935" s="1" t="s">
        <v>11153</v>
      </c>
      <c r="W19935" s="1" t="s">
        <v>449</v>
      </c>
      <c r="X19935" s="56" t="s">
        <v>4060</v>
      </c>
      <c r="Y19935" t="s">
        <v>1</v>
      </c>
    </row>
    <row r="19936" spans="1:25" x14ac:dyDescent="0.3">
      <c r="A19936" s="1" t="s">
        <v>2090</v>
      </c>
      <c r="B19936" s="47">
        <v>45778</v>
      </c>
      <c r="C19936" s="29">
        <v>33518.65</v>
      </c>
      <c r="D19936" s="29">
        <v>33504.959999999999</v>
      </c>
      <c r="E19936" s="29">
        <v>33498.65</v>
      </c>
      <c r="F19936" s="29">
        <v>6.31</v>
      </c>
      <c r="G19936" s="29">
        <v>367200</v>
      </c>
      <c r="H19936" s="26">
        <v>44468</v>
      </c>
      <c r="I19936" s="26">
        <v>44421</v>
      </c>
      <c r="J19936" s="25">
        <v>53552</v>
      </c>
      <c r="K19936" s="55">
        <f t="shared" si="70"/>
        <v>25</v>
      </c>
      <c r="L19936" t="s">
        <v>4</v>
      </c>
      <c r="M19936" t="s">
        <v>0</v>
      </c>
      <c r="N19936" s="1">
        <v>530020</v>
      </c>
      <c r="O19936" s="1" t="s">
        <v>485</v>
      </c>
      <c r="P19936" t="s">
        <v>16277</v>
      </c>
      <c r="Q19936" s="57">
        <v>0.98</v>
      </c>
      <c r="R19936" s="57">
        <v>1</v>
      </c>
      <c r="S19936" s="57">
        <v>0.14499999999999999</v>
      </c>
      <c r="T19936" s="57">
        <v>0</v>
      </c>
      <c r="U19936" s="57">
        <v>441310</v>
      </c>
      <c r="V19936" s="1" t="s">
        <v>12235</v>
      </c>
      <c r="W19936" s="1" t="s">
        <v>442</v>
      </c>
      <c r="X19936" s="56" t="s">
        <v>6079</v>
      </c>
      <c r="Y19936" t="s">
        <v>1</v>
      </c>
    </row>
    <row r="19937" spans="1:25" x14ac:dyDescent="0.3">
      <c r="A19937" s="1" t="s">
        <v>2293</v>
      </c>
      <c r="B19937" s="47">
        <v>45778</v>
      </c>
      <c r="C19937" s="29">
        <v>233153.65</v>
      </c>
      <c r="D19937" s="29">
        <v>233318.1</v>
      </c>
      <c r="E19937" s="29">
        <v>233153.65</v>
      </c>
      <c r="F19937" s="29">
        <v>164.45</v>
      </c>
      <c r="G19937" s="29">
        <v>252900</v>
      </c>
      <c r="H19937" s="26">
        <v>44456</v>
      </c>
      <c r="I19937" s="26">
        <v>44428</v>
      </c>
      <c r="J19937" s="25">
        <v>53559</v>
      </c>
      <c r="K19937" s="55">
        <f t="shared" si="70"/>
        <v>25</v>
      </c>
      <c r="L19937" t="s">
        <v>4</v>
      </c>
      <c r="M19937" t="s">
        <v>4</v>
      </c>
      <c r="O19937" s="1" t="s">
        <v>485</v>
      </c>
      <c r="P19937" t="s">
        <v>15667</v>
      </c>
      <c r="Q19937" s="57">
        <v>0</v>
      </c>
      <c r="R19937" s="57">
        <v>1</v>
      </c>
      <c r="S19937" s="57">
        <v>0.125</v>
      </c>
      <c r="T19937" s="57">
        <v>0</v>
      </c>
      <c r="U19937" s="57">
        <v>238290</v>
      </c>
      <c r="V19937" s="1" t="s">
        <v>11796</v>
      </c>
      <c r="W19937" s="1" t="s">
        <v>459</v>
      </c>
      <c r="X19937" s="56" t="s">
        <v>5269</v>
      </c>
      <c r="Y19937" t="s">
        <v>1</v>
      </c>
    </row>
    <row r="19938" spans="1:25" x14ac:dyDescent="0.3">
      <c r="A19938" s="1" t="s">
        <v>2022</v>
      </c>
      <c r="B19938" s="47">
        <v>45778</v>
      </c>
      <c r="C19938" s="29">
        <v>3345962.92</v>
      </c>
      <c r="D19938" s="29">
        <v>3380353.63</v>
      </c>
      <c r="E19938" s="29">
        <v>3345962.92</v>
      </c>
      <c r="F19938" s="29">
        <v>34390.71</v>
      </c>
      <c r="G19938" s="29">
        <v>3498776.06</v>
      </c>
      <c r="H19938" s="26">
        <v>44644</v>
      </c>
      <c r="I19938" s="26">
        <v>44428</v>
      </c>
      <c r="J19938" s="25">
        <v>53563</v>
      </c>
      <c r="K19938" s="55">
        <f t="shared" si="70"/>
        <v>25</v>
      </c>
      <c r="L19938" t="s">
        <v>4</v>
      </c>
      <c r="M19938" t="s">
        <v>0</v>
      </c>
      <c r="N19938" s="1">
        <v>530133</v>
      </c>
      <c r="O19938" s="1" t="s">
        <v>485</v>
      </c>
      <c r="P19938" t="s">
        <v>16277</v>
      </c>
      <c r="Q19938" s="57">
        <v>0.53</v>
      </c>
      <c r="R19938" s="57">
        <v>1</v>
      </c>
      <c r="S19938" s="57">
        <v>0.14499999999999999</v>
      </c>
      <c r="T19938" s="57">
        <v>0</v>
      </c>
      <c r="U19938" s="57">
        <v>442299</v>
      </c>
      <c r="V19938" s="1" t="s">
        <v>11012</v>
      </c>
      <c r="W19938" s="1" t="s">
        <v>442</v>
      </c>
      <c r="X19938" s="56" t="s">
        <v>3808</v>
      </c>
      <c r="Y19938" t="s">
        <v>1</v>
      </c>
    </row>
    <row r="19939" spans="1:25" x14ac:dyDescent="0.3">
      <c r="A19939" s="1" t="s">
        <v>19222</v>
      </c>
      <c r="B19939" s="47">
        <v>45778</v>
      </c>
      <c r="C19939" s="29">
        <v>2161504.15</v>
      </c>
      <c r="D19939" s="29">
        <v>2161495.1800000002</v>
      </c>
      <c r="E19939" s="29">
        <v>2161484.15</v>
      </c>
      <c r="F19939" s="29">
        <v>11.03</v>
      </c>
      <c r="G19939" s="29">
        <v>2243353.67</v>
      </c>
      <c r="H19939" s="26">
        <v>44600</v>
      </c>
      <c r="I19939" s="26">
        <v>44505</v>
      </c>
      <c r="J19939" s="25">
        <v>53636</v>
      </c>
      <c r="K19939" s="55">
        <f t="shared" si="70"/>
        <v>25</v>
      </c>
      <c r="L19939" t="s">
        <v>4</v>
      </c>
      <c r="M19939" t="s">
        <v>0</v>
      </c>
      <c r="N19939" s="1">
        <v>530088</v>
      </c>
      <c r="O19939" s="1" t="s">
        <v>485</v>
      </c>
      <c r="P19939" t="s">
        <v>16277</v>
      </c>
      <c r="Q19939" s="57">
        <v>3.9550000000000001</v>
      </c>
      <c r="R19939" s="57">
        <v>1</v>
      </c>
      <c r="S19939" s="57">
        <v>0.14499999999999999</v>
      </c>
      <c r="T19939" s="57">
        <v>0</v>
      </c>
      <c r="U19939" s="57">
        <v>722320</v>
      </c>
      <c r="V19939" s="1" t="s">
        <v>14026</v>
      </c>
      <c r="W19939" s="1" t="s">
        <v>439</v>
      </c>
      <c r="X19939" s="56" t="s">
        <v>20710</v>
      </c>
      <c r="Y19939" t="s">
        <v>1</v>
      </c>
    </row>
    <row r="19940" spans="1:25" x14ac:dyDescent="0.3">
      <c r="A19940" s="1" t="s">
        <v>2421</v>
      </c>
      <c r="B19940" s="47">
        <v>45778</v>
      </c>
      <c r="C19940" s="29">
        <v>385823.93</v>
      </c>
      <c r="D19940" s="29">
        <v>386958.76</v>
      </c>
      <c r="E19940" s="29">
        <v>385823.93</v>
      </c>
      <c r="F19940" s="29">
        <v>1134.83</v>
      </c>
      <c r="G19940" s="29">
        <v>412500</v>
      </c>
      <c r="H19940" s="26">
        <v>44539</v>
      </c>
      <c r="I19940" s="26">
        <v>44518</v>
      </c>
      <c r="J19940" s="25">
        <v>53649</v>
      </c>
      <c r="K19940" s="55">
        <f t="shared" si="70"/>
        <v>25</v>
      </c>
      <c r="L19940" t="s">
        <v>4</v>
      </c>
      <c r="M19940" t="s">
        <v>4</v>
      </c>
      <c r="O19940" s="1" t="s">
        <v>485</v>
      </c>
      <c r="P19940" t="s">
        <v>15667</v>
      </c>
      <c r="Q19940" s="57">
        <v>1.24</v>
      </c>
      <c r="R19940" s="57">
        <v>1</v>
      </c>
      <c r="S19940" s="57">
        <v>0.14499999999999999</v>
      </c>
      <c r="T19940" s="57">
        <v>0.54999999999999993</v>
      </c>
      <c r="U19940" s="57">
        <v>531311</v>
      </c>
      <c r="V19940" s="1" t="s">
        <v>20711</v>
      </c>
      <c r="W19940" s="1" t="s">
        <v>458</v>
      </c>
      <c r="X19940" s="56" t="s">
        <v>8053</v>
      </c>
      <c r="Y19940" t="s">
        <v>1</v>
      </c>
    </row>
    <row r="19941" spans="1:25" x14ac:dyDescent="0.3">
      <c r="A19941" s="1" t="s">
        <v>2121</v>
      </c>
      <c r="B19941" s="47">
        <v>45778</v>
      </c>
      <c r="C19941" s="29">
        <v>516762.81</v>
      </c>
      <c r="D19941" s="29">
        <v>518213.26</v>
      </c>
      <c r="E19941" s="29">
        <v>516762.81</v>
      </c>
      <c r="F19941" s="29">
        <v>1450.45</v>
      </c>
      <c r="G19941" s="29">
        <v>520519.75</v>
      </c>
      <c r="H19941" s="26">
        <v>44742</v>
      </c>
      <c r="I19941" s="26">
        <v>44344</v>
      </c>
      <c r="J19941" s="25">
        <v>53840</v>
      </c>
      <c r="K19941" s="55">
        <f t="shared" si="70"/>
        <v>26</v>
      </c>
      <c r="L19941" t="s">
        <v>4</v>
      </c>
      <c r="M19941" t="s">
        <v>0</v>
      </c>
      <c r="N19941" s="1">
        <v>530322</v>
      </c>
      <c r="O19941" s="1" t="s">
        <v>485</v>
      </c>
      <c r="P19941" t="s">
        <v>16277</v>
      </c>
      <c r="Q19941" s="57">
        <v>3.7549999999999999</v>
      </c>
      <c r="R19941" s="57">
        <v>1</v>
      </c>
      <c r="S19941" s="57">
        <v>0.14499999999999999</v>
      </c>
      <c r="T19941" s="57">
        <v>0</v>
      </c>
      <c r="U19941" s="57">
        <v>444220</v>
      </c>
      <c r="V19941" s="1" t="s">
        <v>11035</v>
      </c>
      <c r="W19941" s="1" t="s">
        <v>440</v>
      </c>
      <c r="X19941" s="56" t="s">
        <v>3843</v>
      </c>
      <c r="Y19941" t="s">
        <v>1</v>
      </c>
    </row>
    <row r="19942" spans="1:25" x14ac:dyDescent="0.3">
      <c r="A19942" s="45" t="s">
        <v>14674</v>
      </c>
      <c r="B19942" s="47">
        <v>45777</v>
      </c>
      <c r="C19942" s="29">
        <v>21.07</v>
      </c>
      <c r="D19942" s="29">
        <v>1.41</v>
      </c>
      <c r="E19942" s="29">
        <v>1.07</v>
      </c>
      <c r="F19942" s="29">
        <v>0.34</v>
      </c>
      <c r="G19942" s="29">
        <v>240878.46</v>
      </c>
      <c r="H19942" s="26">
        <v>36669</v>
      </c>
      <c r="I19942" s="26">
        <v>36620</v>
      </c>
      <c r="J19942" s="47">
        <v>45760</v>
      </c>
      <c r="K19942" s="55">
        <f t="shared" si="70"/>
        <v>25</v>
      </c>
      <c r="L19942" t="s">
        <v>4</v>
      </c>
      <c r="M19942" t="s">
        <v>0</v>
      </c>
      <c r="N19942" s="1">
        <v>505029</v>
      </c>
      <c r="O19942" t="s">
        <v>485</v>
      </c>
      <c r="P19942" t="s">
        <v>16277</v>
      </c>
      <c r="Q19942">
        <v>0.23</v>
      </c>
      <c r="R19942">
        <v>1</v>
      </c>
      <c r="S19942">
        <v>0.14499999999999999</v>
      </c>
      <c r="T19942">
        <v>0.5</v>
      </c>
      <c r="U19942">
        <v>445110</v>
      </c>
      <c r="V19942" t="s">
        <v>76</v>
      </c>
      <c r="W19942" t="s">
        <v>442</v>
      </c>
      <c r="X19942" s="56">
        <v>90001</v>
      </c>
      <c r="Y19942" t="s">
        <v>5</v>
      </c>
    </row>
    <row r="19943" spans="1:25" x14ac:dyDescent="0.3">
      <c r="A19943" s="45" t="s">
        <v>1990</v>
      </c>
      <c r="B19943" s="47">
        <v>45777</v>
      </c>
      <c r="C19943" s="29">
        <v>5606.2</v>
      </c>
      <c r="D19943" s="29">
        <v>5632.46</v>
      </c>
      <c r="E19943" s="29">
        <v>5606.2</v>
      </c>
      <c r="F19943" s="29">
        <v>26.26</v>
      </c>
      <c r="G19943" s="29">
        <v>468750</v>
      </c>
      <c r="H19943" s="26">
        <v>42143</v>
      </c>
      <c r="I19943" s="26">
        <v>42118</v>
      </c>
      <c r="J19943" s="47">
        <v>45771</v>
      </c>
      <c r="K19943" s="55">
        <f t="shared" si="70"/>
        <v>10</v>
      </c>
      <c r="L19943" t="s">
        <v>4</v>
      </c>
      <c r="M19943" t="s">
        <v>0</v>
      </c>
      <c r="N19943" s="1">
        <v>522185</v>
      </c>
      <c r="O19943" t="s">
        <v>485</v>
      </c>
      <c r="P19943" t="s">
        <v>16277</v>
      </c>
      <c r="Q19943">
        <v>0</v>
      </c>
      <c r="R19943">
        <v>1</v>
      </c>
      <c r="S19943">
        <v>0.125</v>
      </c>
      <c r="T19943">
        <v>0.51900000000000002</v>
      </c>
      <c r="U19943">
        <v>561990</v>
      </c>
      <c r="V19943" t="s">
        <v>64</v>
      </c>
      <c r="W19943" t="s">
        <v>436</v>
      </c>
      <c r="X19943" s="56">
        <v>75248</v>
      </c>
      <c r="Y19943" t="s">
        <v>5</v>
      </c>
    </row>
    <row r="19944" spans="1:25" x14ac:dyDescent="0.3">
      <c r="A19944" s="45" t="s">
        <v>1990</v>
      </c>
      <c r="B19944" s="47">
        <v>45777</v>
      </c>
      <c r="C19944" s="29">
        <v>1016.64</v>
      </c>
      <c r="D19944" s="29">
        <v>1005.28</v>
      </c>
      <c r="E19944" s="29">
        <v>996.64</v>
      </c>
      <c r="F19944" s="29">
        <v>8.64</v>
      </c>
      <c r="G19944" s="29">
        <v>85000</v>
      </c>
      <c r="H19944" s="26">
        <v>42143</v>
      </c>
      <c r="I19944" s="26">
        <v>42118</v>
      </c>
      <c r="J19944" s="47">
        <v>45771</v>
      </c>
      <c r="K19944" s="55">
        <f t="shared" si="70"/>
        <v>10</v>
      </c>
      <c r="L19944" t="s">
        <v>4</v>
      </c>
      <c r="M19944" t="s">
        <v>0</v>
      </c>
      <c r="N19944" s="1">
        <v>522185</v>
      </c>
      <c r="O19944" t="s">
        <v>485</v>
      </c>
      <c r="P19944" t="s">
        <v>16277</v>
      </c>
      <c r="Q19944">
        <v>0</v>
      </c>
      <c r="R19944">
        <v>1</v>
      </c>
      <c r="S19944">
        <v>0.125</v>
      </c>
      <c r="T19944">
        <v>0</v>
      </c>
      <c r="U19944">
        <v>236115</v>
      </c>
      <c r="V19944" t="s">
        <v>20488</v>
      </c>
      <c r="W19944" t="s">
        <v>480</v>
      </c>
      <c r="X19944" s="56">
        <v>3782</v>
      </c>
      <c r="Y19944" t="s">
        <v>5</v>
      </c>
    </row>
    <row r="19945" spans="1:25" x14ac:dyDescent="0.3">
      <c r="A19945" s="45" t="s">
        <v>14641</v>
      </c>
      <c r="B19945" s="47">
        <v>45777</v>
      </c>
      <c r="C19945" s="29">
        <v>5908.29</v>
      </c>
      <c r="D19945" s="29">
        <v>5938.55</v>
      </c>
      <c r="E19945" s="29">
        <v>5908.29</v>
      </c>
      <c r="F19945" s="29">
        <v>30.26</v>
      </c>
      <c r="G19945" s="29">
        <v>799551.13</v>
      </c>
      <c r="H19945" s="26">
        <v>39891</v>
      </c>
      <c r="I19945" s="26">
        <v>39563</v>
      </c>
      <c r="J19945" s="47">
        <v>45772</v>
      </c>
      <c r="K19945" s="55">
        <f t="shared" si="70"/>
        <v>17</v>
      </c>
      <c r="L19945" t="s">
        <v>4</v>
      </c>
      <c r="M19945" t="s">
        <v>0</v>
      </c>
      <c r="N19945" s="1">
        <v>508655</v>
      </c>
      <c r="O19945" t="s">
        <v>485</v>
      </c>
      <c r="P19945" t="s">
        <v>16277</v>
      </c>
      <c r="Q19945">
        <v>0.18</v>
      </c>
      <c r="R19945">
        <v>1.306</v>
      </c>
      <c r="S19945">
        <v>0.14499999999999999</v>
      </c>
      <c r="T19945">
        <v>0.49399999999999999</v>
      </c>
      <c r="U19945">
        <v>541940</v>
      </c>
      <c r="V19945" t="s">
        <v>20489</v>
      </c>
      <c r="W19945" t="s">
        <v>437</v>
      </c>
      <c r="X19945" s="56">
        <v>17972</v>
      </c>
      <c r="Y19945" t="s">
        <v>5</v>
      </c>
    </row>
    <row r="19946" spans="1:25" x14ac:dyDescent="0.3">
      <c r="A19946" s="45" t="s">
        <v>20681</v>
      </c>
      <c r="B19946" s="47">
        <v>45777</v>
      </c>
      <c r="C19946" s="29">
        <v>10591.56</v>
      </c>
      <c r="D19946" s="29">
        <v>10733.82</v>
      </c>
      <c r="E19946" s="29">
        <v>10591.56</v>
      </c>
      <c r="F19946" s="29">
        <v>142.26</v>
      </c>
      <c r="G19946" s="29">
        <v>450000</v>
      </c>
      <c r="H19946" s="26">
        <v>42153</v>
      </c>
      <c r="I19946" s="26">
        <v>42111</v>
      </c>
      <c r="J19946" s="47">
        <v>45777</v>
      </c>
      <c r="K19946" s="55">
        <f t="shared" si="70"/>
        <v>10</v>
      </c>
      <c r="L19946" t="s">
        <v>4</v>
      </c>
      <c r="M19946" t="s">
        <v>0</v>
      </c>
      <c r="N19946" s="1">
        <v>522170</v>
      </c>
      <c r="O19946" t="s">
        <v>485</v>
      </c>
      <c r="P19946" t="s">
        <v>16277</v>
      </c>
      <c r="Q19946">
        <v>0</v>
      </c>
      <c r="R19946">
        <v>1</v>
      </c>
      <c r="S19946">
        <v>0.125</v>
      </c>
      <c r="T19946">
        <v>0.51900000000000002</v>
      </c>
      <c r="U19946">
        <v>512240</v>
      </c>
      <c r="V19946" t="s">
        <v>116</v>
      </c>
      <c r="W19946" t="s">
        <v>442</v>
      </c>
      <c r="X19946" s="56">
        <v>94107</v>
      </c>
      <c r="Y19946" t="s">
        <v>5</v>
      </c>
    </row>
    <row r="19947" spans="1:25" x14ac:dyDescent="0.3">
      <c r="A19947" s="45" t="s">
        <v>20682</v>
      </c>
      <c r="B19947" s="47">
        <v>45777</v>
      </c>
      <c r="C19947" s="29">
        <v>2258.4</v>
      </c>
      <c r="D19947" s="29">
        <v>2260.83</v>
      </c>
      <c r="E19947" s="29">
        <v>2258.4</v>
      </c>
      <c r="F19947" s="29">
        <v>2.4300000000000002</v>
      </c>
      <c r="G19947" s="29">
        <v>141750</v>
      </c>
      <c r="H19947" s="26">
        <v>37042</v>
      </c>
      <c r="I19947" s="26">
        <v>37008</v>
      </c>
      <c r="J19947" s="47">
        <v>46139</v>
      </c>
      <c r="K19947" s="55">
        <f t="shared" si="70"/>
        <v>25</v>
      </c>
      <c r="L19947" t="s">
        <v>4</v>
      </c>
      <c r="M19947" t="s">
        <v>0</v>
      </c>
      <c r="N19947" s="1">
        <v>505460</v>
      </c>
      <c r="O19947" t="s">
        <v>485</v>
      </c>
      <c r="P19947" t="s">
        <v>16278</v>
      </c>
      <c r="Q19947">
        <v>0.73</v>
      </c>
      <c r="R19947">
        <v>1</v>
      </c>
      <c r="S19947">
        <v>0.14499999999999999</v>
      </c>
      <c r="T19947">
        <v>0.5</v>
      </c>
      <c r="U19947">
        <v>421830</v>
      </c>
      <c r="V19947" t="s">
        <v>41</v>
      </c>
      <c r="W19947" t="s">
        <v>453</v>
      </c>
      <c r="X19947" s="56">
        <v>30310</v>
      </c>
      <c r="Y19947" t="s">
        <v>1</v>
      </c>
    </row>
    <row r="19948" spans="1:25" x14ac:dyDescent="0.3">
      <c r="A19948" s="45" t="s">
        <v>20508</v>
      </c>
      <c r="B19948" s="47">
        <v>45777</v>
      </c>
      <c r="C19948" s="29">
        <v>32366.02</v>
      </c>
      <c r="D19948" s="29">
        <v>32440.639999999999</v>
      </c>
      <c r="E19948" s="29">
        <v>32366.02</v>
      </c>
      <c r="F19948" s="29">
        <v>74.62</v>
      </c>
      <c r="G19948" s="29">
        <v>178025.51</v>
      </c>
      <c r="H19948" s="26">
        <v>42783</v>
      </c>
      <c r="I19948" s="26">
        <v>42263</v>
      </c>
      <c r="J19948" s="47">
        <v>46196</v>
      </c>
      <c r="K19948" s="55">
        <f t="shared" si="70"/>
        <v>10</v>
      </c>
      <c r="L19948" t="s">
        <v>4</v>
      </c>
      <c r="M19948" t="s">
        <v>0</v>
      </c>
      <c r="N19948" s="1">
        <v>509970</v>
      </c>
      <c r="O19948" t="s">
        <v>485</v>
      </c>
      <c r="P19948" t="s">
        <v>16277</v>
      </c>
      <c r="Q19948">
        <v>3.4860000000000002</v>
      </c>
      <c r="R19948">
        <v>1</v>
      </c>
      <c r="S19948">
        <v>0.14499999999999999</v>
      </c>
      <c r="T19948">
        <v>0.51900000000000002</v>
      </c>
      <c r="U19948">
        <v>454111</v>
      </c>
      <c r="V19948" t="s">
        <v>7</v>
      </c>
      <c r="W19948" t="s">
        <v>435</v>
      </c>
      <c r="X19948" s="56">
        <v>97223</v>
      </c>
      <c r="Y19948" t="s">
        <v>1</v>
      </c>
    </row>
    <row r="19949" spans="1:25" x14ac:dyDescent="0.3">
      <c r="A19949" s="45" t="s">
        <v>2059</v>
      </c>
      <c r="B19949" s="47">
        <v>45777</v>
      </c>
      <c r="C19949" s="29">
        <v>39617.660000000003</v>
      </c>
      <c r="D19949" s="29">
        <v>39808.480000000003</v>
      </c>
      <c r="E19949" s="29">
        <v>39617.660000000003</v>
      </c>
      <c r="F19949" s="29">
        <v>190.82</v>
      </c>
      <c r="G19949" s="29">
        <v>126246.47</v>
      </c>
      <c r="H19949" s="26">
        <v>43049</v>
      </c>
      <c r="I19949" s="26">
        <v>42968</v>
      </c>
      <c r="J19949" s="47">
        <v>46620</v>
      </c>
      <c r="K19949" s="55">
        <f t="shared" si="70"/>
        <v>10</v>
      </c>
      <c r="L19949" t="s">
        <v>4</v>
      </c>
      <c r="M19949" t="s">
        <v>0</v>
      </c>
      <c r="N19949" s="1">
        <v>522459</v>
      </c>
      <c r="O19949" t="s">
        <v>485</v>
      </c>
      <c r="P19949" t="s">
        <v>16277</v>
      </c>
      <c r="Q19949">
        <v>0</v>
      </c>
      <c r="R19949">
        <v>1</v>
      </c>
      <c r="S19949">
        <v>0.125</v>
      </c>
      <c r="T19949">
        <v>0.54600000000000004</v>
      </c>
      <c r="U19949">
        <v>562910</v>
      </c>
      <c r="V19949" t="s">
        <v>357</v>
      </c>
      <c r="W19949" t="s">
        <v>478</v>
      </c>
      <c r="X19949" s="56">
        <v>87120</v>
      </c>
      <c r="Y19949" t="s">
        <v>1</v>
      </c>
    </row>
    <row r="19950" spans="1:25" x14ac:dyDescent="0.3">
      <c r="A19950" s="45" t="s">
        <v>20547</v>
      </c>
      <c r="B19950" s="47">
        <v>45777</v>
      </c>
      <c r="C19950" s="29">
        <v>40584.17</v>
      </c>
      <c r="D19950" s="29">
        <v>40897.879999999997</v>
      </c>
      <c r="E19950" s="29">
        <v>40584.17</v>
      </c>
      <c r="F19950" s="29">
        <v>313.70999999999998</v>
      </c>
      <c r="G19950" s="29">
        <v>106250</v>
      </c>
      <c r="H19950" s="26">
        <v>43209</v>
      </c>
      <c r="I19950" s="26">
        <v>43189</v>
      </c>
      <c r="J19950" s="47">
        <v>46842</v>
      </c>
      <c r="K19950" s="55">
        <f t="shared" si="70"/>
        <v>10</v>
      </c>
      <c r="L19950" t="s">
        <v>4</v>
      </c>
      <c r="M19950" t="s">
        <v>0</v>
      </c>
      <c r="N19950" s="1">
        <v>522493</v>
      </c>
      <c r="O19950" t="s">
        <v>485</v>
      </c>
      <c r="P19950" t="s">
        <v>16277</v>
      </c>
      <c r="Q19950">
        <v>0</v>
      </c>
      <c r="R19950">
        <v>1</v>
      </c>
      <c r="S19950">
        <v>0.125</v>
      </c>
      <c r="T19950">
        <v>0.55000000000000004</v>
      </c>
      <c r="U19950">
        <v>561740</v>
      </c>
      <c r="V19950" t="s">
        <v>12982</v>
      </c>
      <c r="W19950" t="s">
        <v>438</v>
      </c>
      <c r="X19950" s="56">
        <v>32092</v>
      </c>
      <c r="Y19950" t="s">
        <v>1</v>
      </c>
    </row>
    <row r="19951" spans="1:25" x14ac:dyDescent="0.3">
      <c r="A19951" s="45" t="s">
        <v>20520</v>
      </c>
      <c r="B19951" s="47">
        <v>45777</v>
      </c>
      <c r="C19951" s="29">
        <v>234454.88</v>
      </c>
      <c r="D19951" s="29">
        <v>235898.76</v>
      </c>
      <c r="E19951" s="29">
        <v>234454.88</v>
      </c>
      <c r="F19951" s="29">
        <v>1443.88</v>
      </c>
      <c r="G19951" s="29">
        <v>603000</v>
      </c>
      <c r="H19951" s="26">
        <v>43245</v>
      </c>
      <c r="I19951" s="26">
        <v>43215</v>
      </c>
      <c r="J19951" s="47">
        <v>46868</v>
      </c>
      <c r="K19951" s="55">
        <f t="shared" si="70"/>
        <v>10</v>
      </c>
      <c r="L19951" t="s">
        <v>4</v>
      </c>
      <c r="M19951" t="s">
        <v>0</v>
      </c>
      <c r="N19951" s="1">
        <v>522491</v>
      </c>
      <c r="O19951" t="s">
        <v>485</v>
      </c>
      <c r="P19951" t="s">
        <v>16277</v>
      </c>
      <c r="Q19951">
        <v>0</v>
      </c>
      <c r="R19951">
        <v>1</v>
      </c>
      <c r="S19951">
        <v>0.125</v>
      </c>
      <c r="T19951">
        <v>0.55000000000000004</v>
      </c>
      <c r="U19951">
        <v>238220</v>
      </c>
      <c r="V19951" t="s">
        <v>10820</v>
      </c>
      <c r="W19951" t="s">
        <v>438</v>
      </c>
      <c r="X19951" s="56">
        <v>32541</v>
      </c>
      <c r="Y19951" t="s">
        <v>1</v>
      </c>
    </row>
    <row r="19952" spans="1:25" x14ac:dyDescent="0.3">
      <c r="A19952" s="45" t="s">
        <v>20683</v>
      </c>
      <c r="B19952" s="47">
        <v>45777</v>
      </c>
      <c r="C19952" s="29">
        <v>121848.49</v>
      </c>
      <c r="D19952" s="29">
        <v>122660.64</v>
      </c>
      <c r="E19952" s="29">
        <v>121848.49</v>
      </c>
      <c r="F19952" s="29">
        <v>812.15</v>
      </c>
      <c r="G19952" s="29">
        <v>225000</v>
      </c>
      <c r="H19952" s="26">
        <v>44377</v>
      </c>
      <c r="I19952" s="26">
        <v>44351</v>
      </c>
      <c r="J19952" s="47">
        <v>46908</v>
      </c>
      <c r="K19952" s="55">
        <f t="shared" si="70"/>
        <v>7</v>
      </c>
      <c r="L19952" t="s">
        <v>4</v>
      </c>
      <c r="M19952" t="s">
        <v>0</v>
      </c>
      <c r="N19952" s="1">
        <v>510819</v>
      </c>
      <c r="O19952" t="s">
        <v>485</v>
      </c>
      <c r="P19952" t="s">
        <v>16277</v>
      </c>
      <c r="Q19952">
        <v>4.3550000000000004</v>
      </c>
      <c r="R19952">
        <v>2.25</v>
      </c>
      <c r="S19952">
        <v>0.14499999999999999</v>
      </c>
      <c r="T19952">
        <v>0</v>
      </c>
      <c r="U19952">
        <v>311119</v>
      </c>
      <c r="V19952" t="s">
        <v>10465</v>
      </c>
      <c r="W19952" t="s">
        <v>457</v>
      </c>
      <c r="X19952" s="56">
        <v>46037</v>
      </c>
      <c r="Y19952" t="s">
        <v>1</v>
      </c>
    </row>
    <row r="19953" spans="1:25" x14ac:dyDescent="0.3">
      <c r="A19953" s="45" t="s">
        <v>14646</v>
      </c>
      <c r="B19953" s="47">
        <v>45777</v>
      </c>
      <c r="C19953" s="29">
        <v>58556.39</v>
      </c>
      <c r="D19953" s="29">
        <v>59446.21</v>
      </c>
      <c r="E19953" s="29">
        <v>58556.39</v>
      </c>
      <c r="F19953" s="29">
        <v>889.82</v>
      </c>
      <c r="G19953" s="29">
        <v>119850</v>
      </c>
      <c r="H19953" s="26">
        <v>43566</v>
      </c>
      <c r="I19953" s="26">
        <v>43551</v>
      </c>
      <c r="J19953" s="47">
        <v>47204</v>
      </c>
      <c r="K19953" s="55">
        <f t="shared" si="70"/>
        <v>10</v>
      </c>
      <c r="L19953" t="s">
        <v>4</v>
      </c>
      <c r="M19953" t="s">
        <v>0</v>
      </c>
      <c r="N19953" s="1">
        <v>510420</v>
      </c>
      <c r="O19953" t="s">
        <v>485</v>
      </c>
      <c r="P19953" t="s">
        <v>16277</v>
      </c>
      <c r="Q19953">
        <v>3.605</v>
      </c>
      <c r="R19953">
        <v>1</v>
      </c>
      <c r="S19953">
        <v>0.14499999999999999</v>
      </c>
      <c r="T19953">
        <v>0.55000000000000004</v>
      </c>
      <c r="U19953">
        <v>541370</v>
      </c>
      <c r="V19953" t="s">
        <v>153</v>
      </c>
      <c r="W19953" t="s">
        <v>443</v>
      </c>
      <c r="X19953" s="56">
        <v>98105</v>
      </c>
      <c r="Y19953" t="s">
        <v>2</v>
      </c>
    </row>
    <row r="19954" spans="1:25" x14ac:dyDescent="0.3">
      <c r="A19954" s="45" t="s">
        <v>20527</v>
      </c>
      <c r="B19954" s="47">
        <v>45777</v>
      </c>
      <c r="C19954" s="29">
        <v>97670.86</v>
      </c>
      <c r="D19954" s="29">
        <v>96114.32</v>
      </c>
      <c r="E19954" s="29">
        <v>96114.32</v>
      </c>
      <c r="F19954" s="29">
        <v>0</v>
      </c>
      <c r="G19954" s="29">
        <v>936225</v>
      </c>
      <c r="H19954" s="26">
        <v>43593</v>
      </c>
      <c r="I19954" s="26">
        <v>43335</v>
      </c>
      <c r="J19954" s="47">
        <v>47266</v>
      </c>
      <c r="K19954" s="55">
        <f t="shared" si="70"/>
        <v>10</v>
      </c>
      <c r="L19954" t="s">
        <v>4</v>
      </c>
      <c r="M19954" t="s">
        <v>0</v>
      </c>
      <c r="N19954" s="1">
        <v>510434</v>
      </c>
      <c r="O19954" t="s">
        <v>485</v>
      </c>
      <c r="P19954" t="s">
        <v>16277</v>
      </c>
      <c r="Q19954">
        <v>3.6549999999999998</v>
      </c>
      <c r="R19954">
        <v>1</v>
      </c>
      <c r="S19954">
        <v>0.14499999999999999</v>
      </c>
      <c r="T19954">
        <v>0.55000000000000004</v>
      </c>
      <c r="U19954">
        <v>722511</v>
      </c>
      <c r="V19954" t="s">
        <v>11565</v>
      </c>
      <c r="W19954" t="s">
        <v>442</v>
      </c>
      <c r="X19954" s="56">
        <v>95054</v>
      </c>
      <c r="Y19954" t="s">
        <v>1</v>
      </c>
    </row>
    <row r="19955" spans="1:25" x14ac:dyDescent="0.3">
      <c r="A19955" s="45" t="s">
        <v>2187</v>
      </c>
      <c r="B19955" s="47">
        <v>45777</v>
      </c>
      <c r="C19955" s="29">
        <v>46709.49</v>
      </c>
      <c r="D19955" s="29">
        <v>43864.49</v>
      </c>
      <c r="E19955" s="29">
        <v>43864.49</v>
      </c>
      <c r="F19955" s="29">
        <v>0</v>
      </c>
      <c r="G19955" s="29">
        <v>107185</v>
      </c>
      <c r="H19955" s="26">
        <v>44131</v>
      </c>
      <c r="I19955" s="26">
        <v>43913</v>
      </c>
      <c r="J19955" s="47">
        <v>47475</v>
      </c>
      <c r="K19955" s="55">
        <f t="shared" si="70"/>
        <v>9</v>
      </c>
      <c r="L19955" t="s">
        <v>4</v>
      </c>
      <c r="M19955" t="s">
        <v>0</v>
      </c>
      <c r="N19955" s="1">
        <v>510718</v>
      </c>
      <c r="O19955" t="s">
        <v>485</v>
      </c>
      <c r="P19955" t="s">
        <v>16277</v>
      </c>
      <c r="Q19955">
        <v>0.73</v>
      </c>
      <c r="R19955">
        <v>1</v>
      </c>
      <c r="S19955">
        <v>0.14499999999999999</v>
      </c>
      <c r="T19955">
        <v>0.55000000000000004</v>
      </c>
      <c r="U19955">
        <v>611699</v>
      </c>
      <c r="V19955" t="s">
        <v>47</v>
      </c>
      <c r="W19955" t="s">
        <v>462</v>
      </c>
      <c r="X19955" s="56">
        <v>35756</v>
      </c>
      <c r="Y19955" t="s">
        <v>1</v>
      </c>
    </row>
    <row r="19956" spans="1:25" x14ac:dyDescent="0.3">
      <c r="A19956" s="45" t="s">
        <v>2081</v>
      </c>
      <c r="B19956" s="47">
        <v>45777</v>
      </c>
      <c r="C19956" s="29">
        <v>301054.17</v>
      </c>
      <c r="D19956" s="29">
        <v>301880.01</v>
      </c>
      <c r="E19956" s="29">
        <v>301054.17</v>
      </c>
      <c r="F19956" s="29">
        <v>825.84</v>
      </c>
      <c r="G19956" s="29">
        <v>465618.83</v>
      </c>
      <c r="H19956" s="26">
        <v>44432</v>
      </c>
      <c r="I19956" s="26">
        <v>43622</v>
      </c>
      <c r="J19956" s="47">
        <v>47494</v>
      </c>
      <c r="K19956" s="55">
        <f t="shared" si="70"/>
        <v>10</v>
      </c>
      <c r="L19956" t="s">
        <v>4</v>
      </c>
      <c r="M19956" t="s">
        <v>4</v>
      </c>
      <c r="O19956" t="s">
        <v>485</v>
      </c>
      <c r="P19956" t="s">
        <v>16277</v>
      </c>
      <c r="Q19956">
        <v>0</v>
      </c>
      <c r="R19956">
        <v>1</v>
      </c>
      <c r="S19956">
        <v>0.125</v>
      </c>
      <c r="T19956">
        <v>0.55000000000000004</v>
      </c>
      <c r="U19956">
        <v>812310</v>
      </c>
      <c r="V19956" t="s">
        <v>168</v>
      </c>
      <c r="W19956" t="s">
        <v>436</v>
      </c>
      <c r="X19956" s="56">
        <v>75061</v>
      </c>
      <c r="Y19956" t="s">
        <v>1</v>
      </c>
    </row>
    <row r="19957" spans="1:25" x14ac:dyDescent="0.3">
      <c r="A19957" s="45" t="s">
        <v>14674</v>
      </c>
      <c r="B19957" s="47">
        <v>45777</v>
      </c>
      <c r="C19957" s="29">
        <v>73576.100000000006</v>
      </c>
      <c r="D19957" s="29">
        <v>73556.100000000006</v>
      </c>
      <c r="E19957" s="29">
        <v>73556.100000000006</v>
      </c>
      <c r="F19957" s="29">
        <v>0</v>
      </c>
      <c r="G19957" s="29">
        <v>252750</v>
      </c>
      <c r="H19957" s="26">
        <v>39049</v>
      </c>
      <c r="I19957" s="26">
        <v>39021</v>
      </c>
      <c r="J19957" s="47">
        <v>48152</v>
      </c>
      <c r="K19957" s="55">
        <f t="shared" si="70"/>
        <v>25</v>
      </c>
      <c r="L19957" t="s">
        <v>4</v>
      </c>
      <c r="M19957" t="s">
        <v>0</v>
      </c>
      <c r="N19957" s="1">
        <v>507999</v>
      </c>
      <c r="O19957" t="s">
        <v>485</v>
      </c>
      <c r="P19957" t="s">
        <v>16277</v>
      </c>
      <c r="Q19957">
        <v>1.9450000000000001</v>
      </c>
      <c r="R19957">
        <v>1</v>
      </c>
      <c r="S19957">
        <v>0.14499999999999999</v>
      </c>
      <c r="T19957">
        <v>0.55000000000000004</v>
      </c>
      <c r="U19957">
        <v>811192</v>
      </c>
      <c r="V19957" t="s">
        <v>11558</v>
      </c>
      <c r="W19957" t="s">
        <v>436</v>
      </c>
      <c r="X19957" s="56">
        <v>75707</v>
      </c>
      <c r="Y19957" t="s">
        <v>1</v>
      </c>
    </row>
    <row r="19958" spans="1:25" x14ac:dyDescent="0.3">
      <c r="A19958" s="45" t="s">
        <v>14674</v>
      </c>
      <c r="B19958" s="47">
        <v>45777</v>
      </c>
      <c r="C19958" s="29">
        <v>75089.14</v>
      </c>
      <c r="D19958" s="29">
        <v>75069.14</v>
      </c>
      <c r="E19958" s="29">
        <v>75069.14</v>
      </c>
      <c r="F19958" s="29">
        <v>0</v>
      </c>
      <c r="G19958" s="29">
        <v>217500</v>
      </c>
      <c r="H19958" s="26">
        <v>39049</v>
      </c>
      <c r="I19958" s="26">
        <v>39021</v>
      </c>
      <c r="J19958" s="47">
        <v>48152</v>
      </c>
      <c r="K19958" s="55">
        <f t="shared" si="70"/>
        <v>25</v>
      </c>
      <c r="L19958" t="s">
        <v>4</v>
      </c>
      <c r="M19958" t="s">
        <v>0</v>
      </c>
      <c r="N19958" s="1">
        <v>507999</v>
      </c>
      <c r="O19958" t="s">
        <v>485</v>
      </c>
      <c r="P19958" t="s">
        <v>16277</v>
      </c>
      <c r="Q19958">
        <v>1.9450000000000001</v>
      </c>
      <c r="R19958">
        <v>1</v>
      </c>
      <c r="S19958">
        <v>0.14499999999999999</v>
      </c>
      <c r="T19958">
        <v>0.55000000000000004</v>
      </c>
      <c r="U19958">
        <v>811192</v>
      </c>
      <c r="V19958" t="s">
        <v>11558</v>
      </c>
      <c r="W19958" t="s">
        <v>436</v>
      </c>
      <c r="X19958" s="56">
        <v>75707</v>
      </c>
      <c r="Y19958" t="s">
        <v>1</v>
      </c>
    </row>
    <row r="19959" spans="1:25" x14ac:dyDescent="0.3">
      <c r="A19959" s="45" t="s">
        <v>20539</v>
      </c>
      <c r="B19959" s="47">
        <v>45777</v>
      </c>
      <c r="C19959" s="29">
        <v>41116.85</v>
      </c>
      <c r="D19959" s="29">
        <v>41160.050000000003</v>
      </c>
      <c r="E19959" s="29">
        <v>41116.85</v>
      </c>
      <c r="F19959" s="29">
        <v>43.2</v>
      </c>
      <c r="G19959" s="29">
        <v>124813.44</v>
      </c>
      <c r="H19959" s="26">
        <v>44988</v>
      </c>
      <c r="I19959" s="26">
        <v>44841</v>
      </c>
      <c r="J19959" s="47">
        <v>48494</v>
      </c>
      <c r="K19959" s="55">
        <f t="shared" si="70"/>
        <v>10</v>
      </c>
      <c r="L19959" t="s">
        <v>4</v>
      </c>
      <c r="M19959" t="s">
        <v>0</v>
      </c>
      <c r="N19959" s="1">
        <v>530427</v>
      </c>
      <c r="O19959" t="s">
        <v>485</v>
      </c>
      <c r="P19959" t="s">
        <v>16277</v>
      </c>
      <c r="Q19959">
        <v>4.0049999999999999</v>
      </c>
      <c r="R19959">
        <v>1</v>
      </c>
      <c r="S19959">
        <v>0.14499999999999999</v>
      </c>
      <c r="T19959">
        <v>0</v>
      </c>
      <c r="U19959">
        <v>562910</v>
      </c>
      <c r="V19959" t="s">
        <v>20490</v>
      </c>
      <c r="W19959" t="s">
        <v>460</v>
      </c>
      <c r="X19959" s="56">
        <v>29360</v>
      </c>
      <c r="Y19959" t="s">
        <v>1</v>
      </c>
    </row>
    <row r="19960" spans="1:25" x14ac:dyDescent="0.3">
      <c r="A19960" s="45" t="s">
        <v>20632</v>
      </c>
      <c r="B19960" s="47">
        <v>45777</v>
      </c>
      <c r="C19960" s="29">
        <v>247422.6</v>
      </c>
      <c r="D19960" s="29">
        <v>264146.95</v>
      </c>
      <c r="E19960" s="29">
        <v>247422.6</v>
      </c>
      <c r="F19960" s="29">
        <v>16724.349999999999</v>
      </c>
      <c r="G19960" s="29">
        <v>260356.67</v>
      </c>
      <c r="H19960" s="26">
        <v>45092</v>
      </c>
      <c r="I19960" s="26">
        <v>45012</v>
      </c>
      <c r="J19960" s="47">
        <v>48849</v>
      </c>
      <c r="K19960" s="55">
        <f t="shared" si="70"/>
        <v>10</v>
      </c>
      <c r="L19960" t="s">
        <v>4</v>
      </c>
      <c r="M19960" t="s">
        <v>0</v>
      </c>
      <c r="N19960" s="1">
        <v>530414</v>
      </c>
      <c r="O19960" t="s">
        <v>485</v>
      </c>
      <c r="P19960" t="s">
        <v>16277</v>
      </c>
      <c r="Q19960">
        <v>2.2799999999999998</v>
      </c>
      <c r="R19960">
        <v>1</v>
      </c>
      <c r="S19960">
        <v>0.14499999999999999</v>
      </c>
      <c r="T19960">
        <v>0</v>
      </c>
      <c r="U19960">
        <v>611699</v>
      </c>
      <c r="V19960" t="s">
        <v>20491</v>
      </c>
      <c r="W19960" t="s">
        <v>434</v>
      </c>
      <c r="X19960" s="56">
        <v>85032</v>
      </c>
      <c r="Y19960" t="s">
        <v>2</v>
      </c>
    </row>
    <row r="19961" spans="1:25" x14ac:dyDescent="0.3">
      <c r="A19961" s="45" t="s">
        <v>2517</v>
      </c>
      <c r="B19961" s="47">
        <v>45777</v>
      </c>
      <c r="C19961" s="29">
        <v>137592.92000000001</v>
      </c>
      <c r="D19961" s="29">
        <v>137953.43</v>
      </c>
      <c r="E19961" s="29">
        <v>137592.92000000001</v>
      </c>
      <c r="F19961" s="29">
        <v>360.51</v>
      </c>
      <c r="G19961" s="29">
        <v>789560.8</v>
      </c>
      <c r="H19961" s="26">
        <v>41628</v>
      </c>
      <c r="I19961" s="26">
        <v>41544</v>
      </c>
      <c r="J19961" s="47">
        <v>48849</v>
      </c>
      <c r="K19961" s="55">
        <f t="shared" si="70"/>
        <v>20</v>
      </c>
      <c r="L19961" t="s">
        <v>4</v>
      </c>
      <c r="M19961" t="s">
        <v>0</v>
      </c>
      <c r="N19961" s="1">
        <v>522045</v>
      </c>
      <c r="O19961" t="s">
        <v>485</v>
      </c>
      <c r="P19961" t="s">
        <v>16277</v>
      </c>
      <c r="Q19961">
        <v>0</v>
      </c>
      <c r="R19961">
        <v>1</v>
      </c>
      <c r="S19961">
        <v>0.125</v>
      </c>
      <c r="T19961">
        <v>0.55000000000000004</v>
      </c>
      <c r="U19961">
        <v>447110</v>
      </c>
      <c r="V19961" t="s">
        <v>74</v>
      </c>
      <c r="W19961" t="s">
        <v>442</v>
      </c>
      <c r="X19961" s="56">
        <v>92807</v>
      </c>
      <c r="Y19961" t="s">
        <v>1</v>
      </c>
    </row>
    <row r="19962" spans="1:25" x14ac:dyDescent="0.3">
      <c r="A19962" s="45" t="s">
        <v>2003</v>
      </c>
      <c r="B19962" s="47">
        <v>45777</v>
      </c>
      <c r="C19962" s="29">
        <v>117307.79</v>
      </c>
      <c r="D19962" s="29">
        <v>118079.86</v>
      </c>
      <c r="E19962" s="29">
        <v>117307.79</v>
      </c>
      <c r="F19962" s="29">
        <v>772.07</v>
      </c>
      <c r="G19962" s="29">
        <v>127243.67</v>
      </c>
      <c r="H19962" s="26">
        <v>45246</v>
      </c>
      <c r="I19962" s="26">
        <v>45197</v>
      </c>
      <c r="J19962" s="47">
        <v>48850</v>
      </c>
      <c r="K19962" s="55">
        <f t="shared" si="70"/>
        <v>10</v>
      </c>
      <c r="L19962" t="s">
        <v>4</v>
      </c>
      <c r="M19962" t="s">
        <v>0</v>
      </c>
      <c r="N19962" s="1">
        <v>530500</v>
      </c>
      <c r="O19962" t="s">
        <v>485</v>
      </c>
      <c r="P19962" t="s">
        <v>16277</v>
      </c>
      <c r="Q19962">
        <v>3.1549999999999998</v>
      </c>
      <c r="R19962">
        <v>1</v>
      </c>
      <c r="S19962">
        <v>0.14499999999999999</v>
      </c>
      <c r="T19962">
        <v>0</v>
      </c>
      <c r="U19962">
        <v>561730</v>
      </c>
      <c r="V19962" t="s">
        <v>19842</v>
      </c>
      <c r="W19962" t="s">
        <v>454</v>
      </c>
      <c r="X19962" s="56">
        <v>23093</v>
      </c>
      <c r="Y19962" t="s">
        <v>1</v>
      </c>
    </row>
    <row r="19963" spans="1:25" x14ac:dyDescent="0.3">
      <c r="A19963" s="45" t="s">
        <v>1990</v>
      </c>
      <c r="B19963" s="47">
        <v>45777</v>
      </c>
      <c r="C19963" s="29">
        <v>118805.51</v>
      </c>
      <c r="D19963" s="29">
        <v>120938.66</v>
      </c>
      <c r="E19963" s="29">
        <v>118805.51</v>
      </c>
      <c r="F19963" s="29">
        <v>2133.15</v>
      </c>
      <c r="G19963" s="29">
        <v>127500</v>
      </c>
      <c r="H19963" s="26">
        <v>45243</v>
      </c>
      <c r="I19963" s="26">
        <v>45223</v>
      </c>
      <c r="J19963" s="47">
        <v>48876</v>
      </c>
      <c r="K19963" s="55">
        <f t="shared" si="70"/>
        <v>10</v>
      </c>
      <c r="L19963" t="s">
        <v>0</v>
      </c>
      <c r="M19963" t="s">
        <v>0</v>
      </c>
      <c r="N19963" s="1">
        <v>530487</v>
      </c>
      <c r="O19963" t="s">
        <v>485</v>
      </c>
      <c r="P19963" t="s">
        <v>16277</v>
      </c>
      <c r="Q19963">
        <v>3.855</v>
      </c>
      <c r="R19963">
        <v>1</v>
      </c>
      <c r="S19963">
        <v>0.14499999999999999</v>
      </c>
      <c r="T19963">
        <v>0</v>
      </c>
      <c r="U19963">
        <v>623312</v>
      </c>
      <c r="V19963" t="s">
        <v>411</v>
      </c>
      <c r="W19963" t="s">
        <v>448</v>
      </c>
      <c r="X19963" s="56">
        <v>80920</v>
      </c>
      <c r="Y19963" t="s">
        <v>3</v>
      </c>
    </row>
    <row r="19964" spans="1:25" x14ac:dyDescent="0.3">
      <c r="A19964" s="45" t="s">
        <v>2265</v>
      </c>
      <c r="B19964" s="47">
        <v>45777</v>
      </c>
      <c r="C19964" s="29">
        <v>528876.15</v>
      </c>
      <c r="D19964" s="29">
        <v>556433.78</v>
      </c>
      <c r="E19964" s="29">
        <v>528876.15</v>
      </c>
      <c r="F19964" s="29">
        <v>27557.63</v>
      </c>
      <c r="G19964" s="29">
        <v>542118.12</v>
      </c>
      <c r="H19964" s="26">
        <v>45273</v>
      </c>
      <c r="I19964" s="26">
        <v>45226</v>
      </c>
      <c r="J19964" s="47">
        <v>48879</v>
      </c>
      <c r="K19964" s="55">
        <f t="shared" si="70"/>
        <v>10</v>
      </c>
      <c r="L19964" t="s">
        <v>4</v>
      </c>
      <c r="M19964" t="s">
        <v>4</v>
      </c>
      <c r="O19964" t="s">
        <v>485</v>
      </c>
      <c r="P19964" t="s">
        <v>16277</v>
      </c>
      <c r="Q19964">
        <v>0</v>
      </c>
      <c r="R19964">
        <v>1</v>
      </c>
      <c r="S19964">
        <v>0.125</v>
      </c>
      <c r="T19964">
        <v>0.55000000000000004</v>
      </c>
      <c r="U19964">
        <v>459110</v>
      </c>
      <c r="V19964" t="s">
        <v>202</v>
      </c>
      <c r="W19964" t="s">
        <v>437</v>
      </c>
      <c r="X19964" s="56">
        <v>16830</v>
      </c>
      <c r="Y19964" t="s">
        <v>2</v>
      </c>
    </row>
    <row r="19965" spans="1:25" x14ac:dyDescent="0.3">
      <c r="A19965" s="45" t="s">
        <v>14641</v>
      </c>
      <c r="B19965" s="47">
        <v>45777</v>
      </c>
      <c r="C19965" s="29">
        <v>82250.289999999994</v>
      </c>
      <c r="D19965" s="29">
        <v>82509.33</v>
      </c>
      <c r="E19965" s="29">
        <v>82250.289999999994</v>
      </c>
      <c r="F19965" s="29">
        <v>259.04000000000002</v>
      </c>
      <c r="G19965" s="29">
        <v>150000</v>
      </c>
      <c r="H19965" s="26">
        <v>45622</v>
      </c>
      <c r="I19965" s="26">
        <v>45601</v>
      </c>
      <c r="J19965" s="47">
        <v>49253</v>
      </c>
      <c r="K19965" s="55">
        <f t="shared" si="70"/>
        <v>10</v>
      </c>
      <c r="L19965" t="s">
        <v>4</v>
      </c>
      <c r="M19965" t="s">
        <v>4</v>
      </c>
      <c r="O19965" t="s">
        <v>485</v>
      </c>
      <c r="P19965" t="s">
        <v>16277</v>
      </c>
      <c r="Q19965">
        <v>0</v>
      </c>
      <c r="R19965">
        <v>1</v>
      </c>
      <c r="S19965">
        <v>0.14499999999999999</v>
      </c>
      <c r="T19965">
        <v>0</v>
      </c>
      <c r="U19965">
        <v>541940</v>
      </c>
      <c r="V19965" t="s">
        <v>128</v>
      </c>
      <c r="W19965" t="s">
        <v>438</v>
      </c>
      <c r="X19965" s="56">
        <v>33626</v>
      </c>
      <c r="Y19965" t="s">
        <v>1</v>
      </c>
    </row>
    <row r="19966" spans="1:25" x14ac:dyDescent="0.3">
      <c r="A19966" s="45" t="s">
        <v>20553</v>
      </c>
      <c r="B19966" s="47">
        <v>45777</v>
      </c>
      <c r="C19966" s="29">
        <v>775729.43</v>
      </c>
      <c r="D19966" s="29">
        <v>777433.27</v>
      </c>
      <c r="E19966" s="29">
        <v>775729.43</v>
      </c>
      <c r="F19966" s="29">
        <v>1703.84</v>
      </c>
      <c r="G19966" s="29">
        <v>879723.8</v>
      </c>
      <c r="H19966" s="26">
        <v>43077</v>
      </c>
      <c r="I19966" s="26">
        <v>43042</v>
      </c>
      <c r="J19966" s="47">
        <v>52173</v>
      </c>
      <c r="K19966" s="55">
        <f t="shared" si="70"/>
        <v>25</v>
      </c>
      <c r="L19966" t="s">
        <v>4</v>
      </c>
      <c r="M19966" t="s">
        <v>0</v>
      </c>
      <c r="N19966" s="1">
        <v>510202</v>
      </c>
      <c r="O19966" t="s">
        <v>485</v>
      </c>
      <c r="P19966" t="s">
        <v>16277</v>
      </c>
      <c r="Q19966">
        <v>0.55500000000000005</v>
      </c>
      <c r="R19966">
        <v>1</v>
      </c>
      <c r="S19966">
        <v>0.14499999999999999</v>
      </c>
      <c r="T19966">
        <v>0.55000000000000004</v>
      </c>
      <c r="U19966">
        <v>713950</v>
      </c>
      <c r="V19966" t="s">
        <v>11324</v>
      </c>
      <c r="W19966" t="s">
        <v>469</v>
      </c>
      <c r="X19966" s="56">
        <v>63366</v>
      </c>
      <c r="Y19966" t="s">
        <v>1</v>
      </c>
    </row>
    <row r="19967" spans="1:25" x14ac:dyDescent="0.3">
      <c r="A19967" s="45" t="s">
        <v>20590</v>
      </c>
      <c r="B19967" s="47">
        <v>45777</v>
      </c>
      <c r="C19967" s="29">
        <v>184137.66</v>
      </c>
      <c r="D19967" s="29">
        <v>185106.96</v>
      </c>
      <c r="E19967" s="29">
        <v>184137.66</v>
      </c>
      <c r="F19967" s="29">
        <v>969.3</v>
      </c>
      <c r="G19967" s="29">
        <v>209278.48</v>
      </c>
      <c r="H19967" s="26">
        <v>43438</v>
      </c>
      <c r="I19967" s="26">
        <v>43300</v>
      </c>
      <c r="J19967" s="47">
        <v>52431</v>
      </c>
      <c r="K19967" s="55">
        <f t="shared" si="70"/>
        <v>25</v>
      </c>
      <c r="L19967" t="s">
        <v>4</v>
      </c>
      <c r="M19967" t="s">
        <v>0</v>
      </c>
      <c r="N19967" s="1">
        <v>510338</v>
      </c>
      <c r="O19967" t="s">
        <v>485</v>
      </c>
      <c r="P19967" t="s">
        <v>16277</v>
      </c>
      <c r="Q19967">
        <v>2.7549999999999999</v>
      </c>
      <c r="R19967">
        <v>1</v>
      </c>
      <c r="S19967">
        <v>0.14499999999999999</v>
      </c>
      <c r="T19967">
        <v>0.55000000000000004</v>
      </c>
      <c r="U19967">
        <v>238220</v>
      </c>
      <c r="V19967" t="s">
        <v>13809</v>
      </c>
      <c r="W19967" t="s">
        <v>442</v>
      </c>
      <c r="X19967" s="56">
        <v>93243</v>
      </c>
      <c r="Y19967" t="s">
        <v>1</v>
      </c>
    </row>
    <row r="19968" spans="1:25" x14ac:dyDescent="0.3">
      <c r="A19968" s="45" t="s">
        <v>14665</v>
      </c>
      <c r="B19968" s="47">
        <v>45777</v>
      </c>
      <c r="C19968" s="29">
        <v>601434.64</v>
      </c>
      <c r="D19968" s="29">
        <v>606345.57999999996</v>
      </c>
      <c r="E19968" s="29">
        <v>601434.64</v>
      </c>
      <c r="F19968" s="29">
        <v>4910.9399999999996</v>
      </c>
      <c r="G19968" s="29">
        <v>668880.62</v>
      </c>
      <c r="H19968" s="26">
        <v>43412</v>
      </c>
      <c r="I19968" s="26">
        <v>43371</v>
      </c>
      <c r="J19968" s="47">
        <v>52502</v>
      </c>
      <c r="K19968" s="55">
        <f t="shared" si="70"/>
        <v>25</v>
      </c>
      <c r="L19968" t="s">
        <v>4</v>
      </c>
      <c r="M19968" t="s">
        <v>0</v>
      </c>
      <c r="N19968" s="1">
        <v>510340</v>
      </c>
      <c r="O19968" t="s">
        <v>485</v>
      </c>
      <c r="P19968" t="s">
        <v>16277</v>
      </c>
      <c r="Q19968">
        <v>3.0550000000000002</v>
      </c>
      <c r="R19968">
        <v>1</v>
      </c>
      <c r="S19968">
        <v>0.14499999999999999</v>
      </c>
      <c r="T19968">
        <v>0.55000000000000004</v>
      </c>
      <c r="U19968">
        <v>238290</v>
      </c>
      <c r="V19968" t="s">
        <v>1385</v>
      </c>
      <c r="W19968" t="s">
        <v>440</v>
      </c>
      <c r="X19968" s="56">
        <v>48327</v>
      </c>
      <c r="Y19968" t="s">
        <v>1</v>
      </c>
    </row>
    <row r="19969" spans="1:25" x14ac:dyDescent="0.3">
      <c r="A19969" s="45" t="s">
        <v>20531</v>
      </c>
      <c r="B19969" s="47">
        <v>45777</v>
      </c>
      <c r="C19969" s="29">
        <v>9848.7800000000007</v>
      </c>
      <c r="D19969" s="29">
        <v>9854.4699999999993</v>
      </c>
      <c r="E19969" s="29">
        <v>9848.7800000000007</v>
      </c>
      <c r="F19969" s="29">
        <v>5.69</v>
      </c>
      <c r="G19969" s="29">
        <v>501878.1</v>
      </c>
      <c r="H19969" s="26">
        <v>44169</v>
      </c>
      <c r="I19969" s="26">
        <v>44084</v>
      </c>
      <c r="J19969" s="47">
        <v>53220</v>
      </c>
      <c r="K19969" s="55">
        <f t="shared" si="70"/>
        <v>25</v>
      </c>
      <c r="L19969" t="s">
        <v>4</v>
      </c>
      <c r="M19969" t="s">
        <v>0</v>
      </c>
      <c r="N19969" s="1">
        <v>522653</v>
      </c>
      <c r="O19969" t="s">
        <v>485</v>
      </c>
      <c r="P19969" t="s">
        <v>16277</v>
      </c>
      <c r="Q19969">
        <v>0</v>
      </c>
      <c r="R19969">
        <v>1</v>
      </c>
      <c r="S19969">
        <v>0.125</v>
      </c>
      <c r="T19969">
        <v>0.55000000000000004</v>
      </c>
      <c r="U19969">
        <v>541110</v>
      </c>
      <c r="V19969" t="s">
        <v>14047</v>
      </c>
      <c r="W19969" t="s">
        <v>442</v>
      </c>
      <c r="X19969" s="56">
        <v>91001</v>
      </c>
      <c r="Y19969" t="s">
        <v>1</v>
      </c>
    </row>
    <row r="19970" spans="1:25" x14ac:dyDescent="0.3">
      <c r="A19970" s="45" t="s">
        <v>14633</v>
      </c>
      <c r="B19970" s="47">
        <v>45777</v>
      </c>
      <c r="C19970" s="29">
        <v>795223.47</v>
      </c>
      <c r="D19970" s="29">
        <v>799835.92</v>
      </c>
      <c r="E19970" s="29">
        <v>795223.47</v>
      </c>
      <c r="F19970" s="29">
        <v>4612.45</v>
      </c>
      <c r="G19970" s="29">
        <v>850500</v>
      </c>
      <c r="H19970" s="26">
        <v>44260</v>
      </c>
      <c r="I19970" s="26">
        <v>44232</v>
      </c>
      <c r="J19970" s="47">
        <v>53363</v>
      </c>
      <c r="K19970" s="55">
        <f t="shared" si="70"/>
        <v>25</v>
      </c>
      <c r="L19970" t="s">
        <v>4</v>
      </c>
      <c r="M19970" t="s">
        <v>0</v>
      </c>
      <c r="N19970" s="1">
        <v>522661</v>
      </c>
      <c r="O19970" t="s">
        <v>485</v>
      </c>
      <c r="P19970" t="s">
        <v>16277</v>
      </c>
      <c r="Q19970">
        <v>0</v>
      </c>
      <c r="R19970">
        <v>1</v>
      </c>
      <c r="S19970">
        <v>0.125</v>
      </c>
      <c r="T19970">
        <v>0</v>
      </c>
      <c r="U19970">
        <v>621210</v>
      </c>
      <c r="V19970" t="s">
        <v>10581</v>
      </c>
      <c r="W19970" t="s">
        <v>471</v>
      </c>
      <c r="X19970" s="56">
        <v>89431</v>
      </c>
      <c r="Y19970" t="s">
        <v>1</v>
      </c>
    </row>
    <row r="19971" spans="1:25" x14ac:dyDescent="0.3">
      <c r="A19971" s="45" t="s">
        <v>20614</v>
      </c>
      <c r="B19971" s="47">
        <v>45777</v>
      </c>
      <c r="C19971" s="29">
        <v>3531750.97</v>
      </c>
      <c r="D19971" s="29">
        <v>3545185.49</v>
      </c>
      <c r="E19971" s="29">
        <v>3531750.97</v>
      </c>
      <c r="F19971" s="29">
        <v>13434.52</v>
      </c>
      <c r="G19971" s="29">
        <v>3749760</v>
      </c>
      <c r="H19971" s="26">
        <v>44431</v>
      </c>
      <c r="I19971" s="26">
        <v>44406</v>
      </c>
      <c r="J19971" s="47">
        <v>53548</v>
      </c>
      <c r="K19971" s="55">
        <f t="shared" si="70"/>
        <v>25</v>
      </c>
      <c r="L19971" t="s">
        <v>4</v>
      </c>
      <c r="M19971" t="s">
        <v>0</v>
      </c>
      <c r="N19971" s="1">
        <v>530260</v>
      </c>
      <c r="O19971" t="s">
        <v>485</v>
      </c>
      <c r="P19971" t="s">
        <v>16277</v>
      </c>
      <c r="Q19971">
        <v>2.7050000000000001</v>
      </c>
      <c r="R19971">
        <v>1</v>
      </c>
      <c r="S19971">
        <v>0.14499999999999999</v>
      </c>
      <c r="T19971">
        <v>0</v>
      </c>
      <c r="U19971">
        <v>623312</v>
      </c>
      <c r="V19971" t="s">
        <v>20492</v>
      </c>
      <c r="W19971" t="s">
        <v>442</v>
      </c>
      <c r="X19971" s="56">
        <v>95062</v>
      </c>
      <c r="Y19971" t="s">
        <v>1</v>
      </c>
    </row>
    <row r="19972" spans="1:25" x14ac:dyDescent="0.3">
      <c r="A19972" s="45" t="s">
        <v>2287</v>
      </c>
      <c r="B19972" s="47">
        <v>45777</v>
      </c>
      <c r="C19972" s="29">
        <v>403599.44</v>
      </c>
      <c r="D19972" s="29">
        <v>405687.28</v>
      </c>
      <c r="E19972" s="29">
        <v>403599.44</v>
      </c>
      <c r="F19972" s="29">
        <v>2087.84</v>
      </c>
      <c r="G19972" s="29">
        <v>415800</v>
      </c>
      <c r="H19972" s="26">
        <v>44469</v>
      </c>
      <c r="I19972" s="26">
        <v>44460</v>
      </c>
      <c r="J19972" s="47">
        <v>53591</v>
      </c>
      <c r="K19972" s="55">
        <f t="shared" si="70"/>
        <v>25</v>
      </c>
      <c r="L19972" t="s">
        <v>4</v>
      </c>
      <c r="M19972" t="s">
        <v>0</v>
      </c>
      <c r="N19972" s="1">
        <v>530032</v>
      </c>
      <c r="O19972" t="s">
        <v>485</v>
      </c>
      <c r="P19972" t="s">
        <v>16277</v>
      </c>
      <c r="Q19972">
        <v>1.48</v>
      </c>
      <c r="R19972">
        <v>1</v>
      </c>
      <c r="S19972">
        <v>0.14499999999999999</v>
      </c>
      <c r="T19972">
        <v>0</v>
      </c>
      <c r="U19972">
        <v>624410</v>
      </c>
      <c r="V19972" t="s">
        <v>506</v>
      </c>
      <c r="W19972" t="s">
        <v>462</v>
      </c>
      <c r="X19972" s="56">
        <v>35080</v>
      </c>
      <c r="Y19972" t="s">
        <v>1</v>
      </c>
    </row>
    <row r="19973" spans="1:25" x14ac:dyDescent="0.3">
      <c r="A19973" s="45" t="s">
        <v>20518</v>
      </c>
      <c r="B19973" s="47">
        <v>45777</v>
      </c>
      <c r="C19973" s="29">
        <v>1880979.06</v>
      </c>
      <c r="D19973" s="29">
        <v>1897900.76</v>
      </c>
      <c r="E19973" s="29">
        <v>1880979.06</v>
      </c>
      <c r="F19973" s="29">
        <v>16921.7</v>
      </c>
      <c r="G19973" s="29">
        <v>1939495.54</v>
      </c>
      <c r="H19973" s="26">
        <v>44770</v>
      </c>
      <c r="I19973" s="26">
        <v>44656</v>
      </c>
      <c r="J19973" s="47">
        <v>53789</v>
      </c>
      <c r="K19973" s="55">
        <f t="shared" si="70"/>
        <v>25</v>
      </c>
      <c r="L19973" t="s">
        <v>4</v>
      </c>
      <c r="M19973" t="s">
        <v>0</v>
      </c>
      <c r="N19973" s="1">
        <v>530192</v>
      </c>
      <c r="O19973" t="s">
        <v>485</v>
      </c>
      <c r="P19973" t="s">
        <v>16277</v>
      </c>
      <c r="Q19973">
        <v>0.73</v>
      </c>
      <c r="R19973">
        <v>1</v>
      </c>
      <c r="S19973">
        <v>0.14499999999999999</v>
      </c>
      <c r="T19973">
        <v>0.55000000000000004</v>
      </c>
      <c r="U19973">
        <v>721110</v>
      </c>
      <c r="V19973" t="s">
        <v>60</v>
      </c>
      <c r="W19973" t="s">
        <v>436</v>
      </c>
      <c r="X19973" s="56">
        <v>77092</v>
      </c>
      <c r="Y19973" t="s">
        <v>1</v>
      </c>
    </row>
    <row r="19974" spans="1:25" x14ac:dyDescent="0.3">
      <c r="A19974" s="45" t="s">
        <v>20538</v>
      </c>
      <c r="B19974" s="47">
        <v>45777</v>
      </c>
      <c r="C19974" s="29">
        <v>628957.62</v>
      </c>
      <c r="D19974" s="29">
        <v>632418.43000000005</v>
      </c>
      <c r="E19974" s="29">
        <v>628957.62</v>
      </c>
      <c r="F19974" s="29">
        <v>3460.81</v>
      </c>
      <c r="G19974" s="29">
        <v>636375</v>
      </c>
      <c r="H19974" s="26">
        <v>44830</v>
      </c>
      <c r="I19974" s="26">
        <v>44813</v>
      </c>
      <c r="J19974" s="47">
        <v>53944</v>
      </c>
      <c r="K19974" s="55">
        <f t="shared" si="70"/>
        <v>25</v>
      </c>
      <c r="L19974" t="s">
        <v>4</v>
      </c>
      <c r="M19974" t="s">
        <v>0</v>
      </c>
      <c r="N19974" s="1">
        <v>530233</v>
      </c>
      <c r="O19974" t="s">
        <v>485</v>
      </c>
      <c r="P19974" t="s">
        <v>16277</v>
      </c>
      <c r="Q19974">
        <v>2.8149999999999999</v>
      </c>
      <c r="R19974">
        <v>1</v>
      </c>
      <c r="S19974">
        <v>0.14499999999999999</v>
      </c>
      <c r="T19974">
        <v>0.49</v>
      </c>
      <c r="U19974">
        <v>611699</v>
      </c>
      <c r="V19974" t="s">
        <v>152</v>
      </c>
      <c r="W19974" t="s">
        <v>436</v>
      </c>
      <c r="X19974" s="56">
        <v>78745</v>
      </c>
      <c r="Y19974" t="s">
        <v>1</v>
      </c>
    </row>
    <row r="19975" spans="1:25" x14ac:dyDescent="0.3">
      <c r="A19975" s="45" t="s">
        <v>14668</v>
      </c>
      <c r="B19975" s="47">
        <v>45776</v>
      </c>
      <c r="C19975" s="29">
        <v>3067.93</v>
      </c>
      <c r="D19975" s="29">
        <v>3090.88</v>
      </c>
      <c r="E19975" s="29">
        <v>3067.93</v>
      </c>
      <c r="F19975" s="29">
        <v>22.95</v>
      </c>
      <c r="G19975" s="29">
        <v>127500</v>
      </c>
      <c r="H19975" s="26">
        <v>42153</v>
      </c>
      <c r="I19975" s="26">
        <v>42121</v>
      </c>
      <c r="J19975" s="47">
        <v>45774</v>
      </c>
      <c r="K19975" s="55">
        <f t="shared" ref="K19975:K20038" si="71">DATEDIF(I19975,J19975, "Y")</f>
        <v>10</v>
      </c>
      <c r="L19975" t="s">
        <v>4</v>
      </c>
      <c r="M19975" t="s">
        <v>0</v>
      </c>
      <c r="N19975" s="1">
        <v>522180</v>
      </c>
      <c r="O19975" t="s">
        <v>485</v>
      </c>
      <c r="P19975" t="s">
        <v>16277</v>
      </c>
      <c r="Q19975">
        <v>0</v>
      </c>
      <c r="R19975">
        <v>1</v>
      </c>
      <c r="S19975">
        <v>0.125</v>
      </c>
      <c r="T19975">
        <v>0</v>
      </c>
      <c r="U19975">
        <v>722515</v>
      </c>
      <c r="V19975" t="s">
        <v>348</v>
      </c>
      <c r="W19975" t="s">
        <v>436</v>
      </c>
      <c r="X19975" s="56">
        <v>77356</v>
      </c>
      <c r="Y19975" t="s">
        <v>5</v>
      </c>
    </row>
    <row r="19976" spans="1:25" x14ac:dyDescent="0.3">
      <c r="A19976" s="45" t="s">
        <v>2210</v>
      </c>
      <c r="B19976" s="47">
        <v>45776</v>
      </c>
      <c r="C19976" s="29">
        <v>2969.94</v>
      </c>
      <c r="D19976" s="29">
        <v>2991.35</v>
      </c>
      <c r="E19976" s="29">
        <v>2969.94</v>
      </c>
      <c r="F19976" s="29">
        <v>21.41</v>
      </c>
      <c r="G19976" s="29">
        <v>123898.07</v>
      </c>
      <c r="H19976" s="26">
        <v>42270</v>
      </c>
      <c r="I19976" s="26">
        <v>42122</v>
      </c>
      <c r="J19976" s="47">
        <v>45776</v>
      </c>
      <c r="K19976" s="55">
        <f t="shared" si="71"/>
        <v>10</v>
      </c>
      <c r="L19976" t="s">
        <v>4</v>
      </c>
      <c r="M19976" t="s">
        <v>0</v>
      </c>
      <c r="N19976" s="1">
        <v>522221</v>
      </c>
      <c r="O19976" t="s">
        <v>485</v>
      </c>
      <c r="P19976" t="s">
        <v>16277</v>
      </c>
      <c r="Q19976">
        <v>0</v>
      </c>
      <c r="R19976">
        <v>1</v>
      </c>
      <c r="S19976">
        <v>0.125</v>
      </c>
      <c r="T19976">
        <v>0</v>
      </c>
      <c r="U19976">
        <v>451140</v>
      </c>
      <c r="V19976" t="s">
        <v>76</v>
      </c>
      <c r="W19976" t="s">
        <v>442</v>
      </c>
      <c r="X19976" s="56">
        <v>90015</v>
      </c>
      <c r="Y19976" t="s">
        <v>5</v>
      </c>
    </row>
    <row r="19977" spans="1:25" x14ac:dyDescent="0.3">
      <c r="A19977" s="45" t="s">
        <v>20547</v>
      </c>
      <c r="B19977" s="47">
        <v>45776</v>
      </c>
      <c r="C19977" s="29">
        <v>6039.11</v>
      </c>
      <c r="D19977" s="29">
        <v>6059.87</v>
      </c>
      <c r="E19977" s="29">
        <v>6039.11</v>
      </c>
      <c r="F19977" s="29">
        <v>20.76</v>
      </c>
      <c r="G19977" s="29">
        <v>127500</v>
      </c>
      <c r="H19977" s="26">
        <v>42275</v>
      </c>
      <c r="I19977" s="26">
        <v>42243</v>
      </c>
      <c r="J19977" s="47">
        <v>45896</v>
      </c>
      <c r="K19977" s="55">
        <f t="shared" si="71"/>
        <v>10</v>
      </c>
      <c r="L19977" t="s">
        <v>4</v>
      </c>
      <c r="M19977" t="s">
        <v>0</v>
      </c>
      <c r="N19977" s="1">
        <v>522224</v>
      </c>
      <c r="O19977" t="s">
        <v>485</v>
      </c>
      <c r="P19977" t="s">
        <v>16277</v>
      </c>
      <c r="Q19977">
        <v>0</v>
      </c>
      <c r="R19977">
        <v>1</v>
      </c>
      <c r="S19977">
        <v>0.125</v>
      </c>
      <c r="T19977">
        <v>0</v>
      </c>
      <c r="U19977">
        <v>811118</v>
      </c>
      <c r="V19977" t="s">
        <v>91</v>
      </c>
      <c r="W19977" t="s">
        <v>455</v>
      </c>
      <c r="X19977" s="56">
        <v>41001</v>
      </c>
      <c r="Y19977" t="s">
        <v>1</v>
      </c>
    </row>
    <row r="19978" spans="1:25" x14ac:dyDescent="0.3">
      <c r="A19978" s="45" t="s">
        <v>14636</v>
      </c>
      <c r="B19978" s="47">
        <v>45776</v>
      </c>
      <c r="C19978" s="29">
        <v>5360.61</v>
      </c>
      <c r="D19978" s="29">
        <v>5345.31</v>
      </c>
      <c r="E19978" s="29">
        <v>5340.61</v>
      </c>
      <c r="F19978" s="29">
        <v>4.7</v>
      </c>
      <c r="G19978" s="29">
        <v>449666.88</v>
      </c>
      <c r="H19978" s="26">
        <v>42412</v>
      </c>
      <c r="I19978" s="26">
        <v>42342</v>
      </c>
      <c r="J19978" s="47">
        <v>45995</v>
      </c>
      <c r="K19978" s="55">
        <f t="shared" si="71"/>
        <v>10</v>
      </c>
      <c r="L19978" t="s">
        <v>4</v>
      </c>
      <c r="M19978" t="s">
        <v>4</v>
      </c>
      <c r="O19978" t="s">
        <v>485</v>
      </c>
      <c r="P19978" t="s">
        <v>15667</v>
      </c>
      <c r="Q19978">
        <v>0</v>
      </c>
      <c r="R19978">
        <v>1.3</v>
      </c>
      <c r="S19978">
        <v>0.125</v>
      </c>
      <c r="T19978">
        <v>0.51900000000000002</v>
      </c>
      <c r="U19978">
        <v>112320</v>
      </c>
      <c r="V19978" t="s">
        <v>20482</v>
      </c>
      <c r="W19978" t="s">
        <v>475</v>
      </c>
      <c r="X19978" s="56">
        <v>72063</v>
      </c>
      <c r="Y19978" t="s">
        <v>1</v>
      </c>
    </row>
    <row r="19979" spans="1:25" x14ac:dyDescent="0.3">
      <c r="A19979" s="45" t="s">
        <v>20549</v>
      </c>
      <c r="B19979" s="47">
        <v>45776</v>
      </c>
      <c r="C19979" s="29">
        <v>25908.13</v>
      </c>
      <c r="D19979" s="29">
        <v>26054.2</v>
      </c>
      <c r="E19979" s="29">
        <v>25908.13</v>
      </c>
      <c r="F19979" s="29">
        <v>146.07</v>
      </c>
      <c r="G19979" s="29">
        <v>240000</v>
      </c>
      <c r="H19979" s="26">
        <v>42503</v>
      </c>
      <c r="I19979" s="26">
        <v>42368</v>
      </c>
      <c r="J19979" s="47">
        <v>46021</v>
      </c>
      <c r="K19979" s="55">
        <f t="shared" si="71"/>
        <v>10</v>
      </c>
      <c r="L19979" t="s">
        <v>4</v>
      </c>
      <c r="M19979" t="s">
        <v>0</v>
      </c>
      <c r="N19979" s="1">
        <v>522290</v>
      </c>
      <c r="O19979" t="s">
        <v>485</v>
      </c>
      <c r="P19979" t="s">
        <v>16277</v>
      </c>
      <c r="Q19979">
        <v>0</v>
      </c>
      <c r="R19979">
        <v>1</v>
      </c>
      <c r="S19979">
        <v>0.125</v>
      </c>
      <c r="T19979">
        <v>0.51900000000000002</v>
      </c>
      <c r="U19979">
        <v>812112</v>
      </c>
      <c r="V19979" t="s">
        <v>60</v>
      </c>
      <c r="W19979" t="s">
        <v>436</v>
      </c>
      <c r="X19979" s="56">
        <v>77041</v>
      </c>
      <c r="Y19979" t="s">
        <v>1</v>
      </c>
    </row>
    <row r="19980" spans="1:25" x14ac:dyDescent="0.3">
      <c r="A19980" s="45" t="s">
        <v>2151</v>
      </c>
      <c r="B19980" s="47">
        <v>45776</v>
      </c>
      <c r="C19980" s="29">
        <v>40087.480000000003</v>
      </c>
      <c r="D19980" s="29">
        <v>41080.25</v>
      </c>
      <c r="E19980" s="29">
        <v>40087.480000000003</v>
      </c>
      <c r="F19980" s="29">
        <v>992.77</v>
      </c>
      <c r="G19980" s="29">
        <v>189892.84</v>
      </c>
      <c r="H19980" s="26">
        <v>42662</v>
      </c>
      <c r="I19980" s="26">
        <v>42318</v>
      </c>
      <c r="J19980" s="47">
        <v>46244</v>
      </c>
      <c r="K19980" s="55">
        <f t="shared" si="71"/>
        <v>10</v>
      </c>
      <c r="L19980" t="s">
        <v>4</v>
      </c>
      <c r="M19980" t="s">
        <v>0</v>
      </c>
      <c r="N19980" s="1">
        <v>510003</v>
      </c>
      <c r="O19980" t="s">
        <v>485</v>
      </c>
      <c r="P19980" t="s">
        <v>16277</v>
      </c>
      <c r="Q19980">
        <v>8.5000000000000006E-2</v>
      </c>
      <c r="R19980">
        <v>1</v>
      </c>
      <c r="S19980">
        <v>0.14499999999999999</v>
      </c>
      <c r="T19980">
        <v>0.52</v>
      </c>
      <c r="U19980">
        <v>722513</v>
      </c>
      <c r="V19980" t="s">
        <v>20483</v>
      </c>
      <c r="W19980" t="s">
        <v>473</v>
      </c>
      <c r="X19980" s="56">
        <v>4105</v>
      </c>
      <c r="Y19980" t="s">
        <v>2</v>
      </c>
    </row>
    <row r="19981" spans="1:25" x14ac:dyDescent="0.3">
      <c r="A19981" s="45" t="s">
        <v>20564</v>
      </c>
      <c r="B19981" s="47">
        <v>45776</v>
      </c>
      <c r="C19981" s="29">
        <v>74577.78</v>
      </c>
      <c r="D19981" s="29">
        <v>74798.55</v>
      </c>
      <c r="E19981" s="29">
        <v>74577.78</v>
      </c>
      <c r="F19981" s="29">
        <v>220.77</v>
      </c>
      <c r="G19981" s="29">
        <v>364721.31</v>
      </c>
      <c r="H19981" s="26">
        <v>38358</v>
      </c>
      <c r="I19981" s="26">
        <v>37903</v>
      </c>
      <c r="J19981" s="47">
        <v>46669</v>
      </c>
      <c r="K19981" s="55">
        <f t="shared" si="71"/>
        <v>24</v>
      </c>
      <c r="L19981" t="s">
        <v>4</v>
      </c>
      <c r="M19981" t="s">
        <v>0</v>
      </c>
      <c r="N19981" s="1">
        <v>507250</v>
      </c>
      <c r="O19981" t="s">
        <v>485</v>
      </c>
      <c r="P19981" t="s">
        <v>16277</v>
      </c>
      <c r="Q19981">
        <v>2.9449999999999998</v>
      </c>
      <c r="R19981">
        <v>2</v>
      </c>
      <c r="S19981">
        <v>0.14499999999999999</v>
      </c>
      <c r="T19981">
        <v>0.25</v>
      </c>
      <c r="U19981">
        <v>447110</v>
      </c>
      <c r="V19981" t="s">
        <v>152</v>
      </c>
      <c r="W19981" t="s">
        <v>436</v>
      </c>
      <c r="X19981" s="56">
        <v>78724</v>
      </c>
      <c r="Y19981" t="s">
        <v>1</v>
      </c>
    </row>
    <row r="19982" spans="1:25" x14ac:dyDescent="0.3">
      <c r="A19982" s="45" t="s">
        <v>1993</v>
      </c>
      <c r="B19982" s="47">
        <v>45776</v>
      </c>
      <c r="C19982" s="29">
        <v>89928.62</v>
      </c>
      <c r="D19982" s="29">
        <v>91238.44</v>
      </c>
      <c r="E19982" s="29">
        <v>89928.62</v>
      </c>
      <c r="F19982" s="29">
        <v>1309.82</v>
      </c>
      <c r="G19982" s="29">
        <v>311100</v>
      </c>
      <c r="H19982" s="26">
        <v>41009</v>
      </c>
      <c r="I19982" s="26">
        <v>40991</v>
      </c>
      <c r="J19982" s="47">
        <v>46835</v>
      </c>
      <c r="K19982" s="55">
        <f t="shared" si="71"/>
        <v>16</v>
      </c>
      <c r="L19982" t="s">
        <v>4</v>
      </c>
      <c r="M19982" t="s">
        <v>0</v>
      </c>
      <c r="N19982" s="1">
        <v>509263</v>
      </c>
      <c r="O19982" t="s">
        <v>485</v>
      </c>
      <c r="P19982" t="s">
        <v>16277</v>
      </c>
      <c r="Q19982">
        <v>1.73</v>
      </c>
      <c r="R19982">
        <v>1</v>
      </c>
      <c r="S19982">
        <v>0.14499999999999999</v>
      </c>
      <c r="T19982">
        <v>0.55000000000000004</v>
      </c>
      <c r="U19982">
        <v>238210</v>
      </c>
      <c r="V19982" t="s">
        <v>502</v>
      </c>
      <c r="W19982" t="s">
        <v>438</v>
      </c>
      <c r="X19982" s="56">
        <v>33015</v>
      </c>
      <c r="Y19982" t="s">
        <v>1</v>
      </c>
    </row>
    <row r="19983" spans="1:25" x14ac:dyDescent="0.3">
      <c r="A19983" s="45" t="s">
        <v>1986</v>
      </c>
      <c r="B19983" s="47">
        <v>45776</v>
      </c>
      <c r="C19983" s="29">
        <v>18535.22</v>
      </c>
      <c r="D19983" s="29">
        <v>18876.64</v>
      </c>
      <c r="E19983" s="29">
        <v>18535.22</v>
      </c>
      <c r="F19983" s="29">
        <v>341.42</v>
      </c>
      <c r="G19983" s="29">
        <v>42500</v>
      </c>
      <c r="H19983" s="26">
        <v>43356</v>
      </c>
      <c r="I19983" s="26">
        <v>43335</v>
      </c>
      <c r="J19983" s="47">
        <v>46988</v>
      </c>
      <c r="K19983" s="55">
        <f t="shared" si="71"/>
        <v>10</v>
      </c>
      <c r="L19983" t="s">
        <v>4</v>
      </c>
      <c r="M19983" t="s">
        <v>0</v>
      </c>
      <c r="N19983" s="1">
        <v>522518</v>
      </c>
      <c r="O19983" t="s">
        <v>485</v>
      </c>
      <c r="P19983" t="s">
        <v>16277</v>
      </c>
      <c r="Q19983">
        <v>0</v>
      </c>
      <c r="R19983">
        <v>1</v>
      </c>
      <c r="S19983">
        <v>0.125</v>
      </c>
      <c r="T19983">
        <v>0.55000000000000004</v>
      </c>
      <c r="U19983">
        <v>443142</v>
      </c>
      <c r="V19983" t="s">
        <v>158</v>
      </c>
      <c r="W19983" t="s">
        <v>466</v>
      </c>
      <c r="X19983" s="56">
        <v>70816</v>
      </c>
      <c r="Y19983" t="s">
        <v>2</v>
      </c>
    </row>
    <row r="19984" spans="1:25" x14ac:dyDescent="0.3">
      <c r="A19984" s="45" t="s">
        <v>20661</v>
      </c>
      <c r="B19984" s="47">
        <v>45776</v>
      </c>
      <c r="C19984" s="29">
        <v>22841.14</v>
      </c>
      <c r="D19984" s="29">
        <v>21963.43</v>
      </c>
      <c r="E19984" s="29">
        <v>21963.43</v>
      </c>
      <c r="F19984" s="29">
        <v>0</v>
      </c>
      <c r="G19984" s="29">
        <v>125250</v>
      </c>
      <c r="H19984" s="26">
        <v>43375</v>
      </c>
      <c r="I19984" s="26">
        <v>43363</v>
      </c>
      <c r="J19984" s="47">
        <v>47016</v>
      </c>
      <c r="K19984" s="55">
        <f t="shared" si="71"/>
        <v>10</v>
      </c>
      <c r="L19984" t="s">
        <v>4</v>
      </c>
      <c r="M19984" t="s">
        <v>0</v>
      </c>
      <c r="N19984" s="1">
        <v>522529</v>
      </c>
      <c r="O19984" t="s">
        <v>485</v>
      </c>
      <c r="P19984" t="s">
        <v>16277</v>
      </c>
      <c r="Q19984">
        <v>0</v>
      </c>
      <c r="R19984">
        <v>1</v>
      </c>
      <c r="S19984">
        <v>0.125</v>
      </c>
      <c r="T19984">
        <v>0.55000000000000004</v>
      </c>
      <c r="U19984">
        <v>541430</v>
      </c>
      <c r="V19984" t="s">
        <v>42</v>
      </c>
      <c r="W19984" t="s">
        <v>448</v>
      </c>
      <c r="X19984" s="56">
        <v>80226</v>
      </c>
      <c r="Y19984" t="s">
        <v>1</v>
      </c>
    </row>
    <row r="19985" spans="1:25" x14ac:dyDescent="0.3">
      <c r="A19985" s="45" t="s">
        <v>2221</v>
      </c>
      <c r="B19985" s="47">
        <v>45776</v>
      </c>
      <c r="C19985" s="29">
        <v>111039.2</v>
      </c>
      <c r="D19985" s="29">
        <v>113732.97</v>
      </c>
      <c r="E19985" s="29">
        <v>111039.2</v>
      </c>
      <c r="F19985" s="29">
        <v>2693.77</v>
      </c>
      <c r="G19985" s="29">
        <v>175644.41</v>
      </c>
      <c r="H19985" s="26">
        <v>43441</v>
      </c>
      <c r="I19985" s="26">
        <v>43370</v>
      </c>
      <c r="J19985" s="47">
        <v>47023</v>
      </c>
      <c r="K19985" s="55">
        <f t="shared" si="71"/>
        <v>10</v>
      </c>
      <c r="L19985" t="s">
        <v>0</v>
      </c>
      <c r="M19985" t="s">
        <v>0</v>
      </c>
      <c r="N19985" s="1">
        <v>522544</v>
      </c>
      <c r="O19985" t="s">
        <v>485</v>
      </c>
      <c r="P19985" t="s">
        <v>16277</v>
      </c>
      <c r="Q19985">
        <v>0</v>
      </c>
      <c r="R19985">
        <v>1</v>
      </c>
      <c r="S19985">
        <v>0.125</v>
      </c>
      <c r="T19985">
        <v>0.55000000000000004</v>
      </c>
      <c r="U19985">
        <v>722511</v>
      </c>
      <c r="V19985" t="s">
        <v>12335</v>
      </c>
      <c r="W19985" t="s">
        <v>459</v>
      </c>
      <c r="X19985" s="56">
        <v>74012</v>
      </c>
      <c r="Y19985" t="s">
        <v>3</v>
      </c>
    </row>
    <row r="19986" spans="1:25" x14ac:dyDescent="0.3">
      <c r="A19986" s="45" t="s">
        <v>14668</v>
      </c>
      <c r="B19986" s="47">
        <v>45776</v>
      </c>
      <c r="C19986" s="29">
        <v>91019.56</v>
      </c>
      <c r="D19986" s="29">
        <v>91298.93</v>
      </c>
      <c r="E19986" s="29">
        <v>91019.56</v>
      </c>
      <c r="F19986" s="29">
        <v>279.37</v>
      </c>
      <c r="G19986" s="29">
        <v>197606.51</v>
      </c>
      <c r="H19986" s="26">
        <v>43524</v>
      </c>
      <c r="I19986" s="26">
        <v>43286</v>
      </c>
      <c r="J19986" s="47">
        <v>47031</v>
      </c>
      <c r="K19986" s="55">
        <f t="shared" si="71"/>
        <v>10</v>
      </c>
      <c r="L19986" t="s">
        <v>4</v>
      </c>
      <c r="M19986" t="s">
        <v>0</v>
      </c>
      <c r="N19986" s="1">
        <v>510382</v>
      </c>
      <c r="O19986" t="s">
        <v>485</v>
      </c>
      <c r="P19986" t="s">
        <v>16277</v>
      </c>
      <c r="Q19986">
        <v>0</v>
      </c>
      <c r="R19986">
        <v>1</v>
      </c>
      <c r="S19986">
        <v>0.125</v>
      </c>
      <c r="T19986">
        <v>0.55000000000000004</v>
      </c>
      <c r="U19986">
        <v>611699</v>
      </c>
      <c r="V19986" t="s">
        <v>11719</v>
      </c>
      <c r="W19986" t="s">
        <v>442</v>
      </c>
      <c r="X19986" s="56">
        <v>92373</v>
      </c>
      <c r="Y19986" t="s">
        <v>1</v>
      </c>
    </row>
    <row r="19987" spans="1:25" x14ac:dyDescent="0.3">
      <c r="A19987" s="45" t="s">
        <v>20563</v>
      </c>
      <c r="B19987" s="47">
        <v>45776</v>
      </c>
      <c r="C19987" s="29">
        <v>59640.51</v>
      </c>
      <c r="D19987" s="29">
        <v>60813.57</v>
      </c>
      <c r="E19987" s="29">
        <v>59640.51</v>
      </c>
      <c r="F19987" s="29">
        <v>1173.06</v>
      </c>
      <c r="G19987" s="29">
        <v>126100.94</v>
      </c>
      <c r="H19987" s="26">
        <v>43496</v>
      </c>
      <c r="I19987" s="26">
        <v>43419</v>
      </c>
      <c r="J19987" s="47">
        <v>47072</v>
      </c>
      <c r="K19987" s="55">
        <f t="shared" si="71"/>
        <v>10</v>
      </c>
      <c r="L19987" t="s">
        <v>4</v>
      </c>
      <c r="M19987" t="s">
        <v>0</v>
      </c>
      <c r="N19987" s="1">
        <v>510373</v>
      </c>
      <c r="O19987" t="s">
        <v>485</v>
      </c>
      <c r="P19987" t="s">
        <v>16277</v>
      </c>
      <c r="Q19987">
        <v>3.5049999999999999</v>
      </c>
      <c r="R19987">
        <v>1</v>
      </c>
      <c r="S19987">
        <v>0.14499999999999999</v>
      </c>
      <c r="T19987">
        <v>0.55000000000000004</v>
      </c>
      <c r="U19987">
        <v>541110</v>
      </c>
      <c r="V19987" t="s">
        <v>1554</v>
      </c>
      <c r="W19987" t="s">
        <v>439</v>
      </c>
      <c r="X19987" s="56">
        <v>7011</v>
      </c>
      <c r="Y19987" t="s">
        <v>2</v>
      </c>
    </row>
    <row r="19988" spans="1:25" x14ac:dyDescent="0.3">
      <c r="A19988" s="45" t="s">
        <v>20547</v>
      </c>
      <c r="B19988" s="47">
        <v>45776</v>
      </c>
      <c r="C19988" s="29">
        <v>79375.789999999994</v>
      </c>
      <c r="D19988" s="29">
        <v>83502.17</v>
      </c>
      <c r="E19988" s="29">
        <v>79375.789999999994</v>
      </c>
      <c r="F19988" s="29">
        <v>4126.38</v>
      </c>
      <c r="G19988" s="29">
        <v>127500</v>
      </c>
      <c r="H19988" s="26">
        <v>43567</v>
      </c>
      <c r="I19988" s="26">
        <v>43551</v>
      </c>
      <c r="J19988" s="47">
        <v>47204</v>
      </c>
      <c r="K19988" s="55">
        <f t="shared" si="71"/>
        <v>10</v>
      </c>
      <c r="L19988" t="s">
        <v>0</v>
      </c>
      <c r="M19988" t="s">
        <v>0</v>
      </c>
      <c r="N19988" s="1">
        <v>510423</v>
      </c>
      <c r="O19988" t="s">
        <v>485</v>
      </c>
      <c r="P19988" t="s">
        <v>16277</v>
      </c>
      <c r="Q19988">
        <v>0</v>
      </c>
      <c r="R19988">
        <v>1</v>
      </c>
      <c r="S19988">
        <v>0.125</v>
      </c>
      <c r="T19988">
        <v>0.55000000000000004</v>
      </c>
      <c r="U19988">
        <v>561612</v>
      </c>
      <c r="V19988" t="s">
        <v>10371</v>
      </c>
      <c r="W19988" t="s">
        <v>436</v>
      </c>
      <c r="X19988" s="56">
        <v>75075</v>
      </c>
      <c r="Y19988" t="s">
        <v>3</v>
      </c>
    </row>
    <row r="19989" spans="1:25" x14ac:dyDescent="0.3">
      <c r="A19989" s="45" t="s">
        <v>14630</v>
      </c>
      <c r="B19989" s="47">
        <v>45776</v>
      </c>
      <c r="C19989" s="29">
        <v>761.88</v>
      </c>
      <c r="D19989" s="29">
        <v>747.52</v>
      </c>
      <c r="E19989" s="29">
        <v>741.88</v>
      </c>
      <c r="F19989" s="29">
        <v>5.64</v>
      </c>
      <c r="G19989" s="29">
        <v>135525</v>
      </c>
      <c r="H19989" s="26">
        <v>43677</v>
      </c>
      <c r="I19989" s="26">
        <v>43563</v>
      </c>
      <c r="J19989" s="47">
        <v>47219</v>
      </c>
      <c r="K19989" s="55">
        <f t="shared" si="71"/>
        <v>10</v>
      </c>
      <c r="L19989" t="s">
        <v>4</v>
      </c>
      <c r="M19989" t="s">
        <v>4</v>
      </c>
      <c r="O19989" t="s">
        <v>485</v>
      </c>
      <c r="P19989" t="s">
        <v>16277</v>
      </c>
      <c r="Q19989">
        <v>4.3550000000000004</v>
      </c>
      <c r="R19989">
        <v>1</v>
      </c>
      <c r="S19989">
        <v>0.14499999999999999</v>
      </c>
      <c r="T19989">
        <v>0.55000000000000004</v>
      </c>
      <c r="U19989">
        <v>621310</v>
      </c>
      <c r="V19989" t="s">
        <v>208</v>
      </c>
      <c r="W19989" t="s">
        <v>442</v>
      </c>
      <c r="X19989" s="56">
        <v>92129</v>
      </c>
      <c r="Y19989" t="s">
        <v>1</v>
      </c>
    </row>
    <row r="19990" spans="1:25" x14ac:dyDescent="0.3">
      <c r="A19990" s="45" t="s">
        <v>20508</v>
      </c>
      <c r="B19990" s="47">
        <v>45776</v>
      </c>
      <c r="C19990" s="29">
        <v>396173.49</v>
      </c>
      <c r="D19990" s="29">
        <v>398048.61</v>
      </c>
      <c r="E19990" s="29">
        <v>396173.49</v>
      </c>
      <c r="F19990" s="29">
        <v>1875.12</v>
      </c>
      <c r="G19990" s="29">
        <v>741375</v>
      </c>
      <c r="H19990" s="26">
        <v>43663</v>
      </c>
      <c r="I19990" s="26">
        <v>43629</v>
      </c>
      <c r="J19990" s="47">
        <v>47294</v>
      </c>
      <c r="K19990" s="55">
        <f t="shared" si="71"/>
        <v>10</v>
      </c>
      <c r="L19990" t="s">
        <v>4</v>
      </c>
      <c r="M19990" t="s">
        <v>0</v>
      </c>
      <c r="N19990" s="1">
        <v>510478</v>
      </c>
      <c r="O19990" t="s">
        <v>485</v>
      </c>
      <c r="P19990" t="s">
        <v>16277</v>
      </c>
      <c r="Q19990">
        <v>2.9550000000000001</v>
      </c>
      <c r="R19990">
        <v>1</v>
      </c>
      <c r="S19990">
        <v>0.14499999999999999</v>
      </c>
      <c r="T19990">
        <v>0.55000000000000004</v>
      </c>
      <c r="U19990">
        <v>323113</v>
      </c>
      <c r="V19990" t="s">
        <v>148</v>
      </c>
      <c r="W19990" t="s">
        <v>471</v>
      </c>
      <c r="X19990" s="56">
        <v>89502</v>
      </c>
      <c r="Y19990" t="s">
        <v>1</v>
      </c>
    </row>
    <row r="19991" spans="1:25" x14ac:dyDescent="0.3">
      <c r="A19991" s="45" t="s">
        <v>1990</v>
      </c>
      <c r="B19991" s="47">
        <v>45776</v>
      </c>
      <c r="C19991" s="29">
        <v>154139.54</v>
      </c>
      <c r="D19991" s="29">
        <v>155196.41</v>
      </c>
      <c r="E19991" s="29">
        <v>154139.54</v>
      </c>
      <c r="F19991" s="29">
        <v>1056.8699999999999</v>
      </c>
      <c r="G19991" s="29">
        <v>646200</v>
      </c>
      <c r="H19991" s="26">
        <v>43787</v>
      </c>
      <c r="I19991" s="26">
        <v>43770</v>
      </c>
      <c r="J19991" s="47">
        <v>47423</v>
      </c>
      <c r="K19991" s="55">
        <f t="shared" si="71"/>
        <v>10</v>
      </c>
      <c r="L19991" t="s">
        <v>4</v>
      </c>
      <c r="M19991" t="s">
        <v>0</v>
      </c>
      <c r="N19991" s="1">
        <v>510552</v>
      </c>
      <c r="O19991" t="s">
        <v>485</v>
      </c>
      <c r="P19991" t="s">
        <v>16277</v>
      </c>
      <c r="Q19991">
        <v>3.3050000000000002</v>
      </c>
      <c r="R19991">
        <v>1</v>
      </c>
      <c r="S19991">
        <v>0.14499999999999999</v>
      </c>
      <c r="T19991">
        <v>0.55000000000000004</v>
      </c>
      <c r="U19991">
        <v>484110</v>
      </c>
      <c r="V19991" t="s">
        <v>20484</v>
      </c>
      <c r="W19991" t="s">
        <v>441</v>
      </c>
      <c r="X19991" s="56">
        <v>21219</v>
      </c>
      <c r="Y19991" t="s">
        <v>1</v>
      </c>
    </row>
    <row r="19992" spans="1:25" x14ac:dyDescent="0.3">
      <c r="A19992" s="45" t="s">
        <v>20596</v>
      </c>
      <c r="B19992" s="47">
        <v>45776</v>
      </c>
      <c r="C19992" s="29">
        <v>728244.17</v>
      </c>
      <c r="D19992" s="29">
        <v>729392.62</v>
      </c>
      <c r="E19992" s="29">
        <v>728244.17</v>
      </c>
      <c r="F19992" s="29">
        <v>1148.45</v>
      </c>
      <c r="G19992" s="29">
        <v>1192317.6599999999</v>
      </c>
      <c r="H19992" s="26">
        <v>43980</v>
      </c>
      <c r="I19992" s="26">
        <v>43725</v>
      </c>
      <c r="J19992" s="47">
        <v>47469</v>
      </c>
      <c r="K19992" s="55">
        <f t="shared" si="71"/>
        <v>10</v>
      </c>
      <c r="L19992" t="s">
        <v>4</v>
      </c>
      <c r="M19992" t="s">
        <v>0</v>
      </c>
      <c r="N19992" s="1">
        <v>522590</v>
      </c>
      <c r="O19992" t="s">
        <v>485</v>
      </c>
      <c r="P19992" t="s">
        <v>16277</v>
      </c>
      <c r="Q19992">
        <v>0</v>
      </c>
      <c r="R19992">
        <v>1</v>
      </c>
      <c r="S19992">
        <v>0.125</v>
      </c>
      <c r="T19992">
        <v>0.55000000000000004</v>
      </c>
      <c r="U19992">
        <v>339116</v>
      </c>
      <c r="V19992" t="s">
        <v>413</v>
      </c>
      <c r="W19992" t="s">
        <v>442</v>
      </c>
      <c r="X19992" s="56">
        <v>92614</v>
      </c>
      <c r="Y19992" t="s">
        <v>1</v>
      </c>
    </row>
    <row r="19993" spans="1:25" x14ac:dyDescent="0.3">
      <c r="A19993" s="45" t="s">
        <v>14679</v>
      </c>
      <c r="B19993" s="47">
        <v>45776</v>
      </c>
      <c r="C19993" s="29">
        <v>129631.11</v>
      </c>
      <c r="D19993" s="29">
        <v>130672.22</v>
      </c>
      <c r="E19993" s="29">
        <v>129631.11</v>
      </c>
      <c r="F19993" s="29">
        <v>1041.1099999999999</v>
      </c>
      <c r="G19993" s="29">
        <v>230541.18</v>
      </c>
      <c r="H19993" s="26">
        <v>43979</v>
      </c>
      <c r="I19993" s="26">
        <v>43942</v>
      </c>
      <c r="J19993" s="47">
        <v>47594</v>
      </c>
      <c r="K19993" s="55">
        <f t="shared" si="71"/>
        <v>10</v>
      </c>
      <c r="L19993" t="s">
        <v>4</v>
      </c>
      <c r="M19993" t="s">
        <v>0</v>
      </c>
      <c r="N19993" s="1">
        <v>522593</v>
      </c>
      <c r="O19993" t="s">
        <v>485</v>
      </c>
      <c r="P19993" t="s">
        <v>16277</v>
      </c>
      <c r="Q19993">
        <v>0</v>
      </c>
      <c r="R19993">
        <v>1</v>
      </c>
      <c r="S19993">
        <v>0.125</v>
      </c>
      <c r="T19993">
        <v>0.55000000000000004</v>
      </c>
      <c r="U19993">
        <v>424990</v>
      </c>
      <c r="V19993" t="s">
        <v>42</v>
      </c>
      <c r="W19993" t="s">
        <v>439</v>
      </c>
      <c r="X19993" s="56">
        <v>8701</v>
      </c>
      <c r="Y19993" t="s">
        <v>1</v>
      </c>
    </row>
    <row r="19994" spans="1:25" x14ac:dyDescent="0.3">
      <c r="A19994" s="45" t="s">
        <v>2172</v>
      </c>
      <c r="B19994" s="47">
        <v>45776</v>
      </c>
      <c r="C19994" s="29">
        <v>65538.69</v>
      </c>
      <c r="D19994" s="29">
        <v>65675.39</v>
      </c>
      <c r="E19994" s="29">
        <v>65538.69</v>
      </c>
      <c r="F19994" s="29">
        <v>136.69999999999999</v>
      </c>
      <c r="G19994" s="29">
        <v>283629.11</v>
      </c>
      <c r="H19994" s="26">
        <v>44102</v>
      </c>
      <c r="I19994" s="26">
        <v>43980</v>
      </c>
      <c r="J19994" s="47">
        <v>47632</v>
      </c>
      <c r="K19994" s="55">
        <f t="shared" si="71"/>
        <v>10</v>
      </c>
      <c r="L19994" t="s">
        <v>4</v>
      </c>
      <c r="M19994" t="s">
        <v>0</v>
      </c>
      <c r="N19994" s="1">
        <v>522621</v>
      </c>
      <c r="O19994" t="s">
        <v>485</v>
      </c>
      <c r="P19994" t="s">
        <v>16277</v>
      </c>
      <c r="Q19994">
        <v>0</v>
      </c>
      <c r="R19994">
        <v>1</v>
      </c>
      <c r="S19994">
        <v>0.125</v>
      </c>
      <c r="T19994">
        <v>0.55000000000000004</v>
      </c>
      <c r="U19994">
        <v>447110</v>
      </c>
      <c r="V19994" t="s">
        <v>771</v>
      </c>
      <c r="W19994" t="s">
        <v>443</v>
      </c>
      <c r="X19994" s="56">
        <v>98032</v>
      </c>
      <c r="Y19994" t="s">
        <v>1</v>
      </c>
    </row>
    <row r="19995" spans="1:25" x14ac:dyDescent="0.3">
      <c r="A19995" s="45" t="s">
        <v>2309</v>
      </c>
      <c r="B19995" s="47">
        <v>45776</v>
      </c>
      <c r="C19995" s="29">
        <v>36062.06</v>
      </c>
      <c r="D19995" s="29">
        <v>36177.69</v>
      </c>
      <c r="E19995" s="29">
        <v>36062.06</v>
      </c>
      <c r="F19995" s="29">
        <v>115.63</v>
      </c>
      <c r="G19995" s="29">
        <v>52869.99</v>
      </c>
      <c r="H19995" s="26">
        <v>44285</v>
      </c>
      <c r="I19995" s="26">
        <v>44173</v>
      </c>
      <c r="J19995" s="47">
        <v>47825</v>
      </c>
      <c r="K19995" s="55">
        <f t="shared" si="71"/>
        <v>10</v>
      </c>
      <c r="L19995" t="s">
        <v>4</v>
      </c>
      <c r="M19995" t="s">
        <v>0</v>
      </c>
      <c r="N19995" s="1">
        <v>522680</v>
      </c>
      <c r="O19995" t="s">
        <v>485</v>
      </c>
      <c r="P19995" t="s">
        <v>16277</v>
      </c>
      <c r="Q19995">
        <v>0</v>
      </c>
      <c r="R19995">
        <v>1</v>
      </c>
      <c r="S19995">
        <v>0.125</v>
      </c>
      <c r="T19995">
        <v>0.55000000000000004</v>
      </c>
      <c r="U19995">
        <v>562119</v>
      </c>
      <c r="V19995" t="s">
        <v>282</v>
      </c>
      <c r="W19995" t="s">
        <v>450</v>
      </c>
      <c r="X19995" s="56">
        <v>56510</v>
      </c>
      <c r="Y19995" t="s">
        <v>1</v>
      </c>
    </row>
    <row r="19996" spans="1:25" x14ac:dyDescent="0.3">
      <c r="A19996" s="45" t="s">
        <v>20679</v>
      </c>
      <c r="B19996" s="47">
        <v>45776</v>
      </c>
      <c r="C19996" s="29">
        <v>344276.98</v>
      </c>
      <c r="D19996" s="29">
        <v>348954.21</v>
      </c>
      <c r="E19996" s="29">
        <v>344276.98</v>
      </c>
      <c r="F19996" s="29">
        <v>4677.2299999999996</v>
      </c>
      <c r="G19996" s="29">
        <v>600000</v>
      </c>
      <c r="H19996" s="26">
        <v>44194</v>
      </c>
      <c r="I19996" s="26">
        <v>44176</v>
      </c>
      <c r="J19996" s="47">
        <v>47828</v>
      </c>
      <c r="K19996" s="55">
        <f t="shared" si="71"/>
        <v>10</v>
      </c>
      <c r="L19996" t="s">
        <v>4</v>
      </c>
      <c r="M19996" t="s">
        <v>0</v>
      </c>
      <c r="N19996" s="1">
        <v>522680</v>
      </c>
      <c r="O19996" t="s">
        <v>485</v>
      </c>
      <c r="P19996" t="s">
        <v>16277</v>
      </c>
      <c r="Q19996">
        <v>0</v>
      </c>
      <c r="R19996">
        <v>1</v>
      </c>
      <c r="S19996">
        <v>0.125</v>
      </c>
      <c r="T19996">
        <v>0.55000000000000004</v>
      </c>
      <c r="U19996">
        <v>492110</v>
      </c>
      <c r="V19996" t="s">
        <v>11527</v>
      </c>
      <c r="W19996" t="s">
        <v>438</v>
      </c>
      <c r="X19996" s="56">
        <v>33334</v>
      </c>
      <c r="Y19996" t="s">
        <v>1</v>
      </c>
    </row>
    <row r="19997" spans="1:25" x14ac:dyDescent="0.3">
      <c r="A19997" s="45" t="s">
        <v>20611</v>
      </c>
      <c r="B19997" s="47">
        <v>45776</v>
      </c>
      <c r="C19997" s="29">
        <v>779569.03</v>
      </c>
      <c r="D19997" s="29">
        <v>817777.28</v>
      </c>
      <c r="E19997" s="29">
        <v>779569.03</v>
      </c>
      <c r="F19997" s="29">
        <v>38208.25</v>
      </c>
      <c r="G19997" s="29">
        <v>1051500</v>
      </c>
      <c r="H19997" s="26">
        <v>44204</v>
      </c>
      <c r="I19997" s="26">
        <v>44195</v>
      </c>
      <c r="J19997" s="47">
        <v>47847</v>
      </c>
      <c r="K19997" s="55">
        <f t="shared" si="71"/>
        <v>10</v>
      </c>
      <c r="L19997" t="s">
        <v>0</v>
      </c>
      <c r="M19997" t="s">
        <v>0</v>
      </c>
      <c r="N19997" s="1">
        <v>510758</v>
      </c>
      <c r="O19997" t="s">
        <v>485</v>
      </c>
      <c r="P19997" t="s">
        <v>16277</v>
      </c>
      <c r="Q19997">
        <v>0.73</v>
      </c>
      <c r="R19997">
        <v>1</v>
      </c>
      <c r="S19997">
        <v>0.14499999999999999</v>
      </c>
      <c r="T19997">
        <v>0.55000000000000004</v>
      </c>
      <c r="U19997">
        <v>332812</v>
      </c>
      <c r="V19997" t="s">
        <v>1072</v>
      </c>
      <c r="W19997" t="s">
        <v>448</v>
      </c>
      <c r="X19997" s="56">
        <v>80223</v>
      </c>
      <c r="Y19997" t="s">
        <v>3</v>
      </c>
    </row>
    <row r="19998" spans="1:25" x14ac:dyDescent="0.3">
      <c r="A19998" s="45" t="s">
        <v>14652</v>
      </c>
      <c r="B19998" s="47">
        <v>45776</v>
      </c>
      <c r="C19998" s="29">
        <v>487162.08</v>
      </c>
      <c r="D19998" s="29">
        <v>499686.5</v>
      </c>
      <c r="E19998" s="29">
        <v>487162.08</v>
      </c>
      <c r="F19998" s="29">
        <v>12524.42</v>
      </c>
      <c r="G19998" s="29">
        <v>669725.29</v>
      </c>
      <c r="H19998" s="26">
        <v>44292</v>
      </c>
      <c r="I19998" s="26">
        <v>44252</v>
      </c>
      <c r="J19998" s="47">
        <v>47904</v>
      </c>
      <c r="K19998" s="55">
        <f t="shared" si="71"/>
        <v>10</v>
      </c>
      <c r="L19998" t="s">
        <v>0</v>
      </c>
      <c r="M19998" t="s">
        <v>0</v>
      </c>
      <c r="N19998" s="1">
        <v>522668</v>
      </c>
      <c r="O19998" t="s">
        <v>485</v>
      </c>
      <c r="P19998" t="s">
        <v>16277</v>
      </c>
      <c r="Q19998">
        <v>0</v>
      </c>
      <c r="R19998">
        <v>1</v>
      </c>
      <c r="S19998">
        <v>0.125</v>
      </c>
      <c r="T19998">
        <v>0</v>
      </c>
      <c r="U19998">
        <v>711320</v>
      </c>
      <c r="V19998" t="s">
        <v>387</v>
      </c>
      <c r="W19998" t="s">
        <v>442</v>
      </c>
      <c r="X19998" s="56">
        <v>92701</v>
      </c>
      <c r="Y19998" t="s">
        <v>3</v>
      </c>
    </row>
    <row r="19999" spans="1:25" x14ac:dyDescent="0.3">
      <c r="A19999" s="45" t="s">
        <v>2137</v>
      </c>
      <c r="B19999" s="47">
        <v>45776</v>
      </c>
      <c r="C19999" s="29">
        <v>220334.38</v>
      </c>
      <c r="D19999" s="29">
        <v>225987.99</v>
      </c>
      <c r="E19999" s="29">
        <v>220334.38</v>
      </c>
      <c r="F19999" s="29">
        <v>5653.61</v>
      </c>
      <c r="G19999" s="29">
        <v>254241.75</v>
      </c>
      <c r="H19999" s="26">
        <v>44659</v>
      </c>
      <c r="I19999" s="26">
        <v>44505</v>
      </c>
      <c r="J19999" s="47">
        <v>48157</v>
      </c>
      <c r="K19999" s="55">
        <f t="shared" si="71"/>
        <v>10</v>
      </c>
      <c r="L19999" t="s">
        <v>0</v>
      </c>
      <c r="M19999" t="s">
        <v>0</v>
      </c>
      <c r="N19999" s="1">
        <v>540066</v>
      </c>
      <c r="O19999" t="s">
        <v>485</v>
      </c>
      <c r="P19999" t="s">
        <v>16277</v>
      </c>
      <c r="Q19999">
        <v>0</v>
      </c>
      <c r="R19999">
        <v>1</v>
      </c>
      <c r="S19999">
        <v>0.125</v>
      </c>
      <c r="T19999">
        <v>0</v>
      </c>
      <c r="U19999">
        <v>326299</v>
      </c>
      <c r="V19999" t="s">
        <v>10396</v>
      </c>
      <c r="W19999" t="s">
        <v>436</v>
      </c>
      <c r="X19999" s="56">
        <v>77396</v>
      </c>
      <c r="Y19999" t="s">
        <v>3</v>
      </c>
    </row>
    <row r="20000" spans="1:25" x14ac:dyDescent="0.3">
      <c r="A20000" s="45" t="s">
        <v>20596</v>
      </c>
      <c r="B20000" s="47">
        <v>45776</v>
      </c>
      <c r="C20000" s="29">
        <v>338367.81</v>
      </c>
      <c r="D20000" s="29">
        <v>347233.44</v>
      </c>
      <c r="E20000" s="29">
        <v>338367.81</v>
      </c>
      <c r="F20000" s="29">
        <v>8865.6299999999992</v>
      </c>
      <c r="G20000" s="29">
        <v>425512.92</v>
      </c>
      <c r="H20000" s="26">
        <v>44624</v>
      </c>
      <c r="I20000" s="26">
        <v>44397</v>
      </c>
      <c r="J20000" s="47">
        <v>48172</v>
      </c>
      <c r="K20000" s="55">
        <f t="shared" si="71"/>
        <v>10</v>
      </c>
      <c r="L20000" t="s">
        <v>4</v>
      </c>
      <c r="M20000" t="s">
        <v>0</v>
      </c>
      <c r="N20000" s="1">
        <v>540055</v>
      </c>
      <c r="O20000" t="s">
        <v>485</v>
      </c>
      <c r="P20000" t="s">
        <v>16277</v>
      </c>
      <c r="Q20000">
        <v>0</v>
      </c>
      <c r="R20000">
        <v>1</v>
      </c>
      <c r="S20000">
        <v>0.125</v>
      </c>
      <c r="T20000">
        <v>0</v>
      </c>
      <c r="U20000">
        <v>722513</v>
      </c>
      <c r="V20000" t="s">
        <v>14018</v>
      </c>
      <c r="W20000" t="s">
        <v>473</v>
      </c>
      <c r="X20000" s="56">
        <v>4092</v>
      </c>
      <c r="Y20000" t="s">
        <v>2</v>
      </c>
    </row>
    <row r="20001" spans="1:25" x14ac:dyDescent="0.3">
      <c r="A20001" s="45" t="s">
        <v>2035</v>
      </c>
      <c r="B20001" s="47">
        <v>45776</v>
      </c>
      <c r="C20001" s="29">
        <v>428668.46</v>
      </c>
      <c r="D20001" s="29">
        <v>431406.33</v>
      </c>
      <c r="E20001" s="29">
        <v>428668.46</v>
      </c>
      <c r="F20001" s="29">
        <v>2737.87</v>
      </c>
      <c r="G20001" s="29">
        <v>525000</v>
      </c>
      <c r="H20001" s="26">
        <v>44795</v>
      </c>
      <c r="I20001" s="26">
        <v>44771</v>
      </c>
      <c r="J20001" s="47">
        <v>48424</v>
      </c>
      <c r="K20001" s="55">
        <f t="shared" si="71"/>
        <v>10</v>
      </c>
      <c r="L20001" t="s">
        <v>4</v>
      </c>
      <c r="M20001" t="s">
        <v>0</v>
      </c>
      <c r="N20001" s="1">
        <v>530231</v>
      </c>
      <c r="O20001" t="s">
        <v>485</v>
      </c>
      <c r="P20001" t="s">
        <v>16277</v>
      </c>
      <c r="Q20001">
        <v>0</v>
      </c>
      <c r="R20001">
        <v>1</v>
      </c>
      <c r="S20001">
        <v>0.14499999999999999</v>
      </c>
      <c r="T20001">
        <v>0.49</v>
      </c>
      <c r="U20001">
        <v>424990</v>
      </c>
      <c r="V20001" t="s">
        <v>42</v>
      </c>
      <c r="W20001" t="s">
        <v>439</v>
      </c>
      <c r="X20001" s="56">
        <v>8701</v>
      </c>
      <c r="Y20001" t="s">
        <v>1</v>
      </c>
    </row>
    <row r="20002" spans="1:25" x14ac:dyDescent="0.3">
      <c r="A20002" s="45" t="s">
        <v>14630</v>
      </c>
      <c r="B20002" s="47">
        <v>45776</v>
      </c>
      <c r="C20002" s="29">
        <v>133578.04999999999</v>
      </c>
      <c r="D20002" s="29">
        <v>154374.72</v>
      </c>
      <c r="E20002" s="29">
        <v>133578.04999999999</v>
      </c>
      <c r="F20002" s="29">
        <v>20796.669999999998</v>
      </c>
      <c r="G20002" s="29">
        <v>143031.42000000001</v>
      </c>
      <c r="H20002" s="26">
        <v>44895</v>
      </c>
      <c r="I20002" s="26">
        <v>44802</v>
      </c>
      <c r="J20002" s="47">
        <v>48458</v>
      </c>
      <c r="K20002" s="55">
        <f t="shared" si="71"/>
        <v>10</v>
      </c>
      <c r="L20002" t="s">
        <v>0</v>
      </c>
      <c r="M20002" t="s">
        <v>0</v>
      </c>
      <c r="N20002" s="1">
        <v>540091</v>
      </c>
      <c r="O20002" t="s">
        <v>485</v>
      </c>
      <c r="P20002" t="s">
        <v>16277</v>
      </c>
      <c r="Q20002">
        <v>0</v>
      </c>
      <c r="R20002">
        <v>1</v>
      </c>
      <c r="S20002">
        <v>0.125</v>
      </c>
      <c r="T20002">
        <v>0</v>
      </c>
      <c r="U20002">
        <v>621610</v>
      </c>
      <c r="V20002" t="s">
        <v>12556</v>
      </c>
      <c r="W20002" t="s">
        <v>438</v>
      </c>
      <c r="X20002" s="56">
        <v>33324</v>
      </c>
      <c r="Y20002" t="s">
        <v>3</v>
      </c>
    </row>
    <row r="20003" spans="1:25" x14ac:dyDescent="0.3">
      <c r="A20003" s="45" t="s">
        <v>14658</v>
      </c>
      <c r="B20003" s="47">
        <v>45776</v>
      </c>
      <c r="C20003" s="29">
        <v>731977.95</v>
      </c>
      <c r="D20003" s="29">
        <v>735056.32</v>
      </c>
      <c r="E20003" s="29">
        <v>731977.95</v>
      </c>
      <c r="F20003" s="29">
        <v>3078.37</v>
      </c>
      <c r="G20003" s="29">
        <v>870000</v>
      </c>
      <c r="H20003" s="26">
        <v>44883</v>
      </c>
      <c r="I20003" s="26">
        <v>44861</v>
      </c>
      <c r="J20003" s="47">
        <v>48514</v>
      </c>
      <c r="K20003" s="55">
        <f t="shared" si="71"/>
        <v>10</v>
      </c>
      <c r="L20003" t="s">
        <v>4</v>
      </c>
      <c r="M20003" t="s">
        <v>0</v>
      </c>
      <c r="N20003" s="1">
        <v>530312</v>
      </c>
      <c r="O20003" t="s">
        <v>485</v>
      </c>
      <c r="P20003" t="s">
        <v>16277</v>
      </c>
      <c r="Q20003">
        <v>0.65500000000000003</v>
      </c>
      <c r="R20003">
        <v>1</v>
      </c>
      <c r="S20003">
        <v>0.14499999999999999</v>
      </c>
      <c r="T20003">
        <v>0.55000000000000004</v>
      </c>
      <c r="U20003">
        <v>238990</v>
      </c>
      <c r="V20003" t="s">
        <v>12411</v>
      </c>
      <c r="W20003" t="s">
        <v>457</v>
      </c>
      <c r="X20003" s="56">
        <v>46614</v>
      </c>
      <c r="Y20003" t="s">
        <v>1</v>
      </c>
    </row>
    <row r="20004" spans="1:25" x14ac:dyDescent="0.3">
      <c r="A20004" s="45" t="s">
        <v>14669</v>
      </c>
      <c r="B20004" s="47">
        <v>45776</v>
      </c>
      <c r="C20004" s="29">
        <v>695375.29</v>
      </c>
      <c r="D20004" s="29">
        <v>697828.16</v>
      </c>
      <c r="E20004" s="29">
        <v>695375.29</v>
      </c>
      <c r="F20004" s="29">
        <v>2452.87</v>
      </c>
      <c r="G20004" s="29">
        <v>817262.43</v>
      </c>
      <c r="H20004" s="26">
        <v>44902</v>
      </c>
      <c r="I20004" s="26">
        <v>44869</v>
      </c>
      <c r="J20004" s="47">
        <v>48522</v>
      </c>
      <c r="K20004" s="55">
        <f t="shared" si="71"/>
        <v>10</v>
      </c>
      <c r="L20004" t="s">
        <v>4</v>
      </c>
      <c r="M20004" t="s">
        <v>0</v>
      </c>
      <c r="N20004" s="1">
        <v>530306</v>
      </c>
      <c r="O20004" t="s">
        <v>485</v>
      </c>
      <c r="P20004" t="s">
        <v>16277</v>
      </c>
      <c r="Q20004">
        <v>1.405</v>
      </c>
      <c r="R20004">
        <v>1</v>
      </c>
      <c r="S20004">
        <v>0.14499999999999999</v>
      </c>
      <c r="T20004">
        <v>0.55000000000000004</v>
      </c>
      <c r="U20004">
        <v>621330</v>
      </c>
      <c r="V20004" t="s">
        <v>262</v>
      </c>
      <c r="W20004" t="s">
        <v>436</v>
      </c>
      <c r="X20004" s="56">
        <v>75034</v>
      </c>
      <c r="Y20004" t="s">
        <v>1</v>
      </c>
    </row>
    <row r="20005" spans="1:25" x14ac:dyDescent="0.3">
      <c r="A20005" s="45" t="s">
        <v>2045</v>
      </c>
      <c r="B20005" s="47">
        <v>45776</v>
      </c>
      <c r="C20005" s="29">
        <v>148963.71</v>
      </c>
      <c r="D20005" s="29">
        <v>149381.42000000001</v>
      </c>
      <c r="E20005" s="29">
        <v>148963.71</v>
      </c>
      <c r="F20005" s="29">
        <v>417.71</v>
      </c>
      <c r="G20005" s="29">
        <v>529239.38</v>
      </c>
      <c r="H20005" s="26">
        <v>39534</v>
      </c>
      <c r="I20005" s="26">
        <v>39391</v>
      </c>
      <c r="J20005" s="47">
        <v>48523</v>
      </c>
      <c r="K20005" s="55">
        <f t="shared" si="71"/>
        <v>25</v>
      </c>
      <c r="L20005" t="s">
        <v>4</v>
      </c>
      <c r="M20005" t="s">
        <v>0</v>
      </c>
      <c r="N20005" s="1">
        <v>508394</v>
      </c>
      <c r="O20005" t="s">
        <v>485</v>
      </c>
      <c r="P20005" t="s">
        <v>16277</v>
      </c>
      <c r="Q20005">
        <v>1.43</v>
      </c>
      <c r="R20005">
        <v>1</v>
      </c>
      <c r="S20005">
        <v>0.14499999999999999</v>
      </c>
      <c r="T20005">
        <v>0.55000000000000004</v>
      </c>
      <c r="U20005">
        <v>447110</v>
      </c>
      <c r="V20005" t="s">
        <v>760</v>
      </c>
      <c r="W20005" t="s">
        <v>442</v>
      </c>
      <c r="X20005" s="56">
        <v>93555</v>
      </c>
      <c r="Y20005" t="s">
        <v>1</v>
      </c>
    </row>
    <row r="20006" spans="1:25" x14ac:dyDescent="0.3">
      <c r="A20006" s="45" t="s">
        <v>1993</v>
      </c>
      <c r="B20006" s="47">
        <v>45776</v>
      </c>
      <c r="C20006" s="29">
        <v>110376.81</v>
      </c>
      <c r="D20006" s="29">
        <v>111143.38</v>
      </c>
      <c r="E20006" s="29">
        <v>110376.81</v>
      </c>
      <c r="F20006" s="29">
        <v>766.57</v>
      </c>
      <c r="G20006" s="29">
        <v>127500</v>
      </c>
      <c r="H20006" s="26">
        <v>44917</v>
      </c>
      <c r="I20006" s="26">
        <v>44897</v>
      </c>
      <c r="J20006" s="47">
        <v>48550</v>
      </c>
      <c r="K20006" s="55">
        <f t="shared" si="71"/>
        <v>10</v>
      </c>
      <c r="L20006" t="s">
        <v>4</v>
      </c>
      <c r="M20006" t="s">
        <v>0</v>
      </c>
      <c r="N20006" s="1">
        <v>530332</v>
      </c>
      <c r="O20006" t="s">
        <v>485</v>
      </c>
      <c r="P20006" t="s">
        <v>16277</v>
      </c>
      <c r="Q20006">
        <v>4.3550000000000004</v>
      </c>
      <c r="R20006">
        <v>1</v>
      </c>
      <c r="S20006">
        <v>0.14499999999999999</v>
      </c>
      <c r="T20006">
        <v>0</v>
      </c>
      <c r="U20006">
        <v>541611</v>
      </c>
      <c r="V20006" t="s">
        <v>1583</v>
      </c>
      <c r="W20006" t="s">
        <v>471</v>
      </c>
      <c r="X20006" s="56">
        <v>89031</v>
      </c>
      <c r="Y20006" t="s">
        <v>1</v>
      </c>
    </row>
    <row r="20007" spans="1:25" x14ac:dyDescent="0.3">
      <c r="A20007" s="45" t="s">
        <v>2003</v>
      </c>
      <c r="B20007" s="47">
        <v>45776</v>
      </c>
      <c r="C20007" s="29">
        <v>110598.5</v>
      </c>
      <c r="D20007" s="29">
        <v>112602.23</v>
      </c>
      <c r="E20007" s="29">
        <v>110598.5</v>
      </c>
      <c r="F20007" s="29">
        <v>2003.73</v>
      </c>
      <c r="G20007" s="29">
        <v>119857.51</v>
      </c>
      <c r="H20007" s="26">
        <v>45194</v>
      </c>
      <c r="I20007" s="26">
        <v>44901</v>
      </c>
      <c r="J20007" s="47">
        <v>48554</v>
      </c>
      <c r="K20007" s="55">
        <f t="shared" si="71"/>
        <v>10</v>
      </c>
      <c r="L20007" t="s">
        <v>0</v>
      </c>
      <c r="M20007" t="s">
        <v>0</v>
      </c>
      <c r="N20007" s="1">
        <v>530473</v>
      </c>
      <c r="O20007" t="s">
        <v>485</v>
      </c>
      <c r="P20007" t="s">
        <v>16277</v>
      </c>
      <c r="Q20007">
        <v>5.23</v>
      </c>
      <c r="R20007">
        <v>1</v>
      </c>
      <c r="S20007">
        <v>0.14499999999999999</v>
      </c>
      <c r="T20007">
        <v>0</v>
      </c>
      <c r="U20007">
        <v>454111</v>
      </c>
      <c r="V20007" t="s">
        <v>502</v>
      </c>
      <c r="W20007" t="s">
        <v>438</v>
      </c>
      <c r="X20007" s="56">
        <v>33183</v>
      </c>
      <c r="Y20007" t="s">
        <v>3</v>
      </c>
    </row>
    <row r="20008" spans="1:25" x14ac:dyDescent="0.3">
      <c r="A20008" s="45" t="s">
        <v>20559</v>
      </c>
      <c r="B20008" s="47">
        <v>45776</v>
      </c>
      <c r="C20008" s="29">
        <v>238589.9</v>
      </c>
      <c r="D20008" s="29">
        <v>241646.18</v>
      </c>
      <c r="E20008" s="29">
        <v>238589.9</v>
      </c>
      <c r="F20008" s="29">
        <v>3056.28</v>
      </c>
      <c r="G20008" s="29">
        <v>262500</v>
      </c>
      <c r="H20008" s="26">
        <v>44951</v>
      </c>
      <c r="I20008" s="26">
        <v>44937</v>
      </c>
      <c r="J20008" s="47">
        <v>48590</v>
      </c>
      <c r="K20008" s="55">
        <f t="shared" si="71"/>
        <v>10</v>
      </c>
      <c r="L20008" t="s">
        <v>4</v>
      </c>
      <c r="M20008" t="s">
        <v>0</v>
      </c>
      <c r="N20008" s="1">
        <v>530332</v>
      </c>
      <c r="O20008" t="s">
        <v>485</v>
      </c>
      <c r="P20008" t="s">
        <v>16277</v>
      </c>
      <c r="Q20008">
        <v>3.855</v>
      </c>
      <c r="R20008">
        <v>1</v>
      </c>
      <c r="S20008">
        <v>0.14499999999999999</v>
      </c>
      <c r="T20008">
        <v>0</v>
      </c>
      <c r="U20008">
        <v>541614</v>
      </c>
      <c r="V20008" t="s">
        <v>41</v>
      </c>
      <c r="W20008" t="s">
        <v>453</v>
      </c>
      <c r="X20008" s="56">
        <v>30324</v>
      </c>
      <c r="Y20008" t="s">
        <v>2</v>
      </c>
    </row>
    <row r="20009" spans="1:25" x14ac:dyDescent="0.3">
      <c r="A20009" s="45" t="s">
        <v>2265</v>
      </c>
      <c r="B20009" s="47">
        <v>45776</v>
      </c>
      <c r="C20009" s="29">
        <v>328699.56</v>
      </c>
      <c r="D20009" s="29">
        <v>360502.63</v>
      </c>
      <c r="E20009" s="29">
        <v>328699.56</v>
      </c>
      <c r="F20009" s="29">
        <v>31803.07</v>
      </c>
      <c r="G20009" s="29">
        <v>605657.19999999995</v>
      </c>
      <c r="H20009" s="26">
        <v>45133</v>
      </c>
      <c r="I20009" s="26">
        <v>45044</v>
      </c>
      <c r="J20009" s="47">
        <v>48697</v>
      </c>
      <c r="K20009" s="55">
        <f t="shared" si="71"/>
        <v>10</v>
      </c>
      <c r="L20009" t="s">
        <v>4</v>
      </c>
      <c r="M20009" t="s">
        <v>0</v>
      </c>
      <c r="N20009" s="1">
        <v>530433</v>
      </c>
      <c r="O20009" t="s">
        <v>485</v>
      </c>
      <c r="P20009" t="s">
        <v>16277</v>
      </c>
      <c r="Q20009">
        <v>0.43</v>
      </c>
      <c r="R20009">
        <v>1</v>
      </c>
      <c r="S20009">
        <v>0.14499999999999999</v>
      </c>
      <c r="T20009">
        <v>0.55000000000000004</v>
      </c>
      <c r="U20009">
        <v>484110</v>
      </c>
      <c r="V20009" t="s">
        <v>20485</v>
      </c>
      <c r="W20009" t="s">
        <v>437</v>
      </c>
      <c r="X20009" s="56">
        <v>15870</v>
      </c>
      <c r="Y20009" t="s">
        <v>2</v>
      </c>
    </row>
    <row r="20010" spans="1:25" x14ac:dyDescent="0.3">
      <c r="A20010" s="45" t="s">
        <v>14652</v>
      </c>
      <c r="B20010" s="47">
        <v>45776</v>
      </c>
      <c r="C20010" s="29">
        <v>2606423.11</v>
      </c>
      <c r="D20010" s="29">
        <v>2615057.86</v>
      </c>
      <c r="E20010" s="29">
        <v>2606423.11</v>
      </c>
      <c r="F20010" s="29">
        <v>8634.75</v>
      </c>
      <c r="G20010" s="29">
        <v>2937865.58</v>
      </c>
      <c r="H20010" s="26">
        <v>45146</v>
      </c>
      <c r="I20010" s="26">
        <v>45121</v>
      </c>
      <c r="J20010" s="47">
        <v>48774</v>
      </c>
      <c r="K20010" s="55">
        <f t="shared" si="71"/>
        <v>10</v>
      </c>
      <c r="L20010" t="s">
        <v>4</v>
      </c>
      <c r="M20010" t="s">
        <v>0</v>
      </c>
      <c r="N20010" s="1">
        <v>530424</v>
      </c>
      <c r="O20010" t="s">
        <v>485</v>
      </c>
      <c r="P20010" t="s">
        <v>16277</v>
      </c>
      <c r="Q20010">
        <v>3.0049999999999999</v>
      </c>
      <c r="R20010">
        <v>1</v>
      </c>
      <c r="S20010">
        <v>0.14499999999999999</v>
      </c>
      <c r="T20010">
        <v>0.55000000000000004</v>
      </c>
      <c r="U20010">
        <v>238220</v>
      </c>
      <c r="V20010" t="s">
        <v>14917</v>
      </c>
      <c r="W20010" t="s">
        <v>444</v>
      </c>
      <c r="X20010" s="56">
        <v>1876</v>
      </c>
      <c r="Y20010" t="s">
        <v>1</v>
      </c>
    </row>
    <row r="20011" spans="1:25" x14ac:dyDescent="0.3">
      <c r="A20011" s="45" t="s">
        <v>14665</v>
      </c>
      <c r="B20011" s="47">
        <v>45776</v>
      </c>
      <c r="C20011" s="29">
        <v>505494.81</v>
      </c>
      <c r="D20011" s="29">
        <v>517178.75</v>
      </c>
      <c r="E20011" s="29">
        <v>505494.81</v>
      </c>
      <c r="F20011" s="29">
        <v>11683.94</v>
      </c>
      <c r="G20011" s="29">
        <v>534761.38</v>
      </c>
      <c r="H20011" s="26">
        <v>45387</v>
      </c>
      <c r="I20011" s="26">
        <v>45323</v>
      </c>
      <c r="J20011" s="47">
        <v>48976</v>
      </c>
      <c r="K20011" s="55">
        <f t="shared" si="71"/>
        <v>10</v>
      </c>
      <c r="L20011" t="s">
        <v>0</v>
      </c>
      <c r="M20011" t="s">
        <v>0</v>
      </c>
      <c r="N20011" s="1">
        <v>530551</v>
      </c>
      <c r="O20011" t="s">
        <v>485</v>
      </c>
      <c r="P20011" t="s">
        <v>16277</v>
      </c>
      <c r="Q20011">
        <v>1.28</v>
      </c>
      <c r="R20011">
        <v>1</v>
      </c>
      <c r="S20011">
        <v>0.14499999999999999</v>
      </c>
      <c r="T20011">
        <v>0</v>
      </c>
      <c r="U20011">
        <v>722511</v>
      </c>
      <c r="V20011" t="s">
        <v>10574</v>
      </c>
      <c r="W20011" t="s">
        <v>471</v>
      </c>
      <c r="X20011" s="56">
        <v>89014</v>
      </c>
      <c r="Y20011" t="s">
        <v>3</v>
      </c>
    </row>
    <row r="20012" spans="1:25" x14ac:dyDescent="0.3">
      <c r="A20012" s="45" t="s">
        <v>2265</v>
      </c>
      <c r="B20012" s="47">
        <v>45776</v>
      </c>
      <c r="C20012" s="29">
        <v>71770.66</v>
      </c>
      <c r="D20012" s="29">
        <v>72578.14</v>
      </c>
      <c r="E20012" s="29">
        <v>71770.66</v>
      </c>
      <c r="F20012" s="29">
        <v>807.48</v>
      </c>
      <c r="G20012" s="29">
        <v>75000</v>
      </c>
      <c r="H20012" s="26">
        <v>45352</v>
      </c>
      <c r="I20012" s="26">
        <v>45330</v>
      </c>
      <c r="J20012" s="47">
        <v>48983</v>
      </c>
      <c r="K20012" s="55">
        <f t="shared" si="71"/>
        <v>10</v>
      </c>
      <c r="L20012" t="s">
        <v>4</v>
      </c>
      <c r="M20012" t="s">
        <v>0</v>
      </c>
      <c r="N20012" s="1">
        <v>530540</v>
      </c>
      <c r="O20012" t="s">
        <v>485</v>
      </c>
      <c r="P20012" t="s">
        <v>16277</v>
      </c>
      <c r="Q20012">
        <v>4.5049999999999999</v>
      </c>
      <c r="R20012">
        <v>1</v>
      </c>
      <c r="S20012">
        <v>0.14499999999999999</v>
      </c>
      <c r="T20012">
        <v>0</v>
      </c>
      <c r="U20012">
        <v>711211</v>
      </c>
      <c r="V20012" t="s">
        <v>10445</v>
      </c>
      <c r="W20012" t="s">
        <v>460</v>
      </c>
      <c r="X20012" s="56">
        <v>29611</v>
      </c>
      <c r="Y20012" t="s">
        <v>2</v>
      </c>
    </row>
    <row r="20013" spans="1:25" x14ac:dyDescent="0.3">
      <c r="A20013" s="45" t="s">
        <v>2003</v>
      </c>
      <c r="B20013" s="47">
        <v>45776</v>
      </c>
      <c r="C20013" s="29">
        <v>120097.17</v>
      </c>
      <c r="D20013" s="29">
        <v>120724.95</v>
      </c>
      <c r="E20013" s="29">
        <v>120097.17</v>
      </c>
      <c r="F20013" s="29">
        <v>627.78</v>
      </c>
      <c r="G20013" s="29">
        <v>126380.69</v>
      </c>
      <c r="H20013" s="26">
        <v>45442</v>
      </c>
      <c r="I20013" s="26">
        <v>45355</v>
      </c>
      <c r="J20013" s="47">
        <v>49007</v>
      </c>
      <c r="K20013" s="55">
        <f t="shared" si="71"/>
        <v>10</v>
      </c>
      <c r="L20013" t="s">
        <v>4</v>
      </c>
      <c r="M20013" t="s">
        <v>0</v>
      </c>
      <c r="N20013" s="1">
        <v>530585</v>
      </c>
      <c r="O20013" t="s">
        <v>485</v>
      </c>
      <c r="P20013" t="s">
        <v>16277</v>
      </c>
      <c r="Q20013">
        <v>1.73</v>
      </c>
      <c r="R20013">
        <v>1</v>
      </c>
      <c r="S20013">
        <v>0.14499999999999999</v>
      </c>
      <c r="T20013">
        <v>0</v>
      </c>
      <c r="U20013">
        <v>441120</v>
      </c>
      <c r="V20013" t="s">
        <v>619</v>
      </c>
      <c r="W20013" t="s">
        <v>458</v>
      </c>
      <c r="X20013" s="56">
        <v>45133</v>
      </c>
      <c r="Y20013" t="s">
        <v>1</v>
      </c>
    </row>
    <row r="20014" spans="1:25" x14ac:dyDescent="0.3">
      <c r="A20014" s="45" t="s">
        <v>14645</v>
      </c>
      <c r="B20014" s="47">
        <v>45776</v>
      </c>
      <c r="C20014" s="29">
        <v>32813.78</v>
      </c>
      <c r="D20014" s="29">
        <v>32946.39</v>
      </c>
      <c r="E20014" s="29">
        <v>32813.78</v>
      </c>
      <c r="F20014" s="29">
        <v>132.61000000000001</v>
      </c>
      <c r="G20014" s="29">
        <v>35190</v>
      </c>
      <c r="H20014" s="26">
        <v>45398</v>
      </c>
      <c r="I20014" s="26">
        <v>45387</v>
      </c>
      <c r="J20014" s="47">
        <v>49042</v>
      </c>
      <c r="K20014" s="55">
        <f t="shared" si="71"/>
        <v>10</v>
      </c>
      <c r="L20014" t="s">
        <v>4</v>
      </c>
      <c r="M20014" t="s">
        <v>0</v>
      </c>
      <c r="N20014" s="1">
        <v>530565</v>
      </c>
      <c r="O20014" t="s">
        <v>485</v>
      </c>
      <c r="P20014" t="s">
        <v>16277</v>
      </c>
      <c r="Q20014">
        <v>6.0049999999999999</v>
      </c>
      <c r="R20014">
        <v>1</v>
      </c>
      <c r="S20014">
        <v>0.14499999999999999</v>
      </c>
      <c r="T20014">
        <v>0</v>
      </c>
      <c r="U20014">
        <v>541922</v>
      </c>
      <c r="V20014" t="s">
        <v>10892</v>
      </c>
      <c r="W20014" t="s">
        <v>438</v>
      </c>
      <c r="X20014" s="56">
        <v>33056</v>
      </c>
      <c r="Y20014" t="s">
        <v>1</v>
      </c>
    </row>
    <row r="20015" spans="1:25" x14ac:dyDescent="0.3">
      <c r="A20015" s="45" t="s">
        <v>14645</v>
      </c>
      <c r="B20015" s="47">
        <v>45776</v>
      </c>
      <c r="C20015" s="29">
        <v>120810.84</v>
      </c>
      <c r="D20015" s="29">
        <v>121466.06</v>
      </c>
      <c r="E20015" s="29">
        <v>120810.84</v>
      </c>
      <c r="F20015" s="29">
        <v>655.22</v>
      </c>
      <c r="G20015" s="29">
        <v>127500</v>
      </c>
      <c r="H20015" s="26">
        <v>45433</v>
      </c>
      <c r="I20015" s="26">
        <v>45421</v>
      </c>
      <c r="J20015" s="47">
        <v>49074</v>
      </c>
      <c r="K20015" s="55">
        <f t="shared" si="71"/>
        <v>10</v>
      </c>
      <c r="L20015" t="s">
        <v>4</v>
      </c>
      <c r="M20015" t="s">
        <v>0</v>
      </c>
      <c r="N20015" s="1">
        <v>530668</v>
      </c>
      <c r="O20015" t="s">
        <v>485</v>
      </c>
      <c r="P20015" t="s">
        <v>16277</v>
      </c>
      <c r="Q20015">
        <v>2.355</v>
      </c>
      <c r="R20015">
        <v>1</v>
      </c>
      <c r="S20015">
        <v>0.14499999999999999</v>
      </c>
      <c r="T20015">
        <v>0</v>
      </c>
      <c r="U20015">
        <v>541921</v>
      </c>
      <c r="V20015" t="s">
        <v>47</v>
      </c>
      <c r="W20015" t="s">
        <v>451</v>
      </c>
      <c r="X20015" s="56">
        <v>53711</v>
      </c>
      <c r="Y20015" t="s">
        <v>1</v>
      </c>
    </row>
    <row r="20016" spans="1:25" x14ac:dyDescent="0.3">
      <c r="A20016" s="45" t="s">
        <v>14645</v>
      </c>
      <c r="B20016" s="47">
        <v>45776</v>
      </c>
      <c r="C20016" s="29">
        <v>21238.880000000001</v>
      </c>
      <c r="D20016" s="29">
        <v>21286.61</v>
      </c>
      <c r="E20016" s="29">
        <v>21238.880000000001</v>
      </c>
      <c r="F20016" s="29">
        <v>47.73</v>
      </c>
      <c r="G20016" s="29">
        <v>22100</v>
      </c>
      <c r="H20016" s="26">
        <v>45483</v>
      </c>
      <c r="I20016" s="26">
        <v>45467</v>
      </c>
      <c r="J20016" s="47">
        <v>49120</v>
      </c>
      <c r="K20016" s="55">
        <f t="shared" si="71"/>
        <v>10</v>
      </c>
      <c r="L20016" t="s">
        <v>4</v>
      </c>
      <c r="M20016" t="s">
        <v>0</v>
      </c>
      <c r="N20016" s="1">
        <v>530603</v>
      </c>
      <c r="O20016" t="s">
        <v>485</v>
      </c>
      <c r="P20016" t="s">
        <v>16277</v>
      </c>
      <c r="Q20016">
        <v>6.0049999999999999</v>
      </c>
      <c r="R20016">
        <v>1</v>
      </c>
      <c r="S20016">
        <v>0.14499999999999999</v>
      </c>
      <c r="T20016">
        <v>0</v>
      </c>
      <c r="U20016">
        <v>811114</v>
      </c>
      <c r="V20016" t="s">
        <v>10546</v>
      </c>
      <c r="W20016" t="s">
        <v>442</v>
      </c>
      <c r="X20016" s="56">
        <v>93535</v>
      </c>
      <c r="Y20016" t="s">
        <v>1</v>
      </c>
    </row>
    <row r="20017" spans="1:25" x14ac:dyDescent="0.3">
      <c r="A20017" s="45" t="s">
        <v>20519</v>
      </c>
      <c r="B20017" s="47">
        <v>45776</v>
      </c>
      <c r="C20017" s="29">
        <v>159430.47</v>
      </c>
      <c r="D20017" s="29">
        <v>160189.32</v>
      </c>
      <c r="E20017" s="29">
        <v>159430.47</v>
      </c>
      <c r="F20017" s="29">
        <v>758.85</v>
      </c>
      <c r="G20017" s="29">
        <v>267501.44</v>
      </c>
      <c r="H20017" s="26">
        <v>42061</v>
      </c>
      <c r="I20017" s="26">
        <v>41887</v>
      </c>
      <c r="J20017" s="47">
        <v>49198</v>
      </c>
      <c r="K20017" s="55">
        <f t="shared" si="71"/>
        <v>20</v>
      </c>
      <c r="L20017" t="s">
        <v>4</v>
      </c>
      <c r="M20017" t="s">
        <v>0</v>
      </c>
      <c r="N20017" s="1">
        <v>522145</v>
      </c>
      <c r="O20017" t="s">
        <v>485</v>
      </c>
      <c r="P20017" t="s">
        <v>16277</v>
      </c>
      <c r="Q20017">
        <v>0</v>
      </c>
      <c r="R20017">
        <v>1</v>
      </c>
      <c r="S20017">
        <v>0.125</v>
      </c>
      <c r="T20017">
        <v>0.52</v>
      </c>
      <c r="U20017">
        <v>445120</v>
      </c>
      <c r="V20017" t="s">
        <v>32</v>
      </c>
      <c r="W20017" t="s">
        <v>436</v>
      </c>
      <c r="X20017" s="56">
        <v>78212</v>
      </c>
      <c r="Y20017" t="s">
        <v>1</v>
      </c>
    </row>
    <row r="20018" spans="1:25" x14ac:dyDescent="0.3">
      <c r="A20018" s="45" t="s">
        <v>14645</v>
      </c>
      <c r="B20018" s="47">
        <v>45776</v>
      </c>
      <c r="C20018" s="29">
        <v>26031.24</v>
      </c>
      <c r="D20018" s="29">
        <v>26206.06</v>
      </c>
      <c r="E20018" s="29">
        <v>26031.24</v>
      </c>
      <c r="F20018" s="29">
        <v>174.82</v>
      </c>
      <c r="G20018" s="29">
        <v>26435</v>
      </c>
      <c r="H20018" s="26">
        <v>45632</v>
      </c>
      <c r="I20018" s="26">
        <v>45616</v>
      </c>
      <c r="J20018" s="47">
        <v>49269</v>
      </c>
      <c r="K20018" s="55">
        <f t="shared" si="71"/>
        <v>10</v>
      </c>
      <c r="L20018" t="s">
        <v>4</v>
      </c>
      <c r="M20018" t="s">
        <v>0</v>
      </c>
      <c r="N20018" s="1">
        <v>530747</v>
      </c>
      <c r="O20018" t="s">
        <v>485</v>
      </c>
      <c r="P20018" t="s">
        <v>16277</v>
      </c>
      <c r="Q20018">
        <v>3.03</v>
      </c>
      <c r="R20018">
        <v>1</v>
      </c>
      <c r="S20018">
        <v>0.16500000000000001</v>
      </c>
      <c r="T20018">
        <v>0</v>
      </c>
      <c r="U20018">
        <v>236118</v>
      </c>
      <c r="V20018" t="s">
        <v>59</v>
      </c>
      <c r="W20018" t="s">
        <v>462</v>
      </c>
      <c r="X20018" s="56">
        <v>36608</v>
      </c>
      <c r="Y20018" t="s">
        <v>1</v>
      </c>
    </row>
    <row r="20019" spans="1:25" x14ac:dyDescent="0.3">
      <c r="A20019" s="45" t="s">
        <v>2062</v>
      </c>
      <c r="B20019" s="47">
        <v>45776</v>
      </c>
      <c r="C20019" s="29">
        <v>42438.97</v>
      </c>
      <c r="D20019" s="29">
        <v>42567.18</v>
      </c>
      <c r="E20019" s="29">
        <v>42438.97</v>
      </c>
      <c r="F20019" s="29">
        <v>128.21</v>
      </c>
      <c r="G20019" s="29">
        <v>42438.97</v>
      </c>
      <c r="H20019" s="26">
        <v>45764</v>
      </c>
      <c r="I20019" s="26">
        <v>45707</v>
      </c>
      <c r="J20019" s="47">
        <v>49359</v>
      </c>
      <c r="K20019" s="55">
        <f t="shared" si="71"/>
        <v>10</v>
      </c>
      <c r="L20019" t="s">
        <v>4</v>
      </c>
      <c r="M20019" t="s">
        <v>4</v>
      </c>
      <c r="O20019" t="s">
        <v>485</v>
      </c>
      <c r="P20019" t="s">
        <v>16277</v>
      </c>
      <c r="Q20019">
        <v>0</v>
      </c>
      <c r="R20019">
        <v>1</v>
      </c>
      <c r="S20019">
        <v>0.14499999999999999</v>
      </c>
      <c r="T20019">
        <v>0</v>
      </c>
      <c r="U20019">
        <v>484110</v>
      </c>
      <c r="V20019" t="s">
        <v>10512</v>
      </c>
      <c r="W20019" t="s">
        <v>439</v>
      </c>
      <c r="X20019" s="56">
        <v>7087</v>
      </c>
      <c r="Y20019" t="s">
        <v>1</v>
      </c>
    </row>
    <row r="20020" spans="1:25" x14ac:dyDescent="0.3">
      <c r="A20020" s="45" t="s">
        <v>20587</v>
      </c>
      <c r="B20020" s="47">
        <v>45776</v>
      </c>
      <c r="C20020" s="29">
        <v>243138.34</v>
      </c>
      <c r="D20020" s="29">
        <v>245883.62</v>
      </c>
      <c r="E20020" s="29">
        <v>243138.34</v>
      </c>
      <c r="F20020" s="29">
        <v>2745.28</v>
      </c>
      <c r="G20020" s="29">
        <v>264375</v>
      </c>
      <c r="H20020" s="26">
        <v>44812</v>
      </c>
      <c r="I20020" s="26">
        <v>44802</v>
      </c>
      <c r="J20020" s="47">
        <v>50281</v>
      </c>
      <c r="K20020" s="55">
        <f t="shared" si="71"/>
        <v>15</v>
      </c>
      <c r="L20020" t="s">
        <v>0</v>
      </c>
      <c r="M20020" t="s">
        <v>0</v>
      </c>
      <c r="N20020" s="1">
        <v>530239</v>
      </c>
      <c r="O20020" t="s">
        <v>485</v>
      </c>
      <c r="P20020" t="s">
        <v>16277</v>
      </c>
      <c r="Q20020">
        <v>2.74</v>
      </c>
      <c r="R20020">
        <v>1</v>
      </c>
      <c r="S20020">
        <v>0.14499999999999999</v>
      </c>
      <c r="T20020">
        <v>0.49</v>
      </c>
      <c r="U20020">
        <v>524210</v>
      </c>
      <c r="V20020" t="s">
        <v>401</v>
      </c>
      <c r="W20020" t="s">
        <v>438</v>
      </c>
      <c r="X20020" s="56">
        <v>32025</v>
      </c>
      <c r="Y20020" t="s">
        <v>3</v>
      </c>
    </row>
    <row r="20021" spans="1:25" x14ac:dyDescent="0.3">
      <c r="A20021" s="45" t="s">
        <v>2003</v>
      </c>
      <c r="B20021" s="47">
        <v>45776</v>
      </c>
      <c r="C20021" s="29">
        <v>118053.86</v>
      </c>
      <c r="D20021" s="29">
        <v>125074.64</v>
      </c>
      <c r="E20021" s="29">
        <v>118053.86</v>
      </c>
      <c r="F20021" s="29">
        <v>7020.78</v>
      </c>
      <c r="G20021" s="29">
        <v>127020.83</v>
      </c>
      <c r="H20021" s="26">
        <v>45079</v>
      </c>
      <c r="I20021" s="26">
        <v>45016</v>
      </c>
      <c r="J20021" s="47">
        <v>50495</v>
      </c>
      <c r="K20021" s="55">
        <f t="shared" si="71"/>
        <v>15</v>
      </c>
      <c r="L20021" t="s">
        <v>0</v>
      </c>
      <c r="M20021" t="s">
        <v>4</v>
      </c>
      <c r="O20021" t="s">
        <v>485</v>
      </c>
      <c r="P20021" t="s">
        <v>16277</v>
      </c>
      <c r="Q20021">
        <v>0</v>
      </c>
      <c r="R20021">
        <v>1</v>
      </c>
      <c r="S20021">
        <v>0.125</v>
      </c>
      <c r="T20021">
        <v>0</v>
      </c>
      <c r="U20021">
        <v>236118</v>
      </c>
      <c r="V20021" t="s">
        <v>12339</v>
      </c>
      <c r="W20021" t="s">
        <v>442</v>
      </c>
      <c r="X20021" s="56">
        <v>91765</v>
      </c>
      <c r="Y20021" t="s">
        <v>3</v>
      </c>
    </row>
    <row r="20022" spans="1:25" x14ac:dyDescent="0.3">
      <c r="A20022" s="45" t="s">
        <v>2180</v>
      </c>
      <c r="B20022" s="47">
        <v>45776</v>
      </c>
      <c r="C20022" s="29">
        <v>2667403.88</v>
      </c>
      <c r="D20022" s="29">
        <v>2703192.86</v>
      </c>
      <c r="E20022" s="29">
        <v>2667403.88</v>
      </c>
      <c r="F20022" s="29">
        <v>35788.980000000003</v>
      </c>
      <c r="G20022" s="29">
        <v>3321094.16</v>
      </c>
      <c r="H20022" s="26">
        <v>42515</v>
      </c>
      <c r="I20022" s="26">
        <v>42383</v>
      </c>
      <c r="J20022" s="47">
        <v>51528</v>
      </c>
      <c r="K20022" s="55">
        <f t="shared" si="71"/>
        <v>25</v>
      </c>
      <c r="L20022" t="s">
        <v>4</v>
      </c>
      <c r="M20022" t="s">
        <v>0</v>
      </c>
      <c r="N20022" s="1">
        <v>509849</v>
      </c>
      <c r="O20022" t="s">
        <v>485</v>
      </c>
      <c r="P20022" t="s">
        <v>16277</v>
      </c>
      <c r="Q20022">
        <v>2.7320000000000002</v>
      </c>
      <c r="R20022">
        <v>1</v>
      </c>
      <c r="S20022">
        <v>0.14499999999999999</v>
      </c>
      <c r="T20022">
        <v>0.47299999999999998</v>
      </c>
      <c r="U20022">
        <v>721110</v>
      </c>
      <c r="V20022" t="s">
        <v>238</v>
      </c>
      <c r="W20022" t="s">
        <v>436</v>
      </c>
      <c r="X20022" s="56">
        <v>77584</v>
      </c>
      <c r="Y20022" t="s">
        <v>1</v>
      </c>
    </row>
    <row r="20023" spans="1:25" x14ac:dyDescent="0.3">
      <c r="A20023" s="45" t="s">
        <v>14684</v>
      </c>
      <c r="B20023" s="47">
        <v>45776</v>
      </c>
      <c r="C20023" s="29">
        <v>317657.58</v>
      </c>
      <c r="D20023" s="29">
        <v>318746.34000000003</v>
      </c>
      <c r="E20023" s="29">
        <v>317657.58</v>
      </c>
      <c r="F20023" s="29">
        <v>1088.76</v>
      </c>
      <c r="G20023" s="29">
        <v>661499.68999999994</v>
      </c>
      <c r="H20023" s="26">
        <v>42916</v>
      </c>
      <c r="I20023" s="26">
        <v>42824</v>
      </c>
      <c r="J20023" s="47">
        <v>51955</v>
      </c>
      <c r="K20023" s="55">
        <f t="shared" si="71"/>
        <v>25</v>
      </c>
      <c r="L20023" t="s">
        <v>4</v>
      </c>
      <c r="M20023" t="s">
        <v>0</v>
      </c>
      <c r="N20023" s="1">
        <v>510026</v>
      </c>
      <c r="O20023" t="s">
        <v>485</v>
      </c>
      <c r="P20023" t="s">
        <v>16277</v>
      </c>
      <c r="Q20023">
        <v>2.6589999999999998</v>
      </c>
      <c r="R20023">
        <v>1</v>
      </c>
      <c r="S20023">
        <v>0.14499999999999999</v>
      </c>
      <c r="T20023">
        <v>0.54600000000000004</v>
      </c>
      <c r="U20023">
        <v>811121</v>
      </c>
      <c r="V20023" t="s">
        <v>20486</v>
      </c>
      <c r="W20023" t="s">
        <v>453</v>
      </c>
      <c r="X20023" s="56">
        <v>30518</v>
      </c>
      <c r="Y20023" t="s">
        <v>1</v>
      </c>
    </row>
    <row r="20024" spans="1:25" x14ac:dyDescent="0.3">
      <c r="A20024" s="45" t="s">
        <v>20574</v>
      </c>
      <c r="B20024" s="47">
        <v>45776</v>
      </c>
      <c r="C20024" s="29">
        <v>1818295.66</v>
      </c>
      <c r="D20024" s="29">
        <v>1821189.91</v>
      </c>
      <c r="E20024" s="29">
        <v>1818295.66</v>
      </c>
      <c r="F20024" s="29">
        <v>2894.25</v>
      </c>
      <c r="G20024" s="29">
        <v>3375000</v>
      </c>
      <c r="H20024" s="26">
        <v>42996</v>
      </c>
      <c r="I20024" s="26">
        <v>42977</v>
      </c>
      <c r="J20024" s="47">
        <v>52108</v>
      </c>
      <c r="K20024" s="55">
        <f t="shared" si="71"/>
        <v>25</v>
      </c>
      <c r="L20024" t="s">
        <v>4</v>
      </c>
      <c r="M20024" t="s">
        <v>0</v>
      </c>
      <c r="N20024" s="1">
        <v>510084</v>
      </c>
      <c r="O20024" t="s">
        <v>485</v>
      </c>
      <c r="P20024" t="s">
        <v>16277</v>
      </c>
      <c r="Q20024">
        <v>1.2090000000000001</v>
      </c>
      <c r="R20024">
        <v>1</v>
      </c>
      <c r="S20024">
        <v>0.14499999999999999</v>
      </c>
      <c r="T20024">
        <v>0.54600000000000004</v>
      </c>
      <c r="U20024">
        <v>446110</v>
      </c>
      <c r="V20024" t="s">
        <v>41</v>
      </c>
      <c r="W20024" t="s">
        <v>453</v>
      </c>
      <c r="X20024" s="56">
        <v>30303</v>
      </c>
      <c r="Y20024" t="s">
        <v>1</v>
      </c>
    </row>
    <row r="20025" spans="1:25" x14ac:dyDescent="0.3">
      <c r="A20025" s="45" t="s">
        <v>14646</v>
      </c>
      <c r="B20025" s="47">
        <v>45776</v>
      </c>
      <c r="C20025" s="29">
        <v>109952.67</v>
      </c>
      <c r="D20025" s="29">
        <v>110469.61</v>
      </c>
      <c r="E20025" s="29">
        <v>109952.67</v>
      </c>
      <c r="F20025" s="29">
        <v>516.94000000000005</v>
      </c>
      <c r="G20025" s="29">
        <v>127500</v>
      </c>
      <c r="H20025" s="26">
        <v>43243</v>
      </c>
      <c r="I20025" s="26">
        <v>43220</v>
      </c>
      <c r="J20025" s="47">
        <v>52351</v>
      </c>
      <c r="K20025" s="55">
        <f t="shared" si="71"/>
        <v>25</v>
      </c>
      <c r="L20025" t="s">
        <v>4</v>
      </c>
      <c r="M20025" t="s">
        <v>0</v>
      </c>
      <c r="N20025" s="1">
        <v>522511</v>
      </c>
      <c r="O20025" t="s">
        <v>485</v>
      </c>
      <c r="P20025" t="s">
        <v>16277</v>
      </c>
      <c r="Q20025">
        <v>0</v>
      </c>
      <c r="R20025">
        <v>1</v>
      </c>
      <c r="S20025">
        <v>0.125</v>
      </c>
      <c r="T20025">
        <v>0.55000000000000004</v>
      </c>
      <c r="U20025">
        <v>339950</v>
      </c>
      <c r="V20025" t="s">
        <v>1827</v>
      </c>
      <c r="W20025" t="s">
        <v>443</v>
      </c>
      <c r="X20025" s="56">
        <v>98277</v>
      </c>
      <c r="Y20025" t="s">
        <v>1</v>
      </c>
    </row>
    <row r="20026" spans="1:25" x14ac:dyDescent="0.3">
      <c r="A20026" s="45" t="s">
        <v>20519</v>
      </c>
      <c r="B20026" s="47">
        <v>45776</v>
      </c>
      <c r="C20026" s="29">
        <v>2963492.18</v>
      </c>
      <c r="D20026" s="29">
        <v>3045090</v>
      </c>
      <c r="E20026" s="29">
        <v>2963492.18</v>
      </c>
      <c r="F20026" s="29">
        <v>81597.820000000007</v>
      </c>
      <c r="G20026" s="29">
        <v>3382118.49</v>
      </c>
      <c r="H20026" s="26">
        <v>43364</v>
      </c>
      <c r="I20026" s="26">
        <v>43223</v>
      </c>
      <c r="J20026" s="47">
        <v>52443</v>
      </c>
      <c r="K20026" s="55">
        <f t="shared" si="71"/>
        <v>25</v>
      </c>
      <c r="L20026" t="s">
        <v>4</v>
      </c>
      <c r="M20026" t="s">
        <v>0</v>
      </c>
      <c r="N20026" s="1">
        <v>510306</v>
      </c>
      <c r="O20026" t="s">
        <v>485</v>
      </c>
      <c r="P20026" t="s">
        <v>16277</v>
      </c>
      <c r="Q20026">
        <v>1.5549999999999999</v>
      </c>
      <c r="R20026">
        <v>1</v>
      </c>
      <c r="S20026">
        <v>0.14499999999999999</v>
      </c>
      <c r="T20026">
        <v>0.55000000000000004</v>
      </c>
      <c r="U20026">
        <v>447110</v>
      </c>
      <c r="V20026" t="s">
        <v>14715</v>
      </c>
      <c r="W20026" t="s">
        <v>442</v>
      </c>
      <c r="X20026" s="56">
        <v>92398</v>
      </c>
      <c r="Y20026" t="s">
        <v>2</v>
      </c>
    </row>
    <row r="20027" spans="1:25" x14ac:dyDescent="0.3">
      <c r="A20027" s="45" t="s">
        <v>14682</v>
      </c>
      <c r="B20027" s="47">
        <v>45776</v>
      </c>
      <c r="C20027" s="29">
        <v>369942.68</v>
      </c>
      <c r="D20027" s="29">
        <v>378697.92</v>
      </c>
      <c r="E20027" s="29">
        <v>369942.68</v>
      </c>
      <c r="F20027" s="29">
        <v>8755.24</v>
      </c>
      <c r="G20027" s="29">
        <v>398936.65</v>
      </c>
      <c r="H20027" s="26">
        <v>43360</v>
      </c>
      <c r="I20027" s="26">
        <v>43327</v>
      </c>
      <c r="J20027" s="47">
        <v>52458</v>
      </c>
      <c r="K20027" s="55">
        <f t="shared" si="71"/>
        <v>25</v>
      </c>
      <c r="L20027" t="s">
        <v>0</v>
      </c>
      <c r="M20027" t="s">
        <v>0</v>
      </c>
      <c r="N20027" s="1">
        <v>510302</v>
      </c>
      <c r="O20027" t="s">
        <v>485</v>
      </c>
      <c r="P20027" t="s">
        <v>16277</v>
      </c>
      <c r="Q20027">
        <v>2.2549999999999999</v>
      </c>
      <c r="R20027">
        <v>1</v>
      </c>
      <c r="S20027">
        <v>0.14499999999999999</v>
      </c>
      <c r="T20027">
        <v>0.55000000000000004</v>
      </c>
      <c r="U20027">
        <v>323113</v>
      </c>
      <c r="V20027" t="s">
        <v>1357</v>
      </c>
      <c r="W20027" t="s">
        <v>453</v>
      </c>
      <c r="X20027" s="56">
        <v>30906</v>
      </c>
      <c r="Y20027" t="s">
        <v>3</v>
      </c>
    </row>
    <row r="20028" spans="1:25" x14ac:dyDescent="0.3">
      <c r="A20028" s="45" t="s">
        <v>20596</v>
      </c>
      <c r="B20028" s="47">
        <v>45776</v>
      </c>
      <c r="C20028" s="29">
        <v>637989.06999999995</v>
      </c>
      <c r="D20028" s="29">
        <v>640289.06999999995</v>
      </c>
      <c r="E20028" s="29">
        <v>637989.06999999995</v>
      </c>
      <c r="F20028" s="29">
        <v>2300</v>
      </c>
      <c r="G20028" s="29">
        <v>700930.18</v>
      </c>
      <c r="H20028" s="26">
        <v>44104</v>
      </c>
      <c r="I20028" s="26">
        <v>43194</v>
      </c>
      <c r="J20028" s="47">
        <v>52631</v>
      </c>
      <c r="K20028" s="55">
        <f t="shared" si="71"/>
        <v>25</v>
      </c>
      <c r="L20028" t="s">
        <v>4</v>
      </c>
      <c r="M20028" t="s">
        <v>0</v>
      </c>
      <c r="N20028" s="1">
        <v>522623</v>
      </c>
      <c r="O20028" t="s">
        <v>485</v>
      </c>
      <c r="P20028" t="s">
        <v>16277</v>
      </c>
      <c r="Q20028">
        <v>0</v>
      </c>
      <c r="R20028">
        <v>1</v>
      </c>
      <c r="S20028">
        <v>0.125</v>
      </c>
      <c r="T20028">
        <v>0.55000000000000004</v>
      </c>
      <c r="U20028">
        <v>721110</v>
      </c>
      <c r="V20028" t="s">
        <v>10411</v>
      </c>
      <c r="W20028" t="s">
        <v>446</v>
      </c>
      <c r="X20028" s="56">
        <v>27529</v>
      </c>
      <c r="Y20028" t="s">
        <v>1</v>
      </c>
    </row>
    <row r="20029" spans="1:25" x14ac:dyDescent="0.3">
      <c r="A20029" s="45" t="s">
        <v>20518</v>
      </c>
      <c r="B20029" s="47">
        <v>45776</v>
      </c>
      <c r="C20029" s="29">
        <v>854871.42</v>
      </c>
      <c r="D20029" s="29">
        <v>865976.46</v>
      </c>
      <c r="E20029" s="29">
        <v>854871.42</v>
      </c>
      <c r="F20029" s="29">
        <v>11105.04</v>
      </c>
      <c r="G20029" s="29">
        <v>952500</v>
      </c>
      <c r="H20029" s="26">
        <v>43546</v>
      </c>
      <c r="I20029" s="26">
        <v>43521</v>
      </c>
      <c r="J20029" s="47">
        <v>52653</v>
      </c>
      <c r="K20029" s="55">
        <f t="shared" si="71"/>
        <v>25</v>
      </c>
      <c r="L20029" t="s">
        <v>4</v>
      </c>
      <c r="M20029" t="s">
        <v>0</v>
      </c>
      <c r="N20029" s="1">
        <v>510422</v>
      </c>
      <c r="O20029" t="s">
        <v>485</v>
      </c>
      <c r="P20029" t="s">
        <v>16277</v>
      </c>
      <c r="Q20029">
        <v>2.3050000000000002</v>
      </c>
      <c r="R20029">
        <v>1</v>
      </c>
      <c r="S20029">
        <v>0.14499999999999999</v>
      </c>
      <c r="T20029">
        <v>0.55000000000000004</v>
      </c>
      <c r="U20029">
        <v>721110</v>
      </c>
      <c r="V20029" t="s">
        <v>10459</v>
      </c>
      <c r="W20029" t="s">
        <v>443</v>
      </c>
      <c r="X20029" s="56">
        <v>98444</v>
      </c>
      <c r="Y20029" t="s">
        <v>1</v>
      </c>
    </row>
    <row r="20030" spans="1:25" x14ac:dyDescent="0.3">
      <c r="A20030" s="45" t="s">
        <v>14641</v>
      </c>
      <c r="B20030" s="47">
        <v>45776</v>
      </c>
      <c r="C20030" s="29">
        <v>236812.4</v>
      </c>
      <c r="D20030" s="29">
        <v>238286.26</v>
      </c>
      <c r="E20030" s="29">
        <v>236812.4</v>
      </c>
      <c r="F20030" s="29">
        <v>1473.86</v>
      </c>
      <c r="G20030" s="29">
        <v>261771.74</v>
      </c>
      <c r="H20030" s="26">
        <v>44014</v>
      </c>
      <c r="I20030" s="26">
        <v>43903</v>
      </c>
      <c r="J20030" s="47">
        <v>53034</v>
      </c>
      <c r="K20030" s="55">
        <f t="shared" si="71"/>
        <v>25</v>
      </c>
      <c r="L20030" t="s">
        <v>4</v>
      </c>
      <c r="M20030" t="s">
        <v>4</v>
      </c>
      <c r="O20030" t="s">
        <v>485</v>
      </c>
      <c r="P20030" t="s">
        <v>16277</v>
      </c>
      <c r="Q20030">
        <v>0</v>
      </c>
      <c r="R20030">
        <v>1</v>
      </c>
      <c r="S20030">
        <v>0.125</v>
      </c>
      <c r="T20030">
        <v>0.55000000000000004</v>
      </c>
      <c r="U20030">
        <v>621210</v>
      </c>
      <c r="V20030" t="s">
        <v>11304</v>
      </c>
      <c r="W20030" t="s">
        <v>458</v>
      </c>
      <c r="X20030" s="56">
        <v>45385</v>
      </c>
      <c r="Y20030" t="s">
        <v>1</v>
      </c>
    </row>
    <row r="20031" spans="1:25" x14ac:dyDescent="0.3">
      <c r="A20031" s="45" t="s">
        <v>20537</v>
      </c>
      <c r="B20031" s="47">
        <v>45776</v>
      </c>
      <c r="C20031" s="29">
        <v>246061.85</v>
      </c>
      <c r="D20031" s="29">
        <v>247615.8</v>
      </c>
      <c r="E20031" s="29">
        <v>246061.85</v>
      </c>
      <c r="F20031" s="29">
        <v>1553.95</v>
      </c>
      <c r="G20031" s="29">
        <v>267750</v>
      </c>
      <c r="H20031" s="26">
        <v>44091</v>
      </c>
      <c r="I20031" s="26">
        <v>44063</v>
      </c>
      <c r="J20031" s="47">
        <v>53194</v>
      </c>
      <c r="K20031" s="55">
        <f t="shared" si="71"/>
        <v>25</v>
      </c>
      <c r="L20031" t="s">
        <v>4</v>
      </c>
      <c r="M20031" t="s">
        <v>0</v>
      </c>
      <c r="N20031" s="1">
        <v>522623</v>
      </c>
      <c r="O20031" t="s">
        <v>485</v>
      </c>
      <c r="P20031" t="s">
        <v>16277</v>
      </c>
      <c r="Q20031">
        <v>0</v>
      </c>
      <c r="R20031">
        <v>1</v>
      </c>
      <c r="S20031">
        <v>0.125</v>
      </c>
      <c r="T20031">
        <v>0.55000000000000004</v>
      </c>
      <c r="U20031">
        <v>812910</v>
      </c>
      <c r="V20031" t="s">
        <v>411</v>
      </c>
      <c r="W20031" t="s">
        <v>448</v>
      </c>
      <c r="X20031" s="56">
        <v>80907</v>
      </c>
      <c r="Y20031" t="s">
        <v>1</v>
      </c>
    </row>
    <row r="20032" spans="1:25" x14ac:dyDescent="0.3">
      <c r="A20032" s="45" t="s">
        <v>20559</v>
      </c>
      <c r="B20032" s="47">
        <v>45776</v>
      </c>
      <c r="C20032" s="29">
        <v>856992.81</v>
      </c>
      <c r="D20032" s="29">
        <v>859333.54</v>
      </c>
      <c r="E20032" s="29">
        <v>856992.81</v>
      </c>
      <c r="F20032" s="29">
        <v>2340.73</v>
      </c>
      <c r="G20032" s="29">
        <v>1036800</v>
      </c>
      <c r="H20032" s="26">
        <v>44403</v>
      </c>
      <c r="I20032" s="26">
        <v>44376</v>
      </c>
      <c r="J20032" s="47">
        <v>53507</v>
      </c>
      <c r="K20032" s="55">
        <f t="shared" si="71"/>
        <v>25</v>
      </c>
      <c r="L20032" t="s">
        <v>4</v>
      </c>
      <c r="M20032" t="s">
        <v>0</v>
      </c>
      <c r="N20032" s="1">
        <v>530195</v>
      </c>
      <c r="O20032" t="s">
        <v>485</v>
      </c>
      <c r="P20032" t="s">
        <v>16277</v>
      </c>
      <c r="Q20032">
        <v>1.53</v>
      </c>
      <c r="R20032">
        <v>1</v>
      </c>
      <c r="S20032">
        <v>0.14499999999999999</v>
      </c>
      <c r="T20032">
        <v>0</v>
      </c>
      <c r="U20032">
        <v>811111</v>
      </c>
      <c r="V20032" t="s">
        <v>1879</v>
      </c>
      <c r="W20032" t="s">
        <v>438</v>
      </c>
      <c r="X20032" s="56">
        <v>34234</v>
      </c>
      <c r="Y20032" t="s">
        <v>1</v>
      </c>
    </row>
    <row r="20033" spans="1:25" x14ac:dyDescent="0.3">
      <c r="A20033" s="45" t="s">
        <v>20680</v>
      </c>
      <c r="B20033" s="47">
        <v>45776</v>
      </c>
      <c r="C20033" s="29">
        <v>2119070.4300000002</v>
      </c>
      <c r="D20033" s="29">
        <v>2141482.1</v>
      </c>
      <c r="E20033" s="29">
        <v>2119070.4300000002</v>
      </c>
      <c r="F20033" s="29">
        <v>22411.67</v>
      </c>
      <c r="G20033" s="29">
        <v>2218500</v>
      </c>
      <c r="H20033" s="26">
        <v>44455</v>
      </c>
      <c r="I20033" s="26">
        <v>44421</v>
      </c>
      <c r="J20033" s="47">
        <v>53555</v>
      </c>
      <c r="K20033" s="55">
        <f t="shared" si="71"/>
        <v>25</v>
      </c>
      <c r="L20033" t="s">
        <v>4</v>
      </c>
      <c r="M20033" t="s">
        <v>0</v>
      </c>
      <c r="N20033" s="1">
        <v>530161</v>
      </c>
      <c r="O20033" t="s">
        <v>485</v>
      </c>
      <c r="P20033" t="s">
        <v>16277</v>
      </c>
      <c r="Q20033">
        <v>1.08</v>
      </c>
      <c r="R20033">
        <v>1</v>
      </c>
      <c r="S20033">
        <v>0.14499999999999999</v>
      </c>
      <c r="T20033">
        <v>0</v>
      </c>
      <c r="U20033">
        <v>722511</v>
      </c>
      <c r="V20033" t="s">
        <v>100</v>
      </c>
      <c r="W20033" t="s">
        <v>470</v>
      </c>
      <c r="X20033" s="56">
        <v>84111</v>
      </c>
      <c r="Y20033" t="s">
        <v>1</v>
      </c>
    </row>
    <row r="20034" spans="1:25" x14ac:dyDescent="0.3">
      <c r="A20034" s="45" t="s">
        <v>20527</v>
      </c>
      <c r="B20034" s="47">
        <v>45776</v>
      </c>
      <c r="C20034" s="29">
        <v>842400.75</v>
      </c>
      <c r="D20034" s="29">
        <v>844983.23</v>
      </c>
      <c r="E20034" s="29">
        <v>842400.75</v>
      </c>
      <c r="F20034" s="29">
        <v>2582.48</v>
      </c>
      <c r="G20034" s="29">
        <v>874950</v>
      </c>
      <c r="H20034" s="26">
        <v>44650</v>
      </c>
      <c r="I20034" s="26">
        <v>44609</v>
      </c>
      <c r="J20034" s="47">
        <v>53740</v>
      </c>
      <c r="K20034" s="55">
        <f t="shared" si="71"/>
        <v>25</v>
      </c>
      <c r="L20034" t="s">
        <v>4</v>
      </c>
      <c r="M20034" t="s">
        <v>0</v>
      </c>
      <c r="N20034" s="1">
        <v>540078</v>
      </c>
      <c r="O20034" t="s">
        <v>485</v>
      </c>
      <c r="P20034" t="s">
        <v>16277</v>
      </c>
      <c r="Q20034">
        <v>0</v>
      </c>
      <c r="R20034">
        <v>1</v>
      </c>
      <c r="S20034">
        <v>0.125</v>
      </c>
      <c r="T20034">
        <v>0.55000000000000004</v>
      </c>
      <c r="U20034">
        <v>624410</v>
      </c>
      <c r="V20034" t="s">
        <v>6</v>
      </c>
      <c r="W20034" t="s">
        <v>434</v>
      </c>
      <c r="X20034" s="56">
        <v>85022</v>
      </c>
      <c r="Y20034" t="s">
        <v>1</v>
      </c>
    </row>
    <row r="20035" spans="1:25" x14ac:dyDescent="0.3">
      <c r="A20035" s="45" t="s">
        <v>20559</v>
      </c>
      <c r="B20035" s="47">
        <v>45776</v>
      </c>
      <c r="C20035" s="29">
        <v>442330.92</v>
      </c>
      <c r="D20035" s="29">
        <v>443602.07</v>
      </c>
      <c r="E20035" s="29">
        <v>442330.92</v>
      </c>
      <c r="F20035" s="29">
        <v>1271.1500000000001</v>
      </c>
      <c r="G20035" s="29">
        <v>450000</v>
      </c>
      <c r="H20035" s="26">
        <v>44820</v>
      </c>
      <c r="I20035" s="26">
        <v>44775</v>
      </c>
      <c r="J20035" s="47">
        <v>53906</v>
      </c>
      <c r="K20035" s="55">
        <f t="shared" si="71"/>
        <v>25</v>
      </c>
      <c r="L20035" t="s">
        <v>4</v>
      </c>
      <c r="M20035" t="s">
        <v>0</v>
      </c>
      <c r="N20035" s="1">
        <v>530334</v>
      </c>
      <c r="O20035" t="s">
        <v>485</v>
      </c>
      <c r="P20035" t="s">
        <v>16277</v>
      </c>
      <c r="Q20035">
        <v>3.5150000000000001</v>
      </c>
      <c r="R20035">
        <v>1</v>
      </c>
      <c r="S20035">
        <v>0.14499999999999999</v>
      </c>
      <c r="T20035">
        <v>0.49</v>
      </c>
      <c r="U20035">
        <v>621310</v>
      </c>
      <c r="V20035" t="s">
        <v>946</v>
      </c>
      <c r="W20035" t="s">
        <v>460</v>
      </c>
      <c r="X20035" s="56">
        <v>29501</v>
      </c>
      <c r="Y20035" t="s">
        <v>2</v>
      </c>
    </row>
    <row r="20036" spans="1:25" x14ac:dyDescent="0.3">
      <c r="A20036" s="45" t="s">
        <v>2265</v>
      </c>
      <c r="B20036" s="47">
        <v>45776</v>
      </c>
      <c r="C20036" s="29">
        <v>433146.73</v>
      </c>
      <c r="D20036" s="29">
        <v>441036.77</v>
      </c>
      <c r="E20036" s="29">
        <v>433146.73</v>
      </c>
      <c r="F20036" s="29">
        <v>7890.04</v>
      </c>
      <c r="G20036" s="29">
        <v>440250</v>
      </c>
      <c r="H20036" s="26">
        <v>44979</v>
      </c>
      <c r="I20036" s="26">
        <v>44964</v>
      </c>
      <c r="J20036" s="47">
        <v>54095</v>
      </c>
      <c r="K20036" s="55">
        <f t="shared" si="71"/>
        <v>25</v>
      </c>
      <c r="L20036" t="s">
        <v>4</v>
      </c>
      <c r="M20036" t="s">
        <v>0</v>
      </c>
      <c r="N20036" s="1">
        <v>530339</v>
      </c>
      <c r="O20036" t="s">
        <v>485</v>
      </c>
      <c r="P20036" t="s">
        <v>16277</v>
      </c>
      <c r="Q20036">
        <v>0.98</v>
      </c>
      <c r="R20036">
        <v>1</v>
      </c>
      <c r="S20036">
        <v>0.14499999999999999</v>
      </c>
      <c r="T20036">
        <v>0.55000000000000004</v>
      </c>
      <c r="U20036">
        <v>713950</v>
      </c>
      <c r="V20036" t="s">
        <v>13520</v>
      </c>
      <c r="W20036" t="s">
        <v>458</v>
      </c>
      <c r="X20036" s="56">
        <v>44089</v>
      </c>
      <c r="Y20036" t="s">
        <v>2</v>
      </c>
    </row>
    <row r="20037" spans="1:25" x14ac:dyDescent="0.3">
      <c r="A20037" s="45" t="s">
        <v>2091</v>
      </c>
      <c r="B20037" s="47">
        <v>45776</v>
      </c>
      <c r="C20037" s="29">
        <v>3440957.15</v>
      </c>
      <c r="D20037" s="29">
        <v>3456998.88</v>
      </c>
      <c r="E20037" s="29">
        <v>3440957.15</v>
      </c>
      <c r="F20037" s="29">
        <v>16041.73</v>
      </c>
      <c r="G20037" s="29">
        <v>3482756.04</v>
      </c>
      <c r="H20037" s="26">
        <v>45134</v>
      </c>
      <c r="I20037" s="26">
        <v>44655</v>
      </c>
      <c r="J20037" s="47">
        <v>54152</v>
      </c>
      <c r="K20037" s="55">
        <f t="shared" si="71"/>
        <v>26</v>
      </c>
      <c r="L20037" t="s">
        <v>4</v>
      </c>
      <c r="M20037" t="s">
        <v>0</v>
      </c>
      <c r="N20037" s="1">
        <v>530432</v>
      </c>
      <c r="O20037" t="s">
        <v>485</v>
      </c>
      <c r="P20037" t="s">
        <v>16277</v>
      </c>
      <c r="Q20037">
        <v>2.48</v>
      </c>
      <c r="R20037">
        <v>1</v>
      </c>
      <c r="S20037">
        <v>0.14499999999999999</v>
      </c>
      <c r="T20037">
        <v>0</v>
      </c>
      <c r="U20037">
        <v>541614</v>
      </c>
      <c r="V20037" t="s">
        <v>559</v>
      </c>
      <c r="W20037" t="s">
        <v>470</v>
      </c>
      <c r="X20037" s="56">
        <v>84074</v>
      </c>
      <c r="Y20037" t="s">
        <v>1</v>
      </c>
    </row>
    <row r="20038" spans="1:25" x14ac:dyDescent="0.3">
      <c r="A20038" s="45" t="s">
        <v>2265</v>
      </c>
      <c r="B20038" s="47">
        <v>45776</v>
      </c>
      <c r="C20038" s="29">
        <v>448186.88</v>
      </c>
      <c r="D20038" s="29">
        <v>464238.76</v>
      </c>
      <c r="E20038" s="29">
        <v>448186.88</v>
      </c>
      <c r="F20038" s="29">
        <v>16051.88</v>
      </c>
      <c r="G20038" s="29">
        <v>449093.18</v>
      </c>
      <c r="H20038" s="26">
        <v>45436</v>
      </c>
      <c r="I20038" s="26">
        <v>45217</v>
      </c>
      <c r="J20038" s="47">
        <v>54349</v>
      </c>
      <c r="K20038" s="55">
        <f t="shared" si="71"/>
        <v>25</v>
      </c>
      <c r="L20038" t="s">
        <v>4</v>
      </c>
      <c r="M20038" t="s">
        <v>0</v>
      </c>
      <c r="N20038" s="1">
        <v>530591</v>
      </c>
      <c r="O20038" t="s">
        <v>485</v>
      </c>
      <c r="P20038" t="s">
        <v>16277</v>
      </c>
      <c r="Q20038">
        <v>3.605</v>
      </c>
      <c r="R20038">
        <v>1</v>
      </c>
      <c r="S20038">
        <v>0.14499999999999999</v>
      </c>
      <c r="T20038">
        <v>0</v>
      </c>
      <c r="U20038">
        <v>722511</v>
      </c>
      <c r="V20038" t="s">
        <v>20487</v>
      </c>
      <c r="W20038" t="s">
        <v>437</v>
      </c>
      <c r="X20038" s="56">
        <v>16056</v>
      </c>
      <c r="Y20038" t="s">
        <v>2</v>
      </c>
    </row>
    <row r="20039" spans="1:25" x14ac:dyDescent="0.3">
      <c r="A20039" s="45" t="s">
        <v>20522</v>
      </c>
      <c r="B20039" s="47">
        <v>45776</v>
      </c>
      <c r="C20039" s="29">
        <v>1652521.92</v>
      </c>
      <c r="D20039" s="29">
        <v>1682666.1</v>
      </c>
      <c r="E20039" s="29">
        <v>1652521.92</v>
      </c>
      <c r="F20039" s="29">
        <v>30144.18</v>
      </c>
      <c r="G20039" s="29">
        <v>1657500</v>
      </c>
      <c r="H20039" s="26">
        <v>45286</v>
      </c>
      <c r="I20039" s="26">
        <v>45261</v>
      </c>
      <c r="J20039" s="47">
        <v>54399</v>
      </c>
      <c r="K20039" s="55">
        <f t="shared" ref="K20039:K20102" si="72">DATEDIF(I20039,J20039, "Y")</f>
        <v>25</v>
      </c>
      <c r="L20039" t="s">
        <v>0</v>
      </c>
      <c r="M20039" t="s">
        <v>0</v>
      </c>
      <c r="N20039" s="1">
        <v>530504</v>
      </c>
      <c r="O20039" t="s">
        <v>485</v>
      </c>
      <c r="P20039" t="s">
        <v>16277</v>
      </c>
      <c r="Q20039">
        <v>2.68</v>
      </c>
      <c r="R20039">
        <v>1</v>
      </c>
      <c r="S20039">
        <v>0.14499999999999999</v>
      </c>
      <c r="T20039">
        <v>0.55000000000000004</v>
      </c>
      <c r="U20039">
        <v>238210</v>
      </c>
      <c r="V20039" t="s">
        <v>1583</v>
      </c>
      <c r="W20039" t="s">
        <v>471</v>
      </c>
      <c r="X20039" s="56">
        <v>89032</v>
      </c>
      <c r="Y20039" t="s">
        <v>3</v>
      </c>
    </row>
    <row r="20040" spans="1:25" x14ac:dyDescent="0.3">
      <c r="A20040" s="45" t="s">
        <v>2293</v>
      </c>
      <c r="B20040" s="47">
        <v>45775</v>
      </c>
      <c r="C20040" s="29">
        <v>2891.43</v>
      </c>
      <c r="D20040" s="29">
        <v>2914.99</v>
      </c>
      <c r="E20040" s="29">
        <v>2891.43</v>
      </c>
      <c r="F20040" s="29">
        <v>23.56</v>
      </c>
      <c r="G20040" s="29">
        <v>235225.11</v>
      </c>
      <c r="H20040" s="26">
        <v>42256</v>
      </c>
      <c r="I20040" s="26">
        <v>42104</v>
      </c>
      <c r="J20040" s="47">
        <v>45757</v>
      </c>
      <c r="K20040" s="55">
        <f t="shared" si="72"/>
        <v>10</v>
      </c>
      <c r="L20040" t="s">
        <v>4</v>
      </c>
      <c r="M20040" t="s">
        <v>0</v>
      </c>
      <c r="N20040" s="1">
        <v>522198</v>
      </c>
      <c r="O20040" t="s">
        <v>485</v>
      </c>
      <c r="P20040" t="s">
        <v>16277</v>
      </c>
      <c r="Q20040">
        <v>0</v>
      </c>
      <c r="R20040">
        <v>1</v>
      </c>
      <c r="S20040">
        <v>0.125</v>
      </c>
      <c r="T20040">
        <v>0.51900000000000002</v>
      </c>
      <c r="U20040">
        <v>811111</v>
      </c>
      <c r="V20040" t="s">
        <v>10705</v>
      </c>
      <c r="W20040" t="s">
        <v>459</v>
      </c>
      <c r="X20040" s="56">
        <v>74132</v>
      </c>
      <c r="Y20040" t="s">
        <v>5</v>
      </c>
    </row>
    <row r="20041" spans="1:25" x14ac:dyDescent="0.3">
      <c r="A20041" s="45" t="s">
        <v>1990</v>
      </c>
      <c r="B20041" s="47">
        <v>45775</v>
      </c>
      <c r="C20041" s="29">
        <v>530.59</v>
      </c>
      <c r="D20041" s="29">
        <v>514.72</v>
      </c>
      <c r="E20041" s="29">
        <v>510.59</v>
      </c>
      <c r="F20041" s="29">
        <v>4.13</v>
      </c>
      <c r="G20041" s="29">
        <v>42500</v>
      </c>
      <c r="H20041" s="26">
        <v>42143</v>
      </c>
      <c r="I20041" s="26">
        <v>42116</v>
      </c>
      <c r="J20041" s="47">
        <v>45769</v>
      </c>
      <c r="K20041" s="55">
        <f t="shared" si="72"/>
        <v>10</v>
      </c>
      <c r="L20041" t="s">
        <v>4</v>
      </c>
      <c r="M20041" t="s">
        <v>0</v>
      </c>
      <c r="N20041" s="1">
        <v>509831</v>
      </c>
      <c r="O20041" t="s">
        <v>485</v>
      </c>
      <c r="P20041" t="s">
        <v>16277</v>
      </c>
      <c r="Q20041">
        <v>1.5</v>
      </c>
      <c r="R20041">
        <v>1</v>
      </c>
      <c r="S20041">
        <v>0.14499999999999999</v>
      </c>
      <c r="T20041">
        <v>0</v>
      </c>
      <c r="U20041">
        <v>541511</v>
      </c>
      <c r="V20041" t="s">
        <v>60</v>
      </c>
      <c r="W20041" t="s">
        <v>436</v>
      </c>
      <c r="X20041" s="56">
        <v>77096</v>
      </c>
      <c r="Y20041" t="s">
        <v>5</v>
      </c>
    </row>
    <row r="20042" spans="1:25" x14ac:dyDescent="0.3">
      <c r="A20042" s="45" t="s">
        <v>20630</v>
      </c>
      <c r="B20042" s="47">
        <v>45775</v>
      </c>
      <c r="C20042" s="29">
        <v>2432.2399999999998</v>
      </c>
      <c r="D20042" s="29">
        <v>2417.56</v>
      </c>
      <c r="E20042" s="29">
        <v>2412.2399999999998</v>
      </c>
      <c r="F20042" s="29">
        <v>5.32</v>
      </c>
      <c r="G20042" s="29">
        <v>119000</v>
      </c>
      <c r="H20042" s="26">
        <v>42171</v>
      </c>
      <c r="I20042" s="26">
        <v>42151</v>
      </c>
      <c r="J20042" s="47">
        <v>45804</v>
      </c>
      <c r="K20042" s="55">
        <f t="shared" si="72"/>
        <v>10</v>
      </c>
      <c r="L20042" t="s">
        <v>4</v>
      </c>
      <c r="M20042" t="s">
        <v>0</v>
      </c>
      <c r="N20042" s="1">
        <v>522180</v>
      </c>
      <c r="O20042" t="s">
        <v>485</v>
      </c>
      <c r="P20042" t="s">
        <v>16277</v>
      </c>
      <c r="Q20042">
        <v>0</v>
      </c>
      <c r="R20042">
        <v>1</v>
      </c>
      <c r="S20042">
        <v>0.125</v>
      </c>
      <c r="T20042">
        <v>0</v>
      </c>
      <c r="U20042">
        <v>532420</v>
      </c>
      <c r="V20042" t="s">
        <v>20475</v>
      </c>
      <c r="W20042" t="s">
        <v>436</v>
      </c>
      <c r="X20042" s="56">
        <v>77382</v>
      </c>
      <c r="Y20042" t="s">
        <v>1</v>
      </c>
    </row>
    <row r="20043" spans="1:25" x14ac:dyDescent="0.3">
      <c r="A20043" s="45" t="s">
        <v>20675</v>
      </c>
      <c r="B20043" s="47">
        <v>45775</v>
      </c>
      <c r="C20043" s="29">
        <v>1488.3</v>
      </c>
      <c r="D20043" s="29">
        <v>1477.92</v>
      </c>
      <c r="E20043" s="29">
        <v>1468.3</v>
      </c>
      <c r="F20043" s="29">
        <v>9.6199999999999992</v>
      </c>
      <c r="G20043" s="29">
        <v>231458.59</v>
      </c>
      <c r="H20043" s="26">
        <v>37074</v>
      </c>
      <c r="I20043" s="26">
        <v>36626</v>
      </c>
      <c r="J20043" s="47">
        <v>45936</v>
      </c>
      <c r="K20043" s="55">
        <f t="shared" si="72"/>
        <v>25</v>
      </c>
      <c r="L20043" t="s">
        <v>4</v>
      </c>
      <c r="M20043" t="s">
        <v>0</v>
      </c>
      <c r="N20043" s="1">
        <v>505481</v>
      </c>
      <c r="O20043" t="s">
        <v>485</v>
      </c>
      <c r="P20043" t="s">
        <v>16277</v>
      </c>
      <c r="Q20043">
        <v>0</v>
      </c>
      <c r="R20043">
        <v>2</v>
      </c>
      <c r="S20043">
        <v>0.125</v>
      </c>
      <c r="T20043">
        <v>0.5</v>
      </c>
      <c r="U20043">
        <v>332311</v>
      </c>
      <c r="V20043" t="s">
        <v>109</v>
      </c>
      <c r="W20043" t="s">
        <v>442</v>
      </c>
      <c r="X20043" s="56">
        <v>94607</v>
      </c>
      <c r="Y20043" t="s">
        <v>1</v>
      </c>
    </row>
    <row r="20044" spans="1:25" x14ac:dyDescent="0.3">
      <c r="A20044" s="45" t="s">
        <v>14683</v>
      </c>
      <c r="B20044" s="47">
        <v>45775</v>
      </c>
      <c r="C20044" s="29">
        <v>53749.75</v>
      </c>
      <c r="D20044" s="29">
        <v>53893.98</v>
      </c>
      <c r="E20044" s="29">
        <v>53749.75</v>
      </c>
      <c r="F20044" s="29">
        <v>144.22999999999999</v>
      </c>
      <c r="G20044" s="29">
        <v>171522.6</v>
      </c>
      <c r="H20044" s="26">
        <v>43005</v>
      </c>
      <c r="I20044" s="26">
        <v>42958</v>
      </c>
      <c r="J20044" s="47">
        <v>46610</v>
      </c>
      <c r="K20044" s="55">
        <f t="shared" si="72"/>
        <v>10</v>
      </c>
      <c r="L20044" t="s">
        <v>4</v>
      </c>
      <c r="M20044" t="s">
        <v>0</v>
      </c>
      <c r="N20044" s="1">
        <v>510088</v>
      </c>
      <c r="O20044" t="s">
        <v>485</v>
      </c>
      <c r="P20044" t="s">
        <v>16277</v>
      </c>
      <c r="Q20044">
        <v>0</v>
      </c>
      <c r="R20044">
        <v>1</v>
      </c>
      <c r="S20044">
        <v>0.125</v>
      </c>
      <c r="T20044">
        <v>0.54600000000000004</v>
      </c>
      <c r="U20044">
        <v>722511</v>
      </c>
      <c r="V20044" t="s">
        <v>11572</v>
      </c>
      <c r="W20044" t="s">
        <v>437</v>
      </c>
      <c r="X20044" s="56">
        <v>15090</v>
      </c>
      <c r="Y20044" t="s">
        <v>1</v>
      </c>
    </row>
    <row r="20045" spans="1:25" x14ac:dyDescent="0.3">
      <c r="A20045" s="45" t="s">
        <v>20504</v>
      </c>
      <c r="B20045" s="47">
        <v>45775</v>
      </c>
      <c r="C20045" s="29">
        <v>43889.51</v>
      </c>
      <c r="D20045" s="29">
        <v>44067.79</v>
      </c>
      <c r="E20045" s="29">
        <v>43889.51</v>
      </c>
      <c r="F20045" s="29">
        <v>178.28</v>
      </c>
      <c r="G20045" s="29">
        <v>127500</v>
      </c>
      <c r="H20045" s="26">
        <v>43038</v>
      </c>
      <c r="I20045" s="26">
        <v>43011</v>
      </c>
      <c r="J20045" s="47">
        <v>46663</v>
      </c>
      <c r="K20045" s="55">
        <f t="shared" si="72"/>
        <v>10</v>
      </c>
      <c r="L20045" t="s">
        <v>4</v>
      </c>
      <c r="M20045" t="s">
        <v>0</v>
      </c>
      <c r="N20045" s="1">
        <v>510101</v>
      </c>
      <c r="O20045" t="s">
        <v>485</v>
      </c>
      <c r="P20045" t="s">
        <v>16277</v>
      </c>
      <c r="Q20045">
        <v>3.7090000000000001</v>
      </c>
      <c r="R20045">
        <v>1</v>
      </c>
      <c r="S20045">
        <v>0.14499999999999999</v>
      </c>
      <c r="T20045">
        <v>0.54600000000000004</v>
      </c>
      <c r="U20045">
        <v>541519</v>
      </c>
      <c r="V20045" t="s">
        <v>41</v>
      </c>
      <c r="W20045" t="s">
        <v>453</v>
      </c>
      <c r="X20045" s="56">
        <v>30345</v>
      </c>
      <c r="Y20045" t="s">
        <v>1</v>
      </c>
    </row>
    <row r="20046" spans="1:25" x14ac:dyDescent="0.3">
      <c r="A20046" s="45" t="s">
        <v>20563</v>
      </c>
      <c r="B20046" s="47">
        <v>45775</v>
      </c>
      <c r="C20046" s="29">
        <v>2374.38</v>
      </c>
      <c r="D20046" s="29">
        <v>2366.65</v>
      </c>
      <c r="E20046" s="29">
        <v>2354.38</v>
      </c>
      <c r="F20046" s="29">
        <v>12.27</v>
      </c>
      <c r="G20046" s="29">
        <v>122635.21</v>
      </c>
      <c r="H20046" s="26">
        <v>43440</v>
      </c>
      <c r="I20046" s="26">
        <v>43391</v>
      </c>
      <c r="J20046" s="47">
        <v>47044</v>
      </c>
      <c r="K20046" s="55">
        <f t="shared" si="72"/>
        <v>10</v>
      </c>
      <c r="L20046" t="s">
        <v>4</v>
      </c>
      <c r="M20046" t="s">
        <v>0</v>
      </c>
      <c r="N20046" s="1">
        <v>510342</v>
      </c>
      <c r="O20046" t="s">
        <v>485</v>
      </c>
      <c r="P20046" t="s">
        <v>16277</v>
      </c>
      <c r="Q20046">
        <v>0</v>
      </c>
      <c r="R20046">
        <v>1</v>
      </c>
      <c r="S20046">
        <v>0.125</v>
      </c>
      <c r="T20046">
        <v>0.55000000000000004</v>
      </c>
      <c r="U20046">
        <v>442291</v>
      </c>
      <c r="V20046" t="s">
        <v>12988</v>
      </c>
      <c r="W20046" t="s">
        <v>472</v>
      </c>
      <c r="X20046" s="56">
        <v>6071</v>
      </c>
      <c r="Y20046" t="s">
        <v>1</v>
      </c>
    </row>
    <row r="20047" spans="1:25" x14ac:dyDescent="0.3">
      <c r="A20047" s="45" t="s">
        <v>20516</v>
      </c>
      <c r="B20047" s="47">
        <v>45775</v>
      </c>
      <c r="C20047" s="29">
        <v>70500.67</v>
      </c>
      <c r="D20047" s="29">
        <v>70911.3</v>
      </c>
      <c r="E20047" s="29">
        <v>70500.67</v>
      </c>
      <c r="F20047" s="29">
        <v>410.63</v>
      </c>
      <c r="G20047" s="29">
        <v>149794.13</v>
      </c>
      <c r="H20047" s="26">
        <v>43522</v>
      </c>
      <c r="I20047" s="26">
        <v>43451</v>
      </c>
      <c r="J20047" s="47">
        <v>47104</v>
      </c>
      <c r="K20047" s="55">
        <f t="shared" si="72"/>
        <v>10</v>
      </c>
      <c r="L20047" t="s">
        <v>4</v>
      </c>
      <c r="M20047" t="s">
        <v>0</v>
      </c>
      <c r="N20047" s="1">
        <v>522539</v>
      </c>
      <c r="O20047" t="s">
        <v>485</v>
      </c>
      <c r="P20047" t="s">
        <v>16277</v>
      </c>
      <c r="Q20047">
        <v>0</v>
      </c>
      <c r="R20047">
        <v>1</v>
      </c>
      <c r="S20047">
        <v>0.125</v>
      </c>
      <c r="T20047">
        <v>0.55000000000000004</v>
      </c>
      <c r="U20047">
        <v>541611</v>
      </c>
      <c r="V20047" t="s">
        <v>70</v>
      </c>
      <c r="W20047" t="s">
        <v>438</v>
      </c>
      <c r="X20047" s="56">
        <v>32803</v>
      </c>
      <c r="Y20047" t="s">
        <v>1</v>
      </c>
    </row>
    <row r="20048" spans="1:25" x14ac:dyDescent="0.3">
      <c r="A20048" s="45" t="s">
        <v>14633</v>
      </c>
      <c r="B20048" s="47">
        <v>45775</v>
      </c>
      <c r="C20048" s="29">
        <v>15093.66</v>
      </c>
      <c r="D20048" s="29">
        <v>15489.77</v>
      </c>
      <c r="E20048" s="29">
        <v>15093.66</v>
      </c>
      <c r="F20048" s="29">
        <v>396.11</v>
      </c>
      <c r="G20048" s="29">
        <v>21250</v>
      </c>
      <c r="H20048" s="26">
        <v>44628</v>
      </c>
      <c r="I20048" s="26">
        <v>44596</v>
      </c>
      <c r="J20048" s="47">
        <v>47153</v>
      </c>
      <c r="K20048" s="55">
        <f t="shared" si="72"/>
        <v>7</v>
      </c>
      <c r="L20048" t="s">
        <v>0</v>
      </c>
      <c r="M20048" t="s">
        <v>0</v>
      </c>
      <c r="N20048" s="1">
        <v>530183</v>
      </c>
      <c r="O20048" t="s">
        <v>485</v>
      </c>
      <c r="P20048" t="s">
        <v>16277</v>
      </c>
      <c r="Q20048">
        <v>5.8550000000000004</v>
      </c>
      <c r="R20048">
        <v>1</v>
      </c>
      <c r="S20048">
        <v>0.14499999999999999</v>
      </c>
      <c r="T20048">
        <v>0</v>
      </c>
      <c r="U20048">
        <v>722320</v>
      </c>
      <c r="V20048" t="s">
        <v>164</v>
      </c>
      <c r="W20048" t="s">
        <v>469</v>
      </c>
      <c r="X20048" s="56">
        <v>64131</v>
      </c>
      <c r="Y20048" t="s">
        <v>3</v>
      </c>
    </row>
    <row r="20049" spans="1:25" x14ac:dyDescent="0.3">
      <c r="A20049" s="45" t="s">
        <v>20547</v>
      </c>
      <c r="B20049" s="47">
        <v>45775</v>
      </c>
      <c r="C20049" s="29">
        <v>69183.679999999993</v>
      </c>
      <c r="D20049" s="29">
        <v>71538.960000000006</v>
      </c>
      <c r="E20049" s="29">
        <v>69183.679999999993</v>
      </c>
      <c r="F20049" s="29">
        <v>2355.2800000000002</v>
      </c>
      <c r="G20049" s="29">
        <v>127500</v>
      </c>
      <c r="H20049" s="26">
        <v>43560</v>
      </c>
      <c r="I20049" s="26">
        <v>43545</v>
      </c>
      <c r="J20049" s="47">
        <v>47198</v>
      </c>
      <c r="K20049" s="55">
        <f t="shared" si="72"/>
        <v>10</v>
      </c>
      <c r="L20049" t="s">
        <v>0</v>
      </c>
      <c r="M20049" t="s">
        <v>0</v>
      </c>
      <c r="N20049" s="1">
        <v>510423</v>
      </c>
      <c r="O20049" t="s">
        <v>485</v>
      </c>
      <c r="P20049" t="s">
        <v>16277</v>
      </c>
      <c r="Q20049">
        <v>0.53</v>
      </c>
      <c r="R20049">
        <v>1</v>
      </c>
      <c r="S20049">
        <v>0.14499999999999999</v>
      </c>
      <c r="T20049">
        <v>0</v>
      </c>
      <c r="U20049">
        <v>561730</v>
      </c>
      <c r="V20049" t="s">
        <v>220</v>
      </c>
      <c r="W20049" t="s">
        <v>449</v>
      </c>
      <c r="X20049" s="56">
        <v>60632</v>
      </c>
      <c r="Y20049" t="s">
        <v>3</v>
      </c>
    </row>
    <row r="20050" spans="1:25" x14ac:dyDescent="0.3">
      <c r="A20050" s="45" t="s">
        <v>14683</v>
      </c>
      <c r="B20050" s="47">
        <v>45775</v>
      </c>
      <c r="C20050" s="29">
        <v>7446.56</v>
      </c>
      <c r="D20050" s="29">
        <v>7459.8</v>
      </c>
      <c r="E20050" s="29">
        <v>7446.56</v>
      </c>
      <c r="F20050" s="29">
        <v>13.24</v>
      </c>
      <c r="G20050" s="29">
        <v>82527.009999999995</v>
      </c>
      <c r="H20050" s="26">
        <v>43822</v>
      </c>
      <c r="I20050" s="26">
        <v>43714</v>
      </c>
      <c r="J20050" s="47">
        <v>47366</v>
      </c>
      <c r="K20050" s="55">
        <f t="shared" si="72"/>
        <v>9</v>
      </c>
      <c r="L20050" t="s">
        <v>4</v>
      </c>
      <c r="M20050" t="s">
        <v>0</v>
      </c>
      <c r="N20050" s="1">
        <v>522581</v>
      </c>
      <c r="O20050" t="s">
        <v>485</v>
      </c>
      <c r="P20050" t="s">
        <v>16277</v>
      </c>
      <c r="Q20050">
        <v>0</v>
      </c>
      <c r="R20050">
        <v>1</v>
      </c>
      <c r="S20050">
        <v>0.125</v>
      </c>
      <c r="T20050">
        <v>0.55000000000000004</v>
      </c>
      <c r="U20050">
        <v>238990</v>
      </c>
      <c r="V20050" t="s">
        <v>101</v>
      </c>
      <c r="W20050" t="s">
        <v>440</v>
      </c>
      <c r="X20050" s="56">
        <v>48238</v>
      </c>
      <c r="Y20050" t="s">
        <v>1</v>
      </c>
    </row>
    <row r="20051" spans="1:25" x14ac:dyDescent="0.3">
      <c r="A20051" s="45" t="s">
        <v>2121</v>
      </c>
      <c r="B20051" s="47">
        <v>45775</v>
      </c>
      <c r="C20051" s="29">
        <v>162035.51999999999</v>
      </c>
      <c r="D20051" s="29">
        <v>161728.35999999999</v>
      </c>
      <c r="E20051" s="29">
        <v>161728.35999999999</v>
      </c>
      <c r="F20051" s="29">
        <v>0</v>
      </c>
      <c r="G20051" s="29">
        <v>262500</v>
      </c>
      <c r="H20051" s="26">
        <v>43742</v>
      </c>
      <c r="I20051" s="26">
        <v>43642</v>
      </c>
      <c r="J20051" s="47">
        <v>47478</v>
      </c>
      <c r="K20051" s="55">
        <f t="shared" si="72"/>
        <v>10</v>
      </c>
      <c r="L20051" t="s">
        <v>4</v>
      </c>
      <c r="M20051" t="s">
        <v>0</v>
      </c>
      <c r="N20051" s="1">
        <v>522569</v>
      </c>
      <c r="O20051" t="s">
        <v>485</v>
      </c>
      <c r="P20051" t="s">
        <v>16277</v>
      </c>
      <c r="Q20051">
        <v>0</v>
      </c>
      <c r="R20051">
        <v>1</v>
      </c>
      <c r="S20051">
        <v>0.125</v>
      </c>
      <c r="T20051">
        <v>0.55000000000000004</v>
      </c>
      <c r="U20051">
        <v>722513</v>
      </c>
      <c r="V20051" t="s">
        <v>285</v>
      </c>
      <c r="W20051" t="s">
        <v>440</v>
      </c>
      <c r="X20051" s="56">
        <v>48371</v>
      </c>
      <c r="Y20051" t="s">
        <v>1</v>
      </c>
    </row>
    <row r="20052" spans="1:25" x14ac:dyDescent="0.3">
      <c r="A20052" s="45" t="s">
        <v>14662</v>
      </c>
      <c r="B20052" s="47">
        <v>45775</v>
      </c>
      <c r="C20052" s="29">
        <v>644592.64000000001</v>
      </c>
      <c r="D20052" s="29">
        <v>646995.6</v>
      </c>
      <c r="E20052" s="29">
        <v>644592.64000000001</v>
      </c>
      <c r="F20052" s="29">
        <v>2402.96</v>
      </c>
      <c r="G20052" s="29">
        <v>1099504.76</v>
      </c>
      <c r="H20052" s="26">
        <v>43900</v>
      </c>
      <c r="I20052" s="26">
        <v>43854</v>
      </c>
      <c r="J20052" s="47">
        <v>47507</v>
      </c>
      <c r="K20052" s="55">
        <f t="shared" si="72"/>
        <v>10</v>
      </c>
      <c r="L20052" t="s">
        <v>4</v>
      </c>
      <c r="M20052" t="s">
        <v>0</v>
      </c>
      <c r="N20052" s="1">
        <v>522597</v>
      </c>
      <c r="O20052" t="s">
        <v>485</v>
      </c>
      <c r="P20052" t="s">
        <v>16277</v>
      </c>
      <c r="Q20052">
        <v>0</v>
      </c>
      <c r="R20052">
        <v>1</v>
      </c>
      <c r="S20052">
        <v>0.125</v>
      </c>
      <c r="T20052">
        <v>0.55000000000000004</v>
      </c>
      <c r="U20052">
        <v>541921</v>
      </c>
      <c r="V20052" t="s">
        <v>47</v>
      </c>
      <c r="W20052" t="s">
        <v>451</v>
      </c>
      <c r="X20052" s="56">
        <v>53711</v>
      </c>
      <c r="Y20052" t="s">
        <v>1</v>
      </c>
    </row>
    <row r="20053" spans="1:25" x14ac:dyDescent="0.3">
      <c r="A20053" s="45" t="s">
        <v>14665</v>
      </c>
      <c r="B20053" s="47">
        <v>45775</v>
      </c>
      <c r="C20053" s="29">
        <v>391855.64</v>
      </c>
      <c r="D20053" s="29">
        <v>402698.63</v>
      </c>
      <c r="E20053" s="29">
        <v>391855.64</v>
      </c>
      <c r="F20053" s="29">
        <v>10842.99</v>
      </c>
      <c r="G20053" s="29">
        <v>511323.93</v>
      </c>
      <c r="H20053" s="26">
        <v>44181</v>
      </c>
      <c r="I20053" s="26">
        <v>44127</v>
      </c>
      <c r="J20053" s="47">
        <v>47779</v>
      </c>
      <c r="K20053" s="55">
        <f t="shared" si="72"/>
        <v>10</v>
      </c>
      <c r="L20053" t="s">
        <v>0</v>
      </c>
      <c r="M20053" t="s">
        <v>0</v>
      </c>
      <c r="N20053" s="1">
        <v>522648</v>
      </c>
      <c r="O20053" t="s">
        <v>485</v>
      </c>
      <c r="P20053" t="s">
        <v>16277</v>
      </c>
      <c r="Q20053">
        <v>0</v>
      </c>
      <c r="R20053">
        <v>1</v>
      </c>
      <c r="S20053">
        <v>0.125</v>
      </c>
      <c r="T20053">
        <v>0.55000000000000004</v>
      </c>
      <c r="U20053">
        <v>322211</v>
      </c>
      <c r="V20053" t="s">
        <v>368</v>
      </c>
      <c r="W20053" t="s">
        <v>465</v>
      </c>
      <c r="X20053" s="56">
        <v>38122</v>
      </c>
      <c r="Y20053" t="s">
        <v>3</v>
      </c>
    </row>
    <row r="20054" spans="1:25" x14ac:dyDescent="0.3">
      <c r="A20054" s="45" t="s">
        <v>2035</v>
      </c>
      <c r="B20054" s="47">
        <v>45775</v>
      </c>
      <c r="C20054" s="29">
        <v>233762.62</v>
      </c>
      <c r="D20054" s="29">
        <v>232117.72</v>
      </c>
      <c r="E20054" s="29">
        <v>232117.72</v>
      </c>
      <c r="F20054" s="29">
        <v>0</v>
      </c>
      <c r="G20054" s="29">
        <v>1198613.57</v>
      </c>
      <c r="H20054" s="26">
        <v>44356</v>
      </c>
      <c r="I20054" s="26">
        <v>44323</v>
      </c>
      <c r="J20054" s="47">
        <v>47975</v>
      </c>
      <c r="K20054" s="55">
        <f t="shared" si="72"/>
        <v>10</v>
      </c>
      <c r="L20054" t="s">
        <v>4</v>
      </c>
      <c r="M20054" t="s">
        <v>0</v>
      </c>
      <c r="N20054" s="1">
        <v>510827</v>
      </c>
      <c r="O20054" t="s">
        <v>485</v>
      </c>
      <c r="P20054" t="s">
        <v>16277</v>
      </c>
      <c r="Q20054">
        <v>0.53</v>
      </c>
      <c r="R20054">
        <v>1</v>
      </c>
      <c r="S20054">
        <v>0.14499999999999999</v>
      </c>
      <c r="T20054">
        <v>0</v>
      </c>
      <c r="U20054">
        <v>454210</v>
      </c>
      <c r="V20054" t="s">
        <v>34</v>
      </c>
      <c r="W20054" t="s">
        <v>458</v>
      </c>
      <c r="X20054" s="56">
        <v>45215</v>
      </c>
      <c r="Y20054" t="s">
        <v>1</v>
      </c>
    </row>
    <row r="20055" spans="1:25" x14ac:dyDescent="0.3">
      <c r="A20055" s="45" t="s">
        <v>2081</v>
      </c>
      <c r="B20055" s="47">
        <v>45775</v>
      </c>
      <c r="C20055" s="29">
        <v>161959.39000000001</v>
      </c>
      <c r="D20055" s="29">
        <v>162505.14000000001</v>
      </c>
      <c r="E20055" s="29">
        <v>161959.39000000001</v>
      </c>
      <c r="F20055" s="29">
        <v>545.75</v>
      </c>
      <c r="G20055" s="29">
        <v>196725.74</v>
      </c>
      <c r="H20055" s="26">
        <v>44992</v>
      </c>
      <c r="I20055" s="26">
        <v>44354</v>
      </c>
      <c r="J20055" s="47">
        <v>48028</v>
      </c>
      <c r="K20055" s="55">
        <f t="shared" si="72"/>
        <v>10</v>
      </c>
      <c r="L20055" t="s">
        <v>4</v>
      </c>
      <c r="M20055" t="s">
        <v>0</v>
      </c>
      <c r="N20055" s="1">
        <v>530376</v>
      </c>
      <c r="O20055" t="s">
        <v>485</v>
      </c>
      <c r="P20055" t="s">
        <v>16277</v>
      </c>
      <c r="Q20055">
        <v>3.2549999999999999</v>
      </c>
      <c r="R20055">
        <v>1</v>
      </c>
      <c r="S20055">
        <v>0.14499999999999999</v>
      </c>
      <c r="T20055">
        <v>0</v>
      </c>
      <c r="U20055">
        <v>561910</v>
      </c>
      <c r="V20055" t="s">
        <v>783</v>
      </c>
      <c r="W20055" t="s">
        <v>442</v>
      </c>
      <c r="X20055" s="56">
        <v>93012</v>
      </c>
      <c r="Y20055" t="s">
        <v>1</v>
      </c>
    </row>
    <row r="20056" spans="1:25" x14ac:dyDescent="0.3">
      <c r="A20056" s="45" t="s">
        <v>14683</v>
      </c>
      <c r="B20056" s="47">
        <v>45775</v>
      </c>
      <c r="C20056" s="29">
        <v>342925.01</v>
      </c>
      <c r="D20056" s="29">
        <v>344400.02</v>
      </c>
      <c r="E20056" s="29">
        <v>342925.01</v>
      </c>
      <c r="F20056" s="29">
        <v>1475.01</v>
      </c>
      <c r="G20056" s="29">
        <v>454390.94</v>
      </c>
      <c r="H20056" s="26">
        <v>44594</v>
      </c>
      <c r="I20056" s="26">
        <v>44466</v>
      </c>
      <c r="J20056" s="47">
        <v>48118</v>
      </c>
      <c r="K20056" s="55">
        <f t="shared" si="72"/>
        <v>10</v>
      </c>
      <c r="L20056" t="s">
        <v>4</v>
      </c>
      <c r="M20056" t="s">
        <v>0</v>
      </c>
      <c r="N20056" s="1">
        <v>540064</v>
      </c>
      <c r="O20056" t="s">
        <v>485</v>
      </c>
      <c r="P20056" t="s">
        <v>16277</v>
      </c>
      <c r="Q20056">
        <v>0</v>
      </c>
      <c r="R20056">
        <v>1</v>
      </c>
      <c r="S20056">
        <v>0.125</v>
      </c>
      <c r="T20056">
        <v>0</v>
      </c>
      <c r="U20056">
        <v>531210</v>
      </c>
      <c r="V20056" t="s">
        <v>10710</v>
      </c>
      <c r="W20056" t="s">
        <v>458</v>
      </c>
      <c r="X20056" s="56">
        <v>45459</v>
      </c>
      <c r="Y20056" t="s">
        <v>1</v>
      </c>
    </row>
    <row r="20057" spans="1:25" x14ac:dyDescent="0.3">
      <c r="A20057" s="45" t="s">
        <v>2301</v>
      </c>
      <c r="B20057" s="47">
        <v>45775</v>
      </c>
      <c r="C20057" s="29">
        <v>834120.78</v>
      </c>
      <c r="D20057" s="29">
        <v>834315.43</v>
      </c>
      <c r="E20057" s="29">
        <v>834120.78</v>
      </c>
      <c r="F20057" s="29">
        <v>194.65</v>
      </c>
      <c r="G20057" s="29">
        <v>1100700</v>
      </c>
      <c r="H20057" s="26">
        <v>44587</v>
      </c>
      <c r="I20057" s="26">
        <v>44538</v>
      </c>
      <c r="J20057" s="47">
        <v>48190</v>
      </c>
      <c r="K20057" s="55">
        <f t="shared" si="72"/>
        <v>10</v>
      </c>
      <c r="L20057" t="s">
        <v>4</v>
      </c>
      <c r="M20057" t="s">
        <v>0</v>
      </c>
      <c r="N20057" s="1">
        <v>530102</v>
      </c>
      <c r="O20057" t="s">
        <v>485</v>
      </c>
      <c r="P20057" t="s">
        <v>16277</v>
      </c>
      <c r="Q20057">
        <v>3.9550000000000001</v>
      </c>
      <c r="R20057">
        <v>1</v>
      </c>
      <c r="S20057">
        <v>0.14499999999999999</v>
      </c>
      <c r="T20057">
        <v>0</v>
      </c>
      <c r="U20057">
        <v>621493</v>
      </c>
      <c r="V20057" t="s">
        <v>11063</v>
      </c>
      <c r="W20057" t="s">
        <v>436</v>
      </c>
      <c r="X20057" s="56">
        <v>75904</v>
      </c>
      <c r="Y20057" t="s">
        <v>1</v>
      </c>
    </row>
    <row r="20058" spans="1:25" x14ac:dyDescent="0.3">
      <c r="A20058" s="45" t="s">
        <v>20634</v>
      </c>
      <c r="B20058" s="47">
        <v>45775</v>
      </c>
      <c r="C20058" s="29">
        <v>652125.51</v>
      </c>
      <c r="D20058" s="29">
        <v>664344.03</v>
      </c>
      <c r="E20058" s="29">
        <v>652125.51</v>
      </c>
      <c r="F20058" s="29">
        <v>12218.52</v>
      </c>
      <c r="G20058" s="29">
        <v>897750</v>
      </c>
      <c r="H20058" s="26">
        <v>44602</v>
      </c>
      <c r="I20058" s="26">
        <v>44355</v>
      </c>
      <c r="J20058" s="47">
        <v>48281</v>
      </c>
      <c r="K20058" s="55">
        <f t="shared" si="72"/>
        <v>10</v>
      </c>
      <c r="L20058" t="s">
        <v>0</v>
      </c>
      <c r="M20058" t="s">
        <v>0</v>
      </c>
      <c r="N20058" s="1">
        <v>530198</v>
      </c>
      <c r="O20058" t="s">
        <v>485</v>
      </c>
      <c r="P20058" t="s">
        <v>16277</v>
      </c>
      <c r="Q20058">
        <v>3.5550000000000002</v>
      </c>
      <c r="R20058">
        <v>1</v>
      </c>
      <c r="S20058">
        <v>0.14499999999999999</v>
      </c>
      <c r="T20058">
        <v>0.55000000000000004</v>
      </c>
      <c r="U20058">
        <v>713940</v>
      </c>
      <c r="V20058" t="s">
        <v>11800</v>
      </c>
      <c r="W20058" t="s">
        <v>436</v>
      </c>
      <c r="X20058" s="56">
        <v>77845</v>
      </c>
      <c r="Y20058" t="s">
        <v>3</v>
      </c>
    </row>
    <row r="20059" spans="1:25" x14ac:dyDescent="0.3">
      <c r="A20059" s="45" t="s">
        <v>20676</v>
      </c>
      <c r="B20059" s="47">
        <v>45775</v>
      </c>
      <c r="C20059" s="29">
        <v>208554.91</v>
      </c>
      <c r="D20059" s="29">
        <v>209294.99</v>
      </c>
      <c r="E20059" s="29">
        <v>208554.91</v>
      </c>
      <c r="F20059" s="29">
        <v>740.08</v>
      </c>
      <c r="G20059" s="29">
        <v>256795.83</v>
      </c>
      <c r="H20059" s="26">
        <v>44985</v>
      </c>
      <c r="I20059" s="26">
        <v>44733</v>
      </c>
      <c r="J20059" s="47">
        <v>48578</v>
      </c>
      <c r="K20059" s="55">
        <f t="shared" si="72"/>
        <v>10</v>
      </c>
      <c r="L20059" t="s">
        <v>4</v>
      </c>
      <c r="M20059" t="s">
        <v>0</v>
      </c>
      <c r="N20059" s="1">
        <v>530340</v>
      </c>
      <c r="O20059" t="s">
        <v>485</v>
      </c>
      <c r="P20059" t="s">
        <v>16277</v>
      </c>
      <c r="Q20059">
        <v>0.79</v>
      </c>
      <c r="R20059">
        <v>1</v>
      </c>
      <c r="S20059">
        <v>0.14499999999999999</v>
      </c>
      <c r="T20059">
        <v>0.49</v>
      </c>
      <c r="U20059">
        <v>722511</v>
      </c>
      <c r="V20059" t="s">
        <v>10517</v>
      </c>
      <c r="W20059" t="s">
        <v>442</v>
      </c>
      <c r="X20059" s="56">
        <v>94063</v>
      </c>
      <c r="Y20059" t="s">
        <v>1</v>
      </c>
    </row>
    <row r="20060" spans="1:25" x14ac:dyDescent="0.3">
      <c r="A20060" s="45" t="s">
        <v>14633</v>
      </c>
      <c r="B20060" s="47">
        <v>45775</v>
      </c>
      <c r="C20060" s="29">
        <v>141917.1</v>
      </c>
      <c r="D20060" s="29">
        <v>145843.76</v>
      </c>
      <c r="E20060" s="29">
        <v>141917.1</v>
      </c>
      <c r="F20060" s="29">
        <v>3926.66</v>
      </c>
      <c r="G20060" s="29">
        <v>153000</v>
      </c>
      <c r="H20060" s="26">
        <v>45013</v>
      </c>
      <c r="I20060" s="26">
        <v>45001</v>
      </c>
      <c r="J20060" s="47">
        <v>48654</v>
      </c>
      <c r="K20060" s="55">
        <f t="shared" si="72"/>
        <v>10</v>
      </c>
      <c r="L20060" t="s">
        <v>0</v>
      </c>
      <c r="M20060" t="s">
        <v>0</v>
      </c>
      <c r="N20060" s="1">
        <v>530355</v>
      </c>
      <c r="O20060" t="s">
        <v>485</v>
      </c>
      <c r="P20060" t="s">
        <v>16277</v>
      </c>
      <c r="Q20060">
        <v>3.5550000000000002</v>
      </c>
      <c r="R20060">
        <v>1</v>
      </c>
      <c r="S20060">
        <v>0.14499999999999999</v>
      </c>
      <c r="T20060">
        <v>0</v>
      </c>
      <c r="U20060">
        <v>624310</v>
      </c>
      <c r="V20060" t="s">
        <v>10418</v>
      </c>
      <c r="W20060" t="s">
        <v>468</v>
      </c>
      <c r="X20060" s="56">
        <v>66218</v>
      </c>
      <c r="Y20060" t="s">
        <v>3</v>
      </c>
    </row>
    <row r="20061" spans="1:25" x14ac:dyDescent="0.3">
      <c r="A20061" s="45" t="s">
        <v>14633</v>
      </c>
      <c r="B20061" s="47">
        <v>45775</v>
      </c>
      <c r="C20061" s="29">
        <v>238431.29</v>
      </c>
      <c r="D20061" s="29">
        <v>246413.44</v>
      </c>
      <c r="E20061" s="29">
        <v>238431.29</v>
      </c>
      <c r="F20061" s="29">
        <v>7982.15</v>
      </c>
      <c r="G20061" s="29">
        <v>262500</v>
      </c>
      <c r="H20061" s="26">
        <v>45036</v>
      </c>
      <c r="I20061" s="26">
        <v>45014</v>
      </c>
      <c r="J20061" s="47">
        <v>48667</v>
      </c>
      <c r="K20061" s="55">
        <f t="shared" si="72"/>
        <v>10</v>
      </c>
      <c r="L20061" t="s">
        <v>0</v>
      </c>
      <c r="M20061" t="s">
        <v>0</v>
      </c>
      <c r="N20061" s="1">
        <v>530390</v>
      </c>
      <c r="O20061" t="s">
        <v>485</v>
      </c>
      <c r="P20061" t="s">
        <v>16277</v>
      </c>
      <c r="Q20061">
        <v>2.605</v>
      </c>
      <c r="R20061">
        <v>1</v>
      </c>
      <c r="S20061">
        <v>0.14499999999999999</v>
      </c>
      <c r="T20061">
        <v>0</v>
      </c>
      <c r="U20061">
        <v>484121</v>
      </c>
      <c r="V20061" t="s">
        <v>12562</v>
      </c>
      <c r="W20061" t="s">
        <v>449</v>
      </c>
      <c r="X20061" s="56">
        <v>60527</v>
      </c>
      <c r="Y20061" t="s">
        <v>3</v>
      </c>
    </row>
    <row r="20062" spans="1:25" x14ac:dyDescent="0.3">
      <c r="A20062" s="45" t="s">
        <v>14634</v>
      </c>
      <c r="B20062" s="47">
        <v>45775</v>
      </c>
      <c r="C20062" s="29">
        <v>332849.93</v>
      </c>
      <c r="D20062" s="29">
        <v>344602.18</v>
      </c>
      <c r="E20062" s="29">
        <v>332849.93</v>
      </c>
      <c r="F20062" s="29">
        <v>11752.25</v>
      </c>
      <c r="G20062" s="29">
        <v>342106.52</v>
      </c>
      <c r="H20062" s="26">
        <v>45012</v>
      </c>
      <c r="I20062" s="26">
        <v>44862</v>
      </c>
      <c r="J20062" s="47">
        <v>48697</v>
      </c>
      <c r="K20062" s="55">
        <f t="shared" si="72"/>
        <v>10</v>
      </c>
      <c r="L20062" t="s">
        <v>4</v>
      </c>
      <c r="M20062" t="s">
        <v>4</v>
      </c>
      <c r="O20062" t="s">
        <v>485</v>
      </c>
      <c r="P20062" t="s">
        <v>16277</v>
      </c>
      <c r="Q20062">
        <v>0</v>
      </c>
      <c r="R20062">
        <v>1</v>
      </c>
      <c r="S20062">
        <v>0.125</v>
      </c>
      <c r="T20062">
        <v>0</v>
      </c>
      <c r="U20062">
        <v>713940</v>
      </c>
      <c r="V20062" t="s">
        <v>20476</v>
      </c>
      <c r="W20062" t="s">
        <v>436</v>
      </c>
      <c r="X20062" s="56">
        <v>75167</v>
      </c>
      <c r="Y20062" t="s">
        <v>2</v>
      </c>
    </row>
    <row r="20063" spans="1:25" x14ac:dyDescent="0.3">
      <c r="A20063" s="45" t="s">
        <v>20554</v>
      </c>
      <c r="B20063" s="47">
        <v>45775</v>
      </c>
      <c r="C20063" s="29">
        <v>56574.79</v>
      </c>
      <c r="D20063" s="29">
        <v>56719.4</v>
      </c>
      <c r="E20063" s="29">
        <v>56574.79</v>
      </c>
      <c r="F20063" s="29">
        <v>144.61000000000001</v>
      </c>
      <c r="G20063" s="29">
        <v>125080.66</v>
      </c>
      <c r="H20063" s="26">
        <v>45205</v>
      </c>
      <c r="I20063" s="26">
        <v>45054</v>
      </c>
      <c r="J20063" s="47">
        <v>48707</v>
      </c>
      <c r="K20063" s="55">
        <f t="shared" si="72"/>
        <v>10</v>
      </c>
      <c r="L20063" t="s">
        <v>4</v>
      </c>
      <c r="M20063" t="s">
        <v>0</v>
      </c>
      <c r="N20063" s="1">
        <v>530465</v>
      </c>
      <c r="O20063" t="s">
        <v>485</v>
      </c>
      <c r="P20063" t="s">
        <v>16277</v>
      </c>
      <c r="Q20063">
        <v>3.2050000000000001</v>
      </c>
      <c r="R20063">
        <v>1</v>
      </c>
      <c r="S20063">
        <v>0.14499999999999999</v>
      </c>
      <c r="T20063">
        <v>0</v>
      </c>
      <c r="U20063">
        <v>562910</v>
      </c>
      <c r="V20063" t="s">
        <v>10901</v>
      </c>
      <c r="W20063" t="s">
        <v>453</v>
      </c>
      <c r="X20063" s="56">
        <v>30519</v>
      </c>
      <c r="Y20063" t="s">
        <v>1</v>
      </c>
    </row>
    <row r="20064" spans="1:25" x14ac:dyDescent="0.3">
      <c r="A20064" s="45" t="s">
        <v>2003</v>
      </c>
      <c r="B20064" s="47">
        <v>45775</v>
      </c>
      <c r="C20064" s="29">
        <v>122629.25</v>
      </c>
      <c r="D20064" s="29">
        <v>124450.54</v>
      </c>
      <c r="E20064" s="29">
        <v>122629.25</v>
      </c>
      <c r="F20064" s="29">
        <v>1821.29</v>
      </c>
      <c r="G20064" s="29">
        <v>127428.81</v>
      </c>
      <c r="H20064" s="26">
        <v>45337</v>
      </c>
      <c r="I20064" s="26">
        <v>45287</v>
      </c>
      <c r="J20064" s="47">
        <v>48940</v>
      </c>
      <c r="K20064" s="55">
        <f t="shared" si="72"/>
        <v>10</v>
      </c>
      <c r="L20064" t="s">
        <v>0</v>
      </c>
      <c r="M20064" t="s">
        <v>0</v>
      </c>
      <c r="N20064" s="1">
        <v>530540</v>
      </c>
      <c r="O20064" t="s">
        <v>485</v>
      </c>
      <c r="P20064" t="s">
        <v>16277</v>
      </c>
      <c r="Q20064">
        <v>6.2549999999999999</v>
      </c>
      <c r="R20064">
        <v>1</v>
      </c>
      <c r="S20064">
        <v>0.14499999999999999</v>
      </c>
      <c r="T20064">
        <v>0</v>
      </c>
      <c r="U20064">
        <v>484121</v>
      </c>
      <c r="V20064" t="s">
        <v>14422</v>
      </c>
      <c r="W20064" t="s">
        <v>461</v>
      </c>
      <c r="X20064" s="56">
        <v>50327</v>
      </c>
      <c r="Y20064" t="s">
        <v>3</v>
      </c>
    </row>
    <row r="20065" spans="1:25" x14ac:dyDescent="0.3">
      <c r="A20065" s="45" t="s">
        <v>14633</v>
      </c>
      <c r="B20065" s="47">
        <v>45775</v>
      </c>
      <c r="C20065" s="29">
        <v>27666.76</v>
      </c>
      <c r="D20065" s="29">
        <v>28226.17</v>
      </c>
      <c r="E20065" s="29">
        <v>27666.76</v>
      </c>
      <c r="F20065" s="29">
        <v>559.41</v>
      </c>
      <c r="G20065" s="29">
        <v>28900</v>
      </c>
      <c r="H20065" s="26">
        <v>45345</v>
      </c>
      <c r="I20065" s="26">
        <v>45313</v>
      </c>
      <c r="J20065" s="47">
        <v>48967</v>
      </c>
      <c r="K20065" s="55">
        <f t="shared" si="72"/>
        <v>10</v>
      </c>
      <c r="L20065" t="s">
        <v>0</v>
      </c>
      <c r="M20065" t="s">
        <v>0</v>
      </c>
      <c r="N20065" s="1">
        <v>530536</v>
      </c>
      <c r="O20065" t="s">
        <v>485</v>
      </c>
      <c r="P20065" t="s">
        <v>16277</v>
      </c>
      <c r="Q20065">
        <v>7.9550000000000001</v>
      </c>
      <c r="R20065">
        <v>1</v>
      </c>
      <c r="S20065">
        <v>0.14499999999999999</v>
      </c>
      <c r="T20065">
        <v>0</v>
      </c>
      <c r="U20065">
        <v>811412</v>
      </c>
      <c r="V20065" t="s">
        <v>20477</v>
      </c>
      <c r="W20065" t="s">
        <v>476</v>
      </c>
      <c r="X20065" s="56">
        <v>25169</v>
      </c>
      <c r="Y20065" t="s">
        <v>3</v>
      </c>
    </row>
    <row r="20066" spans="1:25" x14ac:dyDescent="0.3">
      <c r="A20066" s="45" t="s">
        <v>14633</v>
      </c>
      <c r="B20066" s="47">
        <v>45775</v>
      </c>
      <c r="C20066" s="29">
        <v>129503.74</v>
      </c>
      <c r="D20066" s="29">
        <v>132385.32999999999</v>
      </c>
      <c r="E20066" s="29">
        <v>129503.74</v>
      </c>
      <c r="F20066" s="29">
        <v>2881.59</v>
      </c>
      <c r="G20066" s="29">
        <v>133875</v>
      </c>
      <c r="H20066" s="26">
        <v>45386</v>
      </c>
      <c r="I20066" s="26">
        <v>45359</v>
      </c>
      <c r="J20066" s="47">
        <v>49011</v>
      </c>
      <c r="K20066" s="55">
        <f t="shared" si="72"/>
        <v>10</v>
      </c>
      <c r="L20066" t="s">
        <v>0</v>
      </c>
      <c r="M20066" t="s">
        <v>0</v>
      </c>
      <c r="N20066" s="1">
        <v>530634</v>
      </c>
      <c r="O20066" t="s">
        <v>485</v>
      </c>
      <c r="P20066" t="s">
        <v>16277</v>
      </c>
      <c r="Q20066">
        <v>4.4050000000000002</v>
      </c>
      <c r="R20066">
        <v>1</v>
      </c>
      <c r="S20066">
        <v>0.14499999999999999</v>
      </c>
      <c r="T20066">
        <v>0</v>
      </c>
      <c r="U20066">
        <v>541990</v>
      </c>
      <c r="V20066" t="s">
        <v>502</v>
      </c>
      <c r="W20066" t="s">
        <v>438</v>
      </c>
      <c r="X20066" s="56">
        <v>33186</v>
      </c>
      <c r="Y20066" t="s">
        <v>3</v>
      </c>
    </row>
    <row r="20067" spans="1:25" x14ac:dyDescent="0.3">
      <c r="A20067" s="45" t="s">
        <v>20677</v>
      </c>
      <c r="B20067" s="47">
        <v>45775</v>
      </c>
      <c r="C20067" s="29">
        <v>359456.21</v>
      </c>
      <c r="D20067" s="29">
        <v>369854.97</v>
      </c>
      <c r="E20067" s="29">
        <v>359456.21</v>
      </c>
      <c r="F20067" s="29">
        <v>10398.76</v>
      </c>
      <c r="G20067" s="29">
        <v>372000</v>
      </c>
      <c r="H20067" s="26">
        <v>45435</v>
      </c>
      <c r="I20067" s="26">
        <v>45408</v>
      </c>
      <c r="J20067" s="47">
        <v>49060</v>
      </c>
      <c r="K20067" s="55">
        <f t="shared" si="72"/>
        <v>10</v>
      </c>
      <c r="L20067" t="s">
        <v>4</v>
      </c>
      <c r="M20067" t="s">
        <v>0</v>
      </c>
      <c r="N20067" s="1">
        <v>530581</v>
      </c>
      <c r="O20067" t="s">
        <v>485</v>
      </c>
      <c r="P20067" t="s">
        <v>16277</v>
      </c>
      <c r="Q20067">
        <v>0.53</v>
      </c>
      <c r="R20067">
        <v>1</v>
      </c>
      <c r="S20067">
        <v>0.14499999999999999</v>
      </c>
      <c r="T20067">
        <v>0</v>
      </c>
      <c r="U20067">
        <v>484110</v>
      </c>
      <c r="V20067" t="s">
        <v>11519</v>
      </c>
      <c r="W20067" t="s">
        <v>458</v>
      </c>
      <c r="X20067" s="56">
        <v>43324</v>
      </c>
      <c r="Y20067" t="s">
        <v>2</v>
      </c>
    </row>
    <row r="20068" spans="1:25" x14ac:dyDescent="0.3">
      <c r="A20068" s="45" t="s">
        <v>2118</v>
      </c>
      <c r="B20068" s="47">
        <v>45775</v>
      </c>
      <c r="C20068" s="29">
        <v>358831.37</v>
      </c>
      <c r="D20068" s="29">
        <v>361982.6</v>
      </c>
      <c r="E20068" s="29">
        <v>358831.37</v>
      </c>
      <c r="F20068" s="29">
        <v>3151.23</v>
      </c>
      <c r="G20068" s="29">
        <v>370340.9</v>
      </c>
      <c r="H20068" s="26">
        <v>45541</v>
      </c>
      <c r="I20068" s="26">
        <v>45412</v>
      </c>
      <c r="J20068" s="47">
        <v>49064</v>
      </c>
      <c r="K20068" s="55">
        <f t="shared" si="72"/>
        <v>10</v>
      </c>
      <c r="L20068" t="s">
        <v>0</v>
      </c>
      <c r="M20068" t="s">
        <v>0</v>
      </c>
      <c r="N20068" s="1">
        <v>530665</v>
      </c>
      <c r="O20068" t="s">
        <v>485</v>
      </c>
      <c r="P20068" t="s">
        <v>16277</v>
      </c>
      <c r="Q20068">
        <v>2.78</v>
      </c>
      <c r="R20068">
        <v>1</v>
      </c>
      <c r="S20068">
        <v>0.14499999999999999</v>
      </c>
      <c r="T20068">
        <v>0</v>
      </c>
      <c r="U20068">
        <v>444180</v>
      </c>
      <c r="V20068" t="s">
        <v>118</v>
      </c>
      <c r="W20068" t="s">
        <v>442</v>
      </c>
      <c r="X20068" s="56">
        <v>95205</v>
      </c>
      <c r="Y20068" t="s">
        <v>3</v>
      </c>
    </row>
    <row r="20069" spans="1:25" x14ac:dyDescent="0.3">
      <c r="A20069" s="45" t="s">
        <v>20634</v>
      </c>
      <c r="B20069" s="47">
        <v>45775</v>
      </c>
      <c r="C20069" s="29">
        <v>482973.36</v>
      </c>
      <c r="D20069" s="29">
        <v>490436.14</v>
      </c>
      <c r="E20069" s="29">
        <v>482973.36</v>
      </c>
      <c r="F20069" s="29">
        <v>7462.78</v>
      </c>
      <c r="G20069" s="29">
        <v>499500</v>
      </c>
      <c r="H20069" s="26">
        <v>45407</v>
      </c>
      <c r="I20069" s="26">
        <v>45260</v>
      </c>
      <c r="J20069" s="47">
        <v>49094</v>
      </c>
      <c r="K20069" s="55">
        <f t="shared" si="72"/>
        <v>10</v>
      </c>
      <c r="L20069" t="s">
        <v>0</v>
      </c>
      <c r="M20069" t="s">
        <v>0</v>
      </c>
      <c r="N20069" s="1">
        <v>530573</v>
      </c>
      <c r="O20069" t="s">
        <v>485</v>
      </c>
      <c r="P20069" t="s">
        <v>16277</v>
      </c>
      <c r="Q20069">
        <v>3.68</v>
      </c>
      <c r="R20069">
        <v>1</v>
      </c>
      <c r="S20069">
        <v>0.14499999999999999</v>
      </c>
      <c r="T20069">
        <v>0.55000000000000004</v>
      </c>
      <c r="U20069">
        <v>713940</v>
      </c>
      <c r="V20069" t="s">
        <v>11800</v>
      </c>
      <c r="W20069" t="s">
        <v>436</v>
      </c>
      <c r="X20069" s="56">
        <v>77845</v>
      </c>
      <c r="Y20069" t="s">
        <v>3</v>
      </c>
    </row>
    <row r="20070" spans="1:25" x14ac:dyDescent="0.3">
      <c r="A20070" s="45" t="s">
        <v>2062</v>
      </c>
      <c r="B20070" s="47">
        <v>45775</v>
      </c>
      <c r="C20070" s="29">
        <v>187500</v>
      </c>
      <c r="D20070" s="29">
        <v>192726.2</v>
      </c>
      <c r="E20070" s="29">
        <v>187500</v>
      </c>
      <c r="F20070" s="29">
        <v>5226.2</v>
      </c>
      <c r="G20070" s="29">
        <v>187500</v>
      </c>
      <c r="H20070" s="26">
        <v>45635</v>
      </c>
      <c r="I20070" s="26">
        <v>45589</v>
      </c>
      <c r="J20070" s="47">
        <v>49241</v>
      </c>
      <c r="K20070" s="55">
        <f t="shared" si="72"/>
        <v>10</v>
      </c>
      <c r="L20070" t="s">
        <v>0</v>
      </c>
      <c r="M20070" t="s">
        <v>0</v>
      </c>
      <c r="N20070" s="1">
        <v>530726</v>
      </c>
      <c r="O20070" t="s">
        <v>485</v>
      </c>
      <c r="P20070" t="s">
        <v>16277</v>
      </c>
      <c r="Q20070">
        <v>1.78</v>
      </c>
      <c r="R20070">
        <v>1</v>
      </c>
      <c r="S20070">
        <v>0.16500000000000001</v>
      </c>
      <c r="T20070">
        <v>0</v>
      </c>
      <c r="U20070">
        <v>335921</v>
      </c>
      <c r="V20070" t="s">
        <v>1072</v>
      </c>
      <c r="W20070" t="s">
        <v>448</v>
      </c>
      <c r="X20070" s="56">
        <v>80229</v>
      </c>
      <c r="Y20070" t="s">
        <v>3</v>
      </c>
    </row>
    <row r="20071" spans="1:25" x14ac:dyDescent="0.3">
      <c r="A20071" s="45" t="s">
        <v>14645</v>
      </c>
      <c r="B20071" s="47">
        <v>45775</v>
      </c>
      <c r="C20071" s="29">
        <v>43323.93</v>
      </c>
      <c r="D20071" s="29">
        <v>43625.89</v>
      </c>
      <c r="E20071" s="29">
        <v>43323.93</v>
      </c>
      <c r="F20071" s="29">
        <v>301.95999999999998</v>
      </c>
      <c r="G20071" s="29">
        <v>43945</v>
      </c>
      <c r="H20071" s="26">
        <v>45629</v>
      </c>
      <c r="I20071" s="26">
        <v>45608</v>
      </c>
      <c r="J20071" s="47">
        <v>49266</v>
      </c>
      <c r="K20071" s="55">
        <f t="shared" si="72"/>
        <v>10</v>
      </c>
      <c r="L20071" t="s">
        <v>4</v>
      </c>
      <c r="M20071" t="s">
        <v>0</v>
      </c>
      <c r="N20071" s="1">
        <v>530755</v>
      </c>
      <c r="O20071" t="s">
        <v>485</v>
      </c>
      <c r="P20071" t="s">
        <v>16277</v>
      </c>
      <c r="Q20071">
        <v>3.585</v>
      </c>
      <c r="R20071">
        <v>1</v>
      </c>
      <c r="S20071">
        <v>0.16500000000000001</v>
      </c>
      <c r="T20071">
        <v>0</v>
      </c>
      <c r="U20071">
        <v>484121</v>
      </c>
      <c r="V20071" t="s">
        <v>13842</v>
      </c>
      <c r="W20071" t="s">
        <v>458</v>
      </c>
      <c r="X20071" s="56">
        <v>44133</v>
      </c>
      <c r="Y20071" t="s">
        <v>1</v>
      </c>
    </row>
    <row r="20072" spans="1:25" x14ac:dyDescent="0.3">
      <c r="A20072" s="45" t="s">
        <v>20678</v>
      </c>
      <c r="B20072" s="47">
        <v>45775</v>
      </c>
      <c r="C20072" s="29">
        <v>141074.16</v>
      </c>
      <c r="D20072" s="29">
        <v>141816.44</v>
      </c>
      <c r="E20072" s="29">
        <v>141074.16</v>
      </c>
      <c r="F20072" s="29">
        <v>742.28</v>
      </c>
      <c r="G20072" s="29">
        <v>205658.59</v>
      </c>
      <c r="H20072" s="26">
        <v>41008</v>
      </c>
      <c r="I20072" s="26">
        <v>40939</v>
      </c>
      <c r="J20072" s="47">
        <v>50071</v>
      </c>
      <c r="K20072" s="55">
        <f t="shared" si="72"/>
        <v>25</v>
      </c>
      <c r="L20072" t="s">
        <v>4</v>
      </c>
      <c r="M20072" t="s">
        <v>0</v>
      </c>
      <c r="N20072" s="1">
        <v>521873</v>
      </c>
      <c r="O20072" t="s">
        <v>485</v>
      </c>
      <c r="P20072" t="s">
        <v>16277</v>
      </c>
      <c r="Q20072">
        <v>0</v>
      </c>
      <c r="R20072">
        <v>1</v>
      </c>
      <c r="S20072">
        <v>0.125</v>
      </c>
      <c r="T20072">
        <v>0.55000000000000004</v>
      </c>
      <c r="U20072">
        <v>624410</v>
      </c>
      <c r="V20072" t="s">
        <v>20478</v>
      </c>
      <c r="W20072" t="s">
        <v>446</v>
      </c>
      <c r="X20072" s="56">
        <v>28612</v>
      </c>
      <c r="Y20072" t="s">
        <v>1</v>
      </c>
    </row>
    <row r="20073" spans="1:25" x14ac:dyDescent="0.3">
      <c r="A20073" s="45" t="s">
        <v>20574</v>
      </c>
      <c r="B20073" s="47">
        <v>45775</v>
      </c>
      <c r="C20073" s="29">
        <v>106735.75</v>
      </c>
      <c r="D20073" s="29">
        <v>107048.02</v>
      </c>
      <c r="E20073" s="29">
        <v>106735.75</v>
      </c>
      <c r="F20073" s="29">
        <v>312.27</v>
      </c>
      <c r="G20073" s="29">
        <v>373318.94</v>
      </c>
      <c r="H20073" s="26">
        <v>41199</v>
      </c>
      <c r="I20073" s="26">
        <v>41079</v>
      </c>
      <c r="J20073" s="47">
        <v>50210</v>
      </c>
      <c r="K20073" s="55">
        <f t="shared" si="72"/>
        <v>25</v>
      </c>
      <c r="L20073" t="s">
        <v>4</v>
      </c>
      <c r="M20073" t="s">
        <v>0</v>
      </c>
      <c r="N20073" s="1">
        <v>509312</v>
      </c>
      <c r="O20073" t="s">
        <v>485</v>
      </c>
      <c r="P20073" t="s">
        <v>16277</v>
      </c>
      <c r="Q20073">
        <v>0.23</v>
      </c>
      <c r="R20073">
        <v>1</v>
      </c>
      <c r="S20073">
        <v>0.14499999999999999</v>
      </c>
      <c r="T20073">
        <v>0.55000000000000004</v>
      </c>
      <c r="U20073">
        <v>445310</v>
      </c>
      <c r="V20073" t="s">
        <v>197</v>
      </c>
      <c r="W20073" t="s">
        <v>453</v>
      </c>
      <c r="X20073" s="56">
        <v>30040</v>
      </c>
      <c r="Y20073" t="s">
        <v>1</v>
      </c>
    </row>
    <row r="20074" spans="1:25" x14ac:dyDescent="0.3">
      <c r="A20074" s="45" t="s">
        <v>20524</v>
      </c>
      <c r="B20074" s="47">
        <v>45775</v>
      </c>
      <c r="C20074" s="29">
        <v>393321.8</v>
      </c>
      <c r="D20074" s="29">
        <v>395889.1</v>
      </c>
      <c r="E20074" s="29">
        <v>393321.8</v>
      </c>
      <c r="F20074" s="29">
        <v>2567.3000000000002</v>
      </c>
      <c r="G20074" s="29">
        <v>555092.68999999994</v>
      </c>
      <c r="H20074" s="26">
        <v>41170</v>
      </c>
      <c r="I20074" s="26">
        <v>41124</v>
      </c>
      <c r="J20074" s="47">
        <v>50255</v>
      </c>
      <c r="K20074" s="55">
        <f t="shared" si="72"/>
        <v>25</v>
      </c>
      <c r="L20074" t="s">
        <v>4</v>
      </c>
      <c r="M20074" t="s">
        <v>0</v>
      </c>
      <c r="N20074" s="1">
        <v>521915</v>
      </c>
      <c r="O20074" t="s">
        <v>485</v>
      </c>
      <c r="P20074" t="s">
        <v>16277</v>
      </c>
      <c r="Q20074">
        <v>0</v>
      </c>
      <c r="R20074">
        <v>1</v>
      </c>
      <c r="S20074">
        <v>0.125</v>
      </c>
      <c r="T20074">
        <v>0.55000000000000004</v>
      </c>
      <c r="U20074">
        <v>447110</v>
      </c>
      <c r="V20074" t="s">
        <v>200</v>
      </c>
      <c r="W20074" t="s">
        <v>457</v>
      </c>
      <c r="X20074" s="56">
        <v>46802</v>
      </c>
      <c r="Y20074" t="s">
        <v>1</v>
      </c>
    </row>
    <row r="20075" spans="1:25" x14ac:dyDescent="0.3">
      <c r="A20075" s="45" t="s">
        <v>2003</v>
      </c>
      <c r="B20075" s="47">
        <v>45775</v>
      </c>
      <c r="C20075" s="29">
        <v>119755.5</v>
      </c>
      <c r="D20075" s="29">
        <v>123367.78</v>
      </c>
      <c r="E20075" s="29">
        <v>119755.5</v>
      </c>
      <c r="F20075" s="29">
        <v>3612.28</v>
      </c>
      <c r="G20075" s="29">
        <v>127500</v>
      </c>
      <c r="H20075" s="26">
        <v>44924</v>
      </c>
      <c r="I20075" s="26">
        <v>44874</v>
      </c>
      <c r="J20075" s="47">
        <v>50353</v>
      </c>
      <c r="K20075" s="55">
        <f t="shared" si="72"/>
        <v>15</v>
      </c>
      <c r="L20075" t="s">
        <v>0</v>
      </c>
      <c r="M20075" t="s">
        <v>0</v>
      </c>
      <c r="N20075" s="1">
        <v>530316</v>
      </c>
      <c r="O20075" t="s">
        <v>485</v>
      </c>
      <c r="P20075" t="s">
        <v>16277</v>
      </c>
      <c r="Q20075">
        <v>1.22</v>
      </c>
      <c r="R20075">
        <v>1</v>
      </c>
      <c r="S20075">
        <v>0.14499999999999999</v>
      </c>
      <c r="T20075">
        <v>0</v>
      </c>
      <c r="U20075">
        <v>517919</v>
      </c>
      <c r="V20075" t="s">
        <v>39</v>
      </c>
      <c r="W20075" t="s">
        <v>454</v>
      </c>
      <c r="X20075" s="56">
        <v>23314</v>
      </c>
      <c r="Y20075" t="s">
        <v>3</v>
      </c>
    </row>
    <row r="20076" spans="1:25" x14ac:dyDescent="0.3">
      <c r="A20076" s="45" t="s">
        <v>2003</v>
      </c>
      <c r="B20076" s="47">
        <v>45775</v>
      </c>
      <c r="C20076" s="29">
        <v>110046.14</v>
      </c>
      <c r="D20076" s="29">
        <v>117138.81</v>
      </c>
      <c r="E20076" s="29">
        <v>110046.14</v>
      </c>
      <c r="F20076" s="29">
        <v>7092.67</v>
      </c>
      <c r="G20076" s="29">
        <v>120506.94</v>
      </c>
      <c r="H20076" s="26">
        <v>45009</v>
      </c>
      <c r="I20076" s="26">
        <v>44903</v>
      </c>
      <c r="J20076" s="47">
        <v>50382</v>
      </c>
      <c r="K20076" s="55">
        <f t="shared" si="72"/>
        <v>15</v>
      </c>
      <c r="L20076" t="s">
        <v>0</v>
      </c>
      <c r="M20076" t="s">
        <v>0</v>
      </c>
      <c r="N20076" s="1">
        <v>540104</v>
      </c>
      <c r="O20076" t="s">
        <v>485</v>
      </c>
      <c r="P20076" t="s">
        <v>16277</v>
      </c>
      <c r="Q20076">
        <v>0</v>
      </c>
      <c r="R20076">
        <v>1</v>
      </c>
      <c r="S20076">
        <v>0.125</v>
      </c>
      <c r="T20076">
        <v>0</v>
      </c>
      <c r="U20076">
        <v>524210</v>
      </c>
      <c r="V20076" t="s">
        <v>598</v>
      </c>
      <c r="W20076" t="s">
        <v>449</v>
      </c>
      <c r="X20076" s="56">
        <v>60174</v>
      </c>
      <c r="Y20076" t="s">
        <v>3</v>
      </c>
    </row>
    <row r="20077" spans="1:25" x14ac:dyDescent="0.3">
      <c r="A20077" s="45" t="s">
        <v>2309</v>
      </c>
      <c r="B20077" s="47">
        <v>45775</v>
      </c>
      <c r="C20077" s="29">
        <v>184700.23</v>
      </c>
      <c r="D20077" s="29">
        <v>185262.16</v>
      </c>
      <c r="E20077" s="29">
        <v>184700.23</v>
      </c>
      <c r="F20077" s="29">
        <v>561.92999999999995</v>
      </c>
      <c r="G20077" s="29">
        <v>206936.03</v>
      </c>
      <c r="H20077" s="26">
        <v>45321</v>
      </c>
      <c r="I20077" s="26">
        <v>45289</v>
      </c>
      <c r="J20077" s="47">
        <v>50403</v>
      </c>
      <c r="K20077" s="55">
        <f t="shared" si="72"/>
        <v>14</v>
      </c>
      <c r="L20077" t="s">
        <v>4</v>
      </c>
      <c r="M20077" t="s">
        <v>0</v>
      </c>
      <c r="N20077" s="1">
        <v>530523</v>
      </c>
      <c r="O20077" t="s">
        <v>485</v>
      </c>
      <c r="P20077" t="s">
        <v>16277</v>
      </c>
      <c r="Q20077">
        <v>4.1050000000000004</v>
      </c>
      <c r="R20077">
        <v>1</v>
      </c>
      <c r="S20077">
        <v>0.14499999999999999</v>
      </c>
      <c r="T20077">
        <v>0</v>
      </c>
      <c r="U20077">
        <v>722513</v>
      </c>
      <c r="V20077" t="s">
        <v>10549</v>
      </c>
      <c r="W20077" t="s">
        <v>450</v>
      </c>
      <c r="X20077" s="56">
        <v>55792</v>
      </c>
      <c r="Y20077" t="s">
        <v>1</v>
      </c>
    </row>
    <row r="20078" spans="1:25" x14ac:dyDescent="0.3">
      <c r="A20078" s="45" t="s">
        <v>2003</v>
      </c>
      <c r="B20078" s="47">
        <v>45775</v>
      </c>
      <c r="C20078" s="29">
        <v>118349.2</v>
      </c>
      <c r="D20078" s="29">
        <v>121636.49</v>
      </c>
      <c r="E20078" s="29">
        <v>118349.2</v>
      </c>
      <c r="F20078" s="29">
        <v>3287.29</v>
      </c>
      <c r="G20078" s="29">
        <v>125259.47</v>
      </c>
      <c r="H20078" s="26">
        <v>45159</v>
      </c>
      <c r="I20078" s="26">
        <v>45100</v>
      </c>
      <c r="J20078" s="47">
        <v>50579</v>
      </c>
      <c r="K20078" s="55">
        <f t="shared" si="72"/>
        <v>15</v>
      </c>
      <c r="L20078" t="s">
        <v>0</v>
      </c>
      <c r="M20078" t="s">
        <v>0</v>
      </c>
      <c r="N20078" s="1">
        <v>530442</v>
      </c>
      <c r="O20078" t="s">
        <v>485</v>
      </c>
      <c r="P20078" t="s">
        <v>16277</v>
      </c>
      <c r="Q20078">
        <v>5.0049999999999999</v>
      </c>
      <c r="R20078">
        <v>1</v>
      </c>
      <c r="S20078">
        <v>0.14499999999999999</v>
      </c>
      <c r="T20078">
        <v>0</v>
      </c>
      <c r="U20078">
        <v>611710</v>
      </c>
      <c r="V20078" t="s">
        <v>70</v>
      </c>
      <c r="W20078" t="s">
        <v>438</v>
      </c>
      <c r="X20078" s="56">
        <v>32836</v>
      </c>
      <c r="Y20078" t="s">
        <v>3</v>
      </c>
    </row>
    <row r="20079" spans="1:25" x14ac:dyDescent="0.3">
      <c r="A20079" s="45" t="s">
        <v>20519</v>
      </c>
      <c r="B20079" s="47">
        <v>45775</v>
      </c>
      <c r="C20079" s="29">
        <v>60127.89</v>
      </c>
      <c r="D20079" s="29">
        <v>60240.62</v>
      </c>
      <c r="E20079" s="29">
        <v>60127.89</v>
      </c>
      <c r="F20079" s="29">
        <v>112.73</v>
      </c>
      <c r="G20079" s="29">
        <v>281110.53999999998</v>
      </c>
      <c r="H20079" s="26">
        <v>41614</v>
      </c>
      <c r="I20079" s="26">
        <v>41541</v>
      </c>
      <c r="J20079" s="47">
        <v>50675</v>
      </c>
      <c r="K20079" s="55">
        <f t="shared" si="72"/>
        <v>25</v>
      </c>
      <c r="L20079" t="s">
        <v>4</v>
      </c>
      <c r="M20079" t="s">
        <v>0</v>
      </c>
      <c r="N20079" s="1">
        <v>522023</v>
      </c>
      <c r="O20079" t="s">
        <v>485</v>
      </c>
      <c r="P20079" t="s">
        <v>16277</v>
      </c>
      <c r="Q20079">
        <v>0</v>
      </c>
      <c r="R20079">
        <v>1</v>
      </c>
      <c r="S20079">
        <v>0.125</v>
      </c>
      <c r="T20079">
        <v>0.55000000000000004</v>
      </c>
      <c r="U20079">
        <v>424330</v>
      </c>
      <c r="V20079" t="s">
        <v>76</v>
      </c>
      <c r="W20079" t="s">
        <v>442</v>
      </c>
      <c r="X20079" s="56">
        <v>90015</v>
      </c>
      <c r="Y20079" t="s">
        <v>1</v>
      </c>
    </row>
    <row r="20080" spans="1:25" x14ac:dyDescent="0.3">
      <c r="A20080" s="45" t="s">
        <v>2045</v>
      </c>
      <c r="B20080" s="47">
        <v>45775</v>
      </c>
      <c r="C20080" s="29">
        <v>853146.51</v>
      </c>
      <c r="D20080" s="29">
        <v>856722</v>
      </c>
      <c r="E20080" s="29">
        <v>853146.51</v>
      </c>
      <c r="F20080" s="29">
        <v>3575.49</v>
      </c>
      <c r="G20080" s="29">
        <v>1179269.2</v>
      </c>
      <c r="H20080" s="26">
        <v>41620</v>
      </c>
      <c r="I20080" s="26">
        <v>41554</v>
      </c>
      <c r="J20080" s="47">
        <v>50700</v>
      </c>
      <c r="K20080" s="55">
        <f t="shared" si="72"/>
        <v>25</v>
      </c>
      <c r="L20080" t="s">
        <v>4</v>
      </c>
      <c r="M20080" t="s">
        <v>0</v>
      </c>
      <c r="N20080" s="1">
        <v>522012</v>
      </c>
      <c r="O20080" t="s">
        <v>485</v>
      </c>
      <c r="P20080" t="s">
        <v>16277</v>
      </c>
      <c r="Q20080">
        <v>0</v>
      </c>
      <c r="R20080">
        <v>1</v>
      </c>
      <c r="S20080">
        <v>0.125</v>
      </c>
      <c r="T20080">
        <v>0.55000000000000004</v>
      </c>
      <c r="U20080">
        <v>721110</v>
      </c>
      <c r="V20080" t="s">
        <v>14405</v>
      </c>
      <c r="W20080" t="s">
        <v>441</v>
      </c>
      <c r="X20080" s="56">
        <v>20619</v>
      </c>
      <c r="Y20080" t="s">
        <v>1</v>
      </c>
    </row>
    <row r="20081" spans="1:25" x14ac:dyDescent="0.3">
      <c r="A20081" s="45" t="s">
        <v>2045</v>
      </c>
      <c r="B20081" s="47">
        <v>45775</v>
      </c>
      <c r="C20081" s="29">
        <v>161099.9</v>
      </c>
      <c r="D20081" s="29">
        <v>161183.62</v>
      </c>
      <c r="E20081" s="29">
        <v>161099.9</v>
      </c>
      <c r="F20081" s="29">
        <v>83.72</v>
      </c>
      <c r="G20081" s="29">
        <v>1155477.8700000001</v>
      </c>
      <c r="H20081" s="26">
        <v>42263</v>
      </c>
      <c r="I20081" s="26">
        <v>42195</v>
      </c>
      <c r="J20081" s="47">
        <v>51348</v>
      </c>
      <c r="K20081" s="55">
        <f t="shared" si="72"/>
        <v>25</v>
      </c>
      <c r="L20081" t="s">
        <v>4</v>
      </c>
      <c r="M20081" t="s">
        <v>0</v>
      </c>
      <c r="N20081" s="1">
        <v>509736</v>
      </c>
      <c r="O20081" t="s">
        <v>485</v>
      </c>
      <c r="P20081" t="s">
        <v>16277</v>
      </c>
      <c r="Q20081">
        <v>2.3860000000000001</v>
      </c>
      <c r="R20081">
        <v>1</v>
      </c>
      <c r="S20081">
        <v>0.14499999999999999</v>
      </c>
      <c r="T20081">
        <v>0.51900000000000002</v>
      </c>
      <c r="U20081">
        <v>447110</v>
      </c>
      <c r="V20081" t="s">
        <v>10414</v>
      </c>
      <c r="W20081" t="s">
        <v>442</v>
      </c>
      <c r="X20081" s="56">
        <v>93301</v>
      </c>
      <c r="Y20081" t="s">
        <v>1</v>
      </c>
    </row>
    <row r="20082" spans="1:25" x14ac:dyDescent="0.3">
      <c r="A20082" s="45" t="s">
        <v>20596</v>
      </c>
      <c r="B20082" s="47">
        <v>45775</v>
      </c>
      <c r="C20082" s="29">
        <v>1494719.87</v>
      </c>
      <c r="D20082" s="29">
        <v>1513405.45</v>
      </c>
      <c r="E20082" s="29">
        <v>1494719.87</v>
      </c>
      <c r="F20082" s="29">
        <v>18685.580000000002</v>
      </c>
      <c r="G20082" s="29">
        <v>1850175</v>
      </c>
      <c r="H20082" s="26">
        <v>42272</v>
      </c>
      <c r="I20082" s="26">
        <v>42185</v>
      </c>
      <c r="J20082" s="47">
        <v>51439</v>
      </c>
      <c r="K20082" s="55">
        <f t="shared" si="72"/>
        <v>25</v>
      </c>
      <c r="L20082" t="s">
        <v>4</v>
      </c>
      <c r="M20082" t="s">
        <v>0</v>
      </c>
      <c r="N20082" s="1">
        <v>522232</v>
      </c>
      <c r="O20082" t="s">
        <v>485</v>
      </c>
      <c r="P20082" t="s">
        <v>16277</v>
      </c>
      <c r="Q20082">
        <v>0</v>
      </c>
      <c r="R20082">
        <v>1</v>
      </c>
      <c r="S20082">
        <v>0.125</v>
      </c>
      <c r="T20082">
        <v>0.51900000000000002</v>
      </c>
      <c r="U20082">
        <v>721110</v>
      </c>
      <c r="V20082" t="s">
        <v>10411</v>
      </c>
      <c r="W20082" t="s">
        <v>446</v>
      </c>
      <c r="X20082" s="56">
        <v>27529</v>
      </c>
      <c r="Y20082" t="s">
        <v>1</v>
      </c>
    </row>
    <row r="20083" spans="1:25" x14ac:dyDescent="0.3">
      <c r="A20083" s="45" t="s">
        <v>14662</v>
      </c>
      <c r="B20083" s="47">
        <v>45775</v>
      </c>
      <c r="C20083" s="29">
        <v>686220.59</v>
      </c>
      <c r="D20083" s="29">
        <v>695635.01</v>
      </c>
      <c r="E20083" s="29">
        <v>686220.59</v>
      </c>
      <c r="F20083" s="29">
        <v>9414.42</v>
      </c>
      <c r="G20083" s="29">
        <v>788383.61</v>
      </c>
      <c r="H20083" s="26">
        <v>42794</v>
      </c>
      <c r="I20083" s="26">
        <v>42451</v>
      </c>
      <c r="J20083" s="47">
        <v>51674</v>
      </c>
      <c r="K20083" s="55">
        <f t="shared" si="72"/>
        <v>25</v>
      </c>
      <c r="L20083" t="s">
        <v>4</v>
      </c>
      <c r="M20083" t="s">
        <v>0</v>
      </c>
      <c r="N20083" s="1">
        <v>522395</v>
      </c>
      <c r="O20083" t="s">
        <v>485</v>
      </c>
      <c r="P20083" t="s">
        <v>16277</v>
      </c>
      <c r="Q20083">
        <v>0</v>
      </c>
      <c r="R20083">
        <v>1</v>
      </c>
      <c r="S20083">
        <v>0.125</v>
      </c>
      <c r="T20083">
        <v>0.47299999999999998</v>
      </c>
      <c r="U20083">
        <v>722511</v>
      </c>
      <c r="V20083" t="s">
        <v>220</v>
      </c>
      <c r="W20083" t="s">
        <v>449</v>
      </c>
      <c r="X20083" s="56">
        <v>60647</v>
      </c>
      <c r="Y20083" t="s">
        <v>1</v>
      </c>
    </row>
    <row r="20084" spans="1:25" x14ac:dyDescent="0.3">
      <c r="A20084" s="45" t="s">
        <v>14644</v>
      </c>
      <c r="B20084" s="47">
        <v>45775</v>
      </c>
      <c r="C20084" s="29">
        <v>641355.4</v>
      </c>
      <c r="D20084" s="29">
        <v>642388.91</v>
      </c>
      <c r="E20084" s="29">
        <v>641355.4</v>
      </c>
      <c r="F20084" s="29">
        <v>1033.51</v>
      </c>
      <c r="G20084" s="29">
        <v>817500</v>
      </c>
      <c r="H20084" s="26">
        <v>43129</v>
      </c>
      <c r="I20084" s="26">
        <v>43089</v>
      </c>
      <c r="J20084" s="47">
        <v>52220</v>
      </c>
      <c r="K20084" s="55">
        <f t="shared" si="72"/>
        <v>25</v>
      </c>
      <c r="L20084" t="s">
        <v>4</v>
      </c>
      <c r="M20084" t="s">
        <v>0</v>
      </c>
      <c r="N20084" s="1">
        <v>510143</v>
      </c>
      <c r="O20084" t="s">
        <v>485</v>
      </c>
      <c r="P20084" t="s">
        <v>16277</v>
      </c>
      <c r="Q20084">
        <v>2.9049999999999998</v>
      </c>
      <c r="R20084">
        <v>1</v>
      </c>
      <c r="S20084">
        <v>0.14499999999999999</v>
      </c>
      <c r="T20084">
        <v>0.55000000000000004</v>
      </c>
      <c r="U20084">
        <v>624410</v>
      </c>
      <c r="V20084" t="s">
        <v>1629</v>
      </c>
      <c r="W20084" t="s">
        <v>466</v>
      </c>
      <c r="X20084" s="56">
        <v>70769</v>
      </c>
      <c r="Y20084" t="s">
        <v>1</v>
      </c>
    </row>
    <row r="20085" spans="1:25" x14ac:dyDescent="0.3">
      <c r="A20085" s="45" t="s">
        <v>14633</v>
      </c>
      <c r="B20085" s="47">
        <v>45775</v>
      </c>
      <c r="C20085" s="29">
        <v>1236682.07</v>
      </c>
      <c r="D20085" s="29">
        <v>1242759.93</v>
      </c>
      <c r="E20085" s="29">
        <v>1236682.07</v>
      </c>
      <c r="F20085" s="29">
        <v>6077.86</v>
      </c>
      <c r="G20085" s="29">
        <v>1331250</v>
      </c>
      <c r="H20085" s="26">
        <v>44113</v>
      </c>
      <c r="I20085" s="26">
        <v>44099</v>
      </c>
      <c r="J20085" s="47">
        <v>53230</v>
      </c>
      <c r="K20085" s="55">
        <f t="shared" si="72"/>
        <v>25</v>
      </c>
      <c r="L20085" t="s">
        <v>4</v>
      </c>
      <c r="M20085" t="s">
        <v>0</v>
      </c>
      <c r="N20085" s="1">
        <v>510710</v>
      </c>
      <c r="O20085" t="s">
        <v>485</v>
      </c>
      <c r="P20085" t="s">
        <v>16277</v>
      </c>
      <c r="Q20085">
        <v>0</v>
      </c>
      <c r="R20085">
        <v>1</v>
      </c>
      <c r="S20085">
        <v>0.125</v>
      </c>
      <c r="T20085">
        <v>0.55000000000000004</v>
      </c>
      <c r="U20085">
        <v>445310</v>
      </c>
      <c r="V20085" t="s">
        <v>85</v>
      </c>
      <c r="W20085" t="s">
        <v>453</v>
      </c>
      <c r="X20085" s="56">
        <v>30134</v>
      </c>
      <c r="Y20085" t="s">
        <v>1</v>
      </c>
    </row>
    <row r="20086" spans="1:25" x14ac:dyDescent="0.3">
      <c r="A20086" s="45" t="s">
        <v>20670</v>
      </c>
      <c r="B20086" s="47">
        <v>45775</v>
      </c>
      <c r="C20086" s="29">
        <v>1047986.06</v>
      </c>
      <c r="D20086" s="29">
        <v>1050065.6200000001</v>
      </c>
      <c r="E20086" s="29">
        <v>1047986.06</v>
      </c>
      <c r="F20086" s="29">
        <v>2079.56</v>
      </c>
      <c r="G20086" s="29">
        <v>1118823.99</v>
      </c>
      <c r="H20086" s="26">
        <v>44316</v>
      </c>
      <c r="I20086" s="26">
        <v>44270</v>
      </c>
      <c r="J20086" s="47">
        <v>53403</v>
      </c>
      <c r="K20086" s="55">
        <f t="shared" si="72"/>
        <v>25</v>
      </c>
      <c r="L20086" t="s">
        <v>4</v>
      </c>
      <c r="M20086" t="s">
        <v>0</v>
      </c>
      <c r="N20086" s="1">
        <v>522670</v>
      </c>
      <c r="O20086" t="s">
        <v>485</v>
      </c>
      <c r="P20086" t="s">
        <v>16277</v>
      </c>
      <c r="Q20086">
        <v>0</v>
      </c>
      <c r="R20086">
        <v>1</v>
      </c>
      <c r="S20086">
        <v>0.125</v>
      </c>
      <c r="T20086">
        <v>0</v>
      </c>
      <c r="U20086">
        <v>623312</v>
      </c>
      <c r="V20086" t="s">
        <v>1123</v>
      </c>
      <c r="W20086" t="s">
        <v>443</v>
      </c>
      <c r="X20086" s="56">
        <v>98133</v>
      </c>
      <c r="Y20086" t="s">
        <v>1</v>
      </c>
    </row>
    <row r="20087" spans="1:25" x14ac:dyDescent="0.3">
      <c r="A20087" s="45" t="s">
        <v>2091</v>
      </c>
      <c r="B20087" s="47">
        <v>45775</v>
      </c>
      <c r="C20087" s="29">
        <v>1842562.21</v>
      </c>
      <c r="D20087" s="29">
        <v>1854302.08</v>
      </c>
      <c r="E20087" s="29">
        <v>1842562.21</v>
      </c>
      <c r="F20087" s="29">
        <v>11739.87</v>
      </c>
      <c r="G20087" s="29">
        <v>1931617.43</v>
      </c>
      <c r="H20087" s="26">
        <v>44454</v>
      </c>
      <c r="I20087" s="26">
        <v>44295</v>
      </c>
      <c r="J20087" s="47">
        <v>53426</v>
      </c>
      <c r="K20087" s="55">
        <f t="shared" si="72"/>
        <v>25</v>
      </c>
      <c r="L20087" t="s">
        <v>4</v>
      </c>
      <c r="M20087" t="s">
        <v>0</v>
      </c>
      <c r="N20087" s="1">
        <v>530002</v>
      </c>
      <c r="O20087" t="s">
        <v>485</v>
      </c>
      <c r="P20087" t="s">
        <v>16277</v>
      </c>
      <c r="Q20087">
        <v>2.2799999999999998</v>
      </c>
      <c r="R20087">
        <v>1</v>
      </c>
      <c r="S20087">
        <v>0.14499999999999999</v>
      </c>
      <c r="T20087">
        <v>0</v>
      </c>
      <c r="U20087">
        <v>721110</v>
      </c>
      <c r="V20087" t="s">
        <v>19819</v>
      </c>
      <c r="W20087" t="s">
        <v>442</v>
      </c>
      <c r="X20087" s="56">
        <v>95405</v>
      </c>
      <c r="Y20087" t="s">
        <v>1</v>
      </c>
    </row>
    <row r="20088" spans="1:25" x14ac:dyDescent="0.3">
      <c r="A20088" s="45" t="s">
        <v>1988</v>
      </c>
      <c r="B20088" s="47">
        <v>45775</v>
      </c>
      <c r="C20088" s="29">
        <v>863070.41</v>
      </c>
      <c r="D20088" s="29">
        <v>866497.37</v>
      </c>
      <c r="E20088" s="29">
        <v>863070.41</v>
      </c>
      <c r="F20088" s="29">
        <v>3426.96</v>
      </c>
      <c r="G20088" s="29">
        <v>898158.76</v>
      </c>
      <c r="H20088" s="26">
        <v>44621</v>
      </c>
      <c r="I20088" s="26">
        <v>44405</v>
      </c>
      <c r="J20088" s="47">
        <v>53536</v>
      </c>
      <c r="K20088" s="55">
        <f t="shared" si="72"/>
        <v>25</v>
      </c>
      <c r="L20088" t="s">
        <v>4</v>
      </c>
      <c r="M20088" t="s">
        <v>0</v>
      </c>
      <c r="N20088" s="1">
        <v>530097</v>
      </c>
      <c r="O20088" t="s">
        <v>485</v>
      </c>
      <c r="P20088" t="s">
        <v>16277</v>
      </c>
      <c r="Q20088">
        <v>0.53</v>
      </c>
      <c r="R20088">
        <v>1</v>
      </c>
      <c r="S20088">
        <v>0.14499999999999999</v>
      </c>
      <c r="T20088">
        <v>0</v>
      </c>
      <c r="U20088">
        <v>623220</v>
      </c>
      <c r="V20088" t="s">
        <v>14431</v>
      </c>
      <c r="W20088" t="s">
        <v>464</v>
      </c>
      <c r="X20088" s="56">
        <v>83634</v>
      </c>
      <c r="Y20088" t="s">
        <v>1</v>
      </c>
    </row>
    <row r="20089" spans="1:25" x14ac:dyDescent="0.3">
      <c r="A20089" s="45" t="s">
        <v>1988</v>
      </c>
      <c r="B20089" s="47">
        <v>45775</v>
      </c>
      <c r="C20089" s="29">
        <v>746685.48</v>
      </c>
      <c r="D20089" s="29">
        <v>749647.62</v>
      </c>
      <c r="E20089" s="29">
        <v>746685.48</v>
      </c>
      <c r="F20089" s="29">
        <v>2962.14</v>
      </c>
      <c r="G20089" s="29">
        <v>777297.44</v>
      </c>
      <c r="H20089" s="26">
        <v>44616</v>
      </c>
      <c r="I20089" s="26">
        <v>44405</v>
      </c>
      <c r="J20089" s="47">
        <v>53536</v>
      </c>
      <c r="K20089" s="55">
        <f t="shared" si="72"/>
        <v>25</v>
      </c>
      <c r="L20089" t="s">
        <v>4</v>
      </c>
      <c r="M20089" t="s">
        <v>0</v>
      </c>
      <c r="N20089" s="1">
        <v>530097</v>
      </c>
      <c r="O20089" t="s">
        <v>485</v>
      </c>
      <c r="P20089" t="s">
        <v>16277</v>
      </c>
      <c r="Q20089">
        <v>0.53</v>
      </c>
      <c r="R20089">
        <v>1</v>
      </c>
      <c r="S20089">
        <v>0.14499999999999999</v>
      </c>
      <c r="T20089">
        <v>0</v>
      </c>
      <c r="U20089">
        <v>623220</v>
      </c>
      <c r="V20089" t="s">
        <v>20479</v>
      </c>
      <c r="W20089" t="s">
        <v>464</v>
      </c>
      <c r="X20089" s="56">
        <v>83202</v>
      </c>
      <c r="Y20089" t="s">
        <v>1</v>
      </c>
    </row>
    <row r="20090" spans="1:25" x14ac:dyDescent="0.3">
      <c r="A20090" s="45" t="s">
        <v>2108</v>
      </c>
      <c r="B20090" s="47">
        <v>45775</v>
      </c>
      <c r="C20090" s="29">
        <v>2958708.76</v>
      </c>
      <c r="D20090" s="29">
        <v>2972732.49</v>
      </c>
      <c r="E20090" s="29">
        <v>2958708.76</v>
      </c>
      <c r="F20090" s="29">
        <v>14023.73</v>
      </c>
      <c r="G20090" s="29">
        <v>3098550.97</v>
      </c>
      <c r="H20090" s="26">
        <v>44608</v>
      </c>
      <c r="I20090" s="26">
        <v>44482</v>
      </c>
      <c r="J20090" s="47">
        <v>53614</v>
      </c>
      <c r="K20090" s="55">
        <f t="shared" si="72"/>
        <v>25</v>
      </c>
      <c r="L20090" t="s">
        <v>4</v>
      </c>
      <c r="M20090" t="s">
        <v>0</v>
      </c>
      <c r="N20090" s="1">
        <v>540049</v>
      </c>
      <c r="O20090" t="s">
        <v>485</v>
      </c>
      <c r="P20090" t="s">
        <v>16277</v>
      </c>
      <c r="Q20090">
        <v>0</v>
      </c>
      <c r="R20090">
        <v>1</v>
      </c>
      <c r="S20090">
        <v>0.125</v>
      </c>
      <c r="T20090">
        <v>0</v>
      </c>
      <c r="U20090">
        <v>811192</v>
      </c>
      <c r="V20090" t="s">
        <v>20480</v>
      </c>
      <c r="W20090" t="s">
        <v>442</v>
      </c>
      <c r="X20090" s="56">
        <v>94080</v>
      </c>
      <c r="Y20090" t="s">
        <v>1</v>
      </c>
    </row>
    <row r="20091" spans="1:25" x14ac:dyDescent="0.3">
      <c r="A20091" s="45" t="s">
        <v>14633</v>
      </c>
      <c r="B20091" s="47">
        <v>45775</v>
      </c>
      <c r="C20091" s="29">
        <v>691923.19</v>
      </c>
      <c r="D20091" s="29">
        <v>695445.74</v>
      </c>
      <c r="E20091" s="29">
        <v>691923.19</v>
      </c>
      <c r="F20091" s="29">
        <v>3522.55</v>
      </c>
      <c r="G20091" s="29">
        <v>720000</v>
      </c>
      <c r="H20091" s="26">
        <v>44642</v>
      </c>
      <c r="I20091" s="26">
        <v>44613</v>
      </c>
      <c r="J20091" s="47">
        <v>53748</v>
      </c>
      <c r="K20091" s="55">
        <f t="shared" si="72"/>
        <v>25</v>
      </c>
      <c r="L20091" t="s">
        <v>4</v>
      </c>
      <c r="M20091" t="s">
        <v>0</v>
      </c>
      <c r="N20091" s="1">
        <v>540053</v>
      </c>
      <c r="O20091" t="s">
        <v>485</v>
      </c>
      <c r="P20091" t="s">
        <v>16277</v>
      </c>
      <c r="Q20091">
        <v>0</v>
      </c>
      <c r="R20091">
        <v>1</v>
      </c>
      <c r="S20091">
        <v>0.125</v>
      </c>
      <c r="T20091">
        <v>0</v>
      </c>
      <c r="U20091">
        <v>445120</v>
      </c>
      <c r="V20091" t="s">
        <v>20481</v>
      </c>
      <c r="W20091" t="s">
        <v>435</v>
      </c>
      <c r="X20091" s="56">
        <v>97020</v>
      </c>
      <c r="Y20091" t="s">
        <v>1</v>
      </c>
    </row>
    <row r="20092" spans="1:25" x14ac:dyDescent="0.3">
      <c r="A20092" s="45" t="s">
        <v>14668</v>
      </c>
      <c r="B20092" s="47">
        <v>45772</v>
      </c>
      <c r="C20092" s="29">
        <v>3048.98</v>
      </c>
      <c r="D20092" s="29">
        <v>3066.36</v>
      </c>
      <c r="E20092" s="29">
        <v>3048.98</v>
      </c>
      <c r="F20092" s="29">
        <v>17.38</v>
      </c>
      <c r="G20092" s="29">
        <v>124520.27</v>
      </c>
      <c r="H20092" s="26">
        <v>42241</v>
      </c>
      <c r="I20092" s="26">
        <v>42122</v>
      </c>
      <c r="J20092" s="47">
        <v>45775</v>
      </c>
      <c r="K20092" s="55">
        <f t="shared" si="72"/>
        <v>10</v>
      </c>
      <c r="L20092" t="s">
        <v>4</v>
      </c>
      <c r="M20092" t="s">
        <v>0</v>
      </c>
      <c r="N20092" s="1">
        <v>509831</v>
      </c>
      <c r="O20092" t="s">
        <v>485</v>
      </c>
      <c r="P20092" t="s">
        <v>16277</v>
      </c>
      <c r="Q20092">
        <v>0.5</v>
      </c>
      <c r="R20092">
        <v>1</v>
      </c>
      <c r="S20092">
        <v>0.14499999999999999</v>
      </c>
      <c r="T20092">
        <v>0</v>
      </c>
      <c r="U20092">
        <v>722511</v>
      </c>
      <c r="V20092" t="s">
        <v>41</v>
      </c>
      <c r="W20092" t="s">
        <v>453</v>
      </c>
      <c r="X20092" s="56">
        <v>30341</v>
      </c>
      <c r="Y20092" t="s">
        <v>5</v>
      </c>
    </row>
    <row r="20093" spans="1:25" x14ac:dyDescent="0.3">
      <c r="A20093" s="45" t="s">
        <v>2231</v>
      </c>
      <c r="B20093" s="47">
        <v>45772</v>
      </c>
      <c r="C20093" s="29">
        <v>46604.85</v>
      </c>
      <c r="D20093" s="29">
        <v>47573.82</v>
      </c>
      <c r="E20093" s="29">
        <v>46604.85</v>
      </c>
      <c r="F20093" s="29">
        <v>968.97</v>
      </c>
      <c r="G20093" s="29">
        <v>321300</v>
      </c>
      <c r="H20093" s="26">
        <v>42257</v>
      </c>
      <c r="I20093" s="26">
        <v>42230</v>
      </c>
      <c r="J20093" s="47">
        <v>45883</v>
      </c>
      <c r="K20093" s="55">
        <f t="shared" si="72"/>
        <v>10</v>
      </c>
      <c r="L20093" t="s">
        <v>4</v>
      </c>
      <c r="M20093" t="s">
        <v>0</v>
      </c>
      <c r="N20093" s="1">
        <v>522201</v>
      </c>
      <c r="O20093" t="s">
        <v>485</v>
      </c>
      <c r="P20093" t="s">
        <v>16277</v>
      </c>
      <c r="Q20093">
        <v>0</v>
      </c>
      <c r="R20093">
        <v>1</v>
      </c>
      <c r="S20093">
        <v>0.125</v>
      </c>
      <c r="T20093">
        <v>0.51900000000000002</v>
      </c>
      <c r="U20093">
        <v>518210</v>
      </c>
      <c r="V20093" t="s">
        <v>93</v>
      </c>
      <c r="W20093" t="s">
        <v>450</v>
      </c>
      <c r="X20093" s="56">
        <v>55413</v>
      </c>
      <c r="Y20093" t="s">
        <v>2</v>
      </c>
    </row>
    <row r="20094" spans="1:25" x14ac:dyDescent="0.3">
      <c r="A20094" s="45" t="s">
        <v>14636</v>
      </c>
      <c r="B20094" s="47">
        <v>45772</v>
      </c>
      <c r="C20094" s="29">
        <v>24816.57</v>
      </c>
      <c r="D20094" s="29">
        <v>26288.91</v>
      </c>
      <c r="E20094" s="29">
        <v>24816.57</v>
      </c>
      <c r="F20094" s="29">
        <v>1472.34</v>
      </c>
      <c r="G20094" s="29">
        <v>646125</v>
      </c>
      <c r="H20094" s="26">
        <v>42691</v>
      </c>
      <c r="I20094" s="26">
        <v>42607</v>
      </c>
      <c r="J20094" s="47">
        <v>46259</v>
      </c>
      <c r="K20094" s="55">
        <f t="shared" si="72"/>
        <v>10</v>
      </c>
      <c r="L20094" t="s">
        <v>4</v>
      </c>
      <c r="M20094" t="s">
        <v>4</v>
      </c>
      <c r="O20094" t="s">
        <v>485</v>
      </c>
      <c r="P20094" t="s">
        <v>15667</v>
      </c>
      <c r="Q20094">
        <v>0</v>
      </c>
      <c r="R20094">
        <v>1.3</v>
      </c>
      <c r="S20094">
        <v>0.125</v>
      </c>
      <c r="T20094">
        <v>0.47299999999999998</v>
      </c>
      <c r="U20094">
        <v>112320</v>
      </c>
      <c r="V20094" t="s">
        <v>20471</v>
      </c>
      <c r="W20094" t="s">
        <v>475</v>
      </c>
      <c r="X20094" s="56">
        <v>71944</v>
      </c>
      <c r="Y20094" t="s">
        <v>1</v>
      </c>
    </row>
    <row r="20095" spans="1:25" x14ac:dyDescent="0.3">
      <c r="A20095" s="45" t="s">
        <v>20545</v>
      </c>
      <c r="B20095" s="47">
        <v>45772</v>
      </c>
      <c r="C20095" s="29">
        <v>38264.83</v>
      </c>
      <c r="D20095" s="29">
        <v>38356.69</v>
      </c>
      <c r="E20095" s="29">
        <v>38264.83</v>
      </c>
      <c r="F20095" s="29">
        <v>91.86</v>
      </c>
      <c r="G20095" s="29">
        <v>127500</v>
      </c>
      <c r="H20095" s="26">
        <v>42970</v>
      </c>
      <c r="I20095" s="26">
        <v>42935</v>
      </c>
      <c r="J20095" s="47">
        <v>46593</v>
      </c>
      <c r="K20095" s="55">
        <f t="shared" si="72"/>
        <v>10</v>
      </c>
      <c r="L20095" t="s">
        <v>4</v>
      </c>
      <c r="M20095" t="s">
        <v>0</v>
      </c>
      <c r="N20095" s="1">
        <v>510078</v>
      </c>
      <c r="O20095" t="s">
        <v>485</v>
      </c>
      <c r="P20095" t="s">
        <v>16277</v>
      </c>
      <c r="Q20095">
        <v>2.9590000000000001</v>
      </c>
      <c r="R20095">
        <v>1</v>
      </c>
      <c r="S20095">
        <v>0.14499999999999999</v>
      </c>
      <c r="T20095">
        <v>0.54600000000000004</v>
      </c>
      <c r="U20095">
        <v>445110</v>
      </c>
      <c r="V20095" t="s">
        <v>387</v>
      </c>
      <c r="W20095" t="s">
        <v>442</v>
      </c>
      <c r="X20095" s="56">
        <v>92707</v>
      </c>
      <c r="Y20095" t="s">
        <v>1</v>
      </c>
    </row>
    <row r="20096" spans="1:25" x14ac:dyDescent="0.3">
      <c r="A20096" s="45" t="s">
        <v>1990</v>
      </c>
      <c r="B20096" s="47">
        <v>45772</v>
      </c>
      <c r="C20096" s="29">
        <v>179669.53</v>
      </c>
      <c r="D20096" s="29">
        <v>180878.91</v>
      </c>
      <c r="E20096" s="29">
        <v>179669.53</v>
      </c>
      <c r="F20096" s="29">
        <v>1209.3800000000001</v>
      </c>
      <c r="G20096" s="29">
        <v>552060.42000000004</v>
      </c>
      <c r="H20096" s="26">
        <v>43280</v>
      </c>
      <c r="I20096" s="26">
        <v>43004</v>
      </c>
      <c r="J20096" s="47">
        <v>46838</v>
      </c>
      <c r="K20096" s="55">
        <f t="shared" si="72"/>
        <v>10</v>
      </c>
      <c r="L20096" t="s">
        <v>4</v>
      </c>
      <c r="M20096" t="s">
        <v>0</v>
      </c>
      <c r="N20096" s="1">
        <v>510278</v>
      </c>
      <c r="O20096" t="s">
        <v>485</v>
      </c>
      <c r="P20096" t="s">
        <v>16277</v>
      </c>
      <c r="Q20096">
        <v>0.23400000000000001</v>
      </c>
      <c r="R20096">
        <v>1</v>
      </c>
      <c r="S20096">
        <v>0.14499999999999999</v>
      </c>
      <c r="T20096">
        <v>0.54600000000000004</v>
      </c>
      <c r="U20096">
        <v>722511</v>
      </c>
      <c r="V20096" t="s">
        <v>76</v>
      </c>
      <c r="W20096" t="s">
        <v>442</v>
      </c>
      <c r="X20096" s="56">
        <v>90036</v>
      </c>
      <c r="Y20096" t="s">
        <v>1</v>
      </c>
    </row>
    <row r="20097" spans="1:25" x14ac:dyDescent="0.3">
      <c r="A20097" s="45" t="s">
        <v>1990</v>
      </c>
      <c r="B20097" s="47">
        <v>45772</v>
      </c>
      <c r="C20097" s="29">
        <v>29400.46</v>
      </c>
      <c r="D20097" s="29">
        <v>30009.01</v>
      </c>
      <c r="E20097" s="29">
        <v>29400.46</v>
      </c>
      <c r="F20097" s="29">
        <v>608.54999999999995</v>
      </c>
      <c r="G20097" s="29">
        <v>68000</v>
      </c>
      <c r="H20097" s="26">
        <v>43241</v>
      </c>
      <c r="I20097" s="26">
        <v>43210</v>
      </c>
      <c r="J20097" s="47">
        <v>46863</v>
      </c>
      <c r="K20097" s="55">
        <f t="shared" si="72"/>
        <v>10</v>
      </c>
      <c r="L20097" t="s">
        <v>0</v>
      </c>
      <c r="M20097" t="s">
        <v>4</v>
      </c>
      <c r="O20097" t="s">
        <v>485</v>
      </c>
      <c r="P20097" t="s">
        <v>16277</v>
      </c>
      <c r="Q20097">
        <v>0</v>
      </c>
      <c r="R20097">
        <v>1</v>
      </c>
      <c r="S20097">
        <v>0.125</v>
      </c>
      <c r="T20097">
        <v>0.55000000000000004</v>
      </c>
      <c r="U20097">
        <v>423910</v>
      </c>
      <c r="V20097" t="s">
        <v>76</v>
      </c>
      <c r="W20097" t="s">
        <v>442</v>
      </c>
      <c r="X20097" s="56">
        <v>90065</v>
      </c>
      <c r="Y20097" t="s">
        <v>3</v>
      </c>
    </row>
    <row r="20098" spans="1:25" x14ac:dyDescent="0.3">
      <c r="A20098" s="45" t="s">
        <v>20608</v>
      </c>
      <c r="B20098" s="47">
        <v>45772</v>
      </c>
      <c r="C20098" s="29">
        <v>61018.78</v>
      </c>
      <c r="D20098" s="29">
        <v>62862.36</v>
      </c>
      <c r="E20098" s="29">
        <v>61018.78</v>
      </c>
      <c r="F20098" s="29">
        <v>1843.58</v>
      </c>
      <c r="G20098" s="29">
        <v>127500</v>
      </c>
      <c r="H20098" s="26">
        <v>43445</v>
      </c>
      <c r="I20098" s="26">
        <v>43404</v>
      </c>
      <c r="J20098" s="47">
        <v>47057</v>
      </c>
      <c r="K20098" s="55">
        <f t="shared" si="72"/>
        <v>10</v>
      </c>
      <c r="L20098" t="s">
        <v>0</v>
      </c>
      <c r="M20098" t="s">
        <v>0</v>
      </c>
      <c r="N20098" s="1">
        <v>522527</v>
      </c>
      <c r="O20098" t="s">
        <v>485</v>
      </c>
      <c r="P20098" t="s">
        <v>16277</v>
      </c>
      <c r="Q20098">
        <v>0</v>
      </c>
      <c r="R20098">
        <v>1</v>
      </c>
      <c r="S20098">
        <v>0.125</v>
      </c>
      <c r="T20098">
        <v>0.55000000000000004</v>
      </c>
      <c r="U20098">
        <v>236118</v>
      </c>
      <c r="V20098" t="s">
        <v>13009</v>
      </c>
      <c r="W20098" t="s">
        <v>458</v>
      </c>
      <c r="X20098" s="56">
        <v>43112</v>
      </c>
      <c r="Y20098" t="s">
        <v>3</v>
      </c>
    </row>
    <row r="20099" spans="1:25" x14ac:dyDescent="0.3">
      <c r="A20099" s="45" t="s">
        <v>20600</v>
      </c>
      <c r="B20099" s="47">
        <v>45772</v>
      </c>
      <c r="C20099" s="29">
        <v>84657.06</v>
      </c>
      <c r="D20099" s="29">
        <v>85348.27</v>
      </c>
      <c r="E20099" s="29">
        <v>84657.06</v>
      </c>
      <c r="F20099" s="29">
        <v>691.21</v>
      </c>
      <c r="G20099" s="29">
        <v>285156.5</v>
      </c>
      <c r="H20099" s="26">
        <v>38390</v>
      </c>
      <c r="I20099" s="26">
        <v>37911</v>
      </c>
      <c r="J20099" s="47">
        <v>47286</v>
      </c>
      <c r="K20099" s="55">
        <f t="shared" si="72"/>
        <v>25</v>
      </c>
      <c r="L20099" t="s">
        <v>4</v>
      </c>
      <c r="M20099" t="s">
        <v>0</v>
      </c>
      <c r="N20099" s="1">
        <v>507217</v>
      </c>
      <c r="O20099" t="s">
        <v>485</v>
      </c>
      <c r="P20099" t="s">
        <v>16277</v>
      </c>
      <c r="Q20099">
        <v>0</v>
      </c>
      <c r="R20099">
        <v>1.2090000000000001</v>
      </c>
      <c r="S20099">
        <v>0.125</v>
      </c>
      <c r="T20099">
        <v>0.25</v>
      </c>
      <c r="U20099">
        <v>115210</v>
      </c>
      <c r="V20099" t="s">
        <v>981</v>
      </c>
      <c r="W20099" t="s">
        <v>458</v>
      </c>
      <c r="X20099" s="56">
        <v>43054</v>
      </c>
      <c r="Y20099" t="s">
        <v>1</v>
      </c>
    </row>
    <row r="20100" spans="1:25" x14ac:dyDescent="0.3">
      <c r="A20100" s="45" t="s">
        <v>14644</v>
      </c>
      <c r="B20100" s="47">
        <v>45772</v>
      </c>
      <c r="C20100" s="29">
        <v>196102.77</v>
      </c>
      <c r="D20100" s="29">
        <v>197680.34</v>
      </c>
      <c r="E20100" s="29">
        <v>196102.77</v>
      </c>
      <c r="F20100" s="29">
        <v>1577.57</v>
      </c>
      <c r="G20100" s="29">
        <v>341906.38</v>
      </c>
      <c r="H20100" s="26">
        <v>43839</v>
      </c>
      <c r="I20100" s="26">
        <v>43642</v>
      </c>
      <c r="J20100" s="47">
        <v>47295</v>
      </c>
      <c r="K20100" s="55">
        <f t="shared" si="72"/>
        <v>10</v>
      </c>
      <c r="L20100" t="s">
        <v>4</v>
      </c>
      <c r="M20100" t="s">
        <v>0</v>
      </c>
      <c r="N20100" s="1">
        <v>522575</v>
      </c>
      <c r="O20100" t="s">
        <v>485</v>
      </c>
      <c r="P20100" t="s">
        <v>16277</v>
      </c>
      <c r="Q20100">
        <v>0</v>
      </c>
      <c r="R20100">
        <v>1</v>
      </c>
      <c r="S20100">
        <v>0.125</v>
      </c>
      <c r="T20100">
        <v>0.55000000000000004</v>
      </c>
      <c r="U20100">
        <v>444130</v>
      </c>
      <c r="V20100" t="s">
        <v>100</v>
      </c>
      <c r="W20100" t="s">
        <v>470</v>
      </c>
      <c r="X20100" s="56">
        <v>84121</v>
      </c>
      <c r="Y20100" t="s">
        <v>1</v>
      </c>
    </row>
    <row r="20101" spans="1:25" x14ac:dyDescent="0.3">
      <c r="A20101" s="45" t="s">
        <v>1990</v>
      </c>
      <c r="B20101" s="47">
        <v>45772</v>
      </c>
      <c r="C20101" s="29">
        <v>70652.179999999993</v>
      </c>
      <c r="D20101" s="29">
        <v>71080.34</v>
      </c>
      <c r="E20101" s="29">
        <v>70652.179999999993</v>
      </c>
      <c r="F20101" s="29">
        <v>428.16</v>
      </c>
      <c r="G20101" s="29">
        <v>127500</v>
      </c>
      <c r="H20101" s="26">
        <v>43754</v>
      </c>
      <c r="I20101" s="26">
        <v>43735</v>
      </c>
      <c r="J20101" s="47">
        <v>47388</v>
      </c>
      <c r="K20101" s="55">
        <f t="shared" si="72"/>
        <v>10</v>
      </c>
      <c r="L20101" t="s">
        <v>4</v>
      </c>
      <c r="M20101" t="s">
        <v>0</v>
      </c>
      <c r="N20101" s="1">
        <v>522568</v>
      </c>
      <c r="O20101" t="s">
        <v>485</v>
      </c>
      <c r="P20101" t="s">
        <v>16277</v>
      </c>
      <c r="Q20101">
        <v>0</v>
      </c>
      <c r="R20101">
        <v>1</v>
      </c>
      <c r="S20101">
        <v>0.125</v>
      </c>
      <c r="T20101">
        <v>0.55000000000000004</v>
      </c>
      <c r="U20101">
        <v>722310</v>
      </c>
      <c r="V20101" t="s">
        <v>1183</v>
      </c>
      <c r="W20101" t="s">
        <v>442</v>
      </c>
      <c r="X20101" s="56">
        <v>91301</v>
      </c>
      <c r="Y20101" t="s">
        <v>1</v>
      </c>
    </row>
    <row r="20102" spans="1:25" x14ac:dyDescent="0.3">
      <c r="A20102" s="45" t="s">
        <v>20672</v>
      </c>
      <c r="B20102" s="47">
        <v>45772</v>
      </c>
      <c r="C20102" s="29">
        <v>78438.25</v>
      </c>
      <c r="D20102" s="29">
        <v>77466.84</v>
      </c>
      <c r="E20102" s="29">
        <v>77466.84</v>
      </c>
      <c r="F20102" s="29">
        <v>0</v>
      </c>
      <c r="G20102" s="29">
        <v>127500</v>
      </c>
      <c r="H20102" s="26">
        <v>43816</v>
      </c>
      <c r="I20102" s="26">
        <v>43782</v>
      </c>
      <c r="J20102" s="47">
        <v>47435</v>
      </c>
      <c r="K20102" s="55">
        <f t="shared" si="72"/>
        <v>10</v>
      </c>
      <c r="L20102" t="s">
        <v>4</v>
      </c>
      <c r="M20102" t="s">
        <v>0</v>
      </c>
      <c r="N20102" s="1">
        <v>510707</v>
      </c>
      <c r="O20102" t="s">
        <v>485</v>
      </c>
      <c r="P20102" t="s">
        <v>16277</v>
      </c>
      <c r="Q20102">
        <v>1.73</v>
      </c>
      <c r="R20102">
        <v>1</v>
      </c>
      <c r="S20102">
        <v>0.14499999999999999</v>
      </c>
      <c r="T20102">
        <v>0.55000000000000004</v>
      </c>
      <c r="U20102">
        <v>236118</v>
      </c>
      <c r="V20102" t="s">
        <v>11183</v>
      </c>
      <c r="W20102" t="s">
        <v>448</v>
      </c>
      <c r="X20102" s="56">
        <v>80501</v>
      </c>
      <c r="Y20102" t="s">
        <v>1</v>
      </c>
    </row>
    <row r="20103" spans="1:25" x14ac:dyDescent="0.3">
      <c r="A20103" s="45" t="s">
        <v>1993</v>
      </c>
      <c r="B20103" s="47">
        <v>45772</v>
      </c>
      <c r="C20103" s="29">
        <v>230548.38</v>
      </c>
      <c r="D20103" s="29">
        <v>231283.78</v>
      </c>
      <c r="E20103" s="29">
        <v>230548.38</v>
      </c>
      <c r="F20103" s="29">
        <v>735.4</v>
      </c>
      <c r="G20103" s="29">
        <v>412500</v>
      </c>
      <c r="H20103" s="26">
        <v>43804</v>
      </c>
      <c r="I20103" s="26">
        <v>43787</v>
      </c>
      <c r="J20103" s="47">
        <v>47440</v>
      </c>
      <c r="K20103" s="55">
        <f t="shared" ref="K20103:K20166" si="73">DATEDIF(I20103,J20103, "Y")</f>
        <v>10</v>
      </c>
      <c r="L20103" t="s">
        <v>4</v>
      </c>
      <c r="M20103" t="s">
        <v>0</v>
      </c>
      <c r="N20103" s="1">
        <v>510558</v>
      </c>
      <c r="O20103" t="s">
        <v>485</v>
      </c>
      <c r="P20103" t="s">
        <v>16277</v>
      </c>
      <c r="Q20103">
        <v>0.98</v>
      </c>
      <c r="R20103">
        <v>1</v>
      </c>
      <c r="S20103">
        <v>0.14499999999999999</v>
      </c>
      <c r="T20103">
        <v>0.55000000000000004</v>
      </c>
      <c r="U20103">
        <v>624410</v>
      </c>
      <c r="V20103" t="s">
        <v>14468</v>
      </c>
      <c r="W20103" t="s">
        <v>472</v>
      </c>
      <c r="X20103" s="56">
        <v>6416</v>
      </c>
      <c r="Y20103" t="s">
        <v>1</v>
      </c>
    </row>
    <row r="20104" spans="1:25" x14ac:dyDescent="0.3">
      <c r="A20104" s="45" t="s">
        <v>20604</v>
      </c>
      <c r="B20104" s="47">
        <v>45772</v>
      </c>
      <c r="C20104" s="29">
        <v>77547.27</v>
      </c>
      <c r="D20104" s="29">
        <v>78201.350000000006</v>
      </c>
      <c r="E20104" s="29">
        <v>77547.27</v>
      </c>
      <c r="F20104" s="29">
        <v>654.08000000000004</v>
      </c>
      <c r="G20104" s="29">
        <v>127500</v>
      </c>
      <c r="H20104" s="26">
        <v>44007</v>
      </c>
      <c r="I20104" s="26">
        <v>44000</v>
      </c>
      <c r="J20104" s="47">
        <v>47652</v>
      </c>
      <c r="K20104" s="55">
        <f t="shared" si="73"/>
        <v>10</v>
      </c>
      <c r="L20104" t="s">
        <v>4</v>
      </c>
      <c r="M20104" t="s">
        <v>0</v>
      </c>
      <c r="N20104" s="1">
        <v>522596</v>
      </c>
      <c r="O20104" t="s">
        <v>485</v>
      </c>
      <c r="P20104" t="s">
        <v>16277</v>
      </c>
      <c r="Q20104">
        <v>0</v>
      </c>
      <c r="R20104">
        <v>1</v>
      </c>
      <c r="S20104">
        <v>0.125</v>
      </c>
      <c r="T20104">
        <v>0.55000000000000004</v>
      </c>
      <c r="U20104">
        <v>922160</v>
      </c>
      <c r="V20104" t="s">
        <v>20472</v>
      </c>
      <c r="W20104" t="s">
        <v>460</v>
      </c>
      <c r="X20104" s="56">
        <v>29691</v>
      </c>
      <c r="Y20104" t="s">
        <v>1</v>
      </c>
    </row>
    <row r="20105" spans="1:25" x14ac:dyDescent="0.3">
      <c r="A20105" s="45" t="s">
        <v>14683</v>
      </c>
      <c r="B20105" s="47">
        <v>45772</v>
      </c>
      <c r="C20105" s="29">
        <v>81046.05</v>
      </c>
      <c r="D20105" s="29">
        <v>81512.55</v>
      </c>
      <c r="E20105" s="29">
        <v>81046.05</v>
      </c>
      <c r="F20105" s="29">
        <v>466.5</v>
      </c>
      <c r="G20105" s="29">
        <v>206250</v>
      </c>
      <c r="H20105" s="26">
        <v>44070</v>
      </c>
      <c r="I20105" s="26">
        <v>44039</v>
      </c>
      <c r="J20105" s="47">
        <v>47691</v>
      </c>
      <c r="K20105" s="55">
        <f t="shared" si="73"/>
        <v>10</v>
      </c>
      <c r="L20105" t="s">
        <v>4</v>
      </c>
      <c r="M20105" t="s">
        <v>0</v>
      </c>
      <c r="N20105" s="1">
        <v>522627</v>
      </c>
      <c r="O20105" t="s">
        <v>485</v>
      </c>
      <c r="P20105" t="s">
        <v>16277</v>
      </c>
      <c r="Q20105">
        <v>0</v>
      </c>
      <c r="R20105">
        <v>1</v>
      </c>
      <c r="S20105">
        <v>0.125</v>
      </c>
      <c r="T20105">
        <v>0.55000000000000004</v>
      </c>
      <c r="U20105">
        <v>531210</v>
      </c>
      <c r="V20105" t="s">
        <v>10710</v>
      </c>
      <c r="W20105" t="s">
        <v>458</v>
      </c>
      <c r="X20105" s="56">
        <v>45429</v>
      </c>
      <c r="Y20105" t="s">
        <v>1</v>
      </c>
    </row>
    <row r="20106" spans="1:25" x14ac:dyDescent="0.3">
      <c r="A20106" s="45" t="s">
        <v>14633</v>
      </c>
      <c r="B20106" s="47">
        <v>45772</v>
      </c>
      <c r="C20106" s="29">
        <v>200803.7</v>
      </c>
      <c r="D20106" s="29">
        <v>201670.26</v>
      </c>
      <c r="E20106" s="29">
        <v>200803.7</v>
      </c>
      <c r="F20106" s="29">
        <v>866.56</v>
      </c>
      <c r="G20106" s="29">
        <v>561531.14</v>
      </c>
      <c r="H20106" s="26">
        <v>38967</v>
      </c>
      <c r="I20106" s="26">
        <v>38351</v>
      </c>
      <c r="J20106" s="47">
        <v>47694</v>
      </c>
      <c r="K20106" s="55">
        <f t="shared" si="73"/>
        <v>25</v>
      </c>
      <c r="L20106" t="s">
        <v>4</v>
      </c>
      <c r="M20106" t="s">
        <v>0</v>
      </c>
      <c r="N20106" s="1">
        <v>508155</v>
      </c>
      <c r="O20106" t="s">
        <v>485</v>
      </c>
      <c r="P20106" t="s">
        <v>16277</v>
      </c>
      <c r="Q20106">
        <v>0.03</v>
      </c>
      <c r="R20106">
        <v>1</v>
      </c>
      <c r="S20106">
        <v>0.14499999999999999</v>
      </c>
      <c r="T20106">
        <v>0.5</v>
      </c>
      <c r="U20106">
        <v>621111</v>
      </c>
      <c r="V20106" t="s">
        <v>163</v>
      </c>
      <c r="W20106" t="s">
        <v>442</v>
      </c>
      <c r="X20106" s="56">
        <v>94520</v>
      </c>
      <c r="Y20106" t="s">
        <v>1</v>
      </c>
    </row>
    <row r="20107" spans="1:25" x14ac:dyDescent="0.3">
      <c r="A20107" s="45" t="s">
        <v>20673</v>
      </c>
      <c r="B20107" s="47">
        <v>45772</v>
      </c>
      <c r="C20107" s="29">
        <v>561304.82999999996</v>
      </c>
      <c r="D20107" s="29">
        <v>565255.87</v>
      </c>
      <c r="E20107" s="29">
        <v>561304.82999999996</v>
      </c>
      <c r="F20107" s="29">
        <v>3951.04</v>
      </c>
      <c r="G20107" s="29">
        <v>930000</v>
      </c>
      <c r="H20107" s="26">
        <v>44076</v>
      </c>
      <c r="I20107" s="26">
        <v>44064</v>
      </c>
      <c r="J20107" s="47">
        <v>47716</v>
      </c>
      <c r="K20107" s="55">
        <f t="shared" si="73"/>
        <v>10</v>
      </c>
      <c r="L20107" t="s">
        <v>4</v>
      </c>
      <c r="M20107" t="s">
        <v>0</v>
      </c>
      <c r="N20107" s="1">
        <v>522614</v>
      </c>
      <c r="O20107" t="s">
        <v>485</v>
      </c>
      <c r="P20107" t="s">
        <v>16277</v>
      </c>
      <c r="Q20107">
        <v>0</v>
      </c>
      <c r="R20107">
        <v>1</v>
      </c>
      <c r="S20107">
        <v>0.125</v>
      </c>
      <c r="T20107">
        <v>0.55000000000000004</v>
      </c>
      <c r="U20107">
        <v>238290</v>
      </c>
      <c r="V20107" t="s">
        <v>178</v>
      </c>
      <c r="W20107" t="s">
        <v>450</v>
      </c>
      <c r="X20107" s="56">
        <v>55374</v>
      </c>
      <c r="Y20107" t="s">
        <v>1</v>
      </c>
    </row>
    <row r="20108" spans="1:25" x14ac:dyDescent="0.3">
      <c r="A20108" s="45" t="s">
        <v>1985</v>
      </c>
      <c r="B20108" s="47">
        <v>45772</v>
      </c>
      <c r="C20108" s="29">
        <v>136055.79999999999</v>
      </c>
      <c r="D20108" s="29">
        <v>136517.4</v>
      </c>
      <c r="E20108" s="29">
        <v>136055.79999999999</v>
      </c>
      <c r="F20108" s="29">
        <v>461.6</v>
      </c>
      <c r="G20108" s="29">
        <v>255000</v>
      </c>
      <c r="H20108" s="26">
        <v>44097</v>
      </c>
      <c r="I20108" s="26">
        <v>43985</v>
      </c>
      <c r="J20108" s="47">
        <v>47766</v>
      </c>
      <c r="K20108" s="55">
        <f t="shared" si="73"/>
        <v>10</v>
      </c>
      <c r="L20108" t="s">
        <v>4</v>
      </c>
      <c r="M20108" t="s">
        <v>0</v>
      </c>
      <c r="N20108" s="1">
        <v>522615</v>
      </c>
      <c r="O20108" t="s">
        <v>485</v>
      </c>
      <c r="P20108" t="s">
        <v>16277</v>
      </c>
      <c r="Q20108">
        <v>0</v>
      </c>
      <c r="R20108">
        <v>1</v>
      </c>
      <c r="S20108">
        <v>0.125</v>
      </c>
      <c r="T20108">
        <v>0.55000000000000004</v>
      </c>
      <c r="U20108">
        <v>722515</v>
      </c>
      <c r="V20108" t="s">
        <v>11542</v>
      </c>
      <c r="W20108" t="s">
        <v>442</v>
      </c>
      <c r="X20108" s="56">
        <v>90022</v>
      </c>
      <c r="Y20108" t="s">
        <v>1</v>
      </c>
    </row>
    <row r="20109" spans="1:25" x14ac:dyDescent="0.3">
      <c r="A20109" s="45" t="s">
        <v>20663</v>
      </c>
      <c r="B20109" s="47">
        <v>45772</v>
      </c>
      <c r="C20109" s="29">
        <v>241426.47</v>
      </c>
      <c r="D20109" s="29">
        <v>242691.56</v>
      </c>
      <c r="E20109" s="29">
        <v>241426.47</v>
      </c>
      <c r="F20109" s="29">
        <v>1265.0899999999999</v>
      </c>
      <c r="G20109" s="29">
        <v>300370.2</v>
      </c>
      <c r="H20109" s="26">
        <v>44473</v>
      </c>
      <c r="I20109" s="26">
        <v>44431</v>
      </c>
      <c r="J20109" s="47">
        <v>48083</v>
      </c>
      <c r="K20109" s="55">
        <f t="shared" si="73"/>
        <v>10</v>
      </c>
      <c r="L20109" t="s">
        <v>4</v>
      </c>
      <c r="M20109" t="s">
        <v>0</v>
      </c>
      <c r="N20109" s="1">
        <v>540042</v>
      </c>
      <c r="O20109" t="s">
        <v>485</v>
      </c>
      <c r="P20109" t="s">
        <v>16277</v>
      </c>
      <c r="Q20109">
        <v>0</v>
      </c>
      <c r="R20109">
        <v>1</v>
      </c>
      <c r="S20109">
        <v>0.125</v>
      </c>
      <c r="T20109">
        <v>0</v>
      </c>
      <c r="U20109">
        <v>115210</v>
      </c>
      <c r="V20109" t="s">
        <v>14024</v>
      </c>
      <c r="W20109" t="s">
        <v>469</v>
      </c>
      <c r="X20109" s="56">
        <v>64772</v>
      </c>
      <c r="Y20109" t="s">
        <v>1</v>
      </c>
    </row>
    <row r="20110" spans="1:25" x14ac:dyDescent="0.3">
      <c r="A20110" s="45" t="s">
        <v>20554</v>
      </c>
      <c r="B20110" s="47">
        <v>45772</v>
      </c>
      <c r="C20110" s="29">
        <v>103297.44</v>
      </c>
      <c r="D20110" s="29">
        <v>106174.72</v>
      </c>
      <c r="E20110" s="29">
        <v>103297.44</v>
      </c>
      <c r="F20110" s="29">
        <v>2877.28</v>
      </c>
      <c r="G20110" s="29">
        <v>132482.60999999999</v>
      </c>
      <c r="H20110" s="26">
        <v>44559</v>
      </c>
      <c r="I20110" s="26">
        <v>44439</v>
      </c>
      <c r="J20110" s="47">
        <v>48091</v>
      </c>
      <c r="K20110" s="55">
        <f t="shared" si="73"/>
        <v>10</v>
      </c>
      <c r="L20110" t="s">
        <v>0</v>
      </c>
      <c r="M20110" t="s">
        <v>0</v>
      </c>
      <c r="N20110" s="1">
        <v>530062</v>
      </c>
      <c r="O20110" t="s">
        <v>485</v>
      </c>
      <c r="P20110" t="s">
        <v>16277</v>
      </c>
      <c r="Q20110">
        <v>1.23</v>
      </c>
      <c r="R20110">
        <v>1</v>
      </c>
      <c r="S20110">
        <v>0.14499999999999999</v>
      </c>
      <c r="T20110">
        <v>0</v>
      </c>
      <c r="U20110">
        <v>238350</v>
      </c>
      <c r="V20110" t="s">
        <v>11156</v>
      </c>
      <c r="W20110" t="s">
        <v>435</v>
      </c>
      <c r="X20110" s="56">
        <v>97306</v>
      </c>
      <c r="Y20110" t="s">
        <v>3</v>
      </c>
    </row>
    <row r="20111" spans="1:25" x14ac:dyDescent="0.3">
      <c r="A20111" s="45" t="s">
        <v>2078</v>
      </c>
      <c r="B20111" s="47">
        <v>45772</v>
      </c>
      <c r="C20111" s="29">
        <v>491134.11</v>
      </c>
      <c r="D20111" s="29">
        <v>497682.19</v>
      </c>
      <c r="E20111" s="29">
        <v>491134.11</v>
      </c>
      <c r="F20111" s="29">
        <v>6548.08</v>
      </c>
      <c r="G20111" s="29">
        <v>624098.84</v>
      </c>
      <c r="H20111" s="26">
        <v>44544</v>
      </c>
      <c r="I20111" s="26">
        <v>44454</v>
      </c>
      <c r="J20111" s="47">
        <v>48111</v>
      </c>
      <c r="K20111" s="55">
        <f t="shared" si="73"/>
        <v>10</v>
      </c>
      <c r="L20111" t="s">
        <v>0</v>
      </c>
      <c r="M20111" t="s">
        <v>0</v>
      </c>
      <c r="N20111" s="1">
        <v>540032</v>
      </c>
      <c r="O20111" t="s">
        <v>485</v>
      </c>
      <c r="P20111" t="s">
        <v>16277</v>
      </c>
      <c r="Q20111">
        <v>0</v>
      </c>
      <c r="R20111">
        <v>1</v>
      </c>
      <c r="S20111">
        <v>0.125</v>
      </c>
      <c r="T20111">
        <v>0</v>
      </c>
      <c r="U20111">
        <v>445310</v>
      </c>
      <c r="V20111" t="s">
        <v>12093</v>
      </c>
      <c r="W20111" t="s">
        <v>448</v>
      </c>
      <c r="X20111" s="56">
        <v>80631</v>
      </c>
      <c r="Y20111" t="s">
        <v>3</v>
      </c>
    </row>
    <row r="20112" spans="1:25" x14ac:dyDescent="0.3">
      <c r="A20112" s="45" t="s">
        <v>14683</v>
      </c>
      <c r="B20112" s="47">
        <v>45772</v>
      </c>
      <c r="C20112" s="29">
        <v>96540.4</v>
      </c>
      <c r="D20112" s="29">
        <v>97723.85</v>
      </c>
      <c r="E20112" s="29">
        <v>96540.4</v>
      </c>
      <c r="F20112" s="29">
        <v>1183.45</v>
      </c>
      <c r="G20112" s="29">
        <v>117810.16</v>
      </c>
      <c r="H20112" s="26">
        <v>44685</v>
      </c>
      <c r="I20112" s="26">
        <v>44557</v>
      </c>
      <c r="J20112" s="47">
        <v>48209</v>
      </c>
      <c r="K20112" s="55">
        <f t="shared" si="73"/>
        <v>10</v>
      </c>
      <c r="L20112" t="s">
        <v>0</v>
      </c>
      <c r="M20112" t="s">
        <v>0</v>
      </c>
      <c r="N20112" s="1">
        <v>530169</v>
      </c>
      <c r="O20112" t="s">
        <v>485</v>
      </c>
      <c r="P20112" t="s">
        <v>16277</v>
      </c>
      <c r="Q20112">
        <v>4.1050000000000004</v>
      </c>
      <c r="R20112">
        <v>1</v>
      </c>
      <c r="S20112">
        <v>0.14499999999999999</v>
      </c>
      <c r="T20112">
        <v>0</v>
      </c>
      <c r="U20112">
        <v>332999</v>
      </c>
      <c r="V20112" t="s">
        <v>11933</v>
      </c>
      <c r="W20112" t="s">
        <v>457</v>
      </c>
      <c r="X20112" s="56">
        <v>46530</v>
      </c>
      <c r="Y20112" t="s">
        <v>3</v>
      </c>
    </row>
    <row r="20113" spans="1:25" x14ac:dyDescent="0.3">
      <c r="A20113" s="45" t="s">
        <v>20610</v>
      </c>
      <c r="B20113" s="47">
        <v>45772</v>
      </c>
      <c r="C20113" s="29">
        <v>374487.66</v>
      </c>
      <c r="D20113" s="29">
        <v>379045.64</v>
      </c>
      <c r="E20113" s="29">
        <v>374487.66</v>
      </c>
      <c r="F20113" s="29">
        <v>4557.9799999999996</v>
      </c>
      <c r="G20113" s="29">
        <v>458100</v>
      </c>
      <c r="H20113" s="26">
        <v>44715</v>
      </c>
      <c r="I20113" s="26">
        <v>44505</v>
      </c>
      <c r="J20113" s="47">
        <v>48249</v>
      </c>
      <c r="K20113" s="55">
        <f t="shared" si="73"/>
        <v>10</v>
      </c>
      <c r="L20113" t="s">
        <v>0</v>
      </c>
      <c r="M20113" t="s">
        <v>0</v>
      </c>
      <c r="N20113" s="1">
        <v>530148</v>
      </c>
      <c r="O20113" t="s">
        <v>485</v>
      </c>
      <c r="P20113" t="s">
        <v>16277</v>
      </c>
      <c r="Q20113">
        <v>4.2549999999999999</v>
      </c>
      <c r="R20113">
        <v>1</v>
      </c>
      <c r="S20113">
        <v>0.14499999999999999</v>
      </c>
      <c r="T20113">
        <v>0</v>
      </c>
      <c r="U20113">
        <v>722513</v>
      </c>
      <c r="V20113" t="s">
        <v>11156</v>
      </c>
      <c r="W20113" t="s">
        <v>435</v>
      </c>
      <c r="X20113" s="56">
        <v>97301</v>
      </c>
      <c r="Y20113" t="s">
        <v>3</v>
      </c>
    </row>
    <row r="20114" spans="1:25" x14ac:dyDescent="0.3">
      <c r="A20114" s="45" t="s">
        <v>1992</v>
      </c>
      <c r="B20114" s="47">
        <v>45772</v>
      </c>
      <c r="C20114" s="29">
        <v>200086.35</v>
      </c>
      <c r="D20114" s="29">
        <v>223342.15</v>
      </c>
      <c r="E20114" s="29">
        <v>200086.35</v>
      </c>
      <c r="F20114" s="29">
        <v>23255.8</v>
      </c>
      <c r="G20114" s="29">
        <v>207000</v>
      </c>
      <c r="H20114" s="26">
        <v>44818</v>
      </c>
      <c r="I20114" s="26">
        <v>44659</v>
      </c>
      <c r="J20114" s="47">
        <v>48312</v>
      </c>
      <c r="K20114" s="55">
        <f t="shared" si="73"/>
        <v>10</v>
      </c>
      <c r="L20114" t="s">
        <v>0</v>
      </c>
      <c r="M20114" t="s">
        <v>0</v>
      </c>
      <c r="N20114" s="1">
        <v>530254</v>
      </c>
      <c r="O20114" t="s">
        <v>485</v>
      </c>
      <c r="P20114" t="s">
        <v>16277</v>
      </c>
      <c r="Q20114">
        <v>3.605</v>
      </c>
      <c r="R20114">
        <v>1</v>
      </c>
      <c r="S20114">
        <v>0.14499999999999999</v>
      </c>
      <c r="T20114">
        <v>0</v>
      </c>
      <c r="U20114">
        <v>711219</v>
      </c>
      <c r="V20114" t="s">
        <v>1757</v>
      </c>
      <c r="W20114" t="s">
        <v>442</v>
      </c>
      <c r="X20114" s="56">
        <v>92562</v>
      </c>
      <c r="Y20114" t="s">
        <v>3</v>
      </c>
    </row>
    <row r="20115" spans="1:25" x14ac:dyDescent="0.3">
      <c r="A20115" s="45" t="s">
        <v>20505</v>
      </c>
      <c r="B20115" s="47">
        <v>45772</v>
      </c>
      <c r="C20115" s="29">
        <v>126130.72</v>
      </c>
      <c r="D20115" s="29">
        <v>126378.73</v>
      </c>
      <c r="E20115" s="29">
        <v>126130.72</v>
      </c>
      <c r="F20115" s="29">
        <v>248.01</v>
      </c>
      <c r="G20115" s="29">
        <v>156528.20000000001</v>
      </c>
      <c r="H20115" s="26">
        <v>44719</v>
      </c>
      <c r="I20115" s="26">
        <v>44669</v>
      </c>
      <c r="J20115" s="47">
        <v>48322</v>
      </c>
      <c r="K20115" s="55">
        <f t="shared" si="73"/>
        <v>10</v>
      </c>
      <c r="L20115" t="s">
        <v>4</v>
      </c>
      <c r="M20115" t="s">
        <v>0</v>
      </c>
      <c r="N20115" s="1">
        <v>530160</v>
      </c>
      <c r="O20115" t="s">
        <v>485</v>
      </c>
      <c r="P20115" t="s">
        <v>16277</v>
      </c>
      <c r="Q20115">
        <v>4.2549999999999999</v>
      </c>
      <c r="R20115">
        <v>1</v>
      </c>
      <c r="S20115">
        <v>0.14499999999999999</v>
      </c>
      <c r="T20115">
        <v>0</v>
      </c>
      <c r="U20115">
        <v>561920</v>
      </c>
      <c r="V20115" t="s">
        <v>70</v>
      </c>
      <c r="W20115" t="s">
        <v>438</v>
      </c>
      <c r="X20115" s="56">
        <v>32803</v>
      </c>
      <c r="Y20115" t="s">
        <v>1</v>
      </c>
    </row>
    <row r="20116" spans="1:25" x14ac:dyDescent="0.3">
      <c r="A20116" s="45" t="s">
        <v>20674</v>
      </c>
      <c r="B20116" s="47">
        <v>45772</v>
      </c>
      <c r="C20116" s="29">
        <v>303008.58</v>
      </c>
      <c r="D20116" s="29">
        <v>304443.71000000002</v>
      </c>
      <c r="E20116" s="29">
        <v>303008.58</v>
      </c>
      <c r="F20116" s="29">
        <v>1435.13</v>
      </c>
      <c r="G20116" s="29">
        <v>348581.39</v>
      </c>
      <c r="H20116" s="26">
        <v>44902</v>
      </c>
      <c r="I20116" s="26">
        <v>44722</v>
      </c>
      <c r="J20116" s="47">
        <v>48375</v>
      </c>
      <c r="K20116" s="55">
        <f t="shared" si="73"/>
        <v>10</v>
      </c>
      <c r="L20116" t="s">
        <v>4</v>
      </c>
      <c r="M20116" t="s">
        <v>0</v>
      </c>
      <c r="N20116" s="1">
        <v>530279</v>
      </c>
      <c r="O20116" t="s">
        <v>485</v>
      </c>
      <c r="P20116" t="s">
        <v>16277</v>
      </c>
      <c r="Q20116">
        <v>1.115</v>
      </c>
      <c r="R20116">
        <v>1</v>
      </c>
      <c r="S20116">
        <v>0.14499999999999999</v>
      </c>
      <c r="T20116">
        <v>0.49</v>
      </c>
      <c r="U20116">
        <v>459120</v>
      </c>
      <c r="V20116" t="s">
        <v>11068</v>
      </c>
      <c r="W20116" t="s">
        <v>472</v>
      </c>
      <c r="X20116" s="56">
        <v>6824</v>
      </c>
      <c r="Y20116" t="s">
        <v>2</v>
      </c>
    </row>
    <row r="20117" spans="1:25" x14ac:dyDescent="0.3">
      <c r="A20117" s="45" t="s">
        <v>14630</v>
      </c>
      <c r="B20117" s="47">
        <v>45772</v>
      </c>
      <c r="C20117" s="29">
        <v>220441.65</v>
      </c>
      <c r="D20117" s="29">
        <v>228922.27</v>
      </c>
      <c r="E20117" s="29">
        <v>220441.65</v>
      </c>
      <c r="F20117" s="29">
        <v>8480.6200000000008</v>
      </c>
      <c r="G20117" s="29">
        <v>251698.73</v>
      </c>
      <c r="H20117" s="26">
        <v>44860</v>
      </c>
      <c r="I20117" s="26">
        <v>44762</v>
      </c>
      <c r="J20117" s="47">
        <v>48420</v>
      </c>
      <c r="K20117" s="55">
        <f t="shared" si="73"/>
        <v>10</v>
      </c>
      <c r="L20117" t="s">
        <v>0</v>
      </c>
      <c r="M20117" t="s">
        <v>4</v>
      </c>
      <c r="O20117" t="s">
        <v>485</v>
      </c>
      <c r="P20117" t="s">
        <v>16277</v>
      </c>
      <c r="Q20117">
        <v>2.2200000000000002</v>
      </c>
      <c r="R20117">
        <v>1</v>
      </c>
      <c r="S20117">
        <v>0.14499999999999999</v>
      </c>
      <c r="T20117">
        <v>0</v>
      </c>
      <c r="U20117">
        <v>323111</v>
      </c>
      <c r="V20117" t="s">
        <v>76</v>
      </c>
      <c r="W20117" t="s">
        <v>442</v>
      </c>
      <c r="X20117" s="56">
        <v>90015</v>
      </c>
      <c r="Y20117" t="s">
        <v>3</v>
      </c>
    </row>
    <row r="20118" spans="1:25" x14ac:dyDescent="0.3">
      <c r="A20118" s="45" t="s">
        <v>2202</v>
      </c>
      <c r="B20118" s="47">
        <v>45772</v>
      </c>
      <c r="C20118" s="29">
        <v>1073215.17</v>
      </c>
      <c r="D20118" s="29">
        <v>1091579.49</v>
      </c>
      <c r="E20118" s="29">
        <v>1073215.17</v>
      </c>
      <c r="F20118" s="29">
        <v>18364.32</v>
      </c>
      <c r="G20118" s="29">
        <v>1252800</v>
      </c>
      <c r="H20118" s="26">
        <v>44833</v>
      </c>
      <c r="I20118" s="26">
        <v>44818</v>
      </c>
      <c r="J20118" s="47">
        <v>48471</v>
      </c>
      <c r="K20118" s="55">
        <f t="shared" si="73"/>
        <v>10</v>
      </c>
      <c r="L20118" t="s">
        <v>0</v>
      </c>
      <c r="M20118" t="s">
        <v>0</v>
      </c>
      <c r="N20118" s="1">
        <v>530235</v>
      </c>
      <c r="O20118" t="s">
        <v>485</v>
      </c>
      <c r="P20118" t="s">
        <v>16277</v>
      </c>
      <c r="Q20118">
        <v>2.68</v>
      </c>
      <c r="R20118">
        <v>1</v>
      </c>
      <c r="S20118">
        <v>0.14499999999999999</v>
      </c>
      <c r="T20118">
        <v>0.55000000000000004</v>
      </c>
      <c r="U20118">
        <v>459999</v>
      </c>
      <c r="V20118" t="s">
        <v>188</v>
      </c>
      <c r="W20118" t="s">
        <v>436</v>
      </c>
      <c r="X20118" s="56">
        <v>75044</v>
      </c>
      <c r="Y20118" t="s">
        <v>3</v>
      </c>
    </row>
    <row r="20119" spans="1:25" x14ac:dyDescent="0.3">
      <c r="A20119" s="45" t="s">
        <v>14633</v>
      </c>
      <c r="B20119" s="47">
        <v>45772</v>
      </c>
      <c r="C20119" s="29">
        <v>52248.23</v>
      </c>
      <c r="D20119" s="29">
        <v>53387.71</v>
      </c>
      <c r="E20119" s="29">
        <v>52248.23</v>
      </c>
      <c r="F20119" s="29">
        <v>1139.48</v>
      </c>
      <c r="G20119" s="29">
        <v>56950</v>
      </c>
      <c r="H20119" s="26">
        <v>44888</v>
      </c>
      <c r="I20119" s="26">
        <v>44874</v>
      </c>
      <c r="J20119" s="47">
        <v>48527</v>
      </c>
      <c r="K20119" s="55">
        <f t="shared" si="73"/>
        <v>10</v>
      </c>
      <c r="L20119" t="s">
        <v>0</v>
      </c>
      <c r="M20119" t="s">
        <v>0</v>
      </c>
      <c r="N20119" s="1">
        <v>530286</v>
      </c>
      <c r="O20119" t="s">
        <v>485</v>
      </c>
      <c r="P20119" t="s">
        <v>16277</v>
      </c>
      <c r="Q20119">
        <v>3.98</v>
      </c>
      <c r="R20119">
        <v>1</v>
      </c>
      <c r="S20119">
        <v>0.14499999999999999</v>
      </c>
      <c r="T20119">
        <v>0</v>
      </c>
      <c r="U20119">
        <v>711120</v>
      </c>
      <c r="V20119" t="s">
        <v>34</v>
      </c>
      <c r="W20119" t="s">
        <v>458</v>
      </c>
      <c r="X20119" s="56">
        <v>45213</v>
      </c>
      <c r="Y20119" t="s">
        <v>3</v>
      </c>
    </row>
    <row r="20120" spans="1:25" x14ac:dyDescent="0.3">
      <c r="A20120" s="45" t="s">
        <v>2534</v>
      </c>
      <c r="B20120" s="47">
        <v>45772</v>
      </c>
      <c r="C20120" s="29">
        <v>140216.76999999999</v>
      </c>
      <c r="D20120" s="29">
        <v>149604.74</v>
      </c>
      <c r="E20120" s="29">
        <v>140216.76999999999</v>
      </c>
      <c r="F20120" s="29">
        <v>9387.9699999999993</v>
      </c>
      <c r="G20120" s="29">
        <v>149963.54</v>
      </c>
      <c r="H20120" s="26">
        <v>44971</v>
      </c>
      <c r="I20120" s="26">
        <v>44943</v>
      </c>
      <c r="J20120" s="47">
        <v>48596</v>
      </c>
      <c r="K20120" s="55">
        <f t="shared" si="73"/>
        <v>10</v>
      </c>
      <c r="L20120" t="s">
        <v>0</v>
      </c>
      <c r="M20120" t="s">
        <v>0</v>
      </c>
      <c r="N20120" s="1">
        <v>540097</v>
      </c>
      <c r="O20120" t="s">
        <v>485</v>
      </c>
      <c r="P20120" t="s">
        <v>16277</v>
      </c>
      <c r="Q20120">
        <v>0</v>
      </c>
      <c r="R20120">
        <v>1</v>
      </c>
      <c r="S20120">
        <v>0.125</v>
      </c>
      <c r="T20120">
        <v>0</v>
      </c>
      <c r="U20120">
        <v>456110</v>
      </c>
      <c r="V20120" t="s">
        <v>65</v>
      </c>
      <c r="W20120" t="s">
        <v>438</v>
      </c>
      <c r="X20120" s="56">
        <v>33771</v>
      </c>
      <c r="Y20120" t="s">
        <v>3</v>
      </c>
    </row>
    <row r="20121" spans="1:25" x14ac:dyDescent="0.3">
      <c r="A20121" s="45" t="s">
        <v>2003</v>
      </c>
      <c r="B20121" s="47">
        <v>45772</v>
      </c>
      <c r="C20121" s="29">
        <v>114312.72</v>
      </c>
      <c r="D20121" s="29">
        <v>116193.44</v>
      </c>
      <c r="E20121" s="29">
        <v>114312.72</v>
      </c>
      <c r="F20121" s="29">
        <v>1880.72</v>
      </c>
      <c r="G20121" s="29">
        <v>123170.56</v>
      </c>
      <c r="H20121" s="26">
        <v>45168</v>
      </c>
      <c r="I20121" s="26">
        <v>45114</v>
      </c>
      <c r="J20121" s="47">
        <v>48767</v>
      </c>
      <c r="K20121" s="55">
        <f t="shared" si="73"/>
        <v>10</v>
      </c>
      <c r="L20121" t="s">
        <v>0</v>
      </c>
      <c r="M20121" t="s">
        <v>0</v>
      </c>
      <c r="N20121" s="1">
        <v>530442</v>
      </c>
      <c r="O20121" t="s">
        <v>485</v>
      </c>
      <c r="P20121" t="s">
        <v>16277</v>
      </c>
      <c r="Q20121">
        <v>5.0049999999999999</v>
      </c>
      <c r="R20121">
        <v>1</v>
      </c>
      <c r="S20121">
        <v>0.14499999999999999</v>
      </c>
      <c r="T20121">
        <v>0</v>
      </c>
      <c r="U20121">
        <v>484121</v>
      </c>
      <c r="V20121" t="s">
        <v>12617</v>
      </c>
      <c r="W20121" t="s">
        <v>449</v>
      </c>
      <c r="X20121" s="56">
        <v>60439</v>
      </c>
      <c r="Y20121" t="s">
        <v>3</v>
      </c>
    </row>
    <row r="20122" spans="1:25" x14ac:dyDescent="0.3">
      <c r="A20122" s="45" t="s">
        <v>14630</v>
      </c>
      <c r="B20122" s="47">
        <v>45772</v>
      </c>
      <c r="C20122" s="29">
        <v>245891.45</v>
      </c>
      <c r="D20122" s="29">
        <v>256764.78</v>
      </c>
      <c r="E20122" s="29">
        <v>245891.45</v>
      </c>
      <c r="F20122" s="29">
        <v>10873.33</v>
      </c>
      <c r="G20122" s="29">
        <v>246675</v>
      </c>
      <c r="H20122" s="26">
        <v>45316</v>
      </c>
      <c r="I20122" s="26">
        <v>45134</v>
      </c>
      <c r="J20122" s="47">
        <v>48792</v>
      </c>
      <c r="K20122" s="55">
        <f t="shared" si="73"/>
        <v>10</v>
      </c>
      <c r="L20122" t="s">
        <v>0</v>
      </c>
      <c r="M20122" t="s">
        <v>0</v>
      </c>
      <c r="N20122" s="1">
        <v>530521</v>
      </c>
      <c r="O20122" t="s">
        <v>485</v>
      </c>
      <c r="P20122" t="s">
        <v>16277</v>
      </c>
      <c r="Q20122">
        <v>5.8550000000000004</v>
      </c>
      <c r="R20122">
        <v>1</v>
      </c>
      <c r="S20122">
        <v>0.14499999999999999</v>
      </c>
      <c r="T20122">
        <v>0</v>
      </c>
      <c r="U20122">
        <v>713940</v>
      </c>
      <c r="V20122" t="s">
        <v>11000</v>
      </c>
      <c r="W20122" t="s">
        <v>442</v>
      </c>
      <c r="X20122" s="56">
        <v>92008</v>
      </c>
      <c r="Y20122" t="s">
        <v>3</v>
      </c>
    </row>
    <row r="20123" spans="1:25" x14ac:dyDescent="0.3">
      <c r="A20123" s="45" t="s">
        <v>2089</v>
      </c>
      <c r="B20123" s="47">
        <v>45772</v>
      </c>
      <c r="C20123" s="29">
        <v>1020081.21</v>
      </c>
      <c r="D20123" s="29">
        <v>1057825.17</v>
      </c>
      <c r="E20123" s="29">
        <v>1020081.21</v>
      </c>
      <c r="F20123" s="29">
        <v>37743.96</v>
      </c>
      <c r="G20123" s="29">
        <v>1078500</v>
      </c>
      <c r="H20123" s="26">
        <v>45198</v>
      </c>
      <c r="I20123" s="26">
        <v>45127</v>
      </c>
      <c r="J20123" s="47">
        <v>48821</v>
      </c>
      <c r="K20123" s="55">
        <f t="shared" si="73"/>
        <v>10</v>
      </c>
      <c r="L20123" t="s">
        <v>0</v>
      </c>
      <c r="M20123" t="s">
        <v>0</v>
      </c>
      <c r="N20123" s="1">
        <v>530467</v>
      </c>
      <c r="O20123" t="s">
        <v>485</v>
      </c>
      <c r="P20123" t="s">
        <v>16277</v>
      </c>
      <c r="Q20123">
        <v>2.5550000000000002</v>
      </c>
      <c r="R20123">
        <v>1</v>
      </c>
      <c r="S20123">
        <v>0.14499999999999999</v>
      </c>
      <c r="T20123">
        <v>0.55000000000000004</v>
      </c>
      <c r="U20123">
        <v>722511</v>
      </c>
      <c r="V20123" t="s">
        <v>280</v>
      </c>
      <c r="W20123" t="s">
        <v>442</v>
      </c>
      <c r="X20123" s="56">
        <v>91344</v>
      </c>
      <c r="Y20123" t="s">
        <v>3</v>
      </c>
    </row>
    <row r="20124" spans="1:25" x14ac:dyDescent="0.3">
      <c r="A20124" s="45" t="s">
        <v>2003</v>
      </c>
      <c r="B20124" s="47">
        <v>45772</v>
      </c>
      <c r="C20124" s="29">
        <v>123619.94</v>
      </c>
      <c r="D20124" s="29">
        <v>124837.49</v>
      </c>
      <c r="E20124" s="29">
        <v>123619.94</v>
      </c>
      <c r="F20124" s="29">
        <v>1217.55</v>
      </c>
      <c r="G20124" s="29">
        <v>127500</v>
      </c>
      <c r="H20124" s="26">
        <v>45258</v>
      </c>
      <c r="I20124" s="26">
        <v>45218</v>
      </c>
      <c r="J20124" s="47">
        <v>48871</v>
      </c>
      <c r="K20124" s="55">
        <f t="shared" si="73"/>
        <v>10</v>
      </c>
      <c r="L20124" t="s">
        <v>0</v>
      </c>
      <c r="M20124" t="s">
        <v>0</v>
      </c>
      <c r="N20124" s="1">
        <v>530508</v>
      </c>
      <c r="O20124" t="s">
        <v>485</v>
      </c>
      <c r="P20124" t="s">
        <v>16277</v>
      </c>
      <c r="Q20124">
        <v>6.03</v>
      </c>
      <c r="R20124">
        <v>1</v>
      </c>
      <c r="S20124">
        <v>0.14499999999999999</v>
      </c>
      <c r="T20124">
        <v>0</v>
      </c>
      <c r="U20124">
        <v>541810</v>
      </c>
      <c r="V20124" t="s">
        <v>10494</v>
      </c>
      <c r="W20124" t="s">
        <v>442</v>
      </c>
      <c r="X20124" s="56">
        <v>94552</v>
      </c>
      <c r="Y20124" t="s">
        <v>3</v>
      </c>
    </row>
    <row r="20125" spans="1:25" x14ac:dyDescent="0.3">
      <c r="A20125" s="45" t="s">
        <v>14646</v>
      </c>
      <c r="B20125" s="47">
        <v>45772</v>
      </c>
      <c r="C20125" s="29">
        <v>371394.92</v>
      </c>
      <c r="D20125" s="29">
        <v>378652.23</v>
      </c>
      <c r="E20125" s="29">
        <v>371394.92</v>
      </c>
      <c r="F20125" s="29">
        <v>7257.31</v>
      </c>
      <c r="G20125" s="29">
        <v>379500</v>
      </c>
      <c r="H20125" s="26">
        <v>45260</v>
      </c>
      <c r="I20125" s="26">
        <v>45240</v>
      </c>
      <c r="J20125" s="47">
        <v>48893</v>
      </c>
      <c r="K20125" s="55">
        <f t="shared" si="73"/>
        <v>10</v>
      </c>
      <c r="L20125" t="s">
        <v>4</v>
      </c>
      <c r="M20125" t="s">
        <v>0</v>
      </c>
      <c r="N20125" s="1">
        <v>530488</v>
      </c>
      <c r="O20125" t="s">
        <v>485</v>
      </c>
      <c r="P20125" t="s">
        <v>16277</v>
      </c>
      <c r="Q20125">
        <v>3.9049999999999998</v>
      </c>
      <c r="R20125">
        <v>1</v>
      </c>
      <c r="S20125">
        <v>0.14499999999999999</v>
      </c>
      <c r="T20125">
        <v>0</v>
      </c>
      <c r="U20125">
        <v>332710</v>
      </c>
      <c r="V20125" t="s">
        <v>11233</v>
      </c>
      <c r="W20125" t="s">
        <v>443</v>
      </c>
      <c r="X20125" s="56">
        <v>98390</v>
      </c>
      <c r="Y20125" t="s">
        <v>2</v>
      </c>
    </row>
    <row r="20126" spans="1:25" x14ac:dyDescent="0.3">
      <c r="A20126" s="45" t="s">
        <v>2035</v>
      </c>
      <c r="B20126" s="47">
        <v>45772</v>
      </c>
      <c r="C20126" s="29">
        <v>73135.25</v>
      </c>
      <c r="D20126" s="29">
        <v>76447.210000000006</v>
      </c>
      <c r="E20126" s="29">
        <v>73135.25</v>
      </c>
      <c r="F20126" s="29">
        <v>3311.96</v>
      </c>
      <c r="G20126" s="29">
        <v>77500</v>
      </c>
      <c r="H20126" s="26">
        <v>45127</v>
      </c>
      <c r="I20126" s="26">
        <v>45103</v>
      </c>
      <c r="J20126" s="47">
        <v>48939</v>
      </c>
      <c r="K20126" s="55">
        <f t="shared" si="73"/>
        <v>10</v>
      </c>
      <c r="L20126" t="s">
        <v>0</v>
      </c>
      <c r="M20126" t="s">
        <v>0</v>
      </c>
      <c r="N20126" s="1">
        <v>530465</v>
      </c>
      <c r="O20126" t="s">
        <v>485</v>
      </c>
      <c r="P20126" t="s">
        <v>16277</v>
      </c>
      <c r="Q20126">
        <v>2.9449999999999998</v>
      </c>
      <c r="R20126">
        <v>1</v>
      </c>
      <c r="S20126">
        <v>0.14499999999999999</v>
      </c>
      <c r="T20126">
        <v>0</v>
      </c>
      <c r="U20126">
        <v>722511</v>
      </c>
      <c r="V20126" t="s">
        <v>12309</v>
      </c>
      <c r="W20126" t="s">
        <v>456</v>
      </c>
      <c r="X20126" s="56">
        <v>14454</v>
      </c>
      <c r="Y20126" t="s">
        <v>3</v>
      </c>
    </row>
    <row r="20127" spans="1:25" x14ac:dyDescent="0.3">
      <c r="A20127" s="45" t="s">
        <v>2415</v>
      </c>
      <c r="B20127" s="47">
        <v>45772</v>
      </c>
      <c r="C20127" s="29">
        <v>139670.75</v>
      </c>
      <c r="D20127" s="29">
        <v>139906.07</v>
      </c>
      <c r="E20127" s="29">
        <v>139670.75</v>
      </c>
      <c r="F20127" s="29">
        <v>235.32</v>
      </c>
      <c r="G20127" s="29">
        <v>150000</v>
      </c>
      <c r="H20127" s="26">
        <v>45337</v>
      </c>
      <c r="I20127" s="26">
        <v>45314</v>
      </c>
      <c r="J20127" s="47">
        <v>48967</v>
      </c>
      <c r="K20127" s="55">
        <f t="shared" si="73"/>
        <v>10</v>
      </c>
      <c r="L20127" t="s">
        <v>4</v>
      </c>
      <c r="M20127" t="s">
        <v>0</v>
      </c>
      <c r="N20127" s="1">
        <v>530634</v>
      </c>
      <c r="O20127" t="s">
        <v>485</v>
      </c>
      <c r="P20127" t="s">
        <v>16277</v>
      </c>
      <c r="Q20127">
        <v>4.6550000000000002</v>
      </c>
      <c r="R20127">
        <v>1</v>
      </c>
      <c r="S20127">
        <v>0.14499999999999999</v>
      </c>
      <c r="T20127">
        <v>0</v>
      </c>
      <c r="U20127">
        <v>624410</v>
      </c>
      <c r="V20127" t="s">
        <v>14468</v>
      </c>
      <c r="W20127" t="s">
        <v>472</v>
      </c>
      <c r="X20127" s="56">
        <v>6416</v>
      </c>
      <c r="Y20127" t="s">
        <v>1</v>
      </c>
    </row>
    <row r="20128" spans="1:25" x14ac:dyDescent="0.3">
      <c r="A20128" s="45" t="s">
        <v>2202</v>
      </c>
      <c r="B20128" s="47">
        <v>45772</v>
      </c>
      <c r="C20128" s="29">
        <v>123417.68</v>
      </c>
      <c r="D20128" s="29">
        <v>125742.79</v>
      </c>
      <c r="E20128" s="29">
        <v>123417.68</v>
      </c>
      <c r="F20128" s="29">
        <v>2325.11</v>
      </c>
      <c r="G20128" s="29">
        <v>127033.06</v>
      </c>
      <c r="H20128" s="26">
        <v>45468</v>
      </c>
      <c r="I20128" s="26">
        <v>45413</v>
      </c>
      <c r="J20128" s="47">
        <v>49065</v>
      </c>
      <c r="K20128" s="55">
        <f t="shared" si="73"/>
        <v>10</v>
      </c>
      <c r="L20128" t="s">
        <v>0</v>
      </c>
      <c r="M20128" t="s">
        <v>0</v>
      </c>
      <c r="N20128" s="1">
        <v>530631</v>
      </c>
      <c r="O20128" t="s">
        <v>485</v>
      </c>
      <c r="P20128" t="s">
        <v>16277</v>
      </c>
      <c r="Q20128">
        <v>4.5049999999999999</v>
      </c>
      <c r="R20128">
        <v>1</v>
      </c>
      <c r="S20128">
        <v>0.14499999999999999</v>
      </c>
      <c r="T20128">
        <v>0</v>
      </c>
      <c r="U20128">
        <v>541690</v>
      </c>
      <c r="V20128" t="s">
        <v>76</v>
      </c>
      <c r="W20128" t="s">
        <v>442</v>
      </c>
      <c r="X20128" s="56">
        <v>90010</v>
      </c>
      <c r="Y20128" t="s">
        <v>3</v>
      </c>
    </row>
    <row r="20129" spans="1:25" x14ac:dyDescent="0.3">
      <c r="A20129" s="45" t="s">
        <v>14645</v>
      </c>
      <c r="B20129" s="47">
        <v>45772</v>
      </c>
      <c r="C20129" s="29">
        <v>85018.559999999998</v>
      </c>
      <c r="D20129" s="29">
        <v>85361.93</v>
      </c>
      <c r="E20129" s="29">
        <v>85018.559999999998</v>
      </c>
      <c r="F20129" s="29">
        <v>343.37</v>
      </c>
      <c r="G20129" s="29">
        <v>87295</v>
      </c>
      <c r="H20129" s="26">
        <v>45531</v>
      </c>
      <c r="I20129" s="26">
        <v>45518</v>
      </c>
      <c r="J20129" s="47">
        <v>49171</v>
      </c>
      <c r="K20129" s="55">
        <f t="shared" si="73"/>
        <v>10</v>
      </c>
      <c r="L20129" t="s">
        <v>4</v>
      </c>
      <c r="M20129" t="s">
        <v>0</v>
      </c>
      <c r="N20129" s="1">
        <v>530646</v>
      </c>
      <c r="O20129" t="s">
        <v>485</v>
      </c>
      <c r="P20129" t="s">
        <v>16277</v>
      </c>
      <c r="Q20129">
        <v>4.3550000000000004</v>
      </c>
      <c r="R20129">
        <v>1</v>
      </c>
      <c r="S20129">
        <v>0.14499999999999999</v>
      </c>
      <c r="T20129">
        <v>0</v>
      </c>
      <c r="U20129">
        <v>484121</v>
      </c>
      <c r="V20129" t="s">
        <v>11323</v>
      </c>
      <c r="W20129" t="s">
        <v>442</v>
      </c>
      <c r="X20129" s="56">
        <v>94066</v>
      </c>
      <c r="Y20129" t="s">
        <v>1</v>
      </c>
    </row>
    <row r="20130" spans="1:25" x14ac:dyDescent="0.3">
      <c r="A20130" s="45" t="s">
        <v>2415</v>
      </c>
      <c r="B20130" s="47">
        <v>45772</v>
      </c>
      <c r="C20130" s="29">
        <v>147811.81</v>
      </c>
      <c r="D20130" s="29">
        <v>148314.9</v>
      </c>
      <c r="E20130" s="29">
        <v>147811.81</v>
      </c>
      <c r="F20130" s="29">
        <v>503.09</v>
      </c>
      <c r="G20130" s="29">
        <v>150000</v>
      </c>
      <c r="H20130" s="26">
        <v>45562</v>
      </c>
      <c r="I20130" s="26">
        <v>45545</v>
      </c>
      <c r="J20130" s="47">
        <v>49197</v>
      </c>
      <c r="K20130" s="55">
        <f t="shared" si="73"/>
        <v>10</v>
      </c>
      <c r="L20130" t="s">
        <v>4</v>
      </c>
      <c r="M20130" t="s">
        <v>0</v>
      </c>
      <c r="N20130" s="1">
        <v>530694</v>
      </c>
      <c r="O20130" t="s">
        <v>485</v>
      </c>
      <c r="P20130" t="s">
        <v>16277</v>
      </c>
      <c r="Q20130">
        <v>4.4550000000000001</v>
      </c>
      <c r="R20130">
        <v>1</v>
      </c>
      <c r="S20130">
        <v>0.14499999999999999</v>
      </c>
      <c r="T20130">
        <v>0</v>
      </c>
      <c r="U20130">
        <v>713940</v>
      </c>
      <c r="V20130" t="s">
        <v>11736</v>
      </c>
      <c r="W20130" t="s">
        <v>438</v>
      </c>
      <c r="X20130" s="56">
        <v>33921</v>
      </c>
      <c r="Y20130" t="s">
        <v>1</v>
      </c>
    </row>
    <row r="20131" spans="1:25" x14ac:dyDescent="0.3">
      <c r="A20131" s="45" t="s">
        <v>2003</v>
      </c>
      <c r="B20131" s="47">
        <v>45772</v>
      </c>
      <c r="C20131" s="29">
        <v>83110.48</v>
      </c>
      <c r="D20131" s="29">
        <v>83340.95</v>
      </c>
      <c r="E20131" s="29">
        <v>83110.48</v>
      </c>
      <c r="F20131" s="29">
        <v>230.47</v>
      </c>
      <c r="G20131" s="29">
        <v>84024.8</v>
      </c>
      <c r="H20131" s="26">
        <v>45708</v>
      </c>
      <c r="I20131" s="26">
        <v>45645</v>
      </c>
      <c r="J20131" s="47">
        <v>49297</v>
      </c>
      <c r="K20131" s="55">
        <f t="shared" si="73"/>
        <v>10</v>
      </c>
      <c r="L20131" t="s">
        <v>4</v>
      </c>
      <c r="M20131" t="s">
        <v>0</v>
      </c>
      <c r="N20131" s="1">
        <v>530778</v>
      </c>
      <c r="O20131" t="s">
        <v>485</v>
      </c>
      <c r="P20131" t="s">
        <v>16277</v>
      </c>
      <c r="Q20131">
        <v>5.585</v>
      </c>
      <c r="R20131">
        <v>1</v>
      </c>
      <c r="S20131">
        <v>0.16500000000000001</v>
      </c>
      <c r="T20131">
        <v>0</v>
      </c>
      <c r="U20131">
        <v>611430</v>
      </c>
      <c r="V20131" t="s">
        <v>70</v>
      </c>
      <c r="W20131" t="s">
        <v>438</v>
      </c>
      <c r="X20131" s="56">
        <v>32803</v>
      </c>
      <c r="Y20131" t="s">
        <v>1</v>
      </c>
    </row>
    <row r="20132" spans="1:25" x14ac:dyDescent="0.3">
      <c r="A20132" s="45" t="s">
        <v>2102</v>
      </c>
      <c r="B20132" s="47">
        <v>45772</v>
      </c>
      <c r="C20132" s="29">
        <v>140528.69</v>
      </c>
      <c r="D20132" s="29">
        <v>140898.07</v>
      </c>
      <c r="E20132" s="29">
        <v>140528.69</v>
      </c>
      <c r="F20132" s="29">
        <v>369.38</v>
      </c>
      <c r="G20132" s="29">
        <v>262500</v>
      </c>
      <c r="H20132" s="26">
        <v>40715</v>
      </c>
      <c r="I20132" s="26">
        <v>40703</v>
      </c>
      <c r="J20132" s="47">
        <v>49835</v>
      </c>
      <c r="K20132" s="55">
        <f t="shared" si="73"/>
        <v>25</v>
      </c>
      <c r="L20132" t="s">
        <v>4</v>
      </c>
      <c r="M20132" t="s">
        <v>0</v>
      </c>
      <c r="N20132" s="1">
        <v>509115</v>
      </c>
      <c r="O20132" t="s">
        <v>485</v>
      </c>
      <c r="P20132" t="s">
        <v>16277</v>
      </c>
      <c r="Q20132">
        <v>3.3050000000000002</v>
      </c>
      <c r="R20132">
        <v>1</v>
      </c>
      <c r="S20132">
        <v>0.14499999999999999</v>
      </c>
      <c r="T20132">
        <v>0.55000000000000004</v>
      </c>
      <c r="U20132">
        <v>621910</v>
      </c>
      <c r="V20132" t="s">
        <v>1956</v>
      </c>
      <c r="W20132" t="s">
        <v>439</v>
      </c>
      <c r="X20132" s="56">
        <v>7111</v>
      </c>
      <c r="Y20132" t="s">
        <v>1</v>
      </c>
    </row>
    <row r="20133" spans="1:25" x14ac:dyDescent="0.3">
      <c r="A20133" s="45" t="s">
        <v>20654</v>
      </c>
      <c r="B20133" s="47">
        <v>45772</v>
      </c>
      <c r="C20133" s="29">
        <v>29691.9</v>
      </c>
      <c r="D20133" s="29">
        <v>29880.11</v>
      </c>
      <c r="E20133" s="29">
        <v>29691.9</v>
      </c>
      <c r="F20133" s="29">
        <v>188.21</v>
      </c>
      <c r="G20133" s="29">
        <v>127500</v>
      </c>
      <c r="H20133" s="26">
        <v>42752</v>
      </c>
      <c r="I20133" s="26">
        <v>42734</v>
      </c>
      <c r="J20133" s="47">
        <v>51865</v>
      </c>
      <c r="K20133" s="55">
        <f t="shared" si="73"/>
        <v>25</v>
      </c>
      <c r="L20133" t="s">
        <v>4</v>
      </c>
      <c r="M20133" t="s">
        <v>0</v>
      </c>
      <c r="N20133" s="1">
        <v>510080</v>
      </c>
      <c r="O20133" t="s">
        <v>485</v>
      </c>
      <c r="P20133" t="s">
        <v>16277</v>
      </c>
      <c r="Q20133">
        <v>3.9049999999999998</v>
      </c>
      <c r="R20133">
        <v>2.75</v>
      </c>
      <c r="S20133">
        <v>0.14499999999999999</v>
      </c>
      <c r="T20133">
        <v>0</v>
      </c>
      <c r="U20133">
        <v>445299</v>
      </c>
      <c r="V20133" t="s">
        <v>658</v>
      </c>
      <c r="W20133" t="s">
        <v>447</v>
      </c>
      <c r="X20133" s="56">
        <v>2909</v>
      </c>
      <c r="Y20133" t="s">
        <v>1</v>
      </c>
    </row>
    <row r="20134" spans="1:25" x14ac:dyDescent="0.3">
      <c r="A20134" s="45" t="s">
        <v>2000</v>
      </c>
      <c r="B20134" s="47">
        <v>45772</v>
      </c>
      <c r="C20134" s="29">
        <v>284371.38</v>
      </c>
      <c r="D20134" s="29">
        <v>285161.64</v>
      </c>
      <c r="E20134" s="29">
        <v>284371.38</v>
      </c>
      <c r="F20134" s="29">
        <v>790.26</v>
      </c>
      <c r="G20134" s="29">
        <v>318750</v>
      </c>
      <c r="H20134" s="26">
        <v>43098</v>
      </c>
      <c r="I20134" s="26">
        <v>43077</v>
      </c>
      <c r="J20134" s="47">
        <v>52208</v>
      </c>
      <c r="K20134" s="55">
        <f t="shared" si="73"/>
        <v>25</v>
      </c>
      <c r="L20134" t="s">
        <v>4</v>
      </c>
      <c r="M20134" t="s">
        <v>0</v>
      </c>
      <c r="N20134" s="1">
        <v>510202</v>
      </c>
      <c r="O20134" t="s">
        <v>485</v>
      </c>
      <c r="P20134" t="s">
        <v>16277</v>
      </c>
      <c r="Q20134">
        <v>0.55500000000000005</v>
      </c>
      <c r="R20134">
        <v>1</v>
      </c>
      <c r="S20134">
        <v>0.14499999999999999</v>
      </c>
      <c r="T20134">
        <v>0.55000000000000004</v>
      </c>
      <c r="U20134">
        <v>332999</v>
      </c>
      <c r="V20134" t="s">
        <v>16693</v>
      </c>
      <c r="W20134" t="s">
        <v>458</v>
      </c>
      <c r="X20134" s="56">
        <v>44094</v>
      </c>
      <c r="Y20134" t="s">
        <v>1</v>
      </c>
    </row>
    <row r="20135" spans="1:25" x14ac:dyDescent="0.3">
      <c r="A20135" s="45" t="s">
        <v>14658</v>
      </c>
      <c r="B20135" s="47">
        <v>45772</v>
      </c>
      <c r="C20135" s="29">
        <v>866339.13</v>
      </c>
      <c r="D20135" s="29">
        <v>870078.8</v>
      </c>
      <c r="E20135" s="29">
        <v>866339.13</v>
      </c>
      <c r="F20135" s="29">
        <v>3739.67</v>
      </c>
      <c r="G20135" s="29">
        <v>1488750</v>
      </c>
      <c r="H20135" s="26">
        <v>43258</v>
      </c>
      <c r="I20135" s="26">
        <v>43235</v>
      </c>
      <c r="J20135" s="47">
        <v>52366</v>
      </c>
      <c r="K20135" s="55">
        <f t="shared" si="73"/>
        <v>25</v>
      </c>
      <c r="L20135" t="s">
        <v>4</v>
      </c>
      <c r="M20135" t="s">
        <v>0</v>
      </c>
      <c r="N20135" s="1">
        <v>510244</v>
      </c>
      <c r="O20135" t="s">
        <v>485</v>
      </c>
      <c r="P20135" t="s">
        <v>16277</v>
      </c>
      <c r="Q20135">
        <v>2.7589999999999999</v>
      </c>
      <c r="R20135">
        <v>1</v>
      </c>
      <c r="S20135">
        <v>0.14499999999999999</v>
      </c>
      <c r="T20135">
        <v>0.54600000000000004</v>
      </c>
      <c r="U20135">
        <v>446110</v>
      </c>
      <c r="V20135" t="s">
        <v>1034</v>
      </c>
      <c r="W20135" t="s">
        <v>443</v>
      </c>
      <c r="X20135" s="56">
        <v>98374</v>
      </c>
      <c r="Y20135" t="s">
        <v>1</v>
      </c>
    </row>
    <row r="20136" spans="1:25" x14ac:dyDescent="0.3">
      <c r="A20136" s="45" t="s">
        <v>20534</v>
      </c>
      <c r="B20136" s="47">
        <v>45772</v>
      </c>
      <c r="C20136" s="29">
        <v>882884.96</v>
      </c>
      <c r="D20136" s="29">
        <v>887162.07</v>
      </c>
      <c r="E20136" s="29">
        <v>882884.96</v>
      </c>
      <c r="F20136" s="29">
        <v>4277.1099999999997</v>
      </c>
      <c r="G20136" s="29">
        <v>952500</v>
      </c>
      <c r="H20136" s="26">
        <v>44064</v>
      </c>
      <c r="I20136" s="26">
        <v>44008</v>
      </c>
      <c r="J20136" s="47">
        <v>53139</v>
      </c>
      <c r="K20136" s="55">
        <f t="shared" si="73"/>
        <v>25</v>
      </c>
      <c r="L20136" t="s">
        <v>4</v>
      </c>
      <c r="M20136" t="s">
        <v>0</v>
      </c>
      <c r="N20136" s="1">
        <v>522608</v>
      </c>
      <c r="O20136" t="s">
        <v>485</v>
      </c>
      <c r="P20136" t="s">
        <v>16277</v>
      </c>
      <c r="Q20136">
        <v>0</v>
      </c>
      <c r="R20136">
        <v>1</v>
      </c>
      <c r="S20136">
        <v>0.125</v>
      </c>
      <c r="T20136">
        <v>0.55000000000000004</v>
      </c>
      <c r="U20136">
        <v>721110</v>
      </c>
      <c r="V20136" t="s">
        <v>10484</v>
      </c>
      <c r="W20136" t="s">
        <v>458</v>
      </c>
      <c r="X20136" s="56">
        <v>44720</v>
      </c>
      <c r="Y20136" t="s">
        <v>1</v>
      </c>
    </row>
    <row r="20137" spans="1:25" x14ac:dyDescent="0.3">
      <c r="A20137" s="45" t="s">
        <v>20545</v>
      </c>
      <c r="B20137" s="47">
        <v>45772</v>
      </c>
      <c r="C20137" s="29">
        <v>2030471.55</v>
      </c>
      <c r="D20137" s="29">
        <v>2039976.23</v>
      </c>
      <c r="E20137" s="29">
        <v>2030471.55</v>
      </c>
      <c r="F20137" s="29">
        <v>9504.68</v>
      </c>
      <c r="G20137" s="29">
        <v>2169000</v>
      </c>
      <c r="H20137" s="26">
        <v>44335</v>
      </c>
      <c r="I20137" s="26">
        <v>44278</v>
      </c>
      <c r="J20137" s="47">
        <v>53411</v>
      </c>
      <c r="K20137" s="55">
        <f t="shared" si="73"/>
        <v>25</v>
      </c>
      <c r="L20137" t="s">
        <v>4</v>
      </c>
      <c r="M20137" t="s">
        <v>0</v>
      </c>
      <c r="N20137" s="1">
        <v>522689</v>
      </c>
      <c r="O20137" t="s">
        <v>485</v>
      </c>
      <c r="P20137" t="s">
        <v>16277</v>
      </c>
      <c r="Q20137">
        <v>0</v>
      </c>
      <c r="R20137">
        <v>1</v>
      </c>
      <c r="S20137">
        <v>0.125</v>
      </c>
      <c r="T20137">
        <v>0</v>
      </c>
      <c r="U20137">
        <v>721110</v>
      </c>
      <c r="V20137" t="s">
        <v>11888</v>
      </c>
      <c r="W20137" t="s">
        <v>436</v>
      </c>
      <c r="X20137" s="56">
        <v>79915</v>
      </c>
      <c r="Y20137" t="s">
        <v>1</v>
      </c>
    </row>
    <row r="20138" spans="1:25" x14ac:dyDescent="0.3">
      <c r="A20138" s="45" t="s">
        <v>2090</v>
      </c>
      <c r="B20138" s="47">
        <v>45772</v>
      </c>
      <c r="C20138" s="29">
        <v>336357.34</v>
      </c>
      <c r="D20138" s="29">
        <v>337259.79</v>
      </c>
      <c r="E20138" s="29">
        <v>336357.34</v>
      </c>
      <c r="F20138" s="29">
        <v>902.45</v>
      </c>
      <c r="G20138" s="29">
        <v>358256.89</v>
      </c>
      <c r="H20138" s="26">
        <v>44363</v>
      </c>
      <c r="I20138" s="26">
        <v>44333</v>
      </c>
      <c r="J20138" s="47">
        <v>53464</v>
      </c>
      <c r="K20138" s="55">
        <f t="shared" si="73"/>
        <v>25</v>
      </c>
      <c r="L20138" t="s">
        <v>4</v>
      </c>
      <c r="M20138" t="s">
        <v>0</v>
      </c>
      <c r="N20138" s="1">
        <v>510826</v>
      </c>
      <c r="O20138" t="s">
        <v>485</v>
      </c>
      <c r="P20138" t="s">
        <v>16277</v>
      </c>
      <c r="Q20138">
        <v>3.0550000000000002</v>
      </c>
      <c r="R20138">
        <v>1</v>
      </c>
      <c r="S20138">
        <v>0.14499999999999999</v>
      </c>
      <c r="T20138">
        <v>0</v>
      </c>
      <c r="U20138">
        <v>721110</v>
      </c>
      <c r="V20138" t="s">
        <v>13896</v>
      </c>
      <c r="W20138" t="s">
        <v>436</v>
      </c>
      <c r="X20138" s="56">
        <v>76458</v>
      </c>
      <c r="Y20138" t="s">
        <v>1</v>
      </c>
    </row>
    <row r="20139" spans="1:25" x14ac:dyDescent="0.3">
      <c r="A20139" s="45" t="s">
        <v>1995</v>
      </c>
      <c r="B20139" s="47">
        <v>45772</v>
      </c>
      <c r="C20139" s="29">
        <v>1812518.72</v>
      </c>
      <c r="D20139" s="29">
        <v>1820828.86</v>
      </c>
      <c r="E20139" s="29">
        <v>1812518.72</v>
      </c>
      <c r="F20139" s="29">
        <v>8310.14</v>
      </c>
      <c r="G20139" s="29">
        <v>1908900</v>
      </c>
      <c r="H20139" s="26">
        <v>44529</v>
      </c>
      <c r="I20139" s="26">
        <v>44481</v>
      </c>
      <c r="J20139" s="47">
        <v>53612</v>
      </c>
      <c r="K20139" s="55">
        <f t="shared" si="73"/>
        <v>25</v>
      </c>
      <c r="L20139" t="s">
        <v>4</v>
      </c>
      <c r="M20139" t="s">
        <v>0</v>
      </c>
      <c r="N20139" s="1">
        <v>540026</v>
      </c>
      <c r="O20139" t="s">
        <v>485</v>
      </c>
      <c r="P20139" t="s">
        <v>16277</v>
      </c>
      <c r="Q20139">
        <v>0</v>
      </c>
      <c r="R20139">
        <v>1</v>
      </c>
      <c r="S20139">
        <v>0.125</v>
      </c>
      <c r="T20139">
        <v>0</v>
      </c>
      <c r="U20139">
        <v>447110</v>
      </c>
      <c r="V20139" t="s">
        <v>14975</v>
      </c>
      <c r="W20139" t="s">
        <v>453</v>
      </c>
      <c r="X20139" s="56">
        <v>98391</v>
      </c>
      <c r="Y20139" t="s">
        <v>1</v>
      </c>
    </row>
    <row r="20140" spans="1:25" x14ac:dyDescent="0.3">
      <c r="A20140" s="45" t="s">
        <v>2119</v>
      </c>
      <c r="B20140" s="47">
        <v>45772</v>
      </c>
      <c r="C20140" s="29">
        <v>3652764.8</v>
      </c>
      <c r="D20140" s="29">
        <v>3779563.29</v>
      </c>
      <c r="E20140" s="29">
        <v>3652764.8</v>
      </c>
      <c r="F20140" s="29">
        <v>126798.49</v>
      </c>
      <c r="G20140" s="29">
        <v>3746410.85</v>
      </c>
      <c r="H20140" s="26">
        <v>44657</v>
      </c>
      <c r="I20140" s="26">
        <v>44609</v>
      </c>
      <c r="J20140" s="47">
        <v>53740</v>
      </c>
      <c r="K20140" s="55">
        <f t="shared" si="73"/>
        <v>25</v>
      </c>
      <c r="L20140" t="s">
        <v>0</v>
      </c>
      <c r="M20140" t="s">
        <v>0</v>
      </c>
      <c r="N20140" s="1">
        <v>530133</v>
      </c>
      <c r="O20140" t="s">
        <v>485</v>
      </c>
      <c r="P20140" t="s">
        <v>16277</v>
      </c>
      <c r="Q20140">
        <v>0.98</v>
      </c>
      <c r="R20140">
        <v>1</v>
      </c>
      <c r="S20140">
        <v>0.14499999999999999</v>
      </c>
      <c r="T20140">
        <v>0.55000000000000004</v>
      </c>
      <c r="U20140">
        <v>721110</v>
      </c>
      <c r="V20140" t="s">
        <v>158</v>
      </c>
      <c r="W20140" t="s">
        <v>466</v>
      </c>
      <c r="X20140" s="56">
        <v>70809</v>
      </c>
      <c r="Y20140" t="s">
        <v>3</v>
      </c>
    </row>
    <row r="20141" spans="1:25" x14ac:dyDescent="0.3">
      <c r="A20141" s="45" t="s">
        <v>20559</v>
      </c>
      <c r="B20141" s="47">
        <v>45772</v>
      </c>
      <c r="C20141" s="29">
        <v>517431.92</v>
      </c>
      <c r="D20141" s="29">
        <v>517313.54</v>
      </c>
      <c r="E20141" s="29">
        <v>517313.54</v>
      </c>
      <c r="F20141" s="29">
        <v>0</v>
      </c>
      <c r="G20141" s="29">
        <v>530406.93000000005</v>
      </c>
      <c r="H20141" s="26">
        <v>44971</v>
      </c>
      <c r="I20141" s="26">
        <v>44671</v>
      </c>
      <c r="J20141" s="47">
        <v>53985</v>
      </c>
      <c r="K20141" s="55">
        <f t="shared" si="73"/>
        <v>25</v>
      </c>
      <c r="L20141" t="s">
        <v>4</v>
      </c>
      <c r="M20141" t="s">
        <v>0</v>
      </c>
      <c r="N20141" s="1">
        <v>530345</v>
      </c>
      <c r="O20141" t="s">
        <v>485</v>
      </c>
      <c r="P20141" t="s">
        <v>16277</v>
      </c>
      <c r="Q20141">
        <v>4.1050000000000004</v>
      </c>
      <c r="R20141">
        <v>1</v>
      </c>
      <c r="S20141">
        <v>0.14499999999999999</v>
      </c>
      <c r="T20141">
        <v>0</v>
      </c>
      <c r="U20141">
        <v>624410</v>
      </c>
      <c r="V20141" t="s">
        <v>20473</v>
      </c>
      <c r="W20141" t="s">
        <v>438</v>
      </c>
      <c r="X20141" s="56">
        <v>32446</v>
      </c>
      <c r="Y20141" t="s">
        <v>1</v>
      </c>
    </row>
    <row r="20142" spans="1:25" x14ac:dyDescent="0.3">
      <c r="A20142" s="45" t="s">
        <v>1994</v>
      </c>
      <c r="B20142" s="47">
        <v>45772</v>
      </c>
      <c r="C20142" s="29">
        <v>231654.73</v>
      </c>
      <c r="D20142" s="29">
        <v>232459.8</v>
      </c>
      <c r="E20142" s="29">
        <v>231654.73</v>
      </c>
      <c r="F20142" s="29">
        <v>805.07</v>
      </c>
      <c r="G20142" s="29">
        <v>236466.12</v>
      </c>
      <c r="H20142" s="26">
        <v>44903</v>
      </c>
      <c r="I20142" s="26">
        <v>44854</v>
      </c>
      <c r="J20142" s="47">
        <v>53985</v>
      </c>
      <c r="K20142" s="55">
        <f t="shared" si="73"/>
        <v>25</v>
      </c>
      <c r="L20142" t="s">
        <v>4</v>
      </c>
      <c r="M20142" t="s">
        <v>0</v>
      </c>
      <c r="N20142" s="1">
        <v>530293</v>
      </c>
      <c r="O20142" t="s">
        <v>485</v>
      </c>
      <c r="P20142" t="s">
        <v>16277</v>
      </c>
      <c r="Q20142">
        <v>3.9049999999999998</v>
      </c>
      <c r="R20142">
        <v>1</v>
      </c>
      <c r="S20142">
        <v>0.14499999999999999</v>
      </c>
      <c r="T20142">
        <v>0</v>
      </c>
      <c r="U20142">
        <v>811192</v>
      </c>
      <c r="V20142" t="s">
        <v>11824</v>
      </c>
      <c r="W20142" t="s">
        <v>455</v>
      </c>
      <c r="X20142" s="56">
        <v>41018</v>
      </c>
      <c r="Y20142" t="s">
        <v>1</v>
      </c>
    </row>
    <row r="20143" spans="1:25" x14ac:dyDescent="0.3">
      <c r="A20143" s="45" t="s">
        <v>20663</v>
      </c>
      <c r="B20143" s="47">
        <v>45772</v>
      </c>
      <c r="C20143" s="29">
        <v>429894.65</v>
      </c>
      <c r="D20143" s="29">
        <v>435525.04</v>
      </c>
      <c r="E20143" s="29">
        <v>429894.65</v>
      </c>
      <c r="F20143" s="29">
        <v>5630.39</v>
      </c>
      <c r="G20143" s="29">
        <v>432825</v>
      </c>
      <c r="H20143" s="26">
        <v>45457</v>
      </c>
      <c r="I20143" s="26">
        <v>45301</v>
      </c>
      <c r="J20143" s="47">
        <v>54433</v>
      </c>
      <c r="K20143" s="55">
        <f t="shared" si="73"/>
        <v>25</v>
      </c>
      <c r="L20143" t="s">
        <v>4</v>
      </c>
      <c r="M20143" t="s">
        <v>0</v>
      </c>
      <c r="N20143" s="1">
        <v>530598</v>
      </c>
      <c r="O20143" t="s">
        <v>485</v>
      </c>
      <c r="P20143" t="s">
        <v>16277</v>
      </c>
      <c r="Q20143">
        <v>2.3050000000000002</v>
      </c>
      <c r="R20143">
        <v>1</v>
      </c>
      <c r="S20143">
        <v>0.14499999999999999</v>
      </c>
      <c r="T20143">
        <v>0</v>
      </c>
      <c r="U20143">
        <v>812990</v>
      </c>
      <c r="V20143" t="s">
        <v>20474</v>
      </c>
      <c r="W20143" t="s">
        <v>469</v>
      </c>
      <c r="X20143" s="56">
        <v>64024</v>
      </c>
      <c r="Y20143" t="s">
        <v>1</v>
      </c>
    </row>
    <row r="20144" spans="1:25" x14ac:dyDescent="0.3">
      <c r="A20144" s="45" t="s">
        <v>1990</v>
      </c>
      <c r="B20144" s="47">
        <v>45771</v>
      </c>
      <c r="C20144" s="29">
        <v>1233.1500000000001</v>
      </c>
      <c r="D20144" s="29">
        <v>1223.02</v>
      </c>
      <c r="E20144" s="29">
        <v>1213.1500000000001</v>
      </c>
      <c r="F20144" s="29">
        <v>9.8699999999999992</v>
      </c>
      <c r="G20144" s="29">
        <v>106250</v>
      </c>
      <c r="H20144" s="26">
        <v>42135</v>
      </c>
      <c r="I20144" s="26">
        <v>42114</v>
      </c>
      <c r="J20144" s="47">
        <v>45767</v>
      </c>
      <c r="K20144" s="55">
        <f t="shared" si="73"/>
        <v>10</v>
      </c>
      <c r="L20144" t="s">
        <v>4</v>
      </c>
      <c r="M20144" t="s">
        <v>0</v>
      </c>
      <c r="N20144" s="1">
        <v>522180</v>
      </c>
      <c r="O20144" t="s">
        <v>485</v>
      </c>
      <c r="P20144" t="s">
        <v>16277</v>
      </c>
      <c r="Q20144">
        <v>0</v>
      </c>
      <c r="R20144">
        <v>1</v>
      </c>
      <c r="S20144">
        <v>0.125</v>
      </c>
      <c r="T20144">
        <v>0</v>
      </c>
      <c r="U20144">
        <v>423220</v>
      </c>
      <c r="V20144" t="s">
        <v>11428</v>
      </c>
      <c r="W20144" t="s">
        <v>453</v>
      </c>
      <c r="X20144" s="56">
        <v>30720</v>
      </c>
      <c r="Y20144" t="s">
        <v>5</v>
      </c>
    </row>
    <row r="20145" spans="1:25" x14ac:dyDescent="0.3">
      <c r="A20145" s="45" t="s">
        <v>1990</v>
      </c>
      <c r="B20145" s="47">
        <v>45771</v>
      </c>
      <c r="C20145" s="29">
        <v>610.29</v>
      </c>
      <c r="D20145" s="29">
        <v>595.16999999999996</v>
      </c>
      <c r="E20145" s="29">
        <v>590.29</v>
      </c>
      <c r="F20145" s="29">
        <v>4.88</v>
      </c>
      <c r="G20145" s="29">
        <v>50676.12</v>
      </c>
      <c r="H20145" s="26">
        <v>42153</v>
      </c>
      <c r="I20145" s="26">
        <v>42114</v>
      </c>
      <c r="J20145" s="47">
        <v>45767</v>
      </c>
      <c r="K20145" s="55">
        <f t="shared" si="73"/>
        <v>10</v>
      </c>
      <c r="L20145" t="s">
        <v>4</v>
      </c>
      <c r="M20145" t="s">
        <v>0</v>
      </c>
      <c r="N20145" s="1">
        <v>522180</v>
      </c>
      <c r="O20145" t="s">
        <v>485</v>
      </c>
      <c r="P20145" t="s">
        <v>16277</v>
      </c>
      <c r="Q20145">
        <v>0</v>
      </c>
      <c r="R20145">
        <v>1</v>
      </c>
      <c r="S20145">
        <v>0.125</v>
      </c>
      <c r="T20145">
        <v>0</v>
      </c>
      <c r="U20145">
        <v>448130</v>
      </c>
      <c r="V20145" t="s">
        <v>20465</v>
      </c>
      <c r="W20145" t="s">
        <v>438</v>
      </c>
      <c r="X20145" s="56">
        <v>32459</v>
      </c>
      <c r="Y20145" t="s">
        <v>5</v>
      </c>
    </row>
    <row r="20146" spans="1:25" x14ac:dyDescent="0.3">
      <c r="A20146" s="45" t="s">
        <v>20505</v>
      </c>
      <c r="B20146" s="47">
        <v>45771</v>
      </c>
      <c r="C20146" s="29">
        <v>1701.28</v>
      </c>
      <c r="D20146" s="29">
        <v>1683.87</v>
      </c>
      <c r="E20146" s="29">
        <v>1681.28</v>
      </c>
      <c r="F20146" s="29">
        <v>2.59</v>
      </c>
      <c r="G20146" s="29">
        <v>127500</v>
      </c>
      <c r="H20146" s="26">
        <v>42153</v>
      </c>
      <c r="I20146" s="26">
        <v>42115</v>
      </c>
      <c r="J20146" s="47">
        <v>45768</v>
      </c>
      <c r="K20146" s="55">
        <f t="shared" si="73"/>
        <v>10</v>
      </c>
      <c r="L20146" t="s">
        <v>4</v>
      </c>
      <c r="M20146" t="s">
        <v>0</v>
      </c>
      <c r="N20146" s="1">
        <v>522180</v>
      </c>
      <c r="O20146" t="s">
        <v>485</v>
      </c>
      <c r="P20146" t="s">
        <v>16277</v>
      </c>
      <c r="Q20146">
        <v>0</v>
      </c>
      <c r="R20146">
        <v>1</v>
      </c>
      <c r="S20146">
        <v>0.125</v>
      </c>
      <c r="T20146">
        <v>0</v>
      </c>
      <c r="U20146">
        <v>423990</v>
      </c>
      <c r="V20146" t="s">
        <v>121</v>
      </c>
      <c r="W20146" t="s">
        <v>434</v>
      </c>
      <c r="X20146" s="56">
        <v>85260</v>
      </c>
      <c r="Y20146" t="s">
        <v>5</v>
      </c>
    </row>
    <row r="20147" spans="1:25" x14ac:dyDescent="0.3">
      <c r="A20147" s="45" t="s">
        <v>2131</v>
      </c>
      <c r="B20147" s="47">
        <v>45771</v>
      </c>
      <c r="C20147" s="29">
        <v>58567.47</v>
      </c>
      <c r="D20147" s="29">
        <v>57526.6</v>
      </c>
      <c r="E20147" s="29">
        <v>57526.6</v>
      </c>
      <c r="F20147" s="29">
        <v>0</v>
      </c>
      <c r="G20147" s="29">
        <v>383895.85</v>
      </c>
      <c r="H20147" s="26">
        <v>38614</v>
      </c>
      <c r="I20147" s="26">
        <v>38362</v>
      </c>
      <c r="J20147" s="47">
        <v>45787</v>
      </c>
      <c r="K20147" s="55">
        <f t="shared" si="73"/>
        <v>20</v>
      </c>
      <c r="L20147" t="s">
        <v>4</v>
      </c>
      <c r="M20147" t="s">
        <v>0</v>
      </c>
      <c r="N20147" s="1">
        <v>507567</v>
      </c>
      <c r="O20147" t="s">
        <v>485</v>
      </c>
      <c r="P20147" t="s">
        <v>16278</v>
      </c>
      <c r="Q20147">
        <v>2.23</v>
      </c>
      <c r="R20147">
        <v>1.5</v>
      </c>
      <c r="S20147">
        <v>0.14499999999999999</v>
      </c>
      <c r="T20147">
        <v>0.25</v>
      </c>
      <c r="U20147">
        <v>621310</v>
      </c>
      <c r="V20147" t="s">
        <v>20466</v>
      </c>
      <c r="W20147" t="s">
        <v>444</v>
      </c>
      <c r="X20147" s="56">
        <v>1901</v>
      </c>
      <c r="Y20147" t="s">
        <v>1</v>
      </c>
    </row>
    <row r="20148" spans="1:25" x14ac:dyDescent="0.3">
      <c r="A20148" s="45" t="s">
        <v>14641</v>
      </c>
      <c r="B20148" s="47">
        <v>45771</v>
      </c>
      <c r="C20148" s="29">
        <v>152.04</v>
      </c>
      <c r="D20148" s="29">
        <v>134.09</v>
      </c>
      <c r="E20148" s="29">
        <v>132.04</v>
      </c>
      <c r="F20148" s="29">
        <v>2.0499999999999998</v>
      </c>
      <c r="G20148" s="29">
        <v>63750</v>
      </c>
      <c r="H20148" s="26">
        <v>42326</v>
      </c>
      <c r="I20148" s="26">
        <v>42293</v>
      </c>
      <c r="J20148" s="47">
        <v>45946</v>
      </c>
      <c r="K20148" s="55">
        <f t="shared" si="73"/>
        <v>10</v>
      </c>
      <c r="L20148" t="s">
        <v>4</v>
      </c>
      <c r="M20148" t="s">
        <v>0</v>
      </c>
      <c r="N20148" s="1">
        <v>522237</v>
      </c>
      <c r="O20148" t="s">
        <v>485</v>
      </c>
      <c r="P20148" t="s">
        <v>16277</v>
      </c>
      <c r="Q20148">
        <v>0</v>
      </c>
      <c r="R20148">
        <v>1</v>
      </c>
      <c r="S20148">
        <v>0.125</v>
      </c>
      <c r="T20148">
        <v>0</v>
      </c>
      <c r="U20148">
        <v>523930</v>
      </c>
      <c r="V20148" t="s">
        <v>88</v>
      </c>
      <c r="W20148" t="s">
        <v>454</v>
      </c>
      <c r="X20148" s="56">
        <v>22033</v>
      </c>
      <c r="Y20148" t="s">
        <v>1</v>
      </c>
    </row>
    <row r="20149" spans="1:25" x14ac:dyDescent="0.3">
      <c r="A20149" s="45" t="s">
        <v>2213</v>
      </c>
      <c r="B20149" s="47">
        <v>45771</v>
      </c>
      <c r="C20149" s="29">
        <v>23399.15</v>
      </c>
      <c r="D20149" s="29">
        <v>23354.79</v>
      </c>
      <c r="E20149" s="29">
        <v>23354.79</v>
      </c>
      <c r="F20149" s="29">
        <v>0</v>
      </c>
      <c r="G20149" s="29">
        <v>262566.8</v>
      </c>
      <c r="H20149" s="26">
        <v>43578</v>
      </c>
      <c r="I20149" s="26">
        <v>43466</v>
      </c>
      <c r="J20149" s="47">
        <v>46023</v>
      </c>
      <c r="K20149" s="55">
        <f t="shared" si="73"/>
        <v>7</v>
      </c>
      <c r="L20149" t="s">
        <v>4</v>
      </c>
      <c r="M20149" t="s">
        <v>0</v>
      </c>
      <c r="N20149" s="1">
        <v>510441</v>
      </c>
      <c r="O20149" t="s">
        <v>485</v>
      </c>
      <c r="P20149" t="s">
        <v>16277</v>
      </c>
      <c r="Q20149">
        <v>2.8050000000000002</v>
      </c>
      <c r="R20149">
        <v>1</v>
      </c>
      <c r="S20149">
        <v>0.14499999999999999</v>
      </c>
      <c r="T20149">
        <v>0.55000000000000004</v>
      </c>
      <c r="U20149">
        <v>541990</v>
      </c>
      <c r="V20149" t="s">
        <v>93</v>
      </c>
      <c r="W20149" t="s">
        <v>450</v>
      </c>
      <c r="X20149" s="56">
        <v>55435</v>
      </c>
      <c r="Y20149" t="s">
        <v>1</v>
      </c>
    </row>
    <row r="20150" spans="1:25" x14ac:dyDescent="0.3">
      <c r="A20150" s="45" t="s">
        <v>20500</v>
      </c>
      <c r="B20150" s="47">
        <v>45771</v>
      </c>
      <c r="C20150" s="29">
        <v>20591.759999999998</v>
      </c>
      <c r="D20150" s="29">
        <v>21194.66</v>
      </c>
      <c r="E20150" s="29">
        <v>20591.759999999998</v>
      </c>
      <c r="F20150" s="29">
        <v>602.9</v>
      </c>
      <c r="G20150" s="29">
        <v>127500</v>
      </c>
      <c r="H20150" s="26">
        <v>42446</v>
      </c>
      <c r="I20150" s="26">
        <v>42424</v>
      </c>
      <c r="J20150" s="47">
        <v>46077</v>
      </c>
      <c r="K20150" s="55">
        <f t="shared" si="73"/>
        <v>10</v>
      </c>
      <c r="L20150" t="s">
        <v>0</v>
      </c>
      <c r="M20150" t="s">
        <v>0</v>
      </c>
      <c r="N20150" s="1">
        <v>522272</v>
      </c>
      <c r="O20150" t="s">
        <v>485</v>
      </c>
      <c r="P20150" t="s">
        <v>16277</v>
      </c>
      <c r="Q20150">
        <v>0</v>
      </c>
      <c r="R20150">
        <v>1</v>
      </c>
      <c r="S20150">
        <v>0.125</v>
      </c>
      <c r="T20150">
        <v>0</v>
      </c>
      <c r="U20150">
        <v>453310</v>
      </c>
      <c r="V20150" t="s">
        <v>20467</v>
      </c>
      <c r="W20150" t="s">
        <v>458</v>
      </c>
      <c r="X20150" s="56">
        <v>45692</v>
      </c>
      <c r="Y20150" t="s">
        <v>3</v>
      </c>
    </row>
    <row r="20151" spans="1:25" x14ac:dyDescent="0.3">
      <c r="A20151" s="45" t="s">
        <v>14662</v>
      </c>
      <c r="B20151" s="47">
        <v>45771</v>
      </c>
      <c r="C20151" s="29">
        <v>105654.64</v>
      </c>
      <c r="D20151" s="29">
        <v>106285.8</v>
      </c>
      <c r="E20151" s="29">
        <v>105654.64</v>
      </c>
      <c r="F20151" s="29">
        <v>631.16</v>
      </c>
      <c r="G20151" s="29">
        <v>1049364.53</v>
      </c>
      <c r="H20151" s="26">
        <v>42569</v>
      </c>
      <c r="I20151" s="26">
        <v>42528</v>
      </c>
      <c r="J20151" s="47">
        <v>46180</v>
      </c>
      <c r="K20151" s="55">
        <f t="shared" si="73"/>
        <v>10</v>
      </c>
      <c r="L20151" t="s">
        <v>4</v>
      </c>
      <c r="M20151" t="s">
        <v>0</v>
      </c>
      <c r="N20151" s="1">
        <v>522306</v>
      </c>
      <c r="O20151" t="s">
        <v>485</v>
      </c>
      <c r="P20151" t="s">
        <v>16277</v>
      </c>
      <c r="Q20151">
        <v>0</v>
      </c>
      <c r="R20151">
        <v>1</v>
      </c>
      <c r="S20151">
        <v>0.125</v>
      </c>
      <c r="T20151">
        <v>0.47299999999999998</v>
      </c>
      <c r="U20151">
        <v>722513</v>
      </c>
      <c r="V20151" t="s">
        <v>199</v>
      </c>
      <c r="W20151" t="s">
        <v>440</v>
      </c>
      <c r="X20151" s="56">
        <v>59280</v>
      </c>
      <c r="Y20151" t="s">
        <v>1</v>
      </c>
    </row>
    <row r="20152" spans="1:25" x14ac:dyDescent="0.3">
      <c r="A20152" s="45" t="s">
        <v>14675</v>
      </c>
      <c r="B20152" s="47">
        <v>45771</v>
      </c>
      <c r="C20152" s="29">
        <v>82379.070000000007</v>
      </c>
      <c r="D20152" s="29">
        <v>83628.34</v>
      </c>
      <c r="E20152" s="29">
        <v>82379.070000000007</v>
      </c>
      <c r="F20152" s="29">
        <v>1249.27</v>
      </c>
      <c r="G20152" s="29">
        <v>280529.75</v>
      </c>
      <c r="H20152" s="26">
        <v>42814</v>
      </c>
      <c r="I20152" s="26">
        <v>42734</v>
      </c>
      <c r="J20152" s="47">
        <v>46386</v>
      </c>
      <c r="K20152" s="55">
        <f t="shared" si="73"/>
        <v>10</v>
      </c>
      <c r="L20152" t="s">
        <v>4</v>
      </c>
      <c r="M20152" t="s">
        <v>0</v>
      </c>
      <c r="N20152" s="1">
        <v>522441</v>
      </c>
      <c r="O20152" t="s">
        <v>485</v>
      </c>
      <c r="P20152" t="s">
        <v>16277</v>
      </c>
      <c r="Q20152">
        <v>0</v>
      </c>
      <c r="R20152">
        <v>1</v>
      </c>
      <c r="S20152">
        <v>0.125</v>
      </c>
      <c r="T20152">
        <v>0.47299999999999998</v>
      </c>
      <c r="U20152">
        <v>236118</v>
      </c>
      <c r="V20152" t="s">
        <v>16301</v>
      </c>
      <c r="W20152" t="s">
        <v>444</v>
      </c>
      <c r="X20152" s="56">
        <v>1056</v>
      </c>
      <c r="Y20152" t="s">
        <v>1</v>
      </c>
    </row>
    <row r="20153" spans="1:25" x14ac:dyDescent="0.3">
      <c r="A20153" s="45" t="s">
        <v>14678</v>
      </c>
      <c r="B20153" s="47">
        <v>45771</v>
      </c>
      <c r="C20153" s="29">
        <v>78455.649999999994</v>
      </c>
      <c r="D20153" s="29">
        <v>78856.11</v>
      </c>
      <c r="E20153" s="29">
        <v>78455.649999999994</v>
      </c>
      <c r="F20153" s="29">
        <v>400.46</v>
      </c>
      <c r="G20153" s="29">
        <v>617250</v>
      </c>
      <c r="H20153" s="26">
        <v>38016</v>
      </c>
      <c r="I20153" s="26">
        <v>37981</v>
      </c>
      <c r="J20153" s="47">
        <v>46387</v>
      </c>
      <c r="K20153" s="55">
        <f t="shared" si="73"/>
        <v>23</v>
      </c>
      <c r="L20153" t="s">
        <v>4</v>
      </c>
      <c r="M20153" t="s">
        <v>0</v>
      </c>
      <c r="N20153" s="1">
        <v>506817</v>
      </c>
      <c r="O20153" t="s">
        <v>485</v>
      </c>
      <c r="P20153" t="s">
        <v>16277</v>
      </c>
      <c r="Q20153">
        <v>1.1990000000000001</v>
      </c>
      <c r="R20153">
        <v>2.0960000000000001</v>
      </c>
      <c r="S20153">
        <v>0.14499999999999999</v>
      </c>
      <c r="T20153">
        <v>0.25</v>
      </c>
      <c r="U20153">
        <v>623312</v>
      </c>
      <c r="V20153" t="s">
        <v>10824</v>
      </c>
      <c r="W20153" t="s">
        <v>438</v>
      </c>
      <c r="X20153" s="56">
        <v>32955</v>
      </c>
      <c r="Y20153" t="s">
        <v>1</v>
      </c>
    </row>
    <row r="20154" spans="1:25" x14ac:dyDescent="0.3">
      <c r="A20154" s="45" t="s">
        <v>20668</v>
      </c>
      <c r="B20154" s="47">
        <v>45771</v>
      </c>
      <c r="C20154" s="29">
        <v>35711.18</v>
      </c>
      <c r="D20154" s="29">
        <v>35903.050000000003</v>
      </c>
      <c r="E20154" s="29">
        <v>35711.18</v>
      </c>
      <c r="F20154" s="29">
        <v>191.87</v>
      </c>
      <c r="G20154" s="29">
        <v>127500</v>
      </c>
      <c r="H20154" s="26">
        <v>42886</v>
      </c>
      <c r="I20154" s="26">
        <v>42837</v>
      </c>
      <c r="J20154" s="47">
        <v>46495</v>
      </c>
      <c r="K20154" s="55">
        <f t="shared" si="73"/>
        <v>10</v>
      </c>
      <c r="L20154" t="s">
        <v>4</v>
      </c>
      <c r="M20154" t="s">
        <v>0</v>
      </c>
      <c r="N20154" s="1">
        <v>522420</v>
      </c>
      <c r="O20154" t="s">
        <v>485</v>
      </c>
      <c r="P20154" t="s">
        <v>16277</v>
      </c>
      <c r="Q20154">
        <v>0</v>
      </c>
      <c r="R20154">
        <v>1</v>
      </c>
      <c r="S20154">
        <v>0.125</v>
      </c>
      <c r="T20154">
        <v>0.54600000000000004</v>
      </c>
      <c r="U20154">
        <v>621111</v>
      </c>
      <c r="V20154" t="s">
        <v>7</v>
      </c>
      <c r="W20154" t="s">
        <v>435</v>
      </c>
      <c r="X20154" s="56">
        <v>97266</v>
      </c>
      <c r="Y20154" t="s">
        <v>2</v>
      </c>
    </row>
    <row r="20155" spans="1:25" x14ac:dyDescent="0.3">
      <c r="A20155" s="45" t="s">
        <v>2353</v>
      </c>
      <c r="B20155" s="47">
        <v>45771</v>
      </c>
      <c r="C20155" s="29">
        <v>8944.77</v>
      </c>
      <c r="D20155" s="29">
        <v>9168.31</v>
      </c>
      <c r="E20155" s="29">
        <v>8944.77</v>
      </c>
      <c r="F20155" s="29">
        <v>223.54</v>
      </c>
      <c r="G20155" s="29">
        <v>281250</v>
      </c>
      <c r="H20155" s="26">
        <v>43109</v>
      </c>
      <c r="I20155" s="26">
        <v>43074</v>
      </c>
      <c r="J20155" s="47">
        <v>46726</v>
      </c>
      <c r="K20155" s="55">
        <f t="shared" si="73"/>
        <v>10</v>
      </c>
      <c r="L20155" t="s">
        <v>0</v>
      </c>
      <c r="M20155" t="s">
        <v>0</v>
      </c>
      <c r="N20155" s="1">
        <v>522475</v>
      </c>
      <c r="O20155" t="s">
        <v>485</v>
      </c>
      <c r="P20155" t="s">
        <v>16277</v>
      </c>
      <c r="Q20155">
        <v>0</v>
      </c>
      <c r="R20155">
        <v>1</v>
      </c>
      <c r="S20155">
        <v>0.125</v>
      </c>
      <c r="T20155">
        <v>0.55000000000000004</v>
      </c>
      <c r="U20155">
        <v>524210</v>
      </c>
      <c r="V20155" t="s">
        <v>209</v>
      </c>
      <c r="W20155" t="s">
        <v>456</v>
      </c>
      <c r="X20155" s="56">
        <v>10550</v>
      </c>
      <c r="Y20155" t="s">
        <v>3</v>
      </c>
    </row>
    <row r="20156" spans="1:25" x14ac:dyDescent="0.3">
      <c r="A20156" s="45" t="s">
        <v>2018</v>
      </c>
      <c r="B20156" s="47">
        <v>45771</v>
      </c>
      <c r="C20156" s="29">
        <v>11078.84</v>
      </c>
      <c r="D20156" s="29">
        <v>11131.08</v>
      </c>
      <c r="E20156" s="29">
        <v>11078.84</v>
      </c>
      <c r="F20156" s="29">
        <v>52.24</v>
      </c>
      <c r="G20156" s="29">
        <v>223645.17</v>
      </c>
      <c r="H20156" s="26">
        <v>43124</v>
      </c>
      <c r="I20156" s="26">
        <v>43088</v>
      </c>
      <c r="J20156" s="47">
        <v>46740</v>
      </c>
      <c r="K20156" s="55">
        <f t="shared" si="73"/>
        <v>10</v>
      </c>
      <c r="L20156" t="s">
        <v>4</v>
      </c>
      <c r="M20156" t="s">
        <v>4</v>
      </c>
      <c r="O20156" t="s">
        <v>485</v>
      </c>
      <c r="P20156" t="s">
        <v>16277</v>
      </c>
      <c r="Q20156">
        <v>0</v>
      </c>
      <c r="R20156">
        <v>1</v>
      </c>
      <c r="S20156">
        <v>0.125</v>
      </c>
      <c r="T20156">
        <v>0.55000000000000004</v>
      </c>
      <c r="U20156">
        <v>445110</v>
      </c>
      <c r="V20156" t="s">
        <v>409</v>
      </c>
      <c r="W20156" t="s">
        <v>437</v>
      </c>
      <c r="X20156" s="56">
        <v>19102</v>
      </c>
      <c r="Y20156" t="s">
        <v>1</v>
      </c>
    </row>
    <row r="20157" spans="1:25" x14ac:dyDescent="0.3">
      <c r="A20157" s="45" t="s">
        <v>20516</v>
      </c>
      <c r="B20157" s="47">
        <v>45771</v>
      </c>
      <c r="C20157" s="29">
        <v>20766.43</v>
      </c>
      <c r="D20157" s="29">
        <v>20815.41</v>
      </c>
      <c r="E20157" s="29">
        <v>20766.43</v>
      </c>
      <c r="F20157" s="29">
        <v>48.98</v>
      </c>
      <c r="G20157" s="29">
        <v>67172.83</v>
      </c>
      <c r="H20157" s="26">
        <v>43186</v>
      </c>
      <c r="I20157" s="26">
        <v>43098</v>
      </c>
      <c r="J20157" s="47">
        <v>46750</v>
      </c>
      <c r="K20157" s="55">
        <f t="shared" si="73"/>
        <v>10</v>
      </c>
      <c r="L20157" t="s">
        <v>4</v>
      </c>
      <c r="M20157" t="s">
        <v>0</v>
      </c>
      <c r="N20157" s="1">
        <v>510172</v>
      </c>
      <c r="O20157" t="s">
        <v>485</v>
      </c>
      <c r="P20157" t="s">
        <v>16277</v>
      </c>
      <c r="Q20157">
        <v>3.7050000000000001</v>
      </c>
      <c r="R20157">
        <v>1</v>
      </c>
      <c r="S20157">
        <v>0.14499999999999999</v>
      </c>
      <c r="T20157">
        <v>0.55000000000000004</v>
      </c>
      <c r="U20157">
        <v>812112</v>
      </c>
      <c r="V20157" t="s">
        <v>394</v>
      </c>
      <c r="W20157" t="s">
        <v>442</v>
      </c>
      <c r="X20157" s="56">
        <v>90807</v>
      </c>
      <c r="Y20157" t="s">
        <v>1</v>
      </c>
    </row>
    <row r="20158" spans="1:25" x14ac:dyDescent="0.3">
      <c r="A20158" s="45" t="s">
        <v>20518</v>
      </c>
      <c r="B20158" s="47">
        <v>45771</v>
      </c>
      <c r="C20158" s="29">
        <v>227720.43</v>
      </c>
      <c r="D20158" s="29">
        <v>231410.71</v>
      </c>
      <c r="E20158" s="29">
        <v>227720.43</v>
      </c>
      <c r="F20158" s="29">
        <v>3690.28</v>
      </c>
      <c r="G20158" s="29">
        <v>528750</v>
      </c>
      <c r="H20158" s="26">
        <v>43425</v>
      </c>
      <c r="I20158" s="26">
        <v>43028</v>
      </c>
      <c r="J20158" s="47">
        <v>46799</v>
      </c>
      <c r="K20158" s="55">
        <f t="shared" si="73"/>
        <v>10</v>
      </c>
      <c r="L20158" t="s">
        <v>4</v>
      </c>
      <c r="M20158" t="s">
        <v>0</v>
      </c>
      <c r="N20158" s="1">
        <v>522540</v>
      </c>
      <c r="O20158" t="s">
        <v>485</v>
      </c>
      <c r="P20158" t="s">
        <v>16277</v>
      </c>
      <c r="Q20158">
        <v>0</v>
      </c>
      <c r="R20158">
        <v>1</v>
      </c>
      <c r="S20158">
        <v>0.125</v>
      </c>
      <c r="T20158">
        <v>0.55000000000000004</v>
      </c>
      <c r="U20158">
        <v>722511</v>
      </c>
      <c r="V20158" t="s">
        <v>11241</v>
      </c>
      <c r="W20158" t="s">
        <v>442</v>
      </c>
      <c r="X20158" s="56">
        <v>91776</v>
      </c>
      <c r="Y20158" t="s">
        <v>1</v>
      </c>
    </row>
    <row r="20159" spans="1:25" x14ac:dyDescent="0.3">
      <c r="A20159" s="45" t="s">
        <v>20582</v>
      </c>
      <c r="B20159" s="47">
        <v>45771</v>
      </c>
      <c r="C20159" s="29">
        <v>61030.239999999998</v>
      </c>
      <c r="D20159" s="29">
        <v>62859.83</v>
      </c>
      <c r="E20159" s="29">
        <v>61030.239999999998</v>
      </c>
      <c r="F20159" s="29">
        <v>1829.59</v>
      </c>
      <c r="G20159" s="29">
        <v>127500</v>
      </c>
      <c r="H20159" s="26">
        <v>43413</v>
      </c>
      <c r="I20159" s="26">
        <v>43397</v>
      </c>
      <c r="J20159" s="47">
        <v>47050</v>
      </c>
      <c r="K20159" s="55">
        <f t="shared" si="73"/>
        <v>10</v>
      </c>
      <c r="L20159" t="s">
        <v>0</v>
      </c>
      <c r="M20159" t="s">
        <v>0</v>
      </c>
      <c r="N20159" s="1">
        <v>510327</v>
      </c>
      <c r="O20159" t="s">
        <v>485</v>
      </c>
      <c r="P20159" t="s">
        <v>16277</v>
      </c>
      <c r="Q20159">
        <v>0</v>
      </c>
      <c r="R20159">
        <v>1</v>
      </c>
      <c r="S20159">
        <v>0.125</v>
      </c>
      <c r="T20159">
        <v>0.55000000000000004</v>
      </c>
      <c r="U20159">
        <v>442291</v>
      </c>
      <c r="V20159" t="s">
        <v>10561</v>
      </c>
      <c r="W20159" t="s">
        <v>450</v>
      </c>
      <c r="X20159" s="56">
        <v>55127</v>
      </c>
      <c r="Y20159" t="s">
        <v>3</v>
      </c>
    </row>
    <row r="20160" spans="1:25" x14ac:dyDescent="0.3">
      <c r="A20160" s="45" t="s">
        <v>2441</v>
      </c>
      <c r="B20160" s="47">
        <v>45771</v>
      </c>
      <c r="C20160" s="29">
        <v>22404.98</v>
      </c>
      <c r="D20160" s="29">
        <v>22982.32</v>
      </c>
      <c r="E20160" s="29">
        <v>22404.98</v>
      </c>
      <c r="F20160" s="29">
        <v>577.34</v>
      </c>
      <c r="G20160" s="29">
        <v>42500</v>
      </c>
      <c r="H20160" s="26">
        <v>43431</v>
      </c>
      <c r="I20160" s="26">
        <v>43405</v>
      </c>
      <c r="J20160" s="47">
        <v>47058</v>
      </c>
      <c r="K20160" s="55">
        <f t="shared" si="73"/>
        <v>10</v>
      </c>
      <c r="L20160" t="s">
        <v>0</v>
      </c>
      <c r="M20160" t="s">
        <v>0</v>
      </c>
      <c r="N20160" s="1">
        <v>510345</v>
      </c>
      <c r="O20160" t="s">
        <v>485</v>
      </c>
      <c r="P20160" t="s">
        <v>16277</v>
      </c>
      <c r="Q20160">
        <v>4.43</v>
      </c>
      <c r="R20160">
        <v>1</v>
      </c>
      <c r="S20160">
        <v>0.14499999999999999</v>
      </c>
      <c r="T20160">
        <v>0.55000000000000004</v>
      </c>
      <c r="U20160">
        <v>454110</v>
      </c>
      <c r="V20160" t="s">
        <v>208</v>
      </c>
      <c r="W20160" t="s">
        <v>442</v>
      </c>
      <c r="X20160" s="56">
        <v>92123</v>
      </c>
      <c r="Y20160" t="s">
        <v>3</v>
      </c>
    </row>
    <row r="20161" spans="1:25" x14ac:dyDescent="0.3">
      <c r="A20161" s="45" t="s">
        <v>1990</v>
      </c>
      <c r="B20161" s="47">
        <v>45771</v>
      </c>
      <c r="C20161" s="29">
        <v>60863.46</v>
      </c>
      <c r="D20161" s="29">
        <v>61215.23</v>
      </c>
      <c r="E20161" s="29">
        <v>60863.46</v>
      </c>
      <c r="F20161" s="29">
        <v>351.77</v>
      </c>
      <c r="G20161" s="29">
        <v>126742.05</v>
      </c>
      <c r="H20161" s="26">
        <v>43529</v>
      </c>
      <c r="I20161" s="26">
        <v>43496</v>
      </c>
      <c r="J20161" s="47">
        <v>47149</v>
      </c>
      <c r="K20161" s="55">
        <f t="shared" si="73"/>
        <v>10</v>
      </c>
      <c r="L20161" t="s">
        <v>4</v>
      </c>
      <c r="M20161" t="s">
        <v>0</v>
      </c>
      <c r="N20161" s="1">
        <v>510382</v>
      </c>
      <c r="O20161" t="s">
        <v>485</v>
      </c>
      <c r="P20161" t="s">
        <v>16277</v>
      </c>
      <c r="Q20161">
        <v>0</v>
      </c>
      <c r="R20161">
        <v>1</v>
      </c>
      <c r="S20161">
        <v>0.125</v>
      </c>
      <c r="T20161">
        <v>0.55000000000000004</v>
      </c>
      <c r="U20161">
        <v>446120</v>
      </c>
      <c r="V20161" t="s">
        <v>1391</v>
      </c>
      <c r="W20161" t="s">
        <v>460</v>
      </c>
      <c r="X20161" s="56">
        <v>29730</v>
      </c>
      <c r="Y20161" t="s">
        <v>1</v>
      </c>
    </row>
    <row r="20162" spans="1:25" x14ac:dyDescent="0.3">
      <c r="A20162" s="45" t="s">
        <v>20547</v>
      </c>
      <c r="B20162" s="47">
        <v>45771</v>
      </c>
      <c r="C20162" s="29">
        <v>71209.399999999994</v>
      </c>
      <c r="D20162" s="29">
        <v>73045.72</v>
      </c>
      <c r="E20162" s="29">
        <v>71209.399999999994</v>
      </c>
      <c r="F20162" s="29">
        <v>1836.32</v>
      </c>
      <c r="G20162" s="29">
        <v>127500</v>
      </c>
      <c r="H20162" s="26">
        <v>43598</v>
      </c>
      <c r="I20162" s="26">
        <v>43579</v>
      </c>
      <c r="J20162" s="47">
        <v>47232</v>
      </c>
      <c r="K20162" s="55">
        <f t="shared" si="73"/>
        <v>10</v>
      </c>
      <c r="L20162" t="s">
        <v>0</v>
      </c>
      <c r="M20162" t="s">
        <v>0</v>
      </c>
      <c r="N20162" s="1">
        <v>510433</v>
      </c>
      <c r="O20162" t="s">
        <v>485</v>
      </c>
      <c r="P20162" t="s">
        <v>16277</v>
      </c>
      <c r="Q20162">
        <v>4.1050000000000004</v>
      </c>
      <c r="R20162">
        <v>1</v>
      </c>
      <c r="S20162">
        <v>0.14499999999999999</v>
      </c>
      <c r="T20162">
        <v>0</v>
      </c>
      <c r="U20162">
        <v>441120</v>
      </c>
      <c r="V20162" t="s">
        <v>1853</v>
      </c>
      <c r="W20162" t="s">
        <v>458</v>
      </c>
      <c r="X20162" s="56">
        <v>43608</v>
      </c>
      <c r="Y20162" t="s">
        <v>3</v>
      </c>
    </row>
    <row r="20163" spans="1:25" x14ac:dyDescent="0.3">
      <c r="A20163" s="45" t="s">
        <v>14669</v>
      </c>
      <c r="B20163" s="47">
        <v>45771</v>
      </c>
      <c r="C20163" s="29">
        <v>135745.65</v>
      </c>
      <c r="D20163" s="29">
        <v>137771.13</v>
      </c>
      <c r="E20163" s="29">
        <v>135745.65</v>
      </c>
      <c r="F20163" s="29">
        <v>2025.48</v>
      </c>
      <c r="G20163" s="29">
        <v>232500</v>
      </c>
      <c r="H20163" s="26">
        <v>43595</v>
      </c>
      <c r="I20163" s="26">
        <v>43585</v>
      </c>
      <c r="J20163" s="47">
        <v>47238</v>
      </c>
      <c r="K20163" s="55">
        <f t="shared" si="73"/>
        <v>10</v>
      </c>
      <c r="L20163" t="s">
        <v>0</v>
      </c>
      <c r="M20163" t="s">
        <v>0</v>
      </c>
      <c r="N20163" s="1">
        <v>510433</v>
      </c>
      <c r="O20163" t="s">
        <v>485</v>
      </c>
      <c r="P20163" t="s">
        <v>16277</v>
      </c>
      <c r="Q20163">
        <v>3.5550000000000002</v>
      </c>
      <c r="R20163">
        <v>1</v>
      </c>
      <c r="S20163">
        <v>0.14499999999999999</v>
      </c>
      <c r="T20163">
        <v>0.55000000000000004</v>
      </c>
      <c r="U20163">
        <v>454390</v>
      </c>
      <c r="V20163" t="s">
        <v>11619</v>
      </c>
      <c r="W20163" t="s">
        <v>451</v>
      </c>
      <c r="X20163" s="56">
        <v>53562</v>
      </c>
      <c r="Y20163" t="s">
        <v>3</v>
      </c>
    </row>
    <row r="20164" spans="1:25" x14ac:dyDescent="0.3">
      <c r="A20164" s="45" t="s">
        <v>14641</v>
      </c>
      <c r="B20164" s="47">
        <v>45771</v>
      </c>
      <c r="C20164" s="29">
        <v>55078.62</v>
      </c>
      <c r="D20164" s="29">
        <v>55223.93</v>
      </c>
      <c r="E20164" s="29">
        <v>55078.62</v>
      </c>
      <c r="F20164" s="29">
        <v>145.31</v>
      </c>
      <c r="G20164" s="29">
        <v>712500</v>
      </c>
      <c r="H20164" s="26">
        <v>43717</v>
      </c>
      <c r="I20164" s="26">
        <v>43691</v>
      </c>
      <c r="J20164" s="47">
        <v>47344</v>
      </c>
      <c r="K20164" s="55">
        <f t="shared" si="73"/>
        <v>10</v>
      </c>
      <c r="L20164" t="s">
        <v>4</v>
      </c>
      <c r="M20164" t="s">
        <v>0</v>
      </c>
      <c r="N20164" s="1">
        <v>522565</v>
      </c>
      <c r="O20164" t="s">
        <v>485</v>
      </c>
      <c r="P20164" t="s">
        <v>16277</v>
      </c>
      <c r="Q20164">
        <v>0</v>
      </c>
      <c r="R20164">
        <v>1</v>
      </c>
      <c r="S20164">
        <v>0.125</v>
      </c>
      <c r="T20164">
        <v>0.55000000000000004</v>
      </c>
      <c r="U20164">
        <v>523930</v>
      </c>
      <c r="V20164" t="s">
        <v>158</v>
      </c>
      <c r="W20164" t="s">
        <v>466</v>
      </c>
      <c r="X20164" s="56">
        <v>70808</v>
      </c>
      <c r="Y20164" t="s">
        <v>1</v>
      </c>
    </row>
    <row r="20165" spans="1:25" x14ac:dyDescent="0.3">
      <c r="A20165" s="45" t="s">
        <v>20530</v>
      </c>
      <c r="B20165" s="47">
        <v>45771</v>
      </c>
      <c r="C20165" s="29">
        <v>132483.79999999999</v>
      </c>
      <c r="D20165" s="29">
        <v>132889.20000000001</v>
      </c>
      <c r="E20165" s="29">
        <v>132483.79999999999</v>
      </c>
      <c r="F20165" s="29">
        <v>405.4</v>
      </c>
      <c r="G20165" s="29">
        <v>232500</v>
      </c>
      <c r="H20165" s="26">
        <v>43763</v>
      </c>
      <c r="I20165" s="26">
        <v>43720</v>
      </c>
      <c r="J20165" s="47">
        <v>47377</v>
      </c>
      <c r="K20165" s="55">
        <f t="shared" si="73"/>
        <v>10</v>
      </c>
      <c r="L20165" t="s">
        <v>4</v>
      </c>
      <c r="M20165" t="s">
        <v>0</v>
      </c>
      <c r="N20165" s="1">
        <v>510805</v>
      </c>
      <c r="O20165" t="s">
        <v>485</v>
      </c>
      <c r="P20165" t="s">
        <v>16277</v>
      </c>
      <c r="Q20165">
        <v>1.23</v>
      </c>
      <c r="R20165">
        <v>1</v>
      </c>
      <c r="S20165">
        <v>0.14499999999999999</v>
      </c>
      <c r="T20165">
        <v>0.55000000000000004</v>
      </c>
      <c r="U20165">
        <v>621340</v>
      </c>
      <c r="V20165" t="s">
        <v>7</v>
      </c>
      <c r="W20165" t="s">
        <v>435</v>
      </c>
      <c r="X20165" s="56">
        <v>97266</v>
      </c>
      <c r="Y20165" t="s">
        <v>2</v>
      </c>
    </row>
    <row r="20166" spans="1:25" x14ac:dyDescent="0.3">
      <c r="A20166" s="45" t="s">
        <v>14662</v>
      </c>
      <c r="B20166" s="47">
        <v>45771</v>
      </c>
      <c r="C20166" s="29">
        <v>366381.27</v>
      </c>
      <c r="D20166" s="29">
        <v>374512</v>
      </c>
      <c r="E20166" s="29">
        <v>366381.27</v>
      </c>
      <c r="F20166" s="29">
        <v>8130.73</v>
      </c>
      <c r="G20166" s="29">
        <v>750000</v>
      </c>
      <c r="H20166" s="26">
        <v>43776</v>
      </c>
      <c r="I20166" s="26">
        <v>43759</v>
      </c>
      <c r="J20166" s="47">
        <v>47412</v>
      </c>
      <c r="K20166" s="55">
        <f t="shared" si="73"/>
        <v>10</v>
      </c>
      <c r="L20166" t="s">
        <v>0</v>
      </c>
      <c r="M20166" t="s">
        <v>0</v>
      </c>
      <c r="N20166" s="1">
        <v>510577</v>
      </c>
      <c r="O20166" t="s">
        <v>485</v>
      </c>
      <c r="P20166" t="s">
        <v>16277</v>
      </c>
      <c r="Q20166">
        <v>1.5549999999999999</v>
      </c>
      <c r="R20166">
        <v>1</v>
      </c>
      <c r="S20166">
        <v>0.14499999999999999</v>
      </c>
      <c r="T20166">
        <v>0.55000000000000004</v>
      </c>
      <c r="U20166">
        <v>322211</v>
      </c>
      <c r="V20166" t="s">
        <v>368</v>
      </c>
      <c r="W20166" t="s">
        <v>465</v>
      </c>
      <c r="X20166" s="56">
        <v>38122</v>
      </c>
      <c r="Y20166" t="s">
        <v>3</v>
      </c>
    </row>
    <row r="20167" spans="1:25" x14ac:dyDescent="0.3">
      <c r="A20167" s="45" t="s">
        <v>20571</v>
      </c>
      <c r="B20167" s="47">
        <v>45771</v>
      </c>
      <c r="C20167" s="29">
        <v>275023.73</v>
      </c>
      <c r="D20167" s="29">
        <v>278219.62</v>
      </c>
      <c r="E20167" s="29">
        <v>275023.73</v>
      </c>
      <c r="F20167" s="29">
        <v>3195.89</v>
      </c>
      <c r="G20167" s="29">
        <v>647566.87</v>
      </c>
      <c r="H20167" s="26">
        <v>43858</v>
      </c>
      <c r="I20167" s="26">
        <v>43781</v>
      </c>
      <c r="J20167" s="47">
        <v>47434</v>
      </c>
      <c r="K20167" s="55">
        <f t="shared" ref="K20167:K20230" si="74">DATEDIF(I20167,J20167, "Y")</f>
        <v>10</v>
      </c>
      <c r="L20167" t="s">
        <v>0</v>
      </c>
      <c r="M20167" t="s">
        <v>0</v>
      </c>
      <c r="N20167" s="1">
        <v>510597</v>
      </c>
      <c r="O20167" t="s">
        <v>485</v>
      </c>
      <c r="P20167" t="s">
        <v>16277</v>
      </c>
      <c r="Q20167">
        <v>3.7050000000000001</v>
      </c>
      <c r="R20167">
        <v>1</v>
      </c>
      <c r="S20167">
        <v>0.14499999999999999</v>
      </c>
      <c r="T20167">
        <v>0.55000000000000004</v>
      </c>
      <c r="U20167">
        <v>484230</v>
      </c>
      <c r="V20167" t="s">
        <v>12528</v>
      </c>
      <c r="W20167" t="s">
        <v>446</v>
      </c>
      <c r="X20167" s="56">
        <v>27572</v>
      </c>
      <c r="Y20167" t="s">
        <v>3</v>
      </c>
    </row>
    <row r="20168" spans="1:25" x14ac:dyDescent="0.3">
      <c r="A20168" s="45" t="s">
        <v>20516</v>
      </c>
      <c r="B20168" s="47">
        <v>45771</v>
      </c>
      <c r="C20168" s="29">
        <v>98436.37</v>
      </c>
      <c r="D20168" s="29">
        <v>99040.77</v>
      </c>
      <c r="E20168" s="29">
        <v>98436.37</v>
      </c>
      <c r="F20168" s="29">
        <v>604.4</v>
      </c>
      <c r="G20168" s="29">
        <v>167995.19</v>
      </c>
      <c r="H20168" s="26">
        <v>43913</v>
      </c>
      <c r="I20168" s="26">
        <v>43859</v>
      </c>
      <c r="J20168" s="47">
        <v>47512</v>
      </c>
      <c r="K20168" s="55">
        <f t="shared" si="74"/>
        <v>10</v>
      </c>
      <c r="L20168" t="s">
        <v>4</v>
      </c>
      <c r="M20168" t="s">
        <v>0</v>
      </c>
      <c r="N20168" s="1">
        <v>522588</v>
      </c>
      <c r="O20168" t="s">
        <v>485</v>
      </c>
      <c r="P20168" t="s">
        <v>16277</v>
      </c>
      <c r="Q20168">
        <v>0</v>
      </c>
      <c r="R20168">
        <v>1</v>
      </c>
      <c r="S20168">
        <v>0.125</v>
      </c>
      <c r="T20168">
        <v>0.55000000000000004</v>
      </c>
      <c r="U20168">
        <v>812112</v>
      </c>
      <c r="V20168" t="s">
        <v>393</v>
      </c>
      <c r="W20168" t="s">
        <v>442</v>
      </c>
      <c r="X20168" s="56">
        <v>95120</v>
      </c>
      <c r="Y20168" t="s">
        <v>1</v>
      </c>
    </row>
    <row r="20169" spans="1:25" x14ac:dyDescent="0.3">
      <c r="A20169" s="45" t="s">
        <v>20516</v>
      </c>
      <c r="B20169" s="47">
        <v>45771</v>
      </c>
      <c r="C20169" s="29">
        <v>214731.05</v>
      </c>
      <c r="D20169" s="29">
        <v>220562.91</v>
      </c>
      <c r="E20169" s="29">
        <v>214731.05</v>
      </c>
      <c r="F20169" s="29">
        <v>5831.86</v>
      </c>
      <c r="G20169" s="29">
        <v>280042.90999999997</v>
      </c>
      <c r="H20169" s="26">
        <v>44650</v>
      </c>
      <c r="I20169" s="26">
        <v>43930</v>
      </c>
      <c r="J20169" s="47">
        <v>47765</v>
      </c>
      <c r="K20169" s="55">
        <f t="shared" si="74"/>
        <v>10</v>
      </c>
      <c r="L20169" t="s">
        <v>0</v>
      </c>
      <c r="M20169" t="s">
        <v>0</v>
      </c>
      <c r="N20169" s="1">
        <v>540054</v>
      </c>
      <c r="O20169" t="s">
        <v>485</v>
      </c>
      <c r="P20169" t="s">
        <v>16277</v>
      </c>
      <c r="Q20169">
        <v>0</v>
      </c>
      <c r="R20169">
        <v>1</v>
      </c>
      <c r="S20169">
        <v>0.125</v>
      </c>
      <c r="T20169">
        <v>0.55000000000000004</v>
      </c>
      <c r="U20169">
        <v>722513</v>
      </c>
      <c r="V20169" t="s">
        <v>11316</v>
      </c>
      <c r="W20169" t="s">
        <v>442</v>
      </c>
      <c r="X20169" s="56">
        <v>91941</v>
      </c>
      <c r="Y20169" t="s">
        <v>3</v>
      </c>
    </row>
    <row r="20170" spans="1:25" x14ac:dyDescent="0.3">
      <c r="A20170" s="45" t="s">
        <v>2035</v>
      </c>
      <c r="B20170" s="47">
        <v>45771</v>
      </c>
      <c r="C20170" s="29">
        <v>179926.65</v>
      </c>
      <c r="D20170" s="29">
        <v>188815.05</v>
      </c>
      <c r="E20170" s="29">
        <v>179926.65</v>
      </c>
      <c r="F20170" s="29">
        <v>8888.4</v>
      </c>
      <c r="G20170" s="29">
        <v>243287</v>
      </c>
      <c r="H20170" s="26">
        <v>44294</v>
      </c>
      <c r="I20170" s="26">
        <v>44259</v>
      </c>
      <c r="J20170" s="47">
        <v>47911</v>
      </c>
      <c r="K20170" s="55">
        <f t="shared" si="74"/>
        <v>10</v>
      </c>
      <c r="L20170" t="s">
        <v>0</v>
      </c>
      <c r="M20170" t="s">
        <v>0</v>
      </c>
      <c r="N20170" s="1">
        <v>510797</v>
      </c>
      <c r="O20170" t="s">
        <v>485</v>
      </c>
      <c r="P20170" t="s">
        <v>16277</v>
      </c>
      <c r="Q20170">
        <v>0.98</v>
      </c>
      <c r="R20170">
        <v>1</v>
      </c>
      <c r="S20170">
        <v>0.14499999999999999</v>
      </c>
      <c r="T20170">
        <v>0</v>
      </c>
      <c r="U20170">
        <v>561439</v>
      </c>
      <c r="V20170" t="s">
        <v>20468</v>
      </c>
      <c r="W20170" t="s">
        <v>443</v>
      </c>
      <c r="X20170" s="56">
        <v>98312</v>
      </c>
      <c r="Y20170" t="s">
        <v>3</v>
      </c>
    </row>
    <row r="20171" spans="1:25" x14ac:dyDescent="0.3">
      <c r="A20171" s="45" t="s">
        <v>20534</v>
      </c>
      <c r="B20171" s="47">
        <v>45771</v>
      </c>
      <c r="C20171" s="29">
        <v>95036.01</v>
      </c>
      <c r="D20171" s="29">
        <v>95962.65</v>
      </c>
      <c r="E20171" s="29">
        <v>95036.01</v>
      </c>
      <c r="F20171" s="29">
        <v>926.64</v>
      </c>
      <c r="G20171" s="29">
        <v>134157.45000000001</v>
      </c>
      <c r="H20171" s="26">
        <v>44356</v>
      </c>
      <c r="I20171" s="26">
        <v>44286</v>
      </c>
      <c r="J20171" s="47">
        <v>47938</v>
      </c>
      <c r="K20171" s="55">
        <f t="shared" si="74"/>
        <v>10</v>
      </c>
      <c r="L20171" t="s">
        <v>4</v>
      </c>
      <c r="M20171" t="s">
        <v>0</v>
      </c>
      <c r="N20171" s="1">
        <v>522682</v>
      </c>
      <c r="O20171" t="s">
        <v>485</v>
      </c>
      <c r="P20171" t="s">
        <v>16277</v>
      </c>
      <c r="Q20171">
        <v>0</v>
      </c>
      <c r="R20171">
        <v>1</v>
      </c>
      <c r="S20171">
        <v>0.125</v>
      </c>
      <c r="T20171">
        <v>0</v>
      </c>
      <c r="U20171">
        <v>561730</v>
      </c>
      <c r="V20171" t="s">
        <v>411</v>
      </c>
      <c r="W20171" t="s">
        <v>448</v>
      </c>
      <c r="X20171" s="56">
        <v>80909</v>
      </c>
      <c r="Y20171" t="s">
        <v>1</v>
      </c>
    </row>
    <row r="20172" spans="1:25" x14ac:dyDescent="0.3">
      <c r="A20172" s="45" t="s">
        <v>2084</v>
      </c>
      <c r="B20172" s="47">
        <v>45771</v>
      </c>
      <c r="C20172" s="29">
        <v>2473003.5099999998</v>
      </c>
      <c r="D20172" s="29">
        <v>2547616.69</v>
      </c>
      <c r="E20172" s="29">
        <v>2473003.5099999998</v>
      </c>
      <c r="F20172" s="29">
        <v>74613.179999999993</v>
      </c>
      <c r="G20172" s="29">
        <v>2687971.46</v>
      </c>
      <c r="H20172" s="26">
        <v>45015</v>
      </c>
      <c r="I20172" s="26">
        <v>44477</v>
      </c>
      <c r="J20172" s="47">
        <v>48129</v>
      </c>
      <c r="K20172" s="55">
        <f t="shared" si="74"/>
        <v>10</v>
      </c>
      <c r="L20172" t="s">
        <v>4</v>
      </c>
      <c r="M20172" t="s">
        <v>0</v>
      </c>
      <c r="N20172" s="1">
        <v>530494</v>
      </c>
      <c r="O20172" t="s">
        <v>485</v>
      </c>
      <c r="P20172" t="s">
        <v>16277</v>
      </c>
      <c r="Q20172">
        <v>1.28</v>
      </c>
      <c r="R20172">
        <v>1</v>
      </c>
      <c r="S20172">
        <v>0.14499999999999999</v>
      </c>
      <c r="T20172">
        <v>0</v>
      </c>
      <c r="U20172">
        <v>524210</v>
      </c>
      <c r="V20172" t="s">
        <v>16</v>
      </c>
      <c r="W20172" t="s">
        <v>438</v>
      </c>
      <c r="X20172" s="56">
        <v>33487</v>
      </c>
      <c r="Y20172" t="s">
        <v>1</v>
      </c>
    </row>
    <row r="20173" spans="1:25" x14ac:dyDescent="0.3">
      <c r="A20173" s="45" t="s">
        <v>2405</v>
      </c>
      <c r="B20173" s="47">
        <v>45771</v>
      </c>
      <c r="C20173" s="29">
        <v>206663.49</v>
      </c>
      <c r="D20173" s="29">
        <v>242131.57</v>
      </c>
      <c r="E20173" s="29">
        <v>206663.49</v>
      </c>
      <c r="F20173" s="29">
        <v>35468.080000000002</v>
      </c>
      <c r="G20173" s="29">
        <v>222300</v>
      </c>
      <c r="H20173" s="26">
        <v>44540</v>
      </c>
      <c r="I20173" s="26">
        <v>44490</v>
      </c>
      <c r="J20173" s="47">
        <v>48142</v>
      </c>
      <c r="K20173" s="55">
        <f t="shared" si="74"/>
        <v>10</v>
      </c>
      <c r="L20173" t="s">
        <v>0</v>
      </c>
      <c r="M20173" t="s">
        <v>0</v>
      </c>
      <c r="N20173" s="1">
        <v>530073</v>
      </c>
      <c r="O20173" t="s">
        <v>485</v>
      </c>
      <c r="P20173" t="s">
        <v>16277</v>
      </c>
      <c r="Q20173">
        <v>1.48</v>
      </c>
      <c r="R20173">
        <v>1</v>
      </c>
      <c r="S20173">
        <v>0.14499999999999999</v>
      </c>
      <c r="T20173">
        <v>0</v>
      </c>
      <c r="U20173">
        <v>722513</v>
      </c>
      <c r="V20173" t="s">
        <v>352</v>
      </c>
      <c r="W20173" t="s">
        <v>442</v>
      </c>
      <c r="X20173" s="56">
        <v>92505</v>
      </c>
      <c r="Y20173" t="s">
        <v>3</v>
      </c>
    </row>
    <row r="20174" spans="1:25" x14ac:dyDescent="0.3">
      <c r="A20174" s="45" t="s">
        <v>14683</v>
      </c>
      <c r="B20174" s="47">
        <v>45771</v>
      </c>
      <c r="C20174" s="29">
        <v>35964.03</v>
      </c>
      <c r="D20174" s="29">
        <v>40886.01</v>
      </c>
      <c r="E20174" s="29">
        <v>35964.03</v>
      </c>
      <c r="F20174" s="29">
        <v>4921.9799999999996</v>
      </c>
      <c r="G20174" s="29">
        <v>103491.5</v>
      </c>
      <c r="H20174" s="26">
        <v>44629</v>
      </c>
      <c r="I20174" s="26">
        <v>44503</v>
      </c>
      <c r="J20174" s="47">
        <v>48155</v>
      </c>
      <c r="K20174" s="55">
        <f t="shared" si="74"/>
        <v>10</v>
      </c>
      <c r="L20174" t="s">
        <v>0</v>
      </c>
      <c r="M20174" t="s">
        <v>0</v>
      </c>
      <c r="N20174" s="1">
        <v>540055</v>
      </c>
      <c r="O20174" t="s">
        <v>485</v>
      </c>
      <c r="P20174" t="s">
        <v>16277</v>
      </c>
      <c r="Q20174">
        <v>0</v>
      </c>
      <c r="R20174">
        <v>1</v>
      </c>
      <c r="S20174">
        <v>0.125</v>
      </c>
      <c r="T20174">
        <v>0</v>
      </c>
      <c r="U20174">
        <v>484110</v>
      </c>
      <c r="V20174" t="s">
        <v>12592</v>
      </c>
      <c r="W20174" t="s">
        <v>440</v>
      </c>
      <c r="X20174" s="56">
        <v>48505</v>
      </c>
      <c r="Y20174" t="s">
        <v>3</v>
      </c>
    </row>
    <row r="20175" spans="1:25" x14ac:dyDescent="0.3">
      <c r="A20175" s="45" t="s">
        <v>20503</v>
      </c>
      <c r="B20175" s="47">
        <v>45771</v>
      </c>
      <c r="C20175" s="29">
        <v>201600.83</v>
      </c>
      <c r="D20175" s="29">
        <v>202347.33</v>
      </c>
      <c r="E20175" s="29">
        <v>201600.83</v>
      </c>
      <c r="F20175" s="29">
        <v>746.5</v>
      </c>
      <c r="G20175" s="29">
        <v>253490.68</v>
      </c>
      <c r="H20175" s="26">
        <v>44736</v>
      </c>
      <c r="I20175" s="26">
        <v>44559</v>
      </c>
      <c r="J20175" s="47">
        <v>48211</v>
      </c>
      <c r="K20175" s="55">
        <f t="shared" si="74"/>
        <v>10</v>
      </c>
      <c r="L20175" t="s">
        <v>4</v>
      </c>
      <c r="M20175" t="s">
        <v>4</v>
      </c>
      <c r="O20175" t="s">
        <v>485</v>
      </c>
      <c r="P20175" t="s">
        <v>16277</v>
      </c>
      <c r="Q20175">
        <v>0</v>
      </c>
      <c r="R20175">
        <v>1</v>
      </c>
      <c r="S20175">
        <v>0.125</v>
      </c>
      <c r="T20175">
        <v>0</v>
      </c>
      <c r="U20175">
        <v>238990</v>
      </c>
      <c r="V20175" t="s">
        <v>19695</v>
      </c>
      <c r="W20175" t="s">
        <v>443</v>
      </c>
      <c r="X20175" s="56">
        <v>98802</v>
      </c>
      <c r="Y20175" t="s">
        <v>1</v>
      </c>
    </row>
    <row r="20176" spans="1:25" x14ac:dyDescent="0.3">
      <c r="A20176" s="45" t="s">
        <v>20525</v>
      </c>
      <c r="B20176" s="47">
        <v>45771</v>
      </c>
      <c r="C20176" s="29">
        <v>241541.1</v>
      </c>
      <c r="D20176" s="29">
        <v>245876.29</v>
      </c>
      <c r="E20176" s="29">
        <v>241541.1</v>
      </c>
      <c r="F20176" s="29">
        <v>4335.1899999999996</v>
      </c>
      <c r="G20176" s="29">
        <v>300000</v>
      </c>
      <c r="H20176" s="26">
        <v>44614</v>
      </c>
      <c r="I20176" s="26">
        <v>44552</v>
      </c>
      <c r="J20176" s="47">
        <v>48232</v>
      </c>
      <c r="K20176" s="55">
        <f t="shared" si="74"/>
        <v>10</v>
      </c>
      <c r="L20176" t="s">
        <v>0</v>
      </c>
      <c r="M20176" t="s">
        <v>0</v>
      </c>
      <c r="N20176" s="1">
        <v>530343</v>
      </c>
      <c r="O20176" t="s">
        <v>485</v>
      </c>
      <c r="P20176" t="s">
        <v>16277</v>
      </c>
      <c r="Q20176">
        <v>2.99</v>
      </c>
      <c r="R20176">
        <v>1</v>
      </c>
      <c r="S20176">
        <v>0.14499999999999999</v>
      </c>
      <c r="T20176">
        <v>0.49</v>
      </c>
      <c r="U20176">
        <v>445120</v>
      </c>
      <c r="V20176" t="s">
        <v>76</v>
      </c>
      <c r="W20176" t="s">
        <v>442</v>
      </c>
      <c r="X20176" s="56">
        <v>90065</v>
      </c>
      <c r="Y20176" t="s">
        <v>3</v>
      </c>
    </row>
    <row r="20177" spans="1:25" x14ac:dyDescent="0.3">
      <c r="A20177" s="45" t="s">
        <v>20505</v>
      </c>
      <c r="B20177" s="47">
        <v>45771</v>
      </c>
      <c r="C20177" s="29">
        <v>21581.08</v>
      </c>
      <c r="D20177" s="29">
        <v>22869.25</v>
      </c>
      <c r="E20177" s="29">
        <v>21581.08</v>
      </c>
      <c r="F20177" s="29">
        <v>1288.17</v>
      </c>
      <c r="G20177" s="29">
        <v>23499.34</v>
      </c>
      <c r="H20177" s="26">
        <v>45054</v>
      </c>
      <c r="I20177" s="26">
        <v>44648</v>
      </c>
      <c r="J20177" s="47">
        <v>48301</v>
      </c>
      <c r="K20177" s="55">
        <f t="shared" si="74"/>
        <v>10</v>
      </c>
      <c r="L20177" t="s">
        <v>0</v>
      </c>
      <c r="M20177" t="s">
        <v>0</v>
      </c>
      <c r="N20177" s="1">
        <v>530380</v>
      </c>
      <c r="O20177" t="s">
        <v>485</v>
      </c>
      <c r="P20177" t="s">
        <v>16277</v>
      </c>
      <c r="Q20177">
        <v>3.98</v>
      </c>
      <c r="R20177">
        <v>1</v>
      </c>
      <c r="S20177">
        <v>0.14499999999999999</v>
      </c>
      <c r="T20177">
        <v>0</v>
      </c>
      <c r="U20177">
        <v>812199</v>
      </c>
      <c r="V20177" t="s">
        <v>86</v>
      </c>
      <c r="W20177" t="s">
        <v>442</v>
      </c>
      <c r="X20177" s="56">
        <v>90503</v>
      </c>
      <c r="Y20177" t="s">
        <v>3</v>
      </c>
    </row>
    <row r="20178" spans="1:25" x14ac:dyDescent="0.3">
      <c r="A20178" s="45" t="s">
        <v>2261</v>
      </c>
      <c r="B20178" s="47">
        <v>45771</v>
      </c>
      <c r="C20178" s="29">
        <v>534196.06999999995</v>
      </c>
      <c r="D20178" s="29">
        <v>535162.59</v>
      </c>
      <c r="E20178" s="29">
        <v>534196.06999999995</v>
      </c>
      <c r="F20178" s="29">
        <v>966.52</v>
      </c>
      <c r="G20178" s="29">
        <v>626495.23</v>
      </c>
      <c r="H20178" s="26">
        <v>44728</v>
      </c>
      <c r="I20178" s="26">
        <v>44705</v>
      </c>
      <c r="J20178" s="47">
        <v>48358</v>
      </c>
      <c r="K20178" s="55">
        <f t="shared" si="74"/>
        <v>10</v>
      </c>
      <c r="L20178" t="s">
        <v>4</v>
      </c>
      <c r="M20178" t="s">
        <v>0</v>
      </c>
      <c r="N20178" s="1">
        <v>530211</v>
      </c>
      <c r="O20178" t="s">
        <v>485</v>
      </c>
      <c r="P20178" t="s">
        <v>16277</v>
      </c>
      <c r="Q20178">
        <v>0.49</v>
      </c>
      <c r="R20178">
        <v>1</v>
      </c>
      <c r="S20178">
        <v>0.14499999999999999</v>
      </c>
      <c r="T20178">
        <v>0.49</v>
      </c>
      <c r="U20178">
        <v>621610</v>
      </c>
      <c r="V20178" t="s">
        <v>11224</v>
      </c>
      <c r="W20178" t="s">
        <v>454</v>
      </c>
      <c r="X20178" s="56">
        <v>20147</v>
      </c>
      <c r="Y20178" t="s">
        <v>2</v>
      </c>
    </row>
    <row r="20179" spans="1:25" x14ac:dyDescent="0.3">
      <c r="A20179" s="45" t="s">
        <v>2084</v>
      </c>
      <c r="B20179" s="47">
        <v>45771</v>
      </c>
      <c r="C20179" s="29">
        <v>659090.28</v>
      </c>
      <c r="D20179" s="29">
        <v>688030.43</v>
      </c>
      <c r="E20179" s="29">
        <v>659090.28</v>
      </c>
      <c r="F20179" s="29">
        <v>28940.15</v>
      </c>
      <c r="G20179" s="29">
        <v>715967.57</v>
      </c>
      <c r="H20179" s="26">
        <v>45007</v>
      </c>
      <c r="I20179" s="26">
        <v>44713</v>
      </c>
      <c r="J20179" s="47">
        <v>48366</v>
      </c>
      <c r="K20179" s="55">
        <f t="shared" si="74"/>
        <v>10</v>
      </c>
      <c r="L20179" t="s">
        <v>4</v>
      </c>
      <c r="M20179" t="s">
        <v>0</v>
      </c>
      <c r="N20179" s="1">
        <v>540101</v>
      </c>
      <c r="O20179" t="s">
        <v>485</v>
      </c>
      <c r="P20179" t="s">
        <v>16277</v>
      </c>
      <c r="Q20179">
        <v>0</v>
      </c>
      <c r="R20179">
        <v>1</v>
      </c>
      <c r="S20179">
        <v>0.125</v>
      </c>
      <c r="T20179">
        <v>0.55000000000000004</v>
      </c>
      <c r="U20179">
        <v>524210</v>
      </c>
      <c r="V20179" t="s">
        <v>16</v>
      </c>
      <c r="W20179" t="s">
        <v>438</v>
      </c>
      <c r="X20179" s="56">
        <v>33487</v>
      </c>
      <c r="Y20179" t="s">
        <v>1</v>
      </c>
    </row>
    <row r="20180" spans="1:25" x14ac:dyDescent="0.3">
      <c r="A20180" s="45" t="s">
        <v>1993</v>
      </c>
      <c r="B20180" s="47">
        <v>45771</v>
      </c>
      <c r="C20180" s="29">
        <v>277537.21000000002</v>
      </c>
      <c r="D20180" s="29">
        <v>279314.61</v>
      </c>
      <c r="E20180" s="29">
        <v>277537.21000000002</v>
      </c>
      <c r="F20180" s="29">
        <v>1777.4</v>
      </c>
      <c r="G20180" s="29">
        <v>750000</v>
      </c>
      <c r="H20180" s="26">
        <v>44764</v>
      </c>
      <c r="I20180" s="26">
        <v>44722</v>
      </c>
      <c r="J20180" s="47">
        <v>48375</v>
      </c>
      <c r="K20180" s="55">
        <f t="shared" si="74"/>
        <v>10</v>
      </c>
      <c r="L20180" t="s">
        <v>4</v>
      </c>
      <c r="M20180" t="s">
        <v>0</v>
      </c>
      <c r="N20180" s="1">
        <v>540072</v>
      </c>
      <c r="O20180" t="s">
        <v>485</v>
      </c>
      <c r="P20180" t="s">
        <v>16277</v>
      </c>
      <c r="Q20180">
        <v>0</v>
      </c>
      <c r="R20180">
        <v>1</v>
      </c>
      <c r="S20180">
        <v>0.125</v>
      </c>
      <c r="T20180">
        <v>0.49</v>
      </c>
      <c r="U20180">
        <v>459910</v>
      </c>
      <c r="V20180" t="s">
        <v>12165</v>
      </c>
      <c r="W20180" t="s">
        <v>454</v>
      </c>
      <c r="X20180" s="56">
        <v>20190</v>
      </c>
      <c r="Y20180" t="s">
        <v>1</v>
      </c>
    </row>
    <row r="20181" spans="1:25" x14ac:dyDescent="0.3">
      <c r="A20181" s="45" t="s">
        <v>14641</v>
      </c>
      <c r="B20181" s="47">
        <v>45771</v>
      </c>
      <c r="C20181" s="29">
        <v>38966.870000000003</v>
      </c>
      <c r="D20181" s="29">
        <v>39126.22</v>
      </c>
      <c r="E20181" s="29">
        <v>38966.870000000003</v>
      </c>
      <c r="F20181" s="29">
        <v>159.35</v>
      </c>
      <c r="G20181" s="29">
        <v>487500</v>
      </c>
      <c r="H20181" s="26">
        <v>44867</v>
      </c>
      <c r="I20181" s="26">
        <v>44854</v>
      </c>
      <c r="J20181" s="47">
        <v>48507</v>
      </c>
      <c r="K20181" s="55">
        <f t="shared" si="74"/>
        <v>10</v>
      </c>
      <c r="L20181" t="s">
        <v>4</v>
      </c>
      <c r="M20181" t="s">
        <v>0</v>
      </c>
      <c r="N20181" s="1">
        <v>530269</v>
      </c>
      <c r="O20181" t="s">
        <v>485</v>
      </c>
      <c r="P20181" t="s">
        <v>16277</v>
      </c>
      <c r="Q20181">
        <v>8.5000000000000006E-2</v>
      </c>
      <c r="R20181">
        <v>1</v>
      </c>
      <c r="S20181">
        <v>0.14499999999999999</v>
      </c>
      <c r="T20181">
        <v>0.49</v>
      </c>
      <c r="U20181">
        <v>541211</v>
      </c>
      <c r="V20181" t="s">
        <v>11780</v>
      </c>
      <c r="W20181" t="s">
        <v>439</v>
      </c>
      <c r="X20181" s="56">
        <v>7024</v>
      </c>
      <c r="Y20181" t="s">
        <v>1</v>
      </c>
    </row>
    <row r="20182" spans="1:25" x14ac:dyDescent="0.3">
      <c r="A20182" s="45" t="s">
        <v>20500</v>
      </c>
      <c r="B20182" s="47">
        <v>45771</v>
      </c>
      <c r="C20182" s="29">
        <v>111963.15</v>
      </c>
      <c r="D20182" s="29">
        <v>115134.1</v>
      </c>
      <c r="E20182" s="29">
        <v>111963.15</v>
      </c>
      <c r="F20182" s="29">
        <v>3170.95</v>
      </c>
      <c r="G20182" s="29">
        <v>127500</v>
      </c>
      <c r="H20182" s="26">
        <v>44958</v>
      </c>
      <c r="I20182" s="26">
        <v>44925</v>
      </c>
      <c r="J20182" s="47">
        <v>48578</v>
      </c>
      <c r="K20182" s="55">
        <f t="shared" si="74"/>
        <v>10</v>
      </c>
      <c r="L20182" t="s">
        <v>0</v>
      </c>
      <c r="M20182" t="s">
        <v>0</v>
      </c>
      <c r="N20182" s="1">
        <v>540097</v>
      </c>
      <c r="O20182" t="s">
        <v>485</v>
      </c>
      <c r="P20182" t="s">
        <v>16277</v>
      </c>
      <c r="Q20182">
        <v>0</v>
      </c>
      <c r="R20182">
        <v>1</v>
      </c>
      <c r="S20182">
        <v>0.125</v>
      </c>
      <c r="T20182">
        <v>0</v>
      </c>
      <c r="U20182">
        <v>441120</v>
      </c>
      <c r="V20182" t="s">
        <v>129</v>
      </c>
      <c r="W20182" t="s">
        <v>454</v>
      </c>
      <c r="X20182" s="56">
        <v>22405</v>
      </c>
      <c r="Y20182" t="s">
        <v>3</v>
      </c>
    </row>
    <row r="20183" spans="1:25" x14ac:dyDescent="0.3">
      <c r="A20183" s="45" t="s">
        <v>2003</v>
      </c>
      <c r="B20183" s="47">
        <v>45771</v>
      </c>
      <c r="C20183" s="29">
        <v>114482.96</v>
      </c>
      <c r="D20183" s="29">
        <v>118877.22</v>
      </c>
      <c r="E20183" s="29">
        <v>114482.96</v>
      </c>
      <c r="F20183" s="29">
        <v>4394.26</v>
      </c>
      <c r="G20183" s="29">
        <v>125530.69</v>
      </c>
      <c r="H20183" s="26">
        <v>45098</v>
      </c>
      <c r="I20183" s="26">
        <v>44995</v>
      </c>
      <c r="J20183" s="47">
        <v>48648</v>
      </c>
      <c r="K20183" s="55">
        <f t="shared" si="74"/>
        <v>10</v>
      </c>
      <c r="L20183" t="s">
        <v>0</v>
      </c>
      <c r="M20183" t="s">
        <v>0</v>
      </c>
      <c r="N20183" s="1">
        <v>540112</v>
      </c>
      <c r="O20183" t="s">
        <v>485</v>
      </c>
      <c r="P20183" t="s">
        <v>16277</v>
      </c>
      <c r="Q20183">
        <v>0</v>
      </c>
      <c r="R20183">
        <v>1</v>
      </c>
      <c r="S20183">
        <v>0.125</v>
      </c>
      <c r="T20183">
        <v>0</v>
      </c>
      <c r="U20183">
        <v>623312</v>
      </c>
      <c r="V20183" t="s">
        <v>411</v>
      </c>
      <c r="W20183" t="s">
        <v>448</v>
      </c>
      <c r="X20183" s="56">
        <v>80909</v>
      </c>
      <c r="Y20183" t="s">
        <v>3</v>
      </c>
    </row>
    <row r="20184" spans="1:25" x14ac:dyDescent="0.3">
      <c r="A20184" s="45" t="s">
        <v>14633</v>
      </c>
      <c r="B20184" s="47">
        <v>45771</v>
      </c>
      <c r="C20184" s="29">
        <v>1055490.06</v>
      </c>
      <c r="D20184" s="29">
        <v>1060070.1200000001</v>
      </c>
      <c r="E20184" s="29">
        <v>1055490.06</v>
      </c>
      <c r="F20184" s="29">
        <v>4580.0600000000004</v>
      </c>
      <c r="G20184" s="29">
        <v>1200000</v>
      </c>
      <c r="H20184" s="26">
        <v>45036</v>
      </c>
      <c r="I20184" s="26">
        <v>44993</v>
      </c>
      <c r="J20184" s="47">
        <v>48676</v>
      </c>
      <c r="K20184" s="55">
        <f t="shared" si="74"/>
        <v>10</v>
      </c>
      <c r="L20184" t="s">
        <v>4</v>
      </c>
      <c r="M20184" t="s">
        <v>0</v>
      </c>
      <c r="N20184" s="1">
        <v>530474</v>
      </c>
      <c r="O20184" t="s">
        <v>485</v>
      </c>
      <c r="P20184" t="s">
        <v>16277</v>
      </c>
      <c r="Q20184">
        <v>0.48</v>
      </c>
      <c r="R20184">
        <v>1</v>
      </c>
      <c r="S20184">
        <v>0.14499999999999999</v>
      </c>
      <c r="T20184">
        <v>0.55000000000000004</v>
      </c>
      <c r="U20184">
        <v>722511</v>
      </c>
      <c r="V20184" t="s">
        <v>76</v>
      </c>
      <c r="W20184" t="s">
        <v>442</v>
      </c>
      <c r="X20184" s="56">
        <v>90006</v>
      </c>
      <c r="Y20184" t="s">
        <v>1</v>
      </c>
    </row>
    <row r="20185" spans="1:25" x14ac:dyDescent="0.3">
      <c r="A20185" s="45" t="s">
        <v>16296</v>
      </c>
      <c r="B20185" s="47">
        <v>45771</v>
      </c>
      <c r="C20185" s="29">
        <v>28203.11</v>
      </c>
      <c r="D20185" s="29">
        <v>28283</v>
      </c>
      <c r="E20185" s="29">
        <v>28203.11</v>
      </c>
      <c r="F20185" s="29">
        <v>79.89</v>
      </c>
      <c r="G20185" s="29">
        <v>30515</v>
      </c>
      <c r="H20185" s="26">
        <v>45287</v>
      </c>
      <c r="I20185" s="26">
        <v>45260</v>
      </c>
      <c r="J20185" s="47">
        <v>48913</v>
      </c>
      <c r="K20185" s="55">
        <f t="shared" si="74"/>
        <v>10</v>
      </c>
      <c r="L20185" t="s">
        <v>4</v>
      </c>
      <c r="M20185" t="s">
        <v>0</v>
      </c>
      <c r="N20185" s="1">
        <v>530614</v>
      </c>
      <c r="O20185" t="s">
        <v>485</v>
      </c>
      <c r="P20185" t="s">
        <v>16277</v>
      </c>
      <c r="Q20185">
        <v>2.605</v>
      </c>
      <c r="R20185">
        <v>1</v>
      </c>
      <c r="S20185">
        <v>0.14499999999999999</v>
      </c>
      <c r="T20185">
        <v>0</v>
      </c>
      <c r="U20185">
        <v>722310</v>
      </c>
      <c r="V20185" t="s">
        <v>70</v>
      </c>
      <c r="W20185" t="s">
        <v>438</v>
      </c>
      <c r="X20185" s="56">
        <v>32801</v>
      </c>
      <c r="Y20185" t="s">
        <v>1</v>
      </c>
    </row>
    <row r="20186" spans="1:25" x14ac:dyDescent="0.3">
      <c r="A20186" s="45" t="s">
        <v>2003</v>
      </c>
      <c r="B20186" s="47">
        <v>45771</v>
      </c>
      <c r="C20186" s="29">
        <v>123012.46</v>
      </c>
      <c r="D20186" s="29">
        <v>126751.92</v>
      </c>
      <c r="E20186" s="29">
        <v>123012.46</v>
      </c>
      <c r="F20186" s="29">
        <v>3739.46</v>
      </c>
      <c r="G20186" s="29">
        <v>126780.83</v>
      </c>
      <c r="H20186" s="26">
        <v>45337</v>
      </c>
      <c r="I20186" s="26">
        <v>45301</v>
      </c>
      <c r="J20186" s="47">
        <v>48954</v>
      </c>
      <c r="K20186" s="55">
        <f t="shared" si="74"/>
        <v>10</v>
      </c>
      <c r="L20186" t="s">
        <v>0</v>
      </c>
      <c r="M20186" t="s">
        <v>0</v>
      </c>
      <c r="N20186" s="1">
        <v>530540</v>
      </c>
      <c r="O20186" t="s">
        <v>485</v>
      </c>
      <c r="P20186" t="s">
        <v>16277</v>
      </c>
      <c r="Q20186">
        <v>6.2549999999999999</v>
      </c>
      <c r="R20186">
        <v>1</v>
      </c>
      <c r="S20186">
        <v>0.14499999999999999</v>
      </c>
      <c r="T20186">
        <v>0</v>
      </c>
      <c r="U20186">
        <v>484121</v>
      </c>
      <c r="V20186" t="s">
        <v>12562</v>
      </c>
      <c r="W20186" t="s">
        <v>449</v>
      </c>
      <c r="X20186" s="56">
        <v>60527</v>
      </c>
      <c r="Y20186" t="s">
        <v>3</v>
      </c>
    </row>
    <row r="20187" spans="1:25" x14ac:dyDescent="0.3">
      <c r="A20187" s="45" t="s">
        <v>14633</v>
      </c>
      <c r="B20187" s="47">
        <v>45771</v>
      </c>
      <c r="C20187" s="29">
        <v>27788.79</v>
      </c>
      <c r="D20187" s="29">
        <v>27870.91</v>
      </c>
      <c r="E20187" s="29">
        <v>27788.79</v>
      </c>
      <c r="F20187" s="29">
        <v>82.12</v>
      </c>
      <c r="G20187" s="29">
        <v>29325</v>
      </c>
      <c r="H20187" s="26">
        <v>45362</v>
      </c>
      <c r="I20187" s="26">
        <v>45327</v>
      </c>
      <c r="J20187" s="47">
        <v>48980</v>
      </c>
      <c r="K20187" s="55">
        <f t="shared" si="74"/>
        <v>10</v>
      </c>
      <c r="L20187" t="s">
        <v>4</v>
      </c>
      <c r="M20187" t="s">
        <v>0</v>
      </c>
      <c r="N20187" s="1">
        <v>530536</v>
      </c>
      <c r="O20187" t="s">
        <v>485</v>
      </c>
      <c r="P20187" t="s">
        <v>16277</v>
      </c>
      <c r="Q20187">
        <v>7.9550000000000001</v>
      </c>
      <c r="R20187">
        <v>1</v>
      </c>
      <c r="S20187">
        <v>0.14499999999999999</v>
      </c>
      <c r="T20187">
        <v>0</v>
      </c>
      <c r="U20187">
        <v>541611</v>
      </c>
      <c r="V20187" t="s">
        <v>20469</v>
      </c>
      <c r="W20187" t="s">
        <v>456</v>
      </c>
      <c r="X20187" s="56">
        <v>10023</v>
      </c>
      <c r="Y20187" t="s">
        <v>1</v>
      </c>
    </row>
    <row r="20188" spans="1:25" x14ac:dyDescent="0.3">
      <c r="A20188" s="45" t="s">
        <v>2415</v>
      </c>
      <c r="B20188" s="47">
        <v>45771</v>
      </c>
      <c r="C20188" s="29">
        <v>123263.29</v>
      </c>
      <c r="D20188" s="29">
        <v>123370.83</v>
      </c>
      <c r="E20188" s="29">
        <v>123263.29</v>
      </c>
      <c r="F20188" s="29">
        <v>107.54</v>
      </c>
      <c r="G20188" s="29">
        <v>127500</v>
      </c>
      <c r="H20188" s="26">
        <v>45553</v>
      </c>
      <c r="I20188" s="26">
        <v>45510</v>
      </c>
      <c r="J20188" s="47">
        <v>49162</v>
      </c>
      <c r="K20188" s="55">
        <f t="shared" si="74"/>
        <v>10</v>
      </c>
      <c r="L20188" t="s">
        <v>4</v>
      </c>
      <c r="M20188" t="s">
        <v>4</v>
      </c>
      <c r="O20188" t="s">
        <v>485</v>
      </c>
      <c r="P20188" t="s">
        <v>16277</v>
      </c>
      <c r="Q20188">
        <v>5.1550000000000002</v>
      </c>
      <c r="R20188">
        <v>1</v>
      </c>
      <c r="S20188">
        <v>0.14499999999999999</v>
      </c>
      <c r="T20188">
        <v>0</v>
      </c>
      <c r="U20188">
        <v>423140</v>
      </c>
      <c r="V20188" t="s">
        <v>12277</v>
      </c>
      <c r="W20188" t="s">
        <v>439</v>
      </c>
      <c r="X20188" s="56">
        <v>7751</v>
      </c>
      <c r="Y20188" t="s">
        <v>1</v>
      </c>
    </row>
    <row r="20189" spans="1:25" x14ac:dyDescent="0.3">
      <c r="A20189" s="45" t="s">
        <v>14633</v>
      </c>
      <c r="B20189" s="47">
        <v>45771</v>
      </c>
      <c r="C20189" s="29">
        <v>373248.63</v>
      </c>
      <c r="D20189" s="29">
        <v>390595.43</v>
      </c>
      <c r="E20189" s="29">
        <v>373248.63</v>
      </c>
      <c r="F20189" s="29">
        <v>17346.8</v>
      </c>
      <c r="G20189" s="29">
        <v>375000</v>
      </c>
      <c r="H20189" s="26">
        <v>45534</v>
      </c>
      <c r="I20189" s="26">
        <v>45517</v>
      </c>
      <c r="J20189" s="47">
        <v>49169</v>
      </c>
      <c r="K20189" s="55">
        <f t="shared" si="74"/>
        <v>10</v>
      </c>
      <c r="L20189" t="s">
        <v>0</v>
      </c>
      <c r="M20189" t="s">
        <v>0</v>
      </c>
      <c r="N20189" s="1">
        <v>530701</v>
      </c>
      <c r="O20189" t="s">
        <v>485</v>
      </c>
      <c r="P20189" t="s">
        <v>16277</v>
      </c>
      <c r="Q20189">
        <v>1.28</v>
      </c>
      <c r="R20189">
        <v>1</v>
      </c>
      <c r="S20189">
        <v>0.14499999999999999</v>
      </c>
      <c r="T20189">
        <v>0</v>
      </c>
      <c r="U20189">
        <v>424350</v>
      </c>
      <c r="V20189" t="s">
        <v>76</v>
      </c>
      <c r="W20189" t="s">
        <v>442</v>
      </c>
      <c r="X20189" s="56">
        <v>90015</v>
      </c>
      <c r="Y20189" t="s">
        <v>3</v>
      </c>
    </row>
    <row r="20190" spans="1:25" x14ac:dyDescent="0.3">
      <c r="A20190" s="45" t="s">
        <v>2062</v>
      </c>
      <c r="B20190" s="47">
        <v>45771</v>
      </c>
      <c r="C20190" s="29">
        <v>23144.28</v>
      </c>
      <c r="D20190" s="29">
        <v>23494.65</v>
      </c>
      <c r="E20190" s="29">
        <v>23144.28</v>
      </c>
      <c r="F20190" s="29">
        <v>350.37</v>
      </c>
      <c r="G20190" s="29">
        <v>23290</v>
      </c>
      <c r="H20190" s="26">
        <v>45565</v>
      </c>
      <c r="I20190" s="26">
        <v>45530</v>
      </c>
      <c r="J20190" s="47">
        <v>49182</v>
      </c>
      <c r="K20190" s="55">
        <f t="shared" si="74"/>
        <v>10</v>
      </c>
      <c r="L20190" t="s">
        <v>0</v>
      </c>
      <c r="M20190" t="s">
        <v>0</v>
      </c>
      <c r="N20190" s="1">
        <v>530662</v>
      </c>
      <c r="O20190" t="s">
        <v>485</v>
      </c>
      <c r="P20190" t="s">
        <v>16277</v>
      </c>
      <c r="Q20190">
        <v>4.6550000000000002</v>
      </c>
      <c r="R20190">
        <v>1</v>
      </c>
      <c r="S20190">
        <v>0.14499999999999999</v>
      </c>
      <c r="T20190">
        <v>0</v>
      </c>
      <c r="U20190">
        <v>722513</v>
      </c>
      <c r="V20190" t="s">
        <v>1963</v>
      </c>
      <c r="W20190" t="s">
        <v>723</v>
      </c>
      <c r="X20190" s="56">
        <v>96817</v>
      </c>
      <c r="Y20190" t="s">
        <v>3</v>
      </c>
    </row>
    <row r="20191" spans="1:25" x14ac:dyDescent="0.3">
      <c r="A20191" s="45" t="s">
        <v>2003</v>
      </c>
      <c r="B20191" s="47">
        <v>45771</v>
      </c>
      <c r="C20191" s="29">
        <v>121183.95</v>
      </c>
      <c r="D20191" s="29">
        <v>124821.38</v>
      </c>
      <c r="E20191" s="29">
        <v>121183.95</v>
      </c>
      <c r="F20191" s="29">
        <v>3637.43</v>
      </c>
      <c r="G20191" s="29">
        <v>127500</v>
      </c>
      <c r="H20191" s="26">
        <v>45183</v>
      </c>
      <c r="I20191" s="26">
        <v>45125</v>
      </c>
      <c r="J20191" s="47">
        <v>50604</v>
      </c>
      <c r="K20191" s="55">
        <f t="shared" si="74"/>
        <v>15</v>
      </c>
      <c r="L20191" t="s">
        <v>0</v>
      </c>
      <c r="M20191" t="s">
        <v>0</v>
      </c>
      <c r="N20191" s="1">
        <v>530442</v>
      </c>
      <c r="O20191" t="s">
        <v>485</v>
      </c>
      <c r="P20191" t="s">
        <v>16277</v>
      </c>
      <c r="Q20191">
        <v>5.0049999999999999</v>
      </c>
      <c r="R20191">
        <v>1</v>
      </c>
      <c r="S20191">
        <v>0.14499999999999999</v>
      </c>
      <c r="T20191">
        <v>0</v>
      </c>
      <c r="U20191">
        <v>236118</v>
      </c>
      <c r="V20191" t="s">
        <v>12339</v>
      </c>
      <c r="W20191" t="s">
        <v>442</v>
      </c>
      <c r="X20191" s="56">
        <v>91765</v>
      </c>
      <c r="Y20191" t="s">
        <v>3</v>
      </c>
    </row>
    <row r="20192" spans="1:25" x14ac:dyDescent="0.3">
      <c r="A20192" s="45" t="s">
        <v>14654</v>
      </c>
      <c r="B20192" s="47">
        <v>45771</v>
      </c>
      <c r="C20192" s="29">
        <v>834463.55</v>
      </c>
      <c r="D20192" s="29">
        <v>838477.37</v>
      </c>
      <c r="E20192" s="29">
        <v>834463.55</v>
      </c>
      <c r="F20192" s="29">
        <v>4013.82</v>
      </c>
      <c r="G20192" s="29">
        <v>1011729.8</v>
      </c>
      <c r="H20192" s="26">
        <v>42598</v>
      </c>
      <c r="I20192" s="26">
        <v>42375</v>
      </c>
      <c r="J20192" s="47">
        <v>51507</v>
      </c>
      <c r="K20192" s="55">
        <f t="shared" si="74"/>
        <v>25</v>
      </c>
      <c r="L20192" t="s">
        <v>4</v>
      </c>
      <c r="M20192" t="s">
        <v>0</v>
      </c>
      <c r="N20192" s="1">
        <v>522318</v>
      </c>
      <c r="O20192" t="s">
        <v>485</v>
      </c>
      <c r="P20192" t="s">
        <v>16277</v>
      </c>
      <c r="Q20192">
        <v>0</v>
      </c>
      <c r="R20192">
        <v>1</v>
      </c>
      <c r="S20192">
        <v>0.125</v>
      </c>
      <c r="T20192">
        <v>0.47299999999999998</v>
      </c>
      <c r="U20192">
        <v>522390</v>
      </c>
      <c r="V20192" t="s">
        <v>11050</v>
      </c>
      <c r="W20192" t="s">
        <v>438</v>
      </c>
      <c r="X20192" s="56">
        <v>34950</v>
      </c>
      <c r="Y20192" t="s">
        <v>1</v>
      </c>
    </row>
    <row r="20193" spans="1:25" x14ac:dyDescent="0.3">
      <c r="A20193" s="45" t="s">
        <v>2151</v>
      </c>
      <c r="B20193" s="47">
        <v>45771</v>
      </c>
      <c r="C20193" s="29">
        <v>700867.18</v>
      </c>
      <c r="D20193" s="29">
        <v>705049.39</v>
      </c>
      <c r="E20193" s="29">
        <v>700867.18</v>
      </c>
      <c r="F20193" s="29">
        <v>4182.21</v>
      </c>
      <c r="G20193" s="29">
        <v>823694.24</v>
      </c>
      <c r="H20193" s="26">
        <v>42963</v>
      </c>
      <c r="I20193" s="26">
        <v>42394</v>
      </c>
      <c r="J20193" s="47">
        <v>51526</v>
      </c>
      <c r="K20193" s="55">
        <f t="shared" si="74"/>
        <v>25</v>
      </c>
      <c r="L20193" t="s">
        <v>4</v>
      </c>
      <c r="M20193" t="s">
        <v>0</v>
      </c>
      <c r="N20193" s="1">
        <v>510058</v>
      </c>
      <c r="O20193" t="s">
        <v>485</v>
      </c>
      <c r="P20193" t="s">
        <v>16277</v>
      </c>
      <c r="Q20193">
        <v>2.8820000000000001</v>
      </c>
      <c r="R20193">
        <v>1</v>
      </c>
      <c r="S20193">
        <v>0.14499999999999999</v>
      </c>
      <c r="T20193">
        <v>0.47299999999999998</v>
      </c>
      <c r="U20193">
        <v>623312</v>
      </c>
      <c r="V20193" t="s">
        <v>19</v>
      </c>
      <c r="W20193" t="s">
        <v>453</v>
      </c>
      <c r="X20193" s="56">
        <v>30066</v>
      </c>
      <c r="Y20193" t="s">
        <v>1</v>
      </c>
    </row>
    <row r="20194" spans="1:25" x14ac:dyDescent="0.3">
      <c r="A20194" s="45" t="s">
        <v>20669</v>
      </c>
      <c r="B20194" s="47">
        <v>45771</v>
      </c>
      <c r="C20194" s="29">
        <v>1179480.8999999999</v>
      </c>
      <c r="D20194" s="29">
        <v>1188365.17</v>
      </c>
      <c r="E20194" s="29">
        <v>1179480.8999999999</v>
      </c>
      <c r="F20194" s="29">
        <v>8884.27</v>
      </c>
      <c r="G20194" s="29">
        <v>1374375</v>
      </c>
      <c r="H20194" s="26">
        <v>42703</v>
      </c>
      <c r="I20194" s="26">
        <v>42691</v>
      </c>
      <c r="J20194" s="47">
        <v>51822</v>
      </c>
      <c r="K20194" s="55">
        <f t="shared" si="74"/>
        <v>25</v>
      </c>
      <c r="L20194" t="s">
        <v>4</v>
      </c>
      <c r="M20194" t="s">
        <v>0</v>
      </c>
      <c r="N20194" s="1">
        <v>509972</v>
      </c>
      <c r="O20194" t="s">
        <v>485</v>
      </c>
      <c r="P20194" t="s">
        <v>16277</v>
      </c>
      <c r="Q20194">
        <v>0.28199999999999997</v>
      </c>
      <c r="R20194">
        <v>1</v>
      </c>
      <c r="S20194">
        <v>0.14499999999999999</v>
      </c>
      <c r="T20194">
        <v>0.47299999999999998</v>
      </c>
      <c r="U20194">
        <v>447110</v>
      </c>
      <c r="V20194" t="s">
        <v>60</v>
      </c>
      <c r="W20194" t="s">
        <v>436</v>
      </c>
      <c r="X20194" s="56">
        <v>77029</v>
      </c>
      <c r="Y20194" t="s">
        <v>1</v>
      </c>
    </row>
    <row r="20195" spans="1:25" x14ac:dyDescent="0.3">
      <c r="A20195" s="45" t="s">
        <v>20669</v>
      </c>
      <c r="B20195" s="47">
        <v>45771</v>
      </c>
      <c r="C20195" s="29">
        <v>1179173.83</v>
      </c>
      <c r="D20195" s="29">
        <v>1188055.78</v>
      </c>
      <c r="E20195" s="29">
        <v>1179173.83</v>
      </c>
      <c r="F20195" s="29">
        <v>8881.9500000000007</v>
      </c>
      <c r="G20195" s="29">
        <v>1374375</v>
      </c>
      <c r="H20195" s="26">
        <v>42703</v>
      </c>
      <c r="I20195" s="26">
        <v>42691</v>
      </c>
      <c r="J20195" s="47">
        <v>51822</v>
      </c>
      <c r="K20195" s="55">
        <f t="shared" si="74"/>
        <v>25</v>
      </c>
      <c r="L20195" t="s">
        <v>4</v>
      </c>
      <c r="M20195" t="s">
        <v>0</v>
      </c>
      <c r="N20195" s="1">
        <v>509972</v>
      </c>
      <c r="O20195" t="s">
        <v>485</v>
      </c>
      <c r="P20195" t="s">
        <v>16277</v>
      </c>
      <c r="Q20195">
        <v>0.28199999999999997</v>
      </c>
      <c r="R20195">
        <v>1</v>
      </c>
      <c r="S20195">
        <v>0.14499999999999999</v>
      </c>
      <c r="T20195">
        <v>0.47299999999999998</v>
      </c>
      <c r="U20195">
        <v>447110</v>
      </c>
      <c r="V20195" t="s">
        <v>60</v>
      </c>
      <c r="W20195" t="s">
        <v>436</v>
      </c>
      <c r="X20195" s="56">
        <v>77029</v>
      </c>
      <c r="Y20195" t="s">
        <v>1</v>
      </c>
    </row>
    <row r="20196" spans="1:25" x14ac:dyDescent="0.3">
      <c r="A20196" s="45" t="s">
        <v>20669</v>
      </c>
      <c r="B20196" s="47">
        <v>45771</v>
      </c>
      <c r="C20196" s="29">
        <v>640192.41</v>
      </c>
      <c r="D20196" s="29">
        <v>644412.15</v>
      </c>
      <c r="E20196" s="29">
        <v>640192.41</v>
      </c>
      <c r="F20196" s="29">
        <v>4219.74</v>
      </c>
      <c r="G20196" s="29">
        <v>704724.91</v>
      </c>
      <c r="H20196" s="26">
        <v>44005</v>
      </c>
      <c r="I20196" s="26">
        <v>43209</v>
      </c>
      <c r="J20196" s="47">
        <v>52340</v>
      </c>
      <c r="K20196" s="55">
        <f t="shared" si="74"/>
        <v>25</v>
      </c>
      <c r="L20196" t="s">
        <v>4</v>
      </c>
      <c r="M20196" t="s">
        <v>0</v>
      </c>
      <c r="N20196" s="1">
        <v>530705</v>
      </c>
      <c r="O20196" t="s">
        <v>485</v>
      </c>
      <c r="P20196" t="s">
        <v>16277</v>
      </c>
      <c r="Q20196">
        <v>0.48</v>
      </c>
      <c r="R20196">
        <v>1</v>
      </c>
      <c r="S20196">
        <v>0.14499999999999999</v>
      </c>
      <c r="T20196">
        <v>0.55000000000000004</v>
      </c>
      <c r="U20196">
        <v>447110</v>
      </c>
      <c r="V20196" t="s">
        <v>60</v>
      </c>
      <c r="W20196" t="s">
        <v>436</v>
      </c>
      <c r="X20196" s="56">
        <v>77029</v>
      </c>
      <c r="Y20196" t="s">
        <v>1</v>
      </c>
    </row>
    <row r="20197" spans="1:25" x14ac:dyDescent="0.3">
      <c r="A20197" s="45" t="s">
        <v>20670</v>
      </c>
      <c r="B20197" s="47">
        <v>45771</v>
      </c>
      <c r="C20197" s="29">
        <v>862397.88</v>
      </c>
      <c r="D20197" s="29">
        <v>864635.47</v>
      </c>
      <c r="E20197" s="29">
        <v>862397.88</v>
      </c>
      <c r="F20197" s="29">
        <v>2237.59</v>
      </c>
      <c r="G20197" s="29">
        <v>965250</v>
      </c>
      <c r="H20197" s="26">
        <v>44029</v>
      </c>
      <c r="I20197" s="26">
        <v>43958</v>
      </c>
      <c r="J20197" s="47">
        <v>53121</v>
      </c>
      <c r="K20197" s="55">
        <f t="shared" si="74"/>
        <v>25</v>
      </c>
      <c r="L20197" t="s">
        <v>4</v>
      </c>
      <c r="M20197" t="s">
        <v>0</v>
      </c>
      <c r="N20197" s="1">
        <v>510709</v>
      </c>
      <c r="O20197" t="s">
        <v>485</v>
      </c>
      <c r="P20197" t="s">
        <v>16277</v>
      </c>
      <c r="Q20197">
        <v>0</v>
      </c>
      <c r="R20197">
        <v>1</v>
      </c>
      <c r="S20197">
        <v>0.125</v>
      </c>
      <c r="T20197">
        <v>0.55000000000000004</v>
      </c>
      <c r="U20197">
        <v>445120</v>
      </c>
      <c r="V20197" t="s">
        <v>406</v>
      </c>
      <c r="W20197" t="s">
        <v>442</v>
      </c>
      <c r="X20197" s="56">
        <v>93705</v>
      </c>
      <c r="Y20197" t="s">
        <v>1</v>
      </c>
    </row>
    <row r="20198" spans="1:25" x14ac:dyDescent="0.3">
      <c r="A20198" s="45" t="s">
        <v>20522</v>
      </c>
      <c r="B20198" s="47">
        <v>45771</v>
      </c>
      <c r="C20198" s="29">
        <v>1184922.06</v>
      </c>
      <c r="D20198" s="29">
        <v>1209614.99</v>
      </c>
      <c r="E20198" s="29">
        <v>1184922.06</v>
      </c>
      <c r="F20198" s="29">
        <v>24692.93</v>
      </c>
      <c r="G20198" s="29">
        <v>1224000</v>
      </c>
      <c r="H20198" s="26">
        <v>44551</v>
      </c>
      <c r="I20198" s="26">
        <v>44538</v>
      </c>
      <c r="J20198" s="47">
        <v>53670</v>
      </c>
      <c r="K20198" s="55">
        <f t="shared" si="74"/>
        <v>25</v>
      </c>
      <c r="L20198" t="s">
        <v>0</v>
      </c>
      <c r="M20198" t="s">
        <v>0</v>
      </c>
      <c r="N20198" s="1">
        <v>530064</v>
      </c>
      <c r="O20198" t="s">
        <v>485</v>
      </c>
      <c r="P20198" t="s">
        <v>16277</v>
      </c>
      <c r="Q20198">
        <v>3.105</v>
      </c>
      <c r="R20198">
        <v>1</v>
      </c>
      <c r="S20198">
        <v>0.14499999999999999</v>
      </c>
      <c r="T20198">
        <v>0</v>
      </c>
      <c r="U20198">
        <v>811111</v>
      </c>
      <c r="V20198" t="s">
        <v>11691</v>
      </c>
      <c r="W20198" t="s">
        <v>453</v>
      </c>
      <c r="X20198" s="56">
        <v>30058</v>
      </c>
      <c r="Y20198" t="s">
        <v>3</v>
      </c>
    </row>
    <row r="20199" spans="1:25" x14ac:dyDescent="0.3">
      <c r="A20199" s="45" t="s">
        <v>20631</v>
      </c>
      <c r="B20199" s="47">
        <v>45771</v>
      </c>
      <c r="C20199" s="29">
        <v>879720.82</v>
      </c>
      <c r="D20199" s="29">
        <v>883408.3</v>
      </c>
      <c r="E20199" s="29">
        <v>879720.82</v>
      </c>
      <c r="F20199" s="29">
        <v>3687.48</v>
      </c>
      <c r="G20199" s="29">
        <v>913125</v>
      </c>
      <c r="H20199" s="26">
        <v>44678</v>
      </c>
      <c r="I20199" s="26">
        <v>44666</v>
      </c>
      <c r="J20199" s="47">
        <v>53797</v>
      </c>
      <c r="K20199" s="55">
        <f t="shared" si="74"/>
        <v>25</v>
      </c>
      <c r="L20199" t="s">
        <v>4</v>
      </c>
      <c r="M20199" t="s">
        <v>0</v>
      </c>
      <c r="N20199" s="1">
        <v>540078</v>
      </c>
      <c r="O20199" t="s">
        <v>485</v>
      </c>
      <c r="P20199" t="s">
        <v>16277</v>
      </c>
      <c r="Q20199">
        <v>0</v>
      </c>
      <c r="R20199">
        <v>1</v>
      </c>
      <c r="S20199">
        <v>0.125</v>
      </c>
      <c r="T20199">
        <v>0.55000000000000004</v>
      </c>
      <c r="U20199">
        <v>457110</v>
      </c>
      <c r="V20199" t="s">
        <v>20470</v>
      </c>
      <c r="W20199" t="s">
        <v>443</v>
      </c>
      <c r="X20199" s="56">
        <v>98933</v>
      </c>
      <c r="Y20199" t="s">
        <v>1</v>
      </c>
    </row>
    <row r="20200" spans="1:25" x14ac:dyDescent="0.3">
      <c r="A20200" s="45" t="s">
        <v>20671</v>
      </c>
      <c r="B20200" s="47">
        <v>45771</v>
      </c>
      <c r="C20200" s="29">
        <v>489458.34</v>
      </c>
      <c r="D20200" s="29">
        <v>495773.67</v>
      </c>
      <c r="E20200" s="29">
        <v>489458.34</v>
      </c>
      <c r="F20200" s="29">
        <v>6315.33</v>
      </c>
      <c r="G20200" s="29">
        <v>496082.75</v>
      </c>
      <c r="H20200" s="26">
        <v>45114</v>
      </c>
      <c r="I20200" s="26">
        <v>44812</v>
      </c>
      <c r="J20200" s="47">
        <v>54034</v>
      </c>
      <c r="K20200" s="55">
        <f t="shared" si="74"/>
        <v>25</v>
      </c>
      <c r="L20200" t="s">
        <v>4</v>
      </c>
      <c r="M20200" t="s">
        <v>0</v>
      </c>
      <c r="N20200" s="1">
        <v>530408</v>
      </c>
      <c r="O20200" t="s">
        <v>485</v>
      </c>
      <c r="P20200" t="s">
        <v>16277</v>
      </c>
      <c r="Q20200">
        <v>3.0350000000000001</v>
      </c>
      <c r="R20200">
        <v>1</v>
      </c>
      <c r="S20200">
        <v>0.14499999999999999</v>
      </c>
      <c r="T20200">
        <v>0.49</v>
      </c>
      <c r="U20200">
        <v>611699</v>
      </c>
      <c r="V20200" t="s">
        <v>11289</v>
      </c>
      <c r="W20200" t="s">
        <v>460</v>
      </c>
      <c r="X20200" s="56">
        <v>29301</v>
      </c>
      <c r="Y20200" t="s">
        <v>1</v>
      </c>
    </row>
    <row r="20201" spans="1:25" x14ac:dyDescent="0.3">
      <c r="A20201" s="45" t="s">
        <v>2347</v>
      </c>
      <c r="B20201" s="47">
        <v>45770</v>
      </c>
      <c r="C20201" s="29">
        <v>1461.51</v>
      </c>
      <c r="D20201" s="29">
        <v>1458.68</v>
      </c>
      <c r="E20201" s="29">
        <v>1441.51</v>
      </c>
      <c r="F20201" s="29">
        <v>17.170000000000002</v>
      </c>
      <c r="G20201" s="29">
        <v>122400</v>
      </c>
      <c r="H20201" s="26">
        <v>42122</v>
      </c>
      <c r="I20201" s="26">
        <v>42095</v>
      </c>
      <c r="J20201" s="47">
        <v>45755</v>
      </c>
      <c r="K20201" s="55">
        <f t="shared" si="74"/>
        <v>10</v>
      </c>
      <c r="L20201" t="s">
        <v>4</v>
      </c>
      <c r="M20201" t="s">
        <v>0</v>
      </c>
      <c r="N20201" s="1">
        <v>522154</v>
      </c>
      <c r="O20201" t="s">
        <v>485</v>
      </c>
      <c r="P20201" t="s">
        <v>16277</v>
      </c>
      <c r="Q20201">
        <v>0</v>
      </c>
      <c r="R20201">
        <v>1</v>
      </c>
      <c r="S20201">
        <v>0.125</v>
      </c>
      <c r="T20201">
        <v>0</v>
      </c>
      <c r="U20201">
        <v>332710</v>
      </c>
      <c r="V20201" t="s">
        <v>10560</v>
      </c>
      <c r="W20201" t="s">
        <v>442</v>
      </c>
      <c r="X20201" s="56">
        <v>91722</v>
      </c>
      <c r="Y20201" t="s">
        <v>5</v>
      </c>
    </row>
    <row r="20202" spans="1:25" x14ac:dyDescent="0.3">
      <c r="A20202" s="45" t="s">
        <v>20616</v>
      </c>
      <c r="B20202" s="47">
        <v>45770</v>
      </c>
      <c r="C20202" s="29">
        <v>5898.43</v>
      </c>
      <c r="D20202" s="29">
        <v>5934.97</v>
      </c>
      <c r="E20202" s="29">
        <v>5898.43</v>
      </c>
      <c r="F20202" s="29">
        <v>36.54</v>
      </c>
      <c r="G20202" s="29">
        <v>479884.87</v>
      </c>
      <c r="H20202" s="26">
        <v>42433</v>
      </c>
      <c r="I20202" s="26">
        <v>42100</v>
      </c>
      <c r="J20202" s="47">
        <v>45761</v>
      </c>
      <c r="K20202" s="55">
        <f t="shared" si="74"/>
        <v>10</v>
      </c>
      <c r="L20202" t="s">
        <v>4</v>
      </c>
      <c r="M20202" t="s">
        <v>0</v>
      </c>
      <c r="N20202" s="1">
        <v>522257</v>
      </c>
      <c r="O20202" t="s">
        <v>485</v>
      </c>
      <c r="P20202" t="s">
        <v>16277</v>
      </c>
      <c r="Q20202">
        <v>0</v>
      </c>
      <c r="R20202">
        <v>1</v>
      </c>
      <c r="S20202">
        <v>0.125</v>
      </c>
      <c r="T20202">
        <v>0.51900000000000002</v>
      </c>
      <c r="U20202">
        <v>332321</v>
      </c>
      <c r="V20202" t="s">
        <v>634</v>
      </c>
      <c r="W20202" t="s">
        <v>442</v>
      </c>
      <c r="X20202" s="56">
        <v>92867</v>
      </c>
      <c r="Y20202" t="s">
        <v>5</v>
      </c>
    </row>
    <row r="20203" spans="1:25" x14ac:dyDescent="0.3">
      <c r="A20203" s="45" t="s">
        <v>1990</v>
      </c>
      <c r="B20203" s="47">
        <v>45770</v>
      </c>
      <c r="C20203" s="29">
        <v>1524.86</v>
      </c>
      <c r="D20203" s="29">
        <v>1518.2</v>
      </c>
      <c r="E20203" s="29">
        <v>1504.86</v>
      </c>
      <c r="F20203" s="29">
        <v>13.34</v>
      </c>
      <c r="G20203" s="29">
        <v>126586.98</v>
      </c>
      <c r="H20203" s="26">
        <v>42143</v>
      </c>
      <c r="I20203" s="26">
        <v>42111</v>
      </c>
      <c r="J20203" s="47">
        <v>45764</v>
      </c>
      <c r="K20203" s="55">
        <f t="shared" si="74"/>
        <v>10</v>
      </c>
      <c r="L20203" t="s">
        <v>4</v>
      </c>
      <c r="M20203" t="s">
        <v>0</v>
      </c>
      <c r="N20203" s="1">
        <v>522185</v>
      </c>
      <c r="O20203" t="s">
        <v>485</v>
      </c>
      <c r="P20203" t="s">
        <v>16277</v>
      </c>
      <c r="Q20203">
        <v>0</v>
      </c>
      <c r="R20203">
        <v>1</v>
      </c>
      <c r="S20203">
        <v>0.125</v>
      </c>
      <c r="T20203">
        <v>0</v>
      </c>
      <c r="U20203">
        <v>541110</v>
      </c>
      <c r="V20203" t="s">
        <v>398</v>
      </c>
      <c r="W20203" t="s">
        <v>448</v>
      </c>
      <c r="X20203" s="56">
        <v>80016</v>
      </c>
      <c r="Y20203" t="s">
        <v>5</v>
      </c>
    </row>
    <row r="20204" spans="1:25" x14ac:dyDescent="0.3">
      <c r="A20204" s="45" t="s">
        <v>14641</v>
      </c>
      <c r="B20204" s="47">
        <v>45770</v>
      </c>
      <c r="C20204" s="29">
        <v>4737.26</v>
      </c>
      <c r="D20204" s="29">
        <v>4747.2700000000004</v>
      </c>
      <c r="E20204" s="29">
        <v>4737.26</v>
      </c>
      <c r="F20204" s="29">
        <v>10.01</v>
      </c>
      <c r="G20204" s="29">
        <v>553348.35</v>
      </c>
      <c r="H20204" s="26">
        <v>40309</v>
      </c>
      <c r="I20204" s="26">
        <v>40287</v>
      </c>
      <c r="J20204" s="47">
        <v>45766</v>
      </c>
      <c r="K20204" s="55">
        <f t="shared" si="74"/>
        <v>15</v>
      </c>
      <c r="L20204" t="s">
        <v>4</v>
      </c>
      <c r="M20204" t="s">
        <v>0</v>
      </c>
      <c r="N20204" s="1">
        <v>508922</v>
      </c>
      <c r="O20204" t="s">
        <v>485</v>
      </c>
      <c r="P20204" t="s">
        <v>16277</v>
      </c>
      <c r="Q20204">
        <v>2.6349999999999998</v>
      </c>
      <c r="R20204">
        <v>1</v>
      </c>
      <c r="S20204">
        <v>0.14499999999999999</v>
      </c>
      <c r="T20204">
        <v>0.55000000000000004</v>
      </c>
      <c r="U20204">
        <v>541940</v>
      </c>
      <c r="V20204" t="s">
        <v>901</v>
      </c>
      <c r="W20204" t="s">
        <v>460</v>
      </c>
      <c r="X20204" s="56">
        <v>29706</v>
      </c>
      <c r="Y20204" t="s">
        <v>5</v>
      </c>
    </row>
    <row r="20205" spans="1:25" x14ac:dyDescent="0.3">
      <c r="A20205" s="45" t="s">
        <v>14630</v>
      </c>
      <c r="B20205" s="47">
        <v>45770</v>
      </c>
      <c r="C20205" s="29">
        <v>1009.94</v>
      </c>
      <c r="D20205" s="29">
        <v>1001.86</v>
      </c>
      <c r="E20205" s="29">
        <v>989.94</v>
      </c>
      <c r="F20205" s="29">
        <v>11.92</v>
      </c>
      <c r="G20205" s="29">
        <v>54662.42</v>
      </c>
      <c r="H20205" s="26">
        <v>43735</v>
      </c>
      <c r="I20205" s="26">
        <v>43571</v>
      </c>
      <c r="J20205" s="47">
        <v>45771</v>
      </c>
      <c r="K20205" s="55">
        <f t="shared" si="74"/>
        <v>6</v>
      </c>
      <c r="L20205" t="s">
        <v>4</v>
      </c>
      <c r="M20205" t="s">
        <v>4</v>
      </c>
      <c r="O20205" t="s">
        <v>485</v>
      </c>
      <c r="P20205" t="s">
        <v>16277</v>
      </c>
      <c r="Q20205">
        <v>0</v>
      </c>
      <c r="R20205">
        <v>1</v>
      </c>
      <c r="S20205">
        <v>0.125</v>
      </c>
      <c r="T20205">
        <v>0.55000000000000004</v>
      </c>
      <c r="U20205">
        <v>423910</v>
      </c>
      <c r="V20205" t="s">
        <v>406</v>
      </c>
      <c r="W20205" t="s">
        <v>442</v>
      </c>
      <c r="X20205" s="56">
        <v>93711</v>
      </c>
      <c r="Y20205" t="s">
        <v>5</v>
      </c>
    </row>
    <row r="20206" spans="1:25" x14ac:dyDescent="0.3">
      <c r="A20206" s="45" t="s">
        <v>2045</v>
      </c>
      <c r="B20206" s="47">
        <v>45770</v>
      </c>
      <c r="C20206" s="29">
        <v>1066.71</v>
      </c>
      <c r="D20206" s="29">
        <v>1054.0999999999999</v>
      </c>
      <c r="E20206" s="29">
        <v>1046.71</v>
      </c>
      <c r="F20206" s="29">
        <v>7.39</v>
      </c>
      <c r="G20206" s="29">
        <v>234000</v>
      </c>
      <c r="H20206" s="26">
        <v>42538</v>
      </c>
      <c r="I20206" s="26">
        <v>42446</v>
      </c>
      <c r="J20206" s="47">
        <v>45781</v>
      </c>
      <c r="K20206" s="55">
        <f t="shared" si="74"/>
        <v>9</v>
      </c>
      <c r="L20206" t="s">
        <v>4</v>
      </c>
      <c r="M20206" t="s">
        <v>0</v>
      </c>
      <c r="N20206" s="1">
        <v>509876</v>
      </c>
      <c r="O20206" t="s">
        <v>485</v>
      </c>
      <c r="P20206" t="s">
        <v>16277</v>
      </c>
      <c r="Q20206">
        <v>1.73</v>
      </c>
      <c r="R20206">
        <v>1</v>
      </c>
      <c r="S20206">
        <v>0.14499999999999999</v>
      </c>
      <c r="T20206">
        <v>0.47299999999999998</v>
      </c>
      <c r="U20206">
        <v>722511</v>
      </c>
      <c r="V20206" t="s">
        <v>351</v>
      </c>
      <c r="W20206" t="s">
        <v>442</v>
      </c>
      <c r="X20206" s="56">
        <v>92832</v>
      </c>
      <c r="Y20206" t="s">
        <v>1</v>
      </c>
    </row>
    <row r="20207" spans="1:25" x14ac:dyDescent="0.3">
      <c r="A20207" s="45" t="s">
        <v>1990</v>
      </c>
      <c r="B20207" s="47">
        <v>45770</v>
      </c>
      <c r="C20207" s="29">
        <v>246.19</v>
      </c>
      <c r="D20207" s="29">
        <v>228.65</v>
      </c>
      <c r="E20207" s="29">
        <v>226.19</v>
      </c>
      <c r="F20207" s="29">
        <v>2.46</v>
      </c>
      <c r="G20207" s="29">
        <v>85000</v>
      </c>
      <c r="H20207" s="26">
        <v>42411</v>
      </c>
      <c r="I20207" s="26">
        <v>42380</v>
      </c>
      <c r="J20207" s="47">
        <v>46033</v>
      </c>
      <c r="K20207" s="55">
        <f t="shared" si="74"/>
        <v>10</v>
      </c>
      <c r="L20207" t="s">
        <v>4</v>
      </c>
      <c r="M20207" t="s">
        <v>0</v>
      </c>
      <c r="N20207" s="1">
        <v>522253</v>
      </c>
      <c r="O20207" t="s">
        <v>485</v>
      </c>
      <c r="P20207" t="s">
        <v>16277</v>
      </c>
      <c r="Q20207">
        <v>0</v>
      </c>
      <c r="R20207">
        <v>1</v>
      </c>
      <c r="S20207">
        <v>0.125</v>
      </c>
      <c r="T20207">
        <v>0</v>
      </c>
      <c r="U20207">
        <v>713940</v>
      </c>
      <c r="V20207" t="s">
        <v>76</v>
      </c>
      <c r="W20207" t="s">
        <v>442</v>
      </c>
      <c r="X20207" s="56">
        <v>91602</v>
      </c>
      <c r="Y20207" t="s">
        <v>1</v>
      </c>
    </row>
    <row r="20208" spans="1:25" x14ac:dyDescent="0.3">
      <c r="A20208" s="45" t="s">
        <v>20625</v>
      </c>
      <c r="B20208" s="47">
        <v>45770</v>
      </c>
      <c r="C20208" s="29">
        <v>25769.54</v>
      </c>
      <c r="D20208" s="29">
        <v>26679.99</v>
      </c>
      <c r="E20208" s="29">
        <v>25769.54</v>
      </c>
      <c r="F20208" s="29">
        <v>910.45</v>
      </c>
      <c r="G20208" s="29">
        <v>150000</v>
      </c>
      <c r="H20208" s="26">
        <v>42457</v>
      </c>
      <c r="I20208" s="26">
        <v>42425</v>
      </c>
      <c r="J20208" s="47">
        <v>46082</v>
      </c>
      <c r="K20208" s="55">
        <f t="shared" si="74"/>
        <v>10</v>
      </c>
      <c r="L20208" t="s">
        <v>0</v>
      </c>
      <c r="M20208" t="s">
        <v>0</v>
      </c>
      <c r="N20208" s="1">
        <v>522282</v>
      </c>
      <c r="O20208" t="s">
        <v>485</v>
      </c>
      <c r="P20208" t="s">
        <v>16277</v>
      </c>
      <c r="Q20208">
        <v>0</v>
      </c>
      <c r="R20208">
        <v>1</v>
      </c>
      <c r="S20208">
        <v>0.125</v>
      </c>
      <c r="T20208">
        <v>0.47299999999999998</v>
      </c>
      <c r="U20208">
        <v>722511</v>
      </c>
      <c r="V20208" t="s">
        <v>11268</v>
      </c>
      <c r="W20208" t="s">
        <v>440</v>
      </c>
      <c r="X20208" s="56">
        <v>48334</v>
      </c>
      <c r="Y20208" t="s">
        <v>3</v>
      </c>
    </row>
    <row r="20209" spans="1:25" x14ac:dyDescent="0.3">
      <c r="A20209" s="45" t="s">
        <v>1990</v>
      </c>
      <c r="B20209" s="47">
        <v>45770</v>
      </c>
      <c r="C20209" s="29">
        <v>106.33</v>
      </c>
      <c r="D20209" s="29">
        <v>87.63</v>
      </c>
      <c r="E20209" s="29">
        <v>86.33</v>
      </c>
      <c r="F20209" s="29">
        <v>1.3</v>
      </c>
      <c r="G20209" s="29">
        <v>24855.68</v>
      </c>
      <c r="H20209" s="26">
        <v>42668</v>
      </c>
      <c r="I20209" s="26">
        <v>42633</v>
      </c>
      <c r="J20209" s="47">
        <v>46285</v>
      </c>
      <c r="K20209" s="55">
        <f t="shared" si="74"/>
        <v>10</v>
      </c>
      <c r="L20209" t="s">
        <v>4</v>
      </c>
      <c r="M20209" t="s">
        <v>0</v>
      </c>
      <c r="N20209" s="1">
        <v>509939</v>
      </c>
      <c r="O20209" t="s">
        <v>485</v>
      </c>
      <c r="P20209" t="s">
        <v>16277</v>
      </c>
      <c r="Q20209">
        <v>2.2490000000000001</v>
      </c>
      <c r="R20209">
        <v>1</v>
      </c>
      <c r="S20209">
        <v>0.14499999999999999</v>
      </c>
      <c r="T20209">
        <v>0</v>
      </c>
      <c r="U20209">
        <v>442299</v>
      </c>
      <c r="V20209" t="s">
        <v>10811</v>
      </c>
      <c r="W20209" t="s">
        <v>470</v>
      </c>
      <c r="X20209" s="56">
        <v>84047</v>
      </c>
      <c r="Y20209" t="s">
        <v>1</v>
      </c>
    </row>
    <row r="20210" spans="1:25" x14ac:dyDescent="0.3">
      <c r="A20210" s="45" t="s">
        <v>2298</v>
      </c>
      <c r="B20210" s="47">
        <v>45770</v>
      </c>
      <c r="C20210" s="29">
        <v>68284.070000000007</v>
      </c>
      <c r="D20210" s="29">
        <v>71819.06</v>
      </c>
      <c r="E20210" s="29">
        <v>68284.070000000007</v>
      </c>
      <c r="F20210" s="29">
        <v>3534.99</v>
      </c>
      <c r="G20210" s="29">
        <v>162377.45000000001</v>
      </c>
      <c r="H20210" s="26">
        <v>42929</v>
      </c>
      <c r="I20210" s="26">
        <v>42824</v>
      </c>
      <c r="J20210" s="47">
        <v>46478</v>
      </c>
      <c r="K20210" s="55">
        <f t="shared" si="74"/>
        <v>10</v>
      </c>
      <c r="L20210" t="s">
        <v>0</v>
      </c>
      <c r="M20210" t="s">
        <v>0</v>
      </c>
      <c r="N20210" s="1">
        <v>100133</v>
      </c>
      <c r="O20210" t="s">
        <v>485</v>
      </c>
      <c r="P20210" t="s">
        <v>15667</v>
      </c>
      <c r="Q20210">
        <v>0.98</v>
      </c>
      <c r="R20210">
        <v>1</v>
      </c>
      <c r="S20210">
        <v>0.14499999999999999</v>
      </c>
      <c r="T20210">
        <v>0.54600000000000004</v>
      </c>
      <c r="U20210">
        <v>812112</v>
      </c>
      <c r="V20210" t="s">
        <v>64</v>
      </c>
      <c r="W20210" t="s">
        <v>436</v>
      </c>
      <c r="X20210" s="56">
        <v>75219</v>
      </c>
      <c r="Y20210" t="s">
        <v>3</v>
      </c>
    </row>
    <row r="20211" spans="1:25" x14ac:dyDescent="0.3">
      <c r="A20211" s="45" t="s">
        <v>20547</v>
      </c>
      <c r="B20211" s="47">
        <v>45770</v>
      </c>
      <c r="C20211" s="29">
        <v>41060.32</v>
      </c>
      <c r="D20211" s="29">
        <v>41329.85</v>
      </c>
      <c r="E20211" s="29">
        <v>41060.32</v>
      </c>
      <c r="F20211" s="29">
        <v>269.52999999999997</v>
      </c>
      <c r="G20211" s="29">
        <v>127500</v>
      </c>
      <c r="H20211" s="26">
        <v>43026</v>
      </c>
      <c r="I20211" s="26">
        <v>42997</v>
      </c>
      <c r="J20211" s="47">
        <v>46649</v>
      </c>
      <c r="K20211" s="55">
        <f t="shared" si="74"/>
        <v>10</v>
      </c>
      <c r="L20211" t="s">
        <v>4</v>
      </c>
      <c r="M20211" t="s">
        <v>0</v>
      </c>
      <c r="N20211" s="1">
        <v>522455</v>
      </c>
      <c r="O20211" t="s">
        <v>485</v>
      </c>
      <c r="P20211" t="s">
        <v>16277</v>
      </c>
      <c r="Q20211">
        <v>0</v>
      </c>
      <c r="R20211">
        <v>1</v>
      </c>
      <c r="S20211">
        <v>0.125</v>
      </c>
      <c r="T20211">
        <v>0.54600000000000004</v>
      </c>
      <c r="U20211">
        <v>322299</v>
      </c>
      <c r="V20211" t="s">
        <v>13654</v>
      </c>
      <c r="W20211" t="s">
        <v>444</v>
      </c>
      <c r="X20211" s="56">
        <v>1705</v>
      </c>
      <c r="Y20211" t="s">
        <v>1</v>
      </c>
    </row>
    <row r="20212" spans="1:25" x14ac:dyDescent="0.3">
      <c r="A20212" s="45" t="s">
        <v>1990</v>
      </c>
      <c r="B20212" s="47">
        <v>45770</v>
      </c>
      <c r="C20212" s="29">
        <v>15496.45</v>
      </c>
      <c r="D20212" s="29">
        <v>15658.59</v>
      </c>
      <c r="E20212" s="29">
        <v>15496.45</v>
      </c>
      <c r="F20212" s="29">
        <v>162.13999999999999</v>
      </c>
      <c r="G20212" s="29">
        <v>42500</v>
      </c>
      <c r="H20212" s="26">
        <v>43035</v>
      </c>
      <c r="I20212" s="26">
        <v>43005</v>
      </c>
      <c r="J20212" s="47">
        <v>46657</v>
      </c>
      <c r="K20212" s="55">
        <f t="shared" si="74"/>
        <v>10</v>
      </c>
      <c r="L20212" t="s">
        <v>0</v>
      </c>
      <c r="M20212" t="s">
        <v>0</v>
      </c>
      <c r="N20212" s="1">
        <v>510106</v>
      </c>
      <c r="O20212" t="s">
        <v>485</v>
      </c>
      <c r="P20212" t="s">
        <v>16277</v>
      </c>
      <c r="Q20212">
        <v>3.0590000000000002</v>
      </c>
      <c r="R20212">
        <v>1</v>
      </c>
      <c r="S20212">
        <v>0.14499999999999999</v>
      </c>
      <c r="T20212">
        <v>0.54600000000000004</v>
      </c>
      <c r="U20212">
        <v>541512</v>
      </c>
      <c r="V20212" t="s">
        <v>154</v>
      </c>
      <c r="W20212" t="s">
        <v>456</v>
      </c>
      <c r="X20212" s="56">
        <v>11203</v>
      </c>
      <c r="Y20212" t="s">
        <v>3</v>
      </c>
    </row>
    <row r="20213" spans="1:25" x14ac:dyDescent="0.3">
      <c r="A20213" s="45" t="s">
        <v>2055</v>
      </c>
      <c r="B20213" s="47">
        <v>45770</v>
      </c>
      <c r="C20213" s="29">
        <v>33151.94</v>
      </c>
      <c r="D20213" s="29">
        <v>33246.36</v>
      </c>
      <c r="E20213" s="29">
        <v>33151.94</v>
      </c>
      <c r="F20213" s="29">
        <v>94.42</v>
      </c>
      <c r="G20213" s="29">
        <v>601537.57999999996</v>
      </c>
      <c r="H20213" s="26">
        <v>43123</v>
      </c>
      <c r="I20213" s="26">
        <v>43089</v>
      </c>
      <c r="J20213" s="47">
        <v>46741</v>
      </c>
      <c r="K20213" s="55">
        <f t="shared" si="74"/>
        <v>10</v>
      </c>
      <c r="L20213" t="s">
        <v>4</v>
      </c>
      <c r="M20213" t="s">
        <v>0</v>
      </c>
      <c r="N20213" s="1">
        <v>510144</v>
      </c>
      <c r="O20213" t="s">
        <v>485</v>
      </c>
      <c r="P20213" t="s">
        <v>16277</v>
      </c>
      <c r="Q20213">
        <v>2.9049999999999998</v>
      </c>
      <c r="R20213">
        <v>1</v>
      </c>
      <c r="S20213">
        <v>0.14499999999999999</v>
      </c>
      <c r="T20213">
        <v>0.55000000000000004</v>
      </c>
      <c r="U20213">
        <v>811412</v>
      </c>
      <c r="V20213" t="s">
        <v>11669</v>
      </c>
      <c r="W20213" t="s">
        <v>443</v>
      </c>
      <c r="X20213" s="56">
        <v>98188</v>
      </c>
      <c r="Y20213" t="s">
        <v>1</v>
      </c>
    </row>
    <row r="20214" spans="1:25" x14ac:dyDescent="0.3">
      <c r="A20214" s="45" t="s">
        <v>14668</v>
      </c>
      <c r="B20214" s="47">
        <v>45770</v>
      </c>
      <c r="C20214" s="29">
        <v>80035.360000000001</v>
      </c>
      <c r="D20214" s="29">
        <v>80165.02</v>
      </c>
      <c r="E20214" s="29">
        <v>80035.360000000001</v>
      </c>
      <c r="F20214" s="29">
        <v>129.66</v>
      </c>
      <c r="G20214" s="29">
        <v>422504.3</v>
      </c>
      <c r="H20214" s="26">
        <v>43530</v>
      </c>
      <c r="I20214" s="26">
        <v>43168</v>
      </c>
      <c r="J20214" s="47">
        <v>46913</v>
      </c>
      <c r="K20214" s="55">
        <f t="shared" si="74"/>
        <v>10</v>
      </c>
      <c r="L20214" t="s">
        <v>4</v>
      </c>
      <c r="M20214" t="s">
        <v>0</v>
      </c>
      <c r="N20214" s="1">
        <v>510413</v>
      </c>
      <c r="O20214" t="s">
        <v>485</v>
      </c>
      <c r="P20214" t="s">
        <v>16277</v>
      </c>
      <c r="Q20214">
        <v>3.3050000000000002</v>
      </c>
      <c r="R20214">
        <v>1</v>
      </c>
      <c r="S20214">
        <v>0.14499999999999999</v>
      </c>
      <c r="T20214">
        <v>0.55000000000000004</v>
      </c>
      <c r="U20214">
        <v>722511</v>
      </c>
      <c r="V20214" t="s">
        <v>14056</v>
      </c>
      <c r="W20214" t="s">
        <v>454</v>
      </c>
      <c r="X20214" s="56">
        <v>24551</v>
      </c>
      <c r="Y20214" t="s">
        <v>1</v>
      </c>
    </row>
    <row r="20215" spans="1:25" x14ac:dyDescent="0.3">
      <c r="A20215" s="45" t="s">
        <v>2160</v>
      </c>
      <c r="B20215" s="47">
        <v>45770</v>
      </c>
      <c r="C20215" s="29">
        <v>138794.94</v>
      </c>
      <c r="D20215" s="29">
        <v>140126.04</v>
      </c>
      <c r="E20215" s="29">
        <v>138794.94</v>
      </c>
      <c r="F20215" s="29">
        <v>1331.1</v>
      </c>
      <c r="G20215" s="29">
        <v>455925</v>
      </c>
      <c r="H20215" s="26">
        <v>43299</v>
      </c>
      <c r="I20215" s="26">
        <v>43159</v>
      </c>
      <c r="J20215" s="47">
        <v>46993</v>
      </c>
      <c r="K20215" s="55">
        <f t="shared" si="74"/>
        <v>10</v>
      </c>
      <c r="L20215" t="s">
        <v>4</v>
      </c>
      <c r="M20215" t="s">
        <v>0</v>
      </c>
      <c r="N20215" s="1">
        <v>522501</v>
      </c>
      <c r="O20215" t="s">
        <v>485</v>
      </c>
      <c r="P20215" t="s">
        <v>16277</v>
      </c>
      <c r="Q20215">
        <v>0</v>
      </c>
      <c r="R20215">
        <v>1</v>
      </c>
      <c r="S20215">
        <v>0.125</v>
      </c>
      <c r="T20215">
        <v>0.55000000000000004</v>
      </c>
      <c r="U20215">
        <v>713940</v>
      </c>
      <c r="V20215" t="s">
        <v>123</v>
      </c>
      <c r="W20215" t="s">
        <v>469</v>
      </c>
      <c r="X20215" s="56">
        <v>65203</v>
      </c>
      <c r="Y20215" t="s">
        <v>1</v>
      </c>
    </row>
    <row r="20216" spans="1:25" x14ac:dyDescent="0.3">
      <c r="A20216" s="45" t="s">
        <v>1991</v>
      </c>
      <c r="B20216" s="47">
        <v>45770</v>
      </c>
      <c r="C20216" s="29">
        <v>46380.97</v>
      </c>
      <c r="D20216" s="29">
        <v>46636.02</v>
      </c>
      <c r="E20216" s="29">
        <v>46380.97</v>
      </c>
      <c r="F20216" s="29">
        <v>255.05</v>
      </c>
      <c r="G20216" s="29">
        <v>1500000</v>
      </c>
      <c r="H20216" s="26">
        <v>43817</v>
      </c>
      <c r="I20216" s="26">
        <v>43167</v>
      </c>
      <c r="J20216" s="47">
        <v>47214</v>
      </c>
      <c r="K20216" s="55">
        <f t="shared" si="74"/>
        <v>11</v>
      </c>
      <c r="L20216" t="s">
        <v>4</v>
      </c>
      <c r="M20216" t="s">
        <v>0</v>
      </c>
      <c r="N20216" s="1">
        <v>522580</v>
      </c>
      <c r="O20216" t="s">
        <v>485</v>
      </c>
      <c r="P20216" t="s">
        <v>16277</v>
      </c>
      <c r="Q20216">
        <v>0</v>
      </c>
      <c r="R20216">
        <v>1</v>
      </c>
      <c r="S20216">
        <v>0.125</v>
      </c>
      <c r="T20216">
        <v>0.55000000000000004</v>
      </c>
      <c r="U20216">
        <v>722511</v>
      </c>
      <c r="V20216" t="s">
        <v>353</v>
      </c>
      <c r="W20216" t="s">
        <v>442</v>
      </c>
      <c r="X20216" s="56">
        <v>94568</v>
      </c>
      <c r="Y20216" t="s">
        <v>1</v>
      </c>
    </row>
    <row r="20217" spans="1:25" x14ac:dyDescent="0.3">
      <c r="A20217" s="45" t="s">
        <v>20538</v>
      </c>
      <c r="B20217" s="47">
        <v>45770</v>
      </c>
      <c r="C20217" s="29">
        <v>805364.51</v>
      </c>
      <c r="D20217" s="29">
        <v>806641.92</v>
      </c>
      <c r="E20217" s="29">
        <v>805364.51</v>
      </c>
      <c r="F20217" s="29">
        <v>1277.4100000000001</v>
      </c>
      <c r="G20217" s="29">
        <v>1620000</v>
      </c>
      <c r="H20217" s="26">
        <v>43584</v>
      </c>
      <c r="I20217" s="26">
        <v>43573</v>
      </c>
      <c r="J20217" s="47">
        <v>47226</v>
      </c>
      <c r="K20217" s="55">
        <f t="shared" si="74"/>
        <v>10</v>
      </c>
      <c r="L20217" t="s">
        <v>4</v>
      </c>
      <c r="M20217" t="s">
        <v>0</v>
      </c>
      <c r="N20217" s="1">
        <v>510434</v>
      </c>
      <c r="O20217" t="s">
        <v>485</v>
      </c>
      <c r="P20217" t="s">
        <v>16277</v>
      </c>
      <c r="Q20217">
        <v>3.1549999999999998</v>
      </c>
      <c r="R20217">
        <v>1</v>
      </c>
      <c r="S20217">
        <v>0.14499999999999999</v>
      </c>
      <c r="T20217">
        <v>0.55000000000000004</v>
      </c>
      <c r="U20217">
        <v>722513</v>
      </c>
      <c r="V20217" t="s">
        <v>220</v>
      </c>
      <c r="W20217" t="s">
        <v>449</v>
      </c>
      <c r="X20217" s="56">
        <v>60614</v>
      </c>
      <c r="Y20217" t="s">
        <v>1</v>
      </c>
    </row>
    <row r="20218" spans="1:25" x14ac:dyDescent="0.3">
      <c r="A20218" s="45" t="s">
        <v>20534</v>
      </c>
      <c r="B20218" s="47">
        <v>45770</v>
      </c>
      <c r="C20218" s="29">
        <v>30185.89</v>
      </c>
      <c r="D20218" s="29">
        <v>30229.71</v>
      </c>
      <c r="E20218" s="29">
        <v>30185.89</v>
      </c>
      <c r="F20218" s="29">
        <v>43.82</v>
      </c>
      <c r="G20218" s="29">
        <v>59169.440000000002</v>
      </c>
      <c r="H20218" s="26">
        <v>43663</v>
      </c>
      <c r="I20218" s="26">
        <v>43616</v>
      </c>
      <c r="J20218" s="47">
        <v>47269</v>
      </c>
      <c r="K20218" s="55">
        <f t="shared" si="74"/>
        <v>10</v>
      </c>
      <c r="L20218" t="s">
        <v>4</v>
      </c>
      <c r="M20218" t="s">
        <v>0</v>
      </c>
      <c r="N20218" s="1">
        <v>522559</v>
      </c>
      <c r="O20218" t="s">
        <v>485</v>
      </c>
      <c r="P20218" t="s">
        <v>16277</v>
      </c>
      <c r="Q20218">
        <v>0</v>
      </c>
      <c r="R20218">
        <v>1</v>
      </c>
      <c r="S20218">
        <v>0.125</v>
      </c>
      <c r="T20218">
        <v>0.55000000000000004</v>
      </c>
      <c r="U20218">
        <v>621330</v>
      </c>
      <c r="V20218" t="s">
        <v>32</v>
      </c>
      <c r="W20218" t="s">
        <v>436</v>
      </c>
      <c r="X20218" s="56">
        <v>78249</v>
      </c>
      <c r="Y20218" t="s">
        <v>1</v>
      </c>
    </row>
    <row r="20219" spans="1:25" x14ac:dyDescent="0.3">
      <c r="A20219" s="45" t="s">
        <v>20665</v>
      </c>
      <c r="B20219" s="47">
        <v>45770</v>
      </c>
      <c r="C20219" s="29">
        <v>73058.38</v>
      </c>
      <c r="D20219" s="29">
        <v>74565.95</v>
      </c>
      <c r="E20219" s="29">
        <v>73058.38</v>
      </c>
      <c r="F20219" s="29">
        <v>1507.57</v>
      </c>
      <c r="G20219" s="29">
        <v>127500</v>
      </c>
      <c r="H20219" s="26">
        <v>43749</v>
      </c>
      <c r="I20219" s="26">
        <v>43707</v>
      </c>
      <c r="J20219" s="47">
        <v>47360</v>
      </c>
      <c r="K20219" s="55">
        <f t="shared" si="74"/>
        <v>10</v>
      </c>
      <c r="L20219" t="s">
        <v>0</v>
      </c>
      <c r="M20219" t="s">
        <v>0</v>
      </c>
      <c r="N20219" s="1">
        <v>522568</v>
      </c>
      <c r="O20219" t="s">
        <v>485</v>
      </c>
      <c r="P20219" t="s">
        <v>16277</v>
      </c>
      <c r="Q20219">
        <v>0</v>
      </c>
      <c r="R20219">
        <v>1</v>
      </c>
      <c r="S20219">
        <v>0.125</v>
      </c>
      <c r="T20219">
        <v>0.55000000000000004</v>
      </c>
      <c r="U20219">
        <v>811111</v>
      </c>
      <c r="V20219" t="s">
        <v>12527</v>
      </c>
      <c r="W20219" t="s">
        <v>442</v>
      </c>
      <c r="X20219" s="56">
        <v>92276</v>
      </c>
      <c r="Y20219" t="s">
        <v>3</v>
      </c>
    </row>
    <row r="20220" spans="1:25" x14ac:dyDescent="0.3">
      <c r="A20220" s="45" t="s">
        <v>20622</v>
      </c>
      <c r="B20220" s="47">
        <v>45770</v>
      </c>
      <c r="C20220" s="29">
        <v>248656.62</v>
      </c>
      <c r="D20220" s="29">
        <v>249063.23</v>
      </c>
      <c r="E20220" s="29">
        <v>248656.62</v>
      </c>
      <c r="F20220" s="29">
        <v>406.61</v>
      </c>
      <c r="G20220" s="29">
        <v>778016.93</v>
      </c>
      <c r="H20220" s="26">
        <v>39111</v>
      </c>
      <c r="I20220" s="26">
        <v>38285</v>
      </c>
      <c r="J20220" s="47">
        <v>47416</v>
      </c>
      <c r="K20220" s="55">
        <f t="shared" si="74"/>
        <v>25</v>
      </c>
      <c r="L20220" t="s">
        <v>4</v>
      </c>
      <c r="M20220" t="s">
        <v>0</v>
      </c>
      <c r="N20220" s="1">
        <v>507998</v>
      </c>
      <c r="O20220" t="s">
        <v>485</v>
      </c>
      <c r="P20220" t="s">
        <v>16277</v>
      </c>
      <c r="Q20220">
        <v>2.5049999999999999</v>
      </c>
      <c r="R20220">
        <v>1</v>
      </c>
      <c r="S20220">
        <v>0.14499999999999999</v>
      </c>
      <c r="T20220">
        <v>0.5</v>
      </c>
      <c r="U20220">
        <v>721110</v>
      </c>
      <c r="V20220" t="s">
        <v>20460</v>
      </c>
      <c r="W20220" t="s">
        <v>471</v>
      </c>
      <c r="X20220" s="56">
        <v>89835</v>
      </c>
      <c r="Y20220" t="s">
        <v>1</v>
      </c>
    </row>
    <row r="20221" spans="1:25" x14ac:dyDescent="0.3">
      <c r="A20221" s="45" t="s">
        <v>20516</v>
      </c>
      <c r="B20221" s="47">
        <v>45770</v>
      </c>
      <c r="C20221" s="29">
        <v>49747.19</v>
      </c>
      <c r="D20221" s="29">
        <v>51340.02</v>
      </c>
      <c r="E20221" s="29">
        <v>49747.19</v>
      </c>
      <c r="F20221" s="29">
        <v>1592.83</v>
      </c>
      <c r="G20221" s="29">
        <v>85000</v>
      </c>
      <c r="H20221" s="26">
        <v>43825</v>
      </c>
      <c r="I20221" s="26">
        <v>43794</v>
      </c>
      <c r="J20221" s="47">
        <v>47447</v>
      </c>
      <c r="K20221" s="55">
        <f t="shared" si="74"/>
        <v>10</v>
      </c>
      <c r="L20221" t="s">
        <v>0</v>
      </c>
      <c r="M20221" t="s">
        <v>0</v>
      </c>
      <c r="N20221" s="1">
        <v>522581</v>
      </c>
      <c r="O20221" t="s">
        <v>485</v>
      </c>
      <c r="P20221" t="s">
        <v>16277</v>
      </c>
      <c r="Q20221">
        <v>0</v>
      </c>
      <c r="R20221">
        <v>1</v>
      </c>
      <c r="S20221">
        <v>0.125</v>
      </c>
      <c r="T20221">
        <v>0.55000000000000004</v>
      </c>
      <c r="U20221">
        <v>238320</v>
      </c>
      <c r="V20221" t="s">
        <v>14315</v>
      </c>
      <c r="W20221" t="s">
        <v>435</v>
      </c>
      <c r="X20221" s="56">
        <v>97325</v>
      </c>
      <c r="Y20221" t="s">
        <v>3</v>
      </c>
    </row>
    <row r="20222" spans="1:25" x14ac:dyDescent="0.3">
      <c r="A20222" s="45" t="s">
        <v>20516</v>
      </c>
      <c r="B20222" s="47">
        <v>45770</v>
      </c>
      <c r="C20222" s="29">
        <v>58017.29</v>
      </c>
      <c r="D20222" s="29">
        <v>59878.239999999998</v>
      </c>
      <c r="E20222" s="29">
        <v>58017.29</v>
      </c>
      <c r="F20222" s="29">
        <v>1860.95</v>
      </c>
      <c r="G20222" s="29">
        <v>78674.33</v>
      </c>
      <c r="H20222" s="26">
        <v>44648</v>
      </c>
      <c r="I20222" s="26">
        <v>43893</v>
      </c>
      <c r="J20222" s="47">
        <v>47545</v>
      </c>
      <c r="K20222" s="55">
        <f t="shared" si="74"/>
        <v>10</v>
      </c>
      <c r="L20222" t="s">
        <v>0</v>
      </c>
      <c r="M20222" t="s">
        <v>0</v>
      </c>
      <c r="N20222" s="1">
        <v>540059</v>
      </c>
      <c r="O20222" t="s">
        <v>485</v>
      </c>
      <c r="P20222" t="s">
        <v>16277</v>
      </c>
      <c r="Q20222">
        <v>0</v>
      </c>
      <c r="R20222">
        <v>1</v>
      </c>
      <c r="S20222">
        <v>0.125</v>
      </c>
      <c r="T20222">
        <v>0.55000000000000004</v>
      </c>
      <c r="U20222">
        <v>722513</v>
      </c>
      <c r="V20222" t="s">
        <v>748</v>
      </c>
      <c r="W20222" t="s">
        <v>449</v>
      </c>
      <c r="X20222" s="56">
        <v>60201</v>
      </c>
      <c r="Y20222" t="s">
        <v>3</v>
      </c>
    </row>
    <row r="20223" spans="1:25" x14ac:dyDescent="0.3">
      <c r="A20223" s="45" t="s">
        <v>20516</v>
      </c>
      <c r="B20223" s="47">
        <v>45770</v>
      </c>
      <c r="C20223" s="29">
        <v>80438.05</v>
      </c>
      <c r="D20223" s="29">
        <v>82912.509999999995</v>
      </c>
      <c r="E20223" s="29">
        <v>80438.05</v>
      </c>
      <c r="F20223" s="29">
        <v>2474.46</v>
      </c>
      <c r="G20223" s="29">
        <v>108266.79</v>
      </c>
      <c r="H20223" s="26">
        <v>44651</v>
      </c>
      <c r="I20223" s="26">
        <v>43910</v>
      </c>
      <c r="J20223" s="47">
        <v>47562</v>
      </c>
      <c r="K20223" s="55">
        <f t="shared" si="74"/>
        <v>10</v>
      </c>
      <c r="L20223" t="s">
        <v>0</v>
      </c>
      <c r="M20223" t="s">
        <v>0</v>
      </c>
      <c r="N20223" s="1">
        <v>540059</v>
      </c>
      <c r="O20223" t="s">
        <v>485</v>
      </c>
      <c r="P20223" t="s">
        <v>16277</v>
      </c>
      <c r="Q20223">
        <v>0</v>
      </c>
      <c r="R20223">
        <v>1</v>
      </c>
      <c r="S20223">
        <v>0.125</v>
      </c>
      <c r="T20223">
        <v>0.55000000000000004</v>
      </c>
      <c r="U20223">
        <v>561730</v>
      </c>
      <c r="V20223" t="s">
        <v>1861</v>
      </c>
      <c r="W20223" t="s">
        <v>469</v>
      </c>
      <c r="X20223" s="56">
        <v>65672</v>
      </c>
      <c r="Y20223" t="s">
        <v>3</v>
      </c>
    </row>
    <row r="20224" spans="1:25" x14ac:dyDescent="0.3">
      <c r="A20224" s="45" t="s">
        <v>2107</v>
      </c>
      <c r="B20224" s="47">
        <v>45770</v>
      </c>
      <c r="C20224" s="29">
        <v>723778.01</v>
      </c>
      <c r="D20224" s="29">
        <v>725212.08</v>
      </c>
      <c r="E20224" s="29">
        <v>723778.01</v>
      </c>
      <c r="F20224" s="29">
        <v>1434.07</v>
      </c>
      <c r="G20224" s="29">
        <v>1200000</v>
      </c>
      <c r="H20224" s="26">
        <v>43962</v>
      </c>
      <c r="I20224" s="26">
        <v>43903</v>
      </c>
      <c r="J20224" s="47">
        <v>47586</v>
      </c>
      <c r="K20224" s="55">
        <f t="shared" si="74"/>
        <v>10</v>
      </c>
      <c r="L20224" t="s">
        <v>4</v>
      </c>
      <c r="M20224" t="s">
        <v>0</v>
      </c>
      <c r="N20224" s="1">
        <v>522594</v>
      </c>
      <c r="O20224" t="s">
        <v>485</v>
      </c>
      <c r="P20224" t="s">
        <v>16277</v>
      </c>
      <c r="Q20224">
        <v>0</v>
      </c>
      <c r="R20224">
        <v>1</v>
      </c>
      <c r="S20224">
        <v>0.125</v>
      </c>
      <c r="T20224">
        <v>0.55000000000000004</v>
      </c>
      <c r="U20224">
        <v>445220</v>
      </c>
      <c r="V20224" t="s">
        <v>10570</v>
      </c>
      <c r="W20224" t="s">
        <v>472</v>
      </c>
      <c r="X20224" s="56">
        <v>6807</v>
      </c>
      <c r="Y20224" t="s">
        <v>1</v>
      </c>
    </row>
    <row r="20225" spans="1:25" x14ac:dyDescent="0.3">
      <c r="A20225" s="45" t="s">
        <v>20519</v>
      </c>
      <c r="B20225" s="47">
        <v>45770</v>
      </c>
      <c r="C20225" s="29">
        <v>76829.89</v>
      </c>
      <c r="D20225" s="29">
        <v>78193.63</v>
      </c>
      <c r="E20225" s="29">
        <v>76829.89</v>
      </c>
      <c r="F20225" s="29">
        <v>1363.74</v>
      </c>
      <c r="G20225" s="29">
        <v>213750</v>
      </c>
      <c r="H20225" s="26">
        <v>39226</v>
      </c>
      <c r="I20225" s="26">
        <v>39169</v>
      </c>
      <c r="J20225" s="47">
        <v>47598</v>
      </c>
      <c r="K20225" s="55">
        <f t="shared" si="74"/>
        <v>23</v>
      </c>
      <c r="L20225" t="s">
        <v>4</v>
      </c>
      <c r="M20225" t="s">
        <v>0</v>
      </c>
      <c r="N20225" s="1">
        <v>508102</v>
      </c>
      <c r="O20225" t="s">
        <v>485</v>
      </c>
      <c r="P20225" t="s">
        <v>16277</v>
      </c>
      <c r="Q20225">
        <v>2.2349999999999999</v>
      </c>
      <c r="R20225">
        <v>1</v>
      </c>
      <c r="S20225">
        <v>0.14499999999999999</v>
      </c>
      <c r="T20225">
        <v>0.55000000000000004</v>
      </c>
      <c r="U20225">
        <v>722211</v>
      </c>
      <c r="V20225" t="s">
        <v>10459</v>
      </c>
      <c r="W20225" t="s">
        <v>443</v>
      </c>
      <c r="X20225" s="56">
        <v>98409</v>
      </c>
      <c r="Y20225" t="s">
        <v>2</v>
      </c>
    </row>
    <row r="20226" spans="1:25" x14ac:dyDescent="0.3">
      <c r="A20226" s="45" t="s">
        <v>14653</v>
      </c>
      <c r="B20226" s="47">
        <v>45770</v>
      </c>
      <c r="C20226" s="29">
        <v>470435.44</v>
      </c>
      <c r="D20226" s="29">
        <v>478880.06</v>
      </c>
      <c r="E20226" s="29">
        <v>470435.44</v>
      </c>
      <c r="F20226" s="29">
        <v>8444.6200000000008</v>
      </c>
      <c r="G20226" s="29">
        <v>585000</v>
      </c>
      <c r="H20226" s="26">
        <v>44694</v>
      </c>
      <c r="I20226" s="26">
        <v>44356</v>
      </c>
      <c r="J20226" s="47">
        <v>48191</v>
      </c>
      <c r="K20226" s="55">
        <f t="shared" si="74"/>
        <v>10</v>
      </c>
      <c r="L20226" t="s">
        <v>0</v>
      </c>
      <c r="M20226" t="s">
        <v>4</v>
      </c>
      <c r="O20226" t="s">
        <v>485</v>
      </c>
      <c r="P20226" t="s">
        <v>15691</v>
      </c>
      <c r="Q20226">
        <v>0</v>
      </c>
      <c r="R20226">
        <v>1</v>
      </c>
      <c r="S20226">
        <v>0.125</v>
      </c>
      <c r="T20226">
        <v>0</v>
      </c>
      <c r="U20226">
        <v>621399</v>
      </c>
      <c r="V20226" t="s">
        <v>32</v>
      </c>
      <c r="W20226" t="s">
        <v>436</v>
      </c>
      <c r="X20226" s="56">
        <v>78205</v>
      </c>
      <c r="Y20226" t="s">
        <v>3</v>
      </c>
    </row>
    <row r="20227" spans="1:25" x14ac:dyDescent="0.3">
      <c r="A20227" s="45" t="s">
        <v>2214</v>
      </c>
      <c r="B20227" s="47">
        <v>45770</v>
      </c>
      <c r="C20227" s="29">
        <v>341336.04</v>
      </c>
      <c r="D20227" s="29">
        <v>344542.37</v>
      </c>
      <c r="E20227" s="29">
        <v>341336.04</v>
      </c>
      <c r="F20227" s="29">
        <v>3206.33</v>
      </c>
      <c r="G20227" s="29">
        <v>431775</v>
      </c>
      <c r="H20227" s="26">
        <v>44658</v>
      </c>
      <c r="I20227" s="26">
        <v>44630</v>
      </c>
      <c r="J20227" s="47">
        <v>48283</v>
      </c>
      <c r="K20227" s="55">
        <f t="shared" si="74"/>
        <v>10</v>
      </c>
      <c r="L20227" t="s">
        <v>4</v>
      </c>
      <c r="M20227" t="s">
        <v>0</v>
      </c>
      <c r="N20227" s="1">
        <v>530112</v>
      </c>
      <c r="O20227" t="s">
        <v>485</v>
      </c>
      <c r="P20227" t="s">
        <v>16277</v>
      </c>
      <c r="Q20227">
        <v>2.8650000000000002</v>
      </c>
      <c r="R20227">
        <v>1</v>
      </c>
      <c r="S20227">
        <v>0.14499999999999999</v>
      </c>
      <c r="T20227">
        <v>0.49</v>
      </c>
      <c r="U20227">
        <v>484220</v>
      </c>
      <c r="V20227" t="s">
        <v>10808</v>
      </c>
      <c r="W20227" t="s">
        <v>457</v>
      </c>
      <c r="X20227" s="56">
        <v>47711</v>
      </c>
      <c r="Y20227" t="s">
        <v>1</v>
      </c>
    </row>
    <row r="20228" spans="1:25" x14ac:dyDescent="0.3">
      <c r="A20228" s="45" t="s">
        <v>2088</v>
      </c>
      <c r="B20228" s="47">
        <v>45770</v>
      </c>
      <c r="C20228" s="29">
        <v>306060.33</v>
      </c>
      <c r="D20228" s="29">
        <v>308175.31</v>
      </c>
      <c r="E20228" s="29">
        <v>306060.33</v>
      </c>
      <c r="F20228" s="29">
        <v>2114.98</v>
      </c>
      <c r="G20228" s="29">
        <v>381450</v>
      </c>
      <c r="H20228" s="26">
        <v>44687</v>
      </c>
      <c r="I20228" s="26">
        <v>44670</v>
      </c>
      <c r="J20228" s="47">
        <v>48323</v>
      </c>
      <c r="K20228" s="55">
        <f t="shared" si="74"/>
        <v>10</v>
      </c>
      <c r="L20228" t="s">
        <v>4</v>
      </c>
      <c r="M20228" t="s">
        <v>0</v>
      </c>
      <c r="N20228" s="1">
        <v>530153</v>
      </c>
      <c r="O20228" t="s">
        <v>485</v>
      </c>
      <c r="P20228" t="s">
        <v>16277</v>
      </c>
      <c r="Q20228">
        <v>2.74</v>
      </c>
      <c r="R20228">
        <v>1</v>
      </c>
      <c r="S20228">
        <v>0.14499999999999999</v>
      </c>
      <c r="T20228">
        <v>0.49</v>
      </c>
      <c r="U20228">
        <v>459410</v>
      </c>
      <c r="V20228" t="s">
        <v>19</v>
      </c>
      <c r="W20228" t="s">
        <v>453</v>
      </c>
      <c r="X20228" s="56">
        <v>30068</v>
      </c>
      <c r="Y20228" t="s">
        <v>1</v>
      </c>
    </row>
    <row r="20229" spans="1:25" x14ac:dyDescent="0.3">
      <c r="A20229" s="45" t="s">
        <v>20617</v>
      </c>
      <c r="B20229" s="47">
        <v>45770</v>
      </c>
      <c r="C20229" s="29">
        <v>42507.37</v>
      </c>
      <c r="D20229" s="29">
        <v>42656.23</v>
      </c>
      <c r="E20229" s="29">
        <v>42507.37</v>
      </c>
      <c r="F20229" s="29">
        <v>148.86000000000001</v>
      </c>
      <c r="G20229" s="29">
        <v>399600</v>
      </c>
      <c r="H20229" s="26">
        <v>44720</v>
      </c>
      <c r="I20229" s="26">
        <v>44694</v>
      </c>
      <c r="J20229" s="47">
        <v>48347</v>
      </c>
      <c r="K20229" s="55">
        <f t="shared" si="74"/>
        <v>10</v>
      </c>
      <c r="L20229" t="s">
        <v>4</v>
      </c>
      <c r="M20229" t="s">
        <v>0</v>
      </c>
      <c r="N20229" s="1">
        <v>530178</v>
      </c>
      <c r="O20229" t="s">
        <v>485</v>
      </c>
      <c r="P20229" t="s">
        <v>16277</v>
      </c>
      <c r="Q20229">
        <v>2.1150000000000002</v>
      </c>
      <c r="R20229">
        <v>1</v>
      </c>
      <c r="S20229">
        <v>0.14499999999999999</v>
      </c>
      <c r="T20229">
        <v>0.49</v>
      </c>
      <c r="U20229">
        <v>561720</v>
      </c>
      <c r="V20229" t="s">
        <v>1283</v>
      </c>
      <c r="W20229" t="s">
        <v>438</v>
      </c>
      <c r="X20229" s="56">
        <v>33909</v>
      </c>
      <c r="Y20229" t="s">
        <v>1</v>
      </c>
    </row>
    <row r="20230" spans="1:25" x14ac:dyDescent="0.3">
      <c r="A20230" s="45" t="s">
        <v>2289</v>
      </c>
      <c r="B20230" s="47">
        <v>45770</v>
      </c>
      <c r="C20230" s="29">
        <v>306118.09999999998</v>
      </c>
      <c r="D20230" s="29">
        <v>308194.68</v>
      </c>
      <c r="E20230" s="29">
        <v>306118.09999999998</v>
      </c>
      <c r="F20230" s="29">
        <v>2076.58</v>
      </c>
      <c r="G20230" s="29">
        <v>592500</v>
      </c>
      <c r="H20230" s="26">
        <v>44771</v>
      </c>
      <c r="I20230" s="26">
        <v>44722</v>
      </c>
      <c r="J20230" s="47">
        <v>48375</v>
      </c>
      <c r="K20230" s="55">
        <f t="shared" si="74"/>
        <v>10</v>
      </c>
      <c r="L20230" t="s">
        <v>4</v>
      </c>
      <c r="M20230" t="s">
        <v>0</v>
      </c>
      <c r="N20230" s="1">
        <v>530208</v>
      </c>
      <c r="O20230" t="s">
        <v>485</v>
      </c>
      <c r="P20230" t="s">
        <v>16277</v>
      </c>
      <c r="Q20230">
        <v>2.74</v>
      </c>
      <c r="R20230">
        <v>1</v>
      </c>
      <c r="S20230">
        <v>0.14499999999999999</v>
      </c>
      <c r="T20230">
        <v>0.49</v>
      </c>
      <c r="U20230">
        <v>457110</v>
      </c>
      <c r="V20230" t="s">
        <v>20461</v>
      </c>
      <c r="W20230" t="s">
        <v>443</v>
      </c>
      <c r="X20230" s="56">
        <v>98382</v>
      </c>
      <c r="Y20230" t="s">
        <v>1</v>
      </c>
    </row>
    <row r="20231" spans="1:25" x14ac:dyDescent="0.3">
      <c r="A20231" s="45" t="s">
        <v>14634</v>
      </c>
      <c r="B20231" s="47">
        <v>45770</v>
      </c>
      <c r="C20231" s="29">
        <v>286636.15999999997</v>
      </c>
      <c r="D20231" s="29">
        <v>298881.8</v>
      </c>
      <c r="E20231" s="29">
        <v>286636.15999999997</v>
      </c>
      <c r="F20231" s="29">
        <v>12245.64</v>
      </c>
      <c r="G20231" s="29">
        <v>295048.5</v>
      </c>
      <c r="H20231" s="26">
        <v>45335</v>
      </c>
      <c r="I20231" s="26">
        <v>44559</v>
      </c>
      <c r="J20231" s="47">
        <v>48394</v>
      </c>
      <c r="K20231" s="55">
        <f t="shared" ref="K20231:K20294" si="75">DATEDIF(I20231,J20231, "Y")</f>
        <v>10</v>
      </c>
      <c r="L20231" t="s">
        <v>4</v>
      </c>
      <c r="M20231" t="s">
        <v>4</v>
      </c>
      <c r="O20231" t="s">
        <v>485</v>
      </c>
      <c r="P20231" t="s">
        <v>16277</v>
      </c>
      <c r="Q20231">
        <v>3.7650000000000001</v>
      </c>
      <c r="R20231">
        <v>1</v>
      </c>
      <c r="S20231">
        <v>0.14499999999999999</v>
      </c>
      <c r="T20231">
        <v>0.49</v>
      </c>
      <c r="U20231">
        <v>453910</v>
      </c>
      <c r="V20231" t="s">
        <v>164</v>
      </c>
      <c r="W20231" t="s">
        <v>469</v>
      </c>
      <c r="X20231" s="56">
        <v>64108</v>
      </c>
      <c r="Y20231" t="s">
        <v>2</v>
      </c>
    </row>
    <row r="20232" spans="1:25" x14ac:dyDescent="0.3">
      <c r="A20232" s="45" t="s">
        <v>20505</v>
      </c>
      <c r="B20232" s="47">
        <v>45770</v>
      </c>
      <c r="C20232" s="29">
        <v>217876.25</v>
      </c>
      <c r="D20232" s="29">
        <v>218181.83</v>
      </c>
      <c r="E20232" s="29">
        <v>217876.25</v>
      </c>
      <c r="F20232" s="29">
        <v>305.58</v>
      </c>
      <c r="G20232" s="29">
        <v>262500</v>
      </c>
      <c r="H20232" s="26">
        <v>44823</v>
      </c>
      <c r="I20232" s="26">
        <v>44788</v>
      </c>
      <c r="J20232" s="47">
        <v>48441</v>
      </c>
      <c r="K20232" s="55">
        <f t="shared" si="75"/>
        <v>10</v>
      </c>
      <c r="L20232" t="s">
        <v>4</v>
      </c>
      <c r="M20232" t="s">
        <v>0</v>
      </c>
      <c r="N20232" s="1">
        <v>530241</v>
      </c>
      <c r="O20232" t="s">
        <v>485</v>
      </c>
      <c r="P20232" t="s">
        <v>16277</v>
      </c>
      <c r="Q20232">
        <v>3.355</v>
      </c>
      <c r="R20232">
        <v>1</v>
      </c>
      <c r="S20232">
        <v>0.14499999999999999</v>
      </c>
      <c r="T20232">
        <v>0</v>
      </c>
      <c r="U20232">
        <v>541110</v>
      </c>
      <c r="V20232" t="s">
        <v>502</v>
      </c>
      <c r="W20232" t="s">
        <v>438</v>
      </c>
      <c r="X20232" s="56">
        <v>33173</v>
      </c>
      <c r="Y20232" t="s">
        <v>1</v>
      </c>
    </row>
    <row r="20233" spans="1:25" x14ac:dyDescent="0.3">
      <c r="A20233" s="45" t="s">
        <v>2003</v>
      </c>
      <c r="B20233" s="47">
        <v>45770</v>
      </c>
      <c r="C20233" s="29">
        <v>114823.66</v>
      </c>
      <c r="D20233" s="29">
        <v>119199.2</v>
      </c>
      <c r="E20233" s="29">
        <v>114823.66</v>
      </c>
      <c r="F20233" s="29">
        <v>4375.54</v>
      </c>
      <c r="G20233" s="29">
        <v>127500</v>
      </c>
      <c r="H20233" s="26">
        <v>45008</v>
      </c>
      <c r="I20233" s="26">
        <v>44985</v>
      </c>
      <c r="J20233" s="47">
        <v>48638</v>
      </c>
      <c r="K20233" s="55">
        <f t="shared" si="75"/>
        <v>10</v>
      </c>
      <c r="L20233" t="s">
        <v>0</v>
      </c>
      <c r="M20233" t="s">
        <v>0</v>
      </c>
      <c r="N20233" s="1">
        <v>540103</v>
      </c>
      <c r="O20233" t="s">
        <v>485</v>
      </c>
      <c r="P20233" t="s">
        <v>16277</v>
      </c>
      <c r="Q20233">
        <v>0</v>
      </c>
      <c r="R20233">
        <v>1</v>
      </c>
      <c r="S20233">
        <v>0.125</v>
      </c>
      <c r="T20233">
        <v>0</v>
      </c>
      <c r="U20233">
        <v>238990</v>
      </c>
      <c r="V20233" t="s">
        <v>9</v>
      </c>
      <c r="W20233" t="s">
        <v>443</v>
      </c>
      <c r="X20233" s="56">
        <v>98223</v>
      </c>
      <c r="Y20233" t="s">
        <v>3</v>
      </c>
    </row>
    <row r="20234" spans="1:25" x14ac:dyDescent="0.3">
      <c r="A20234" s="45" t="s">
        <v>20634</v>
      </c>
      <c r="B20234" s="47">
        <v>45770</v>
      </c>
      <c r="C20234" s="29">
        <v>112051.77</v>
      </c>
      <c r="D20234" s="29">
        <v>112193.62</v>
      </c>
      <c r="E20234" s="29">
        <v>112051.77</v>
      </c>
      <c r="F20234" s="29">
        <v>141.85</v>
      </c>
      <c r="G20234" s="29">
        <v>127500</v>
      </c>
      <c r="H20234" s="26">
        <v>45093</v>
      </c>
      <c r="I20234" s="26">
        <v>45056</v>
      </c>
      <c r="J20234" s="47">
        <v>48709</v>
      </c>
      <c r="K20234" s="55">
        <f t="shared" si="75"/>
        <v>10</v>
      </c>
      <c r="L20234" t="s">
        <v>4</v>
      </c>
      <c r="M20234" t="s">
        <v>0</v>
      </c>
      <c r="N20234" s="1">
        <v>530417</v>
      </c>
      <c r="O20234" t="s">
        <v>485</v>
      </c>
      <c r="P20234" t="s">
        <v>16277</v>
      </c>
      <c r="Q20234">
        <v>2.105</v>
      </c>
      <c r="R20234">
        <v>1</v>
      </c>
      <c r="S20234">
        <v>0.14499999999999999</v>
      </c>
      <c r="T20234">
        <v>0</v>
      </c>
      <c r="U20234">
        <v>713940</v>
      </c>
      <c r="V20234" t="s">
        <v>121</v>
      </c>
      <c r="W20234" t="s">
        <v>434</v>
      </c>
      <c r="X20234" s="56">
        <v>85255</v>
      </c>
      <c r="Y20234" t="s">
        <v>1</v>
      </c>
    </row>
    <row r="20235" spans="1:25" x14ac:dyDescent="0.3">
      <c r="A20235" s="45" t="s">
        <v>20559</v>
      </c>
      <c r="B20235" s="47">
        <v>45770</v>
      </c>
      <c r="C20235" s="29">
        <v>238125.6</v>
      </c>
      <c r="D20235" s="29">
        <v>240973.03</v>
      </c>
      <c r="E20235" s="29">
        <v>238125.6</v>
      </c>
      <c r="F20235" s="29">
        <v>2847.43</v>
      </c>
      <c r="G20235" s="29">
        <v>262500</v>
      </c>
      <c r="H20235" s="26">
        <v>45105</v>
      </c>
      <c r="I20235" s="26">
        <v>45064</v>
      </c>
      <c r="J20235" s="47">
        <v>48717</v>
      </c>
      <c r="K20235" s="55">
        <f t="shared" si="75"/>
        <v>10</v>
      </c>
      <c r="L20235" t="s">
        <v>4</v>
      </c>
      <c r="M20235" t="s">
        <v>0</v>
      </c>
      <c r="N20235" s="1">
        <v>530406</v>
      </c>
      <c r="O20235" t="s">
        <v>485</v>
      </c>
      <c r="P20235" t="s">
        <v>16277</v>
      </c>
      <c r="Q20235">
        <v>3.7549999999999999</v>
      </c>
      <c r="R20235">
        <v>1</v>
      </c>
      <c r="S20235">
        <v>0.14499999999999999</v>
      </c>
      <c r="T20235">
        <v>0</v>
      </c>
      <c r="U20235">
        <v>238990</v>
      </c>
      <c r="V20235" t="s">
        <v>1950</v>
      </c>
      <c r="W20235" t="s">
        <v>441</v>
      </c>
      <c r="X20235" s="56">
        <v>20850</v>
      </c>
      <c r="Y20235" t="s">
        <v>2</v>
      </c>
    </row>
    <row r="20236" spans="1:25" x14ac:dyDescent="0.3">
      <c r="A20236" s="45" t="s">
        <v>2003</v>
      </c>
      <c r="B20236" s="47">
        <v>45770</v>
      </c>
      <c r="C20236" s="29">
        <v>118677.08</v>
      </c>
      <c r="D20236" s="29">
        <v>120945.43</v>
      </c>
      <c r="E20236" s="29">
        <v>118677.08</v>
      </c>
      <c r="F20236" s="29">
        <v>2268.35</v>
      </c>
      <c r="G20236" s="29">
        <v>127500</v>
      </c>
      <c r="H20236" s="26">
        <v>45161</v>
      </c>
      <c r="I20236" s="26">
        <v>45124</v>
      </c>
      <c r="J20236" s="47">
        <v>48777</v>
      </c>
      <c r="K20236" s="55">
        <f t="shared" si="75"/>
        <v>10</v>
      </c>
      <c r="L20236" t="s">
        <v>0</v>
      </c>
      <c r="M20236" t="s">
        <v>0</v>
      </c>
      <c r="N20236" s="1">
        <v>530442</v>
      </c>
      <c r="O20236" t="s">
        <v>485</v>
      </c>
      <c r="P20236" t="s">
        <v>16277</v>
      </c>
      <c r="Q20236">
        <v>5.0049999999999999</v>
      </c>
      <c r="R20236">
        <v>1</v>
      </c>
      <c r="S20236">
        <v>0.14499999999999999</v>
      </c>
      <c r="T20236">
        <v>0</v>
      </c>
      <c r="U20236">
        <v>621111</v>
      </c>
      <c r="V20236" t="s">
        <v>352</v>
      </c>
      <c r="W20236" t="s">
        <v>442</v>
      </c>
      <c r="X20236" s="56">
        <v>92506</v>
      </c>
      <c r="Y20236" t="s">
        <v>3</v>
      </c>
    </row>
    <row r="20237" spans="1:25" x14ac:dyDescent="0.3">
      <c r="A20237" s="45" t="s">
        <v>2003</v>
      </c>
      <c r="B20237" s="47">
        <v>45770</v>
      </c>
      <c r="C20237" s="29">
        <v>33480.910000000003</v>
      </c>
      <c r="D20237" s="29">
        <v>33497.370000000003</v>
      </c>
      <c r="E20237" s="29">
        <v>33480.910000000003</v>
      </c>
      <c r="F20237" s="29">
        <v>16.46</v>
      </c>
      <c r="G20237" s="29">
        <v>127500</v>
      </c>
      <c r="H20237" s="26">
        <v>45243</v>
      </c>
      <c r="I20237" s="26">
        <v>45180</v>
      </c>
      <c r="J20237" s="47">
        <v>48833</v>
      </c>
      <c r="K20237" s="55">
        <f t="shared" si="75"/>
        <v>10</v>
      </c>
      <c r="L20237" t="s">
        <v>4</v>
      </c>
      <c r="M20237" t="s">
        <v>0</v>
      </c>
      <c r="N20237" s="1">
        <v>530500</v>
      </c>
      <c r="O20237" t="s">
        <v>485</v>
      </c>
      <c r="P20237" t="s">
        <v>16277</v>
      </c>
      <c r="Q20237">
        <v>3.1549999999999998</v>
      </c>
      <c r="R20237">
        <v>1</v>
      </c>
      <c r="S20237">
        <v>0.14499999999999999</v>
      </c>
      <c r="T20237">
        <v>0</v>
      </c>
      <c r="U20237">
        <v>332312</v>
      </c>
      <c r="V20237" t="s">
        <v>20462</v>
      </c>
      <c r="W20237" t="s">
        <v>437</v>
      </c>
      <c r="X20237" s="56">
        <v>15330</v>
      </c>
      <c r="Y20237" t="s">
        <v>1</v>
      </c>
    </row>
    <row r="20238" spans="1:25" x14ac:dyDescent="0.3">
      <c r="A20238" s="45" t="s">
        <v>1994</v>
      </c>
      <c r="B20238" s="47">
        <v>45770</v>
      </c>
      <c r="C20238" s="29">
        <v>44506.25</v>
      </c>
      <c r="D20238" s="29">
        <v>44705.73</v>
      </c>
      <c r="E20238" s="29">
        <v>44506.25</v>
      </c>
      <c r="F20238" s="29">
        <v>199.48</v>
      </c>
      <c r="G20238" s="29">
        <v>48934.879999999997</v>
      </c>
      <c r="H20238" s="26">
        <v>45211</v>
      </c>
      <c r="I20238" s="26">
        <v>45184</v>
      </c>
      <c r="J20238" s="47">
        <v>48837</v>
      </c>
      <c r="K20238" s="55">
        <f t="shared" si="75"/>
        <v>10</v>
      </c>
      <c r="L20238" t="s">
        <v>4</v>
      </c>
      <c r="M20238" t="s">
        <v>0</v>
      </c>
      <c r="N20238" s="1">
        <v>530469</v>
      </c>
      <c r="O20238" t="s">
        <v>485</v>
      </c>
      <c r="P20238" t="s">
        <v>16277</v>
      </c>
      <c r="Q20238">
        <v>1.605</v>
      </c>
      <c r="R20238">
        <v>1</v>
      </c>
      <c r="S20238">
        <v>0.14499999999999999</v>
      </c>
      <c r="T20238">
        <v>0</v>
      </c>
      <c r="U20238">
        <v>488510</v>
      </c>
      <c r="V20238" t="s">
        <v>142</v>
      </c>
      <c r="W20238" t="s">
        <v>437</v>
      </c>
      <c r="X20238" s="56">
        <v>15234</v>
      </c>
      <c r="Y20238" t="s">
        <v>1</v>
      </c>
    </row>
    <row r="20239" spans="1:25" x14ac:dyDescent="0.3">
      <c r="A20239" s="45" t="s">
        <v>2003</v>
      </c>
      <c r="B20239" s="47">
        <v>45770</v>
      </c>
      <c r="C20239" s="29">
        <v>41119.54</v>
      </c>
      <c r="D20239" s="29">
        <v>41341.360000000001</v>
      </c>
      <c r="E20239" s="29">
        <v>41119.54</v>
      </c>
      <c r="F20239" s="29">
        <v>221.82</v>
      </c>
      <c r="G20239" s="29">
        <v>117106.75</v>
      </c>
      <c r="H20239" s="26">
        <v>45245</v>
      </c>
      <c r="I20239" s="26">
        <v>45196</v>
      </c>
      <c r="J20239" s="47">
        <v>48849</v>
      </c>
      <c r="K20239" s="55">
        <f t="shared" si="75"/>
        <v>10</v>
      </c>
      <c r="L20239" t="s">
        <v>4</v>
      </c>
      <c r="M20239" t="s">
        <v>0</v>
      </c>
      <c r="N20239" s="1">
        <v>530500</v>
      </c>
      <c r="O20239" t="s">
        <v>485</v>
      </c>
      <c r="P20239" t="s">
        <v>16277</v>
      </c>
      <c r="Q20239">
        <v>3.1549999999999998</v>
      </c>
      <c r="R20239">
        <v>1</v>
      </c>
      <c r="S20239">
        <v>0.14499999999999999</v>
      </c>
      <c r="T20239">
        <v>0</v>
      </c>
      <c r="U20239">
        <v>524210</v>
      </c>
      <c r="V20239" t="s">
        <v>1619</v>
      </c>
      <c r="W20239" t="s">
        <v>469</v>
      </c>
      <c r="X20239" s="56">
        <v>63017</v>
      </c>
      <c r="Y20239" t="s">
        <v>1</v>
      </c>
    </row>
    <row r="20240" spans="1:25" x14ac:dyDescent="0.3">
      <c r="A20240" s="45" t="s">
        <v>14660</v>
      </c>
      <c r="B20240" s="47">
        <v>45770</v>
      </c>
      <c r="C20240" s="29">
        <v>111799.51</v>
      </c>
      <c r="D20240" s="29">
        <v>112529.33</v>
      </c>
      <c r="E20240" s="29">
        <v>111799.51</v>
      </c>
      <c r="F20240" s="29">
        <v>729.82</v>
      </c>
      <c r="G20240" s="29">
        <v>118325.65</v>
      </c>
      <c r="H20240" s="26">
        <v>45512</v>
      </c>
      <c r="I20240" s="26">
        <v>45222</v>
      </c>
      <c r="J20240" s="47">
        <v>48875</v>
      </c>
      <c r="K20240" s="55">
        <f t="shared" si="75"/>
        <v>10</v>
      </c>
      <c r="L20240" t="s">
        <v>4</v>
      </c>
      <c r="M20240" t="s">
        <v>4</v>
      </c>
      <c r="O20240" t="s">
        <v>485</v>
      </c>
      <c r="P20240" t="s">
        <v>20499</v>
      </c>
      <c r="Q20240">
        <v>0</v>
      </c>
      <c r="R20240">
        <v>1.175</v>
      </c>
      <c r="S20240">
        <v>0.125</v>
      </c>
      <c r="T20240">
        <v>0</v>
      </c>
      <c r="U20240">
        <v>711310</v>
      </c>
      <c r="V20240" t="s">
        <v>208</v>
      </c>
      <c r="W20240" t="s">
        <v>442</v>
      </c>
      <c r="X20240" s="56">
        <v>92120</v>
      </c>
      <c r="Y20240" t="s">
        <v>1</v>
      </c>
    </row>
    <row r="20241" spans="1:25" x14ac:dyDescent="0.3">
      <c r="A20241" s="45" t="s">
        <v>2003</v>
      </c>
      <c r="B20241" s="47">
        <v>45770</v>
      </c>
      <c r="C20241" s="29">
        <v>118256.17</v>
      </c>
      <c r="D20241" s="29">
        <v>118534.73</v>
      </c>
      <c r="E20241" s="29">
        <v>118256.17</v>
      </c>
      <c r="F20241" s="29">
        <v>278.56</v>
      </c>
      <c r="G20241" s="29">
        <v>126519.02</v>
      </c>
      <c r="H20241" s="26">
        <v>45335</v>
      </c>
      <c r="I20241" s="26">
        <v>45264</v>
      </c>
      <c r="J20241" s="47">
        <v>48917</v>
      </c>
      <c r="K20241" s="55">
        <f t="shared" si="75"/>
        <v>10</v>
      </c>
      <c r="L20241" t="s">
        <v>4</v>
      </c>
      <c r="M20241" t="s">
        <v>0</v>
      </c>
      <c r="N20241" s="1">
        <v>530540</v>
      </c>
      <c r="O20241" t="s">
        <v>485</v>
      </c>
      <c r="P20241" t="s">
        <v>16277</v>
      </c>
      <c r="Q20241">
        <v>6.2549999999999999</v>
      </c>
      <c r="R20241">
        <v>1</v>
      </c>
      <c r="S20241">
        <v>0.14499999999999999</v>
      </c>
      <c r="T20241">
        <v>0</v>
      </c>
      <c r="U20241">
        <v>459110</v>
      </c>
      <c r="V20241" t="s">
        <v>11253</v>
      </c>
      <c r="W20241" t="s">
        <v>469</v>
      </c>
      <c r="X20241" s="56">
        <v>64083</v>
      </c>
      <c r="Y20241" t="s">
        <v>1</v>
      </c>
    </row>
    <row r="20242" spans="1:25" x14ac:dyDescent="0.3">
      <c r="A20242" s="45" t="s">
        <v>1990</v>
      </c>
      <c r="B20242" s="47">
        <v>45770</v>
      </c>
      <c r="C20242" s="29">
        <v>106763.57</v>
      </c>
      <c r="D20242" s="29">
        <v>109185.24</v>
      </c>
      <c r="E20242" s="29">
        <v>106763.57</v>
      </c>
      <c r="F20242" s="29">
        <v>2421.67</v>
      </c>
      <c r="G20242" s="29">
        <v>112200</v>
      </c>
      <c r="H20242" s="26">
        <v>45282</v>
      </c>
      <c r="I20242" s="26">
        <v>45266</v>
      </c>
      <c r="J20242" s="47">
        <v>48919</v>
      </c>
      <c r="K20242" s="55">
        <f t="shared" si="75"/>
        <v>10</v>
      </c>
      <c r="L20242" t="s">
        <v>0</v>
      </c>
      <c r="M20242" t="s">
        <v>0</v>
      </c>
      <c r="N20242" s="1">
        <v>530500</v>
      </c>
      <c r="O20242" t="s">
        <v>485</v>
      </c>
      <c r="P20242" t="s">
        <v>16277</v>
      </c>
      <c r="Q20242">
        <v>1.155</v>
      </c>
      <c r="R20242">
        <v>1</v>
      </c>
      <c r="S20242">
        <v>0.14499999999999999</v>
      </c>
      <c r="T20242">
        <v>0</v>
      </c>
      <c r="U20242">
        <v>512110</v>
      </c>
      <c r="V20242" t="s">
        <v>41</v>
      </c>
      <c r="W20242" t="s">
        <v>453</v>
      </c>
      <c r="X20242" s="56">
        <v>30305</v>
      </c>
      <c r="Y20242" t="s">
        <v>3</v>
      </c>
    </row>
    <row r="20243" spans="1:25" x14ac:dyDescent="0.3">
      <c r="A20243" s="45" t="s">
        <v>2003</v>
      </c>
      <c r="B20243" s="47">
        <v>45770</v>
      </c>
      <c r="C20243" s="29">
        <v>81612.22</v>
      </c>
      <c r="D20243" s="29">
        <v>83243.02</v>
      </c>
      <c r="E20243" s="29">
        <v>81612.22</v>
      </c>
      <c r="F20243" s="29">
        <v>1630.8</v>
      </c>
      <c r="G20243" s="29">
        <v>85000</v>
      </c>
      <c r="H20243" s="26">
        <v>45336</v>
      </c>
      <c r="I20243" s="26">
        <v>45273</v>
      </c>
      <c r="J20243" s="47">
        <v>48926</v>
      </c>
      <c r="K20243" s="55">
        <f t="shared" si="75"/>
        <v>10</v>
      </c>
      <c r="L20243" t="s">
        <v>0</v>
      </c>
      <c r="M20243" t="s">
        <v>0</v>
      </c>
      <c r="N20243" s="1">
        <v>530540</v>
      </c>
      <c r="O20243" t="s">
        <v>485</v>
      </c>
      <c r="P20243" t="s">
        <v>16277</v>
      </c>
      <c r="Q20243">
        <v>6.2549999999999999</v>
      </c>
      <c r="R20243">
        <v>1</v>
      </c>
      <c r="S20243">
        <v>0.14499999999999999</v>
      </c>
      <c r="T20243">
        <v>0</v>
      </c>
      <c r="U20243">
        <v>722513</v>
      </c>
      <c r="V20243" t="s">
        <v>51</v>
      </c>
      <c r="W20243" t="s">
        <v>446</v>
      </c>
      <c r="X20243" s="56">
        <v>27518</v>
      </c>
      <c r="Y20243" t="s">
        <v>3</v>
      </c>
    </row>
    <row r="20244" spans="1:25" x14ac:dyDescent="0.3">
      <c r="A20244" s="45" t="s">
        <v>2327</v>
      </c>
      <c r="B20244" s="47">
        <v>45770</v>
      </c>
      <c r="C20244" s="29">
        <v>120837.95</v>
      </c>
      <c r="D20244" s="29">
        <v>124615.08</v>
      </c>
      <c r="E20244" s="29">
        <v>120837.95</v>
      </c>
      <c r="F20244" s="29">
        <v>3777.13</v>
      </c>
      <c r="G20244" s="29">
        <v>126363.1</v>
      </c>
      <c r="H20244" s="26">
        <v>45295</v>
      </c>
      <c r="I20244" s="26">
        <v>45275</v>
      </c>
      <c r="J20244" s="47">
        <v>48928</v>
      </c>
      <c r="K20244" s="55">
        <f t="shared" si="75"/>
        <v>10</v>
      </c>
      <c r="L20244" t="s">
        <v>0</v>
      </c>
      <c r="M20244" t="s">
        <v>0</v>
      </c>
      <c r="N20244" s="1">
        <v>530502</v>
      </c>
      <c r="O20244" t="s">
        <v>485</v>
      </c>
      <c r="P20244" t="s">
        <v>16277</v>
      </c>
      <c r="Q20244">
        <v>3.9550000000000001</v>
      </c>
      <c r="R20244">
        <v>1</v>
      </c>
      <c r="S20244">
        <v>0.14499999999999999</v>
      </c>
      <c r="T20244">
        <v>0</v>
      </c>
      <c r="U20244">
        <v>445320</v>
      </c>
      <c r="V20244" t="s">
        <v>20463</v>
      </c>
      <c r="W20244" t="s">
        <v>442</v>
      </c>
      <c r="X20244" s="56">
        <v>94501</v>
      </c>
      <c r="Y20244" t="s">
        <v>3</v>
      </c>
    </row>
    <row r="20245" spans="1:25" x14ac:dyDescent="0.3">
      <c r="A20245" s="45" t="s">
        <v>20666</v>
      </c>
      <c r="B20245" s="47">
        <v>45770</v>
      </c>
      <c r="C20245" s="29">
        <v>1244678.6200000001</v>
      </c>
      <c r="D20245" s="29">
        <v>1257889.72</v>
      </c>
      <c r="E20245" s="29">
        <v>1244678.6200000001</v>
      </c>
      <c r="F20245" s="29">
        <v>13211.1</v>
      </c>
      <c r="G20245" s="29">
        <v>1257150</v>
      </c>
      <c r="H20245" s="26">
        <v>45476</v>
      </c>
      <c r="I20245" s="26">
        <v>45315</v>
      </c>
      <c r="J20245" s="47">
        <v>48968</v>
      </c>
      <c r="K20245" s="55">
        <f t="shared" si="75"/>
        <v>10</v>
      </c>
      <c r="L20245" t="s">
        <v>0</v>
      </c>
      <c r="M20245" t="s">
        <v>0</v>
      </c>
      <c r="N20245" s="1">
        <v>530692</v>
      </c>
      <c r="O20245" t="s">
        <v>485</v>
      </c>
      <c r="P20245" t="s">
        <v>16277</v>
      </c>
      <c r="Q20245">
        <v>3.7050000000000001</v>
      </c>
      <c r="R20245">
        <v>1</v>
      </c>
      <c r="S20245">
        <v>0.14499999999999999</v>
      </c>
      <c r="T20245">
        <v>0.55000000000000004</v>
      </c>
      <c r="U20245">
        <v>713990</v>
      </c>
      <c r="V20245" t="s">
        <v>12300</v>
      </c>
      <c r="W20245" t="s">
        <v>436</v>
      </c>
      <c r="X20245" s="56">
        <v>75069</v>
      </c>
      <c r="Y20245" t="s">
        <v>3</v>
      </c>
    </row>
    <row r="20246" spans="1:25" x14ac:dyDescent="0.3">
      <c r="A20246" s="45" t="s">
        <v>14675</v>
      </c>
      <c r="B20246" s="47">
        <v>45770</v>
      </c>
      <c r="C20246" s="29">
        <v>265142.89</v>
      </c>
      <c r="D20246" s="29">
        <v>270633.45</v>
      </c>
      <c r="E20246" s="29">
        <v>265142.89</v>
      </c>
      <c r="F20246" s="29">
        <v>5490.56</v>
      </c>
      <c r="G20246" s="29">
        <v>340544.57</v>
      </c>
      <c r="H20246" s="26">
        <v>42432</v>
      </c>
      <c r="I20246" s="26">
        <v>42348</v>
      </c>
      <c r="J20246" s="47">
        <v>49653</v>
      </c>
      <c r="K20246" s="55">
        <f t="shared" si="75"/>
        <v>20</v>
      </c>
      <c r="L20246" t="s">
        <v>4</v>
      </c>
      <c r="M20246" t="s">
        <v>0</v>
      </c>
      <c r="N20246" s="1">
        <v>522249</v>
      </c>
      <c r="O20246" t="s">
        <v>485</v>
      </c>
      <c r="P20246" t="s">
        <v>16277</v>
      </c>
      <c r="Q20246">
        <v>0</v>
      </c>
      <c r="R20246">
        <v>1</v>
      </c>
      <c r="S20246">
        <v>0.125</v>
      </c>
      <c r="T20246">
        <v>0.47299999999999998</v>
      </c>
      <c r="U20246">
        <v>311520</v>
      </c>
      <c r="V20246" t="s">
        <v>10785</v>
      </c>
      <c r="W20246" t="s">
        <v>472</v>
      </c>
      <c r="X20246" s="56">
        <v>6460</v>
      </c>
      <c r="Y20246" t="s">
        <v>2</v>
      </c>
    </row>
    <row r="20247" spans="1:25" x14ac:dyDescent="0.3">
      <c r="A20247" s="45" t="s">
        <v>20516</v>
      </c>
      <c r="B20247" s="47">
        <v>45770</v>
      </c>
      <c r="C20247" s="29">
        <v>84422.36</v>
      </c>
      <c r="D20247" s="29">
        <v>89211.17</v>
      </c>
      <c r="E20247" s="29">
        <v>84422.36</v>
      </c>
      <c r="F20247" s="29">
        <v>4788.8100000000004</v>
      </c>
      <c r="G20247" s="29">
        <v>262500</v>
      </c>
      <c r="H20247" s="26">
        <v>42823</v>
      </c>
      <c r="I20247" s="26">
        <v>42794</v>
      </c>
      <c r="J20247" s="47">
        <v>50099</v>
      </c>
      <c r="K20247" s="55">
        <f t="shared" si="75"/>
        <v>20</v>
      </c>
      <c r="L20247" t="s">
        <v>0</v>
      </c>
      <c r="M20247" t="s">
        <v>0</v>
      </c>
      <c r="N20247" s="1">
        <v>522421</v>
      </c>
      <c r="O20247" t="s">
        <v>485</v>
      </c>
      <c r="P20247" t="s">
        <v>16277</v>
      </c>
      <c r="Q20247">
        <v>0</v>
      </c>
      <c r="R20247">
        <v>1</v>
      </c>
      <c r="S20247">
        <v>0.125</v>
      </c>
      <c r="T20247">
        <v>0.54600000000000004</v>
      </c>
      <c r="U20247">
        <v>423390</v>
      </c>
      <c r="V20247" t="s">
        <v>11399</v>
      </c>
      <c r="W20247" t="s">
        <v>448</v>
      </c>
      <c r="X20247" s="56">
        <v>80104</v>
      </c>
      <c r="Y20247" t="s">
        <v>3</v>
      </c>
    </row>
    <row r="20248" spans="1:25" x14ac:dyDescent="0.3">
      <c r="A20248" s="45" t="s">
        <v>14641</v>
      </c>
      <c r="B20248" s="47">
        <v>45770</v>
      </c>
      <c r="C20248" s="29">
        <v>192659.04</v>
      </c>
      <c r="D20248" s="29">
        <v>193217.28</v>
      </c>
      <c r="E20248" s="29">
        <v>192659.04</v>
      </c>
      <c r="F20248" s="29">
        <v>558.24</v>
      </c>
      <c r="G20248" s="29">
        <v>285000</v>
      </c>
      <c r="H20248" s="26">
        <v>40991</v>
      </c>
      <c r="I20248" s="26">
        <v>40977</v>
      </c>
      <c r="J20248" s="47">
        <v>50108</v>
      </c>
      <c r="K20248" s="55">
        <f t="shared" si="75"/>
        <v>25</v>
      </c>
      <c r="L20248" t="s">
        <v>4</v>
      </c>
      <c r="M20248" t="s">
        <v>0</v>
      </c>
      <c r="N20248" s="1">
        <v>521873</v>
      </c>
      <c r="O20248" t="s">
        <v>485</v>
      </c>
      <c r="P20248" t="s">
        <v>16277</v>
      </c>
      <c r="Q20248">
        <v>0</v>
      </c>
      <c r="R20248">
        <v>1</v>
      </c>
      <c r="S20248">
        <v>0.125</v>
      </c>
      <c r="T20248">
        <v>0.55000000000000004</v>
      </c>
      <c r="U20248">
        <v>621210</v>
      </c>
      <c r="V20248" t="s">
        <v>11276</v>
      </c>
      <c r="W20248" t="s">
        <v>438</v>
      </c>
      <c r="X20248" s="56">
        <v>33030</v>
      </c>
      <c r="Y20248" t="s">
        <v>1</v>
      </c>
    </row>
    <row r="20249" spans="1:25" x14ac:dyDescent="0.3">
      <c r="A20249" s="45" t="s">
        <v>20594</v>
      </c>
      <c r="B20249" s="47">
        <v>45770</v>
      </c>
      <c r="C20249" s="29">
        <v>126819.06</v>
      </c>
      <c r="D20249" s="29">
        <v>135618.84</v>
      </c>
      <c r="E20249" s="29">
        <v>126819.06</v>
      </c>
      <c r="F20249" s="29">
        <v>8799.7800000000007</v>
      </c>
      <c r="G20249" s="29">
        <v>169411.04</v>
      </c>
      <c r="H20249" s="26">
        <v>43119</v>
      </c>
      <c r="I20249" s="26">
        <v>42914</v>
      </c>
      <c r="J20249" s="47">
        <v>50220</v>
      </c>
      <c r="K20249" s="55">
        <f t="shared" si="75"/>
        <v>20</v>
      </c>
      <c r="L20249" t="s">
        <v>0</v>
      </c>
      <c r="M20249" t="s">
        <v>0</v>
      </c>
      <c r="N20249" s="1">
        <v>522474</v>
      </c>
      <c r="O20249" t="s">
        <v>485</v>
      </c>
      <c r="P20249" t="s">
        <v>16277</v>
      </c>
      <c r="Q20249">
        <v>0</v>
      </c>
      <c r="R20249">
        <v>1</v>
      </c>
      <c r="S20249">
        <v>0.125</v>
      </c>
      <c r="T20249">
        <v>0.54600000000000004</v>
      </c>
      <c r="U20249">
        <v>561730</v>
      </c>
      <c r="V20249" t="s">
        <v>11260</v>
      </c>
      <c r="W20249" t="s">
        <v>441</v>
      </c>
      <c r="X20249" s="56">
        <v>21043</v>
      </c>
      <c r="Y20249" t="s">
        <v>3</v>
      </c>
    </row>
    <row r="20250" spans="1:25" x14ac:dyDescent="0.3">
      <c r="A20250" s="45" t="s">
        <v>2003</v>
      </c>
      <c r="B20250" s="47">
        <v>45770</v>
      </c>
      <c r="C20250" s="29">
        <v>117228.57</v>
      </c>
      <c r="D20250" s="29">
        <v>123885.78</v>
      </c>
      <c r="E20250" s="29">
        <v>117228.57</v>
      </c>
      <c r="F20250" s="29">
        <v>6657.21</v>
      </c>
      <c r="G20250" s="29">
        <v>126865.25</v>
      </c>
      <c r="H20250" s="26">
        <v>45007</v>
      </c>
      <c r="I20250" s="26">
        <v>44959</v>
      </c>
      <c r="J20250" s="47">
        <v>50438</v>
      </c>
      <c r="K20250" s="55">
        <f t="shared" si="75"/>
        <v>15</v>
      </c>
      <c r="L20250" t="s">
        <v>0</v>
      </c>
      <c r="M20250" t="s">
        <v>0</v>
      </c>
      <c r="N20250" s="1">
        <v>540103</v>
      </c>
      <c r="O20250" t="s">
        <v>485</v>
      </c>
      <c r="P20250" t="s">
        <v>16277</v>
      </c>
      <c r="Q20250">
        <v>0</v>
      </c>
      <c r="R20250">
        <v>1</v>
      </c>
      <c r="S20250">
        <v>0.125</v>
      </c>
      <c r="T20250">
        <v>0</v>
      </c>
      <c r="U20250">
        <v>624410</v>
      </c>
      <c r="V20250" t="s">
        <v>12538</v>
      </c>
      <c r="W20250" t="s">
        <v>449</v>
      </c>
      <c r="X20250" s="56">
        <v>60126</v>
      </c>
      <c r="Y20250" t="s">
        <v>3</v>
      </c>
    </row>
    <row r="20251" spans="1:25" x14ac:dyDescent="0.3">
      <c r="A20251" s="45" t="s">
        <v>20518</v>
      </c>
      <c r="B20251" s="47">
        <v>45770</v>
      </c>
      <c r="C20251" s="29">
        <v>303721.7</v>
      </c>
      <c r="D20251" s="29">
        <v>305472.86</v>
      </c>
      <c r="E20251" s="29">
        <v>303721.7</v>
      </c>
      <c r="F20251" s="29">
        <v>1751.16</v>
      </c>
      <c r="G20251" s="29">
        <v>414556.67</v>
      </c>
      <c r="H20251" s="26">
        <v>41810</v>
      </c>
      <c r="I20251" s="26">
        <v>41626</v>
      </c>
      <c r="J20251" s="47">
        <v>50769</v>
      </c>
      <c r="K20251" s="55">
        <f t="shared" si="75"/>
        <v>25</v>
      </c>
      <c r="L20251" t="s">
        <v>4</v>
      </c>
      <c r="M20251" t="s">
        <v>0</v>
      </c>
      <c r="N20251" s="1">
        <v>509611</v>
      </c>
      <c r="O20251" t="s">
        <v>485</v>
      </c>
      <c r="P20251" t="s">
        <v>16277</v>
      </c>
      <c r="Q20251">
        <v>2.1349999999999998</v>
      </c>
      <c r="R20251">
        <v>1</v>
      </c>
      <c r="S20251">
        <v>0.14499999999999999</v>
      </c>
      <c r="T20251">
        <v>0.52</v>
      </c>
      <c r="U20251">
        <v>453998</v>
      </c>
      <c r="V20251" t="s">
        <v>76</v>
      </c>
      <c r="W20251" t="s">
        <v>442</v>
      </c>
      <c r="X20251" s="56">
        <v>90011</v>
      </c>
      <c r="Y20251" t="s">
        <v>1</v>
      </c>
    </row>
    <row r="20252" spans="1:25" x14ac:dyDescent="0.3">
      <c r="A20252" s="45" t="s">
        <v>2022</v>
      </c>
      <c r="B20252" s="47">
        <v>45770</v>
      </c>
      <c r="C20252" s="29">
        <v>350644.15</v>
      </c>
      <c r="D20252" s="29">
        <v>351659.75</v>
      </c>
      <c r="E20252" s="29">
        <v>350644.15</v>
      </c>
      <c r="F20252" s="29">
        <v>1015.6</v>
      </c>
      <c r="G20252" s="29">
        <v>427500</v>
      </c>
      <c r="H20252" s="26">
        <v>42551</v>
      </c>
      <c r="I20252" s="26">
        <v>42541</v>
      </c>
      <c r="J20252" s="47">
        <v>51675</v>
      </c>
      <c r="K20252" s="55">
        <f t="shared" si="75"/>
        <v>25</v>
      </c>
      <c r="L20252" t="s">
        <v>4</v>
      </c>
      <c r="M20252" t="s">
        <v>0</v>
      </c>
      <c r="N20252" s="1">
        <v>509885</v>
      </c>
      <c r="O20252" t="s">
        <v>485</v>
      </c>
      <c r="P20252" t="s">
        <v>16277</v>
      </c>
      <c r="Q20252">
        <v>2.7320000000000002</v>
      </c>
      <c r="R20252">
        <v>1</v>
      </c>
      <c r="S20252">
        <v>0.14499999999999999</v>
      </c>
      <c r="T20252">
        <v>0.47299999999999998</v>
      </c>
      <c r="U20252">
        <v>721110</v>
      </c>
      <c r="V20252" t="s">
        <v>201</v>
      </c>
      <c r="W20252" t="s">
        <v>446</v>
      </c>
      <c r="X20252" s="56">
        <v>28216</v>
      </c>
      <c r="Y20252" t="s">
        <v>1</v>
      </c>
    </row>
    <row r="20253" spans="1:25" x14ac:dyDescent="0.3">
      <c r="A20253" s="45" t="s">
        <v>14683</v>
      </c>
      <c r="B20253" s="47">
        <v>45770</v>
      </c>
      <c r="C20253" s="29">
        <v>609043.63</v>
      </c>
      <c r="D20253" s="29">
        <v>610845.76</v>
      </c>
      <c r="E20253" s="29">
        <v>609043.63</v>
      </c>
      <c r="F20253" s="29">
        <v>1802.13</v>
      </c>
      <c r="G20253" s="29">
        <v>705000</v>
      </c>
      <c r="H20253" s="26">
        <v>43067</v>
      </c>
      <c r="I20253" s="26">
        <v>43031</v>
      </c>
      <c r="J20253" s="47">
        <v>52162</v>
      </c>
      <c r="K20253" s="55">
        <f t="shared" si="75"/>
        <v>25</v>
      </c>
      <c r="L20253" t="s">
        <v>4</v>
      </c>
      <c r="M20253" t="s">
        <v>0</v>
      </c>
      <c r="N20253" s="1">
        <v>510249</v>
      </c>
      <c r="O20253" t="s">
        <v>485</v>
      </c>
      <c r="P20253" t="s">
        <v>16277</v>
      </c>
      <c r="Q20253">
        <v>0.98</v>
      </c>
      <c r="R20253">
        <v>1</v>
      </c>
      <c r="S20253">
        <v>0.14499999999999999</v>
      </c>
      <c r="T20253">
        <v>0.55000000000000004</v>
      </c>
      <c r="U20253">
        <v>447110</v>
      </c>
      <c r="V20253" t="s">
        <v>131</v>
      </c>
      <c r="W20253" t="s">
        <v>449</v>
      </c>
      <c r="X20253" s="56">
        <v>60432</v>
      </c>
      <c r="Y20253" t="s">
        <v>1</v>
      </c>
    </row>
    <row r="20254" spans="1:25" x14ac:dyDescent="0.3">
      <c r="A20254" s="45" t="s">
        <v>1994</v>
      </c>
      <c r="B20254" s="47">
        <v>45770</v>
      </c>
      <c r="C20254" s="29">
        <v>292451.12</v>
      </c>
      <c r="D20254" s="29">
        <v>293461.71000000002</v>
      </c>
      <c r="E20254" s="29">
        <v>292451.12</v>
      </c>
      <c r="F20254" s="29">
        <v>1010.59</v>
      </c>
      <c r="G20254" s="29">
        <v>313326.39</v>
      </c>
      <c r="H20254" s="26">
        <v>44124</v>
      </c>
      <c r="I20254" s="26">
        <v>43816</v>
      </c>
      <c r="J20254" s="47">
        <v>53130</v>
      </c>
      <c r="K20254" s="55">
        <f t="shared" si="75"/>
        <v>25</v>
      </c>
      <c r="L20254" t="s">
        <v>4</v>
      </c>
      <c r="M20254" t="s">
        <v>0</v>
      </c>
      <c r="N20254" s="1">
        <v>522636</v>
      </c>
      <c r="O20254" t="s">
        <v>485</v>
      </c>
      <c r="P20254" t="s">
        <v>16277</v>
      </c>
      <c r="Q20254">
        <v>0</v>
      </c>
      <c r="R20254">
        <v>1</v>
      </c>
      <c r="S20254">
        <v>0.125</v>
      </c>
      <c r="T20254">
        <v>0.55000000000000004</v>
      </c>
      <c r="U20254">
        <v>531130</v>
      </c>
      <c r="V20254" t="s">
        <v>19708</v>
      </c>
      <c r="W20254" t="s">
        <v>437</v>
      </c>
      <c r="X20254" s="56">
        <v>15012</v>
      </c>
      <c r="Y20254" t="s">
        <v>1</v>
      </c>
    </row>
    <row r="20255" spans="1:25" x14ac:dyDescent="0.3">
      <c r="A20255" s="45" t="s">
        <v>14633</v>
      </c>
      <c r="B20255" s="47">
        <v>45770</v>
      </c>
      <c r="C20255" s="29">
        <v>1077507.01</v>
      </c>
      <c r="D20255" s="29">
        <v>1082107.01</v>
      </c>
      <c r="E20255" s="29">
        <v>1077507.01</v>
      </c>
      <c r="F20255" s="29">
        <v>4600</v>
      </c>
      <c r="G20255" s="29">
        <v>1177950</v>
      </c>
      <c r="H20255" s="26">
        <v>44055</v>
      </c>
      <c r="I20255" s="26">
        <v>44032</v>
      </c>
      <c r="J20255" s="47">
        <v>53163</v>
      </c>
      <c r="K20255" s="55">
        <f t="shared" si="75"/>
        <v>25</v>
      </c>
      <c r="L20255" t="s">
        <v>4</v>
      </c>
      <c r="M20255" t="s">
        <v>0</v>
      </c>
      <c r="N20255" s="1">
        <v>510682</v>
      </c>
      <c r="O20255" t="s">
        <v>485</v>
      </c>
      <c r="P20255" t="s">
        <v>16277</v>
      </c>
      <c r="Q20255">
        <v>0.73</v>
      </c>
      <c r="R20255">
        <v>1</v>
      </c>
      <c r="S20255">
        <v>0.14499999999999999</v>
      </c>
      <c r="T20255">
        <v>0.55000000000000004</v>
      </c>
      <c r="U20255">
        <v>812210</v>
      </c>
      <c r="V20255" t="s">
        <v>13458</v>
      </c>
      <c r="W20255" t="s">
        <v>443</v>
      </c>
      <c r="X20255" s="56">
        <v>98926</v>
      </c>
      <c r="Y20255" t="s">
        <v>1</v>
      </c>
    </row>
    <row r="20256" spans="1:25" x14ac:dyDescent="0.3">
      <c r="A20256" s="45" t="s">
        <v>2047</v>
      </c>
      <c r="B20256" s="47">
        <v>45770</v>
      </c>
      <c r="C20256" s="29">
        <v>2051878.54</v>
      </c>
      <c r="D20256" s="29">
        <v>2060917.72</v>
      </c>
      <c r="E20256" s="29">
        <v>2051878.54</v>
      </c>
      <c r="F20256" s="29">
        <v>9039.18</v>
      </c>
      <c r="G20256" s="29">
        <v>2097602.0699999998</v>
      </c>
      <c r="H20256" s="26">
        <v>45126</v>
      </c>
      <c r="I20256" s="26">
        <v>44068</v>
      </c>
      <c r="J20256" s="47">
        <v>53564</v>
      </c>
      <c r="K20256" s="55">
        <f t="shared" si="75"/>
        <v>26</v>
      </c>
      <c r="L20256" t="s">
        <v>4</v>
      </c>
      <c r="M20256" t="s">
        <v>4</v>
      </c>
      <c r="O20256" t="s">
        <v>485</v>
      </c>
      <c r="P20256" t="s">
        <v>16277</v>
      </c>
      <c r="Q20256">
        <v>0</v>
      </c>
      <c r="R20256">
        <v>1</v>
      </c>
      <c r="S20256">
        <v>0.125</v>
      </c>
      <c r="T20256">
        <v>0.55000000000000004</v>
      </c>
      <c r="U20256">
        <v>447110</v>
      </c>
      <c r="V20256" t="s">
        <v>60</v>
      </c>
      <c r="W20256" t="s">
        <v>436</v>
      </c>
      <c r="X20256" s="56">
        <v>77015</v>
      </c>
      <c r="Y20256" t="s">
        <v>1</v>
      </c>
    </row>
    <row r="20257" spans="1:25" x14ac:dyDescent="0.3">
      <c r="A20257" s="45" t="s">
        <v>20667</v>
      </c>
      <c r="B20257" s="47">
        <v>45770</v>
      </c>
      <c r="C20257" s="29">
        <v>609642.54</v>
      </c>
      <c r="D20257" s="29">
        <v>618462.36</v>
      </c>
      <c r="E20257" s="29">
        <v>609642.54</v>
      </c>
      <c r="F20257" s="29">
        <v>8819.82</v>
      </c>
      <c r="G20257" s="29">
        <v>699300</v>
      </c>
      <c r="H20257" s="26">
        <v>44490</v>
      </c>
      <c r="I20257" s="26">
        <v>44440</v>
      </c>
      <c r="J20257" s="47">
        <v>53571</v>
      </c>
      <c r="K20257" s="55">
        <f t="shared" si="75"/>
        <v>25</v>
      </c>
      <c r="L20257" t="s">
        <v>4</v>
      </c>
      <c r="M20257" t="s">
        <v>0</v>
      </c>
      <c r="N20257" s="1">
        <v>540010</v>
      </c>
      <c r="O20257" t="s">
        <v>485</v>
      </c>
      <c r="P20257" t="s">
        <v>16277</v>
      </c>
      <c r="Q20257">
        <v>0</v>
      </c>
      <c r="R20257">
        <v>1</v>
      </c>
      <c r="S20257">
        <v>0.125</v>
      </c>
      <c r="T20257">
        <v>0</v>
      </c>
      <c r="U20257">
        <v>445110</v>
      </c>
      <c r="V20257" t="s">
        <v>10632</v>
      </c>
      <c r="W20257" t="s">
        <v>437</v>
      </c>
      <c r="X20257" s="56">
        <v>19382</v>
      </c>
      <c r="Y20257" t="s">
        <v>1</v>
      </c>
    </row>
    <row r="20258" spans="1:25" x14ac:dyDescent="0.3">
      <c r="A20258" s="45" t="s">
        <v>2022</v>
      </c>
      <c r="B20258" s="47">
        <v>45770</v>
      </c>
      <c r="C20258" s="29">
        <v>1913377.11</v>
      </c>
      <c r="D20258" s="29">
        <v>1921036.83</v>
      </c>
      <c r="E20258" s="29">
        <v>1913377.11</v>
      </c>
      <c r="F20258" s="29">
        <v>7659.72</v>
      </c>
      <c r="G20258" s="29">
        <v>2001873.38</v>
      </c>
      <c r="H20258" s="26">
        <v>44740</v>
      </c>
      <c r="I20258" s="26">
        <v>44454</v>
      </c>
      <c r="J20258" s="47">
        <v>53607</v>
      </c>
      <c r="K20258" s="55">
        <f t="shared" si="75"/>
        <v>25</v>
      </c>
      <c r="L20258" t="s">
        <v>4</v>
      </c>
      <c r="M20258" t="s">
        <v>0</v>
      </c>
      <c r="N20258" s="1">
        <v>530250</v>
      </c>
      <c r="O20258" t="s">
        <v>485</v>
      </c>
      <c r="P20258" t="s">
        <v>16277</v>
      </c>
      <c r="Q20258">
        <v>0.03</v>
      </c>
      <c r="R20258">
        <v>1</v>
      </c>
      <c r="S20258">
        <v>0.14499999999999999</v>
      </c>
      <c r="T20258">
        <v>0</v>
      </c>
      <c r="U20258">
        <v>447110</v>
      </c>
      <c r="V20258" t="s">
        <v>11091</v>
      </c>
      <c r="W20258" t="s">
        <v>442</v>
      </c>
      <c r="X20258" s="56">
        <v>92544</v>
      </c>
      <c r="Y20258" t="s">
        <v>1</v>
      </c>
    </row>
    <row r="20259" spans="1:25" x14ac:dyDescent="0.3">
      <c r="A20259" s="45" t="s">
        <v>2000</v>
      </c>
      <c r="B20259" s="47">
        <v>45770</v>
      </c>
      <c r="C20259" s="29">
        <v>2356913.44</v>
      </c>
      <c r="D20259" s="29">
        <v>2364265.9500000002</v>
      </c>
      <c r="E20259" s="29">
        <v>2356913.44</v>
      </c>
      <c r="F20259" s="29">
        <v>7352.51</v>
      </c>
      <c r="G20259" s="29">
        <v>2400000</v>
      </c>
      <c r="H20259" s="26">
        <v>44706</v>
      </c>
      <c r="I20259" s="26">
        <v>44657</v>
      </c>
      <c r="J20259" s="47">
        <v>53788</v>
      </c>
      <c r="K20259" s="55">
        <f t="shared" si="75"/>
        <v>25</v>
      </c>
      <c r="L20259" t="s">
        <v>4</v>
      </c>
      <c r="M20259" t="s">
        <v>0</v>
      </c>
      <c r="N20259" s="1">
        <v>540080</v>
      </c>
      <c r="O20259" t="s">
        <v>485</v>
      </c>
      <c r="P20259" t="s">
        <v>16277</v>
      </c>
      <c r="Q20259">
        <v>0</v>
      </c>
      <c r="R20259">
        <v>1</v>
      </c>
      <c r="S20259">
        <v>0.125</v>
      </c>
      <c r="T20259">
        <v>0.55000000000000004</v>
      </c>
      <c r="U20259">
        <v>311999</v>
      </c>
      <c r="V20259" t="s">
        <v>1072</v>
      </c>
      <c r="W20259" t="s">
        <v>448</v>
      </c>
      <c r="X20259" s="56">
        <v>80239</v>
      </c>
      <c r="Y20259" t="s">
        <v>1</v>
      </c>
    </row>
    <row r="20260" spans="1:25" x14ac:dyDescent="0.3">
      <c r="A20260" s="45" t="s">
        <v>2043</v>
      </c>
      <c r="B20260" s="47">
        <v>45770</v>
      </c>
      <c r="C20260" s="29">
        <v>370980.79</v>
      </c>
      <c r="D20260" s="29">
        <v>371689.34</v>
      </c>
      <c r="E20260" s="29">
        <v>370980.79</v>
      </c>
      <c r="F20260" s="29">
        <v>708.55</v>
      </c>
      <c r="G20260" s="29">
        <v>381675</v>
      </c>
      <c r="H20260" s="26">
        <v>44670</v>
      </c>
      <c r="I20260" s="26">
        <v>44645</v>
      </c>
      <c r="J20260" s="47">
        <v>53790</v>
      </c>
      <c r="K20260" s="55">
        <f t="shared" si="75"/>
        <v>25</v>
      </c>
      <c r="L20260" t="s">
        <v>4</v>
      </c>
      <c r="M20260" t="s">
        <v>0</v>
      </c>
      <c r="N20260" s="1">
        <v>530133</v>
      </c>
      <c r="O20260" t="s">
        <v>485</v>
      </c>
      <c r="P20260" t="s">
        <v>16277</v>
      </c>
      <c r="Q20260">
        <v>1.79</v>
      </c>
      <c r="R20260">
        <v>1</v>
      </c>
      <c r="S20260">
        <v>0.14499999999999999</v>
      </c>
      <c r="T20260">
        <v>0.49</v>
      </c>
      <c r="U20260">
        <v>459999</v>
      </c>
      <c r="V20260" t="s">
        <v>6</v>
      </c>
      <c r="W20260" t="s">
        <v>434</v>
      </c>
      <c r="X20260" s="56">
        <v>85009</v>
      </c>
      <c r="Y20260" t="s">
        <v>1</v>
      </c>
    </row>
    <row r="20261" spans="1:25" x14ac:dyDescent="0.3">
      <c r="A20261" s="45" t="s">
        <v>2187</v>
      </c>
      <c r="B20261" s="47">
        <v>45770</v>
      </c>
      <c r="C20261" s="29">
        <v>1620485.87</v>
      </c>
      <c r="D20261" s="29">
        <v>1620465.87</v>
      </c>
      <c r="E20261" s="29">
        <v>1620465.87</v>
      </c>
      <c r="F20261" s="29">
        <v>0</v>
      </c>
      <c r="G20261" s="29">
        <v>1666239.7</v>
      </c>
      <c r="H20261" s="26">
        <v>44925</v>
      </c>
      <c r="I20261" s="26">
        <v>44869</v>
      </c>
      <c r="J20261" s="47">
        <v>54000</v>
      </c>
      <c r="K20261" s="55">
        <f t="shared" si="75"/>
        <v>25</v>
      </c>
      <c r="L20261" t="s">
        <v>4</v>
      </c>
      <c r="M20261" t="s">
        <v>0</v>
      </c>
      <c r="N20261" s="1">
        <v>530307</v>
      </c>
      <c r="O20261" t="s">
        <v>485</v>
      </c>
      <c r="P20261" t="s">
        <v>16277</v>
      </c>
      <c r="Q20261">
        <v>0.55500000000000005</v>
      </c>
      <c r="R20261">
        <v>1</v>
      </c>
      <c r="S20261">
        <v>0.14499999999999999</v>
      </c>
      <c r="T20261">
        <v>0.55000000000000004</v>
      </c>
      <c r="U20261">
        <v>624410</v>
      </c>
      <c r="V20261" t="s">
        <v>20464</v>
      </c>
      <c r="W20261" t="s">
        <v>453</v>
      </c>
      <c r="X20261" s="56">
        <v>30044</v>
      </c>
      <c r="Y20261" t="s">
        <v>1</v>
      </c>
    </row>
    <row r="20262" spans="1:25" x14ac:dyDescent="0.3">
      <c r="A20262" s="45" t="s">
        <v>20552</v>
      </c>
      <c r="B20262" s="47">
        <v>45770</v>
      </c>
      <c r="C20262" s="29">
        <v>574505.75</v>
      </c>
      <c r="D20262" s="29">
        <v>585510.36</v>
      </c>
      <c r="E20262" s="29">
        <v>574505.75</v>
      </c>
      <c r="F20262" s="29">
        <v>11004.61</v>
      </c>
      <c r="G20262" s="29">
        <v>583500</v>
      </c>
      <c r="H20262" s="26">
        <v>44952</v>
      </c>
      <c r="I20262" s="26">
        <v>44939</v>
      </c>
      <c r="J20262" s="47">
        <v>54070</v>
      </c>
      <c r="K20262" s="55">
        <f t="shared" si="75"/>
        <v>25</v>
      </c>
      <c r="L20262" t="s">
        <v>4</v>
      </c>
      <c r="M20262" t="s">
        <v>0</v>
      </c>
      <c r="N20262" s="1">
        <v>530331</v>
      </c>
      <c r="O20262" t="s">
        <v>485</v>
      </c>
      <c r="P20262" t="s">
        <v>16277</v>
      </c>
      <c r="Q20262">
        <v>0.48</v>
      </c>
      <c r="R20262">
        <v>1</v>
      </c>
      <c r="S20262">
        <v>0.14499999999999999</v>
      </c>
      <c r="T20262">
        <v>0.55000000000000004</v>
      </c>
      <c r="U20262">
        <v>312120</v>
      </c>
      <c r="V20262" t="s">
        <v>12273</v>
      </c>
      <c r="W20262" t="s">
        <v>453</v>
      </c>
      <c r="X20262" s="56">
        <v>30518</v>
      </c>
      <c r="Y20262" t="s">
        <v>1</v>
      </c>
    </row>
    <row r="20263" spans="1:25" x14ac:dyDescent="0.3">
      <c r="A20263" s="45" t="s">
        <v>2012</v>
      </c>
      <c r="B20263" s="47">
        <v>45770</v>
      </c>
      <c r="C20263" s="29">
        <v>463235.31</v>
      </c>
      <c r="D20263" s="29">
        <v>465165.26</v>
      </c>
      <c r="E20263" s="29">
        <v>463235.31</v>
      </c>
      <c r="F20263" s="29">
        <v>1929.95</v>
      </c>
      <c r="G20263" s="29">
        <v>468750</v>
      </c>
      <c r="H20263" s="26">
        <v>45196</v>
      </c>
      <c r="I20263" s="26">
        <v>45000</v>
      </c>
      <c r="J20263" s="47">
        <v>54132</v>
      </c>
      <c r="K20263" s="55">
        <f t="shared" si="75"/>
        <v>25</v>
      </c>
      <c r="L20263" t="s">
        <v>4</v>
      </c>
      <c r="M20263" t="s">
        <v>4</v>
      </c>
      <c r="O20263" t="s">
        <v>485</v>
      </c>
      <c r="P20263" t="s">
        <v>15667</v>
      </c>
      <c r="Q20263">
        <v>1.8049999999999999</v>
      </c>
      <c r="R20263">
        <v>1</v>
      </c>
      <c r="S20263">
        <v>0.14499999999999999</v>
      </c>
      <c r="T20263">
        <v>0.55000000000000004</v>
      </c>
      <c r="U20263">
        <v>238330</v>
      </c>
      <c r="V20263" t="s">
        <v>12461</v>
      </c>
      <c r="W20263" t="s">
        <v>460</v>
      </c>
      <c r="X20263" s="56">
        <v>29526</v>
      </c>
      <c r="Y20263" t="s">
        <v>1</v>
      </c>
    </row>
    <row r="20264" spans="1:25" x14ac:dyDescent="0.3">
      <c r="A20264" s="45" t="s">
        <v>20522</v>
      </c>
      <c r="B20264" s="47">
        <v>45770</v>
      </c>
      <c r="C20264" s="29">
        <v>978458.77</v>
      </c>
      <c r="D20264" s="29">
        <v>979986.88</v>
      </c>
      <c r="E20264" s="29">
        <v>978458.77</v>
      </c>
      <c r="F20264" s="29">
        <v>1528.11</v>
      </c>
      <c r="G20264" s="29">
        <v>990000</v>
      </c>
      <c r="H20264" s="26">
        <v>45239</v>
      </c>
      <c r="I20264" s="26">
        <v>45222</v>
      </c>
      <c r="J20264" s="47">
        <v>54362</v>
      </c>
      <c r="K20264" s="55">
        <f t="shared" si="75"/>
        <v>25</v>
      </c>
      <c r="L20264" t="s">
        <v>4</v>
      </c>
      <c r="M20264" t="s">
        <v>0</v>
      </c>
      <c r="N20264" s="1">
        <v>530471</v>
      </c>
      <c r="O20264" t="s">
        <v>485</v>
      </c>
      <c r="P20264" t="s">
        <v>16277</v>
      </c>
      <c r="Q20264">
        <v>2.3050000000000002</v>
      </c>
      <c r="R20264">
        <v>1</v>
      </c>
      <c r="S20264">
        <v>0.14499999999999999</v>
      </c>
      <c r="T20264">
        <v>0.55000000000000004</v>
      </c>
      <c r="U20264">
        <v>624410</v>
      </c>
      <c r="V20264" t="s">
        <v>1168</v>
      </c>
      <c r="W20264" t="s">
        <v>442</v>
      </c>
      <c r="X20264" s="56">
        <v>91770</v>
      </c>
      <c r="Y20264" t="s">
        <v>1</v>
      </c>
    </row>
    <row r="20265" spans="1:25" x14ac:dyDescent="0.3">
      <c r="A20265" s="45" t="s">
        <v>2262</v>
      </c>
      <c r="B20265" s="47">
        <v>45769</v>
      </c>
      <c r="C20265" s="29">
        <v>749.44</v>
      </c>
      <c r="D20265" s="29">
        <v>735.12</v>
      </c>
      <c r="E20265" s="29">
        <v>729.44</v>
      </c>
      <c r="F20265" s="29">
        <v>5.68</v>
      </c>
      <c r="G20265" s="29">
        <v>51000</v>
      </c>
      <c r="H20265" s="26">
        <v>43158</v>
      </c>
      <c r="I20265" s="26">
        <v>43139</v>
      </c>
      <c r="J20265" s="47">
        <v>45717</v>
      </c>
      <c r="K20265" s="55">
        <f t="shared" si="75"/>
        <v>7</v>
      </c>
      <c r="L20265" t="s">
        <v>4</v>
      </c>
      <c r="M20265" t="s">
        <v>4</v>
      </c>
      <c r="O20265" t="s">
        <v>485</v>
      </c>
      <c r="P20265" t="s">
        <v>16277</v>
      </c>
      <c r="Q20265">
        <v>0</v>
      </c>
      <c r="R20265">
        <v>1</v>
      </c>
      <c r="S20265">
        <v>0.125</v>
      </c>
      <c r="T20265">
        <v>0.55000000000000004</v>
      </c>
      <c r="U20265">
        <v>541990</v>
      </c>
      <c r="V20265" t="s">
        <v>1429</v>
      </c>
      <c r="W20265" t="s">
        <v>480</v>
      </c>
      <c r="X20265" s="56">
        <v>3087</v>
      </c>
      <c r="Y20265" t="s">
        <v>5</v>
      </c>
    </row>
    <row r="20266" spans="1:25" x14ac:dyDescent="0.3">
      <c r="A20266" s="45" t="s">
        <v>1990</v>
      </c>
      <c r="B20266" s="47">
        <v>45769</v>
      </c>
      <c r="C20266" s="29">
        <v>1524.43</v>
      </c>
      <c r="D20266" s="29">
        <v>1517.39</v>
      </c>
      <c r="E20266" s="29">
        <v>1504.43</v>
      </c>
      <c r="F20266" s="29">
        <v>12.96</v>
      </c>
      <c r="G20266" s="29">
        <v>125105.45</v>
      </c>
      <c r="H20266" s="26">
        <v>42207</v>
      </c>
      <c r="I20266" s="26">
        <v>42109</v>
      </c>
      <c r="J20266" s="47">
        <v>45762</v>
      </c>
      <c r="K20266" s="55">
        <f t="shared" si="75"/>
        <v>10</v>
      </c>
      <c r="L20266" t="s">
        <v>4</v>
      </c>
      <c r="M20266" t="s">
        <v>0</v>
      </c>
      <c r="N20266" s="1">
        <v>509703</v>
      </c>
      <c r="O20266" t="s">
        <v>485</v>
      </c>
      <c r="P20266" t="s">
        <v>16277</v>
      </c>
      <c r="Q20266">
        <v>0</v>
      </c>
      <c r="R20266">
        <v>1</v>
      </c>
      <c r="S20266">
        <v>0.125</v>
      </c>
      <c r="T20266">
        <v>0</v>
      </c>
      <c r="U20266">
        <v>713990</v>
      </c>
      <c r="V20266" t="s">
        <v>1692</v>
      </c>
      <c r="W20266" t="s">
        <v>453</v>
      </c>
      <c r="X20266" s="56">
        <v>30101</v>
      </c>
      <c r="Y20266" t="s">
        <v>5</v>
      </c>
    </row>
    <row r="20267" spans="1:25" x14ac:dyDescent="0.3">
      <c r="A20267" s="45" t="s">
        <v>1990</v>
      </c>
      <c r="B20267" s="47">
        <v>45769</v>
      </c>
      <c r="C20267" s="29">
        <v>1524.61</v>
      </c>
      <c r="D20267" s="29">
        <v>1517.57</v>
      </c>
      <c r="E20267" s="29">
        <v>1504.61</v>
      </c>
      <c r="F20267" s="29">
        <v>12.96</v>
      </c>
      <c r="G20267" s="29">
        <v>125125.74</v>
      </c>
      <c r="H20267" s="26">
        <v>42207</v>
      </c>
      <c r="I20267" s="26">
        <v>42109</v>
      </c>
      <c r="J20267" s="47">
        <v>45762</v>
      </c>
      <c r="K20267" s="55">
        <f t="shared" si="75"/>
        <v>10</v>
      </c>
      <c r="L20267" t="s">
        <v>4</v>
      </c>
      <c r="M20267" t="s">
        <v>0</v>
      </c>
      <c r="N20267" s="1">
        <v>509703</v>
      </c>
      <c r="O20267" t="s">
        <v>485</v>
      </c>
      <c r="P20267" t="s">
        <v>16277</v>
      </c>
      <c r="Q20267">
        <v>0</v>
      </c>
      <c r="R20267">
        <v>1</v>
      </c>
      <c r="S20267">
        <v>0.125</v>
      </c>
      <c r="T20267">
        <v>0</v>
      </c>
      <c r="U20267">
        <v>541512</v>
      </c>
      <c r="V20267" t="s">
        <v>11704</v>
      </c>
      <c r="W20267" t="s">
        <v>442</v>
      </c>
      <c r="X20267" s="56">
        <v>95765</v>
      </c>
      <c r="Y20267" t="s">
        <v>5</v>
      </c>
    </row>
    <row r="20268" spans="1:25" x14ac:dyDescent="0.3">
      <c r="A20268" s="45" t="s">
        <v>20661</v>
      </c>
      <c r="B20268" s="47">
        <v>45769</v>
      </c>
      <c r="C20268" s="29">
        <v>9700.2999999999993</v>
      </c>
      <c r="D20268" s="29">
        <v>9749.02</v>
      </c>
      <c r="E20268" s="29">
        <v>9700.2999999999993</v>
      </c>
      <c r="F20268" s="29">
        <v>48.72</v>
      </c>
      <c r="G20268" s="29">
        <v>596352.6</v>
      </c>
      <c r="H20268" s="26">
        <v>42768</v>
      </c>
      <c r="I20268" s="26">
        <v>41878</v>
      </c>
      <c r="J20268" s="47">
        <v>45779</v>
      </c>
      <c r="K20268" s="55">
        <f t="shared" si="75"/>
        <v>10</v>
      </c>
      <c r="L20268" t="s">
        <v>4</v>
      </c>
      <c r="M20268" t="s">
        <v>0</v>
      </c>
      <c r="N20268" s="1">
        <v>509956</v>
      </c>
      <c r="O20268" t="s">
        <v>485</v>
      </c>
      <c r="P20268" t="s">
        <v>16278</v>
      </c>
      <c r="Q20268">
        <v>0.98</v>
      </c>
      <c r="R20268">
        <v>1</v>
      </c>
      <c r="S20268">
        <v>0.14499999999999999</v>
      </c>
      <c r="T20268">
        <v>0.52</v>
      </c>
      <c r="U20268">
        <v>722513</v>
      </c>
      <c r="V20268" t="s">
        <v>10491</v>
      </c>
      <c r="W20268" t="s">
        <v>448</v>
      </c>
      <c r="X20268" s="56">
        <v>80538</v>
      </c>
      <c r="Y20268" t="s">
        <v>1</v>
      </c>
    </row>
    <row r="20269" spans="1:25" x14ac:dyDescent="0.3">
      <c r="A20269" s="45" t="s">
        <v>20661</v>
      </c>
      <c r="B20269" s="47">
        <v>45769</v>
      </c>
      <c r="C20269" s="29">
        <v>8974.81</v>
      </c>
      <c r="D20269" s="29">
        <v>9018.39</v>
      </c>
      <c r="E20269" s="29">
        <v>8974.81</v>
      </c>
      <c r="F20269" s="29">
        <v>43.58</v>
      </c>
      <c r="G20269" s="29">
        <v>654100.53</v>
      </c>
      <c r="H20269" s="26">
        <v>42768</v>
      </c>
      <c r="I20269" s="26">
        <v>41878</v>
      </c>
      <c r="J20269" s="47">
        <v>45779</v>
      </c>
      <c r="K20269" s="55">
        <f t="shared" si="75"/>
        <v>10</v>
      </c>
      <c r="L20269" t="s">
        <v>4</v>
      </c>
      <c r="M20269" t="s">
        <v>0</v>
      </c>
      <c r="N20269" s="1">
        <v>509956</v>
      </c>
      <c r="O20269" t="s">
        <v>485</v>
      </c>
      <c r="P20269" t="s">
        <v>16278</v>
      </c>
      <c r="Q20269">
        <v>0.98</v>
      </c>
      <c r="R20269">
        <v>1</v>
      </c>
      <c r="S20269">
        <v>0.14499999999999999</v>
      </c>
      <c r="T20269">
        <v>0.52</v>
      </c>
      <c r="U20269">
        <v>722513</v>
      </c>
      <c r="V20269" t="s">
        <v>254</v>
      </c>
      <c r="W20269" t="s">
        <v>448</v>
      </c>
      <c r="X20269" s="56">
        <v>80528</v>
      </c>
      <c r="Y20269" t="s">
        <v>1</v>
      </c>
    </row>
    <row r="20270" spans="1:25" x14ac:dyDescent="0.3">
      <c r="A20270" s="45" t="s">
        <v>14668</v>
      </c>
      <c r="B20270" s="47">
        <v>45769</v>
      </c>
      <c r="C20270" s="29">
        <v>9644.52</v>
      </c>
      <c r="D20270" s="29">
        <v>9729.1200000000008</v>
      </c>
      <c r="E20270" s="29">
        <v>9644.52</v>
      </c>
      <c r="F20270" s="29">
        <v>84.6</v>
      </c>
      <c r="G20270" s="29">
        <v>199164.55</v>
      </c>
      <c r="H20270" s="26">
        <v>42296</v>
      </c>
      <c r="I20270" s="26">
        <v>42195</v>
      </c>
      <c r="J20270" s="47">
        <v>45848</v>
      </c>
      <c r="K20270" s="55">
        <f t="shared" si="75"/>
        <v>10</v>
      </c>
      <c r="L20270" t="s">
        <v>4</v>
      </c>
      <c r="M20270" t="s">
        <v>0</v>
      </c>
      <c r="N20270" s="1">
        <v>522212</v>
      </c>
      <c r="O20270" t="s">
        <v>485</v>
      </c>
      <c r="P20270" t="s">
        <v>16277</v>
      </c>
      <c r="Q20270">
        <v>0</v>
      </c>
      <c r="R20270">
        <v>1</v>
      </c>
      <c r="S20270">
        <v>0.125</v>
      </c>
      <c r="T20270">
        <v>0.51900000000000002</v>
      </c>
      <c r="U20270">
        <v>722515</v>
      </c>
      <c r="V20270" t="s">
        <v>32</v>
      </c>
      <c r="W20270" t="s">
        <v>436</v>
      </c>
      <c r="X20270" s="56">
        <v>78245</v>
      </c>
      <c r="Y20270" t="s">
        <v>1</v>
      </c>
    </row>
    <row r="20271" spans="1:25" x14ac:dyDescent="0.3">
      <c r="A20271" s="45" t="s">
        <v>20625</v>
      </c>
      <c r="B20271" s="47">
        <v>45769</v>
      </c>
      <c r="C20271" s="29">
        <v>18200.75</v>
      </c>
      <c r="D20271" s="29">
        <v>18219.45</v>
      </c>
      <c r="E20271" s="29">
        <v>18200.75</v>
      </c>
      <c r="F20271" s="29">
        <v>18.7</v>
      </c>
      <c r="G20271" s="29">
        <v>114746.34</v>
      </c>
      <c r="H20271" s="26">
        <v>42639</v>
      </c>
      <c r="I20271" s="26">
        <v>42531</v>
      </c>
      <c r="J20271" s="47">
        <v>46183</v>
      </c>
      <c r="K20271" s="55">
        <f t="shared" si="75"/>
        <v>10</v>
      </c>
      <c r="L20271" t="s">
        <v>4</v>
      </c>
      <c r="M20271" t="s">
        <v>0</v>
      </c>
      <c r="N20271" s="1">
        <v>509907</v>
      </c>
      <c r="O20271" t="s">
        <v>485</v>
      </c>
      <c r="P20271" t="s">
        <v>16277</v>
      </c>
      <c r="Q20271">
        <v>3.782</v>
      </c>
      <c r="R20271">
        <v>1</v>
      </c>
      <c r="S20271">
        <v>0.14499999999999999</v>
      </c>
      <c r="T20271">
        <v>0.47299999999999998</v>
      </c>
      <c r="U20271">
        <v>532111</v>
      </c>
      <c r="V20271" t="s">
        <v>20457</v>
      </c>
      <c r="W20271" t="s">
        <v>438</v>
      </c>
      <c r="X20271" s="56">
        <v>33483</v>
      </c>
      <c r="Y20271" t="s">
        <v>1</v>
      </c>
    </row>
    <row r="20272" spans="1:25" x14ac:dyDescent="0.3">
      <c r="A20272" s="45" t="s">
        <v>20662</v>
      </c>
      <c r="B20272" s="47">
        <v>45769</v>
      </c>
      <c r="C20272" s="29">
        <v>25789.29</v>
      </c>
      <c r="D20272" s="29">
        <v>25898.240000000002</v>
      </c>
      <c r="E20272" s="29">
        <v>25789.29</v>
      </c>
      <c r="F20272" s="29">
        <v>108.95</v>
      </c>
      <c r="G20272" s="29">
        <v>119105.42</v>
      </c>
      <c r="H20272" s="26">
        <v>42886</v>
      </c>
      <c r="I20272" s="26">
        <v>42688</v>
      </c>
      <c r="J20272" s="47">
        <v>46340</v>
      </c>
      <c r="K20272" s="55">
        <f t="shared" si="75"/>
        <v>10</v>
      </c>
      <c r="L20272" t="s">
        <v>4</v>
      </c>
      <c r="M20272" t="s">
        <v>0</v>
      </c>
      <c r="N20272" s="1">
        <v>522418</v>
      </c>
      <c r="O20272" t="s">
        <v>485</v>
      </c>
      <c r="P20272" t="s">
        <v>16277</v>
      </c>
      <c r="Q20272">
        <v>0</v>
      </c>
      <c r="R20272">
        <v>2.25</v>
      </c>
      <c r="S20272">
        <v>0.125</v>
      </c>
      <c r="T20272">
        <v>0</v>
      </c>
      <c r="U20272">
        <v>722513</v>
      </c>
      <c r="V20272" t="s">
        <v>11464</v>
      </c>
      <c r="W20272" t="s">
        <v>437</v>
      </c>
      <c r="X20272" s="56">
        <v>18045</v>
      </c>
      <c r="Y20272" t="s">
        <v>1</v>
      </c>
    </row>
    <row r="20273" spans="1:25" x14ac:dyDescent="0.3">
      <c r="A20273" s="45" t="s">
        <v>14629</v>
      </c>
      <c r="B20273" s="47">
        <v>45769</v>
      </c>
      <c r="C20273" s="29">
        <v>61777.55</v>
      </c>
      <c r="D20273" s="29">
        <v>62166.17</v>
      </c>
      <c r="E20273" s="29">
        <v>61777.55</v>
      </c>
      <c r="F20273" s="29">
        <v>388.62</v>
      </c>
      <c r="G20273" s="29">
        <v>174891.38</v>
      </c>
      <c r="H20273" s="26">
        <v>43157</v>
      </c>
      <c r="I20273" s="26">
        <v>43078</v>
      </c>
      <c r="J20273" s="47">
        <v>46730</v>
      </c>
      <c r="K20273" s="55">
        <f t="shared" si="75"/>
        <v>10</v>
      </c>
      <c r="L20273" t="s">
        <v>4</v>
      </c>
      <c r="M20273" t="s">
        <v>0</v>
      </c>
      <c r="N20273" s="1">
        <v>522475</v>
      </c>
      <c r="O20273" t="s">
        <v>485</v>
      </c>
      <c r="P20273" t="s">
        <v>16277</v>
      </c>
      <c r="Q20273">
        <v>0</v>
      </c>
      <c r="R20273">
        <v>1</v>
      </c>
      <c r="S20273">
        <v>0.125</v>
      </c>
      <c r="T20273">
        <v>0.55000000000000004</v>
      </c>
      <c r="U20273">
        <v>722515</v>
      </c>
      <c r="V20273" t="s">
        <v>60</v>
      </c>
      <c r="W20273" t="s">
        <v>436</v>
      </c>
      <c r="X20273" s="56">
        <v>77013</v>
      </c>
      <c r="Y20273" t="s">
        <v>1</v>
      </c>
    </row>
    <row r="20274" spans="1:25" x14ac:dyDescent="0.3">
      <c r="A20274" s="45" t="s">
        <v>20653</v>
      </c>
      <c r="B20274" s="47">
        <v>45769</v>
      </c>
      <c r="C20274" s="29">
        <v>170188.97</v>
      </c>
      <c r="D20274" s="29">
        <v>171883.8</v>
      </c>
      <c r="E20274" s="29">
        <v>170188.97</v>
      </c>
      <c r="F20274" s="29">
        <v>1694.83</v>
      </c>
      <c r="G20274" s="29">
        <v>458297.81</v>
      </c>
      <c r="H20274" s="26">
        <v>43186</v>
      </c>
      <c r="I20274" s="26">
        <v>43103</v>
      </c>
      <c r="J20274" s="47">
        <v>46755</v>
      </c>
      <c r="K20274" s="55">
        <f t="shared" si="75"/>
        <v>10</v>
      </c>
      <c r="L20274" t="s">
        <v>4</v>
      </c>
      <c r="M20274" t="s">
        <v>0</v>
      </c>
      <c r="N20274" s="1">
        <v>522483</v>
      </c>
      <c r="O20274" t="s">
        <v>485</v>
      </c>
      <c r="P20274" t="s">
        <v>16277</v>
      </c>
      <c r="Q20274">
        <v>0</v>
      </c>
      <c r="R20274">
        <v>1</v>
      </c>
      <c r="S20274">
        <v>0.125</v>
      </c>
      <c r="T20274">
        <v>0.55000000000000004</v>
      </c>
      <c r="U20274">
        <v>621210</v>
      </c>
      <c r="V20274" t="s">
        <v>1020</v>
      </c>
      <c r="W20274" t="s">
        <v>442</v>
      </c>
      <c r="X20274" s="56">
        <v>94928</v>
      </c>
      <c r="Y20274" t="s">
        <v>1</v>
      </c>
    </row>
    <row r="20275" spans="1:25" x14ac:dyDescent="0.3">
      <c r="A20275" s="45" t="s">
        <v>14668</v>
      </c>
      <c r="B20275" s="47">
        <v>45769</v>
      </c>
      <c r="C20275" s="29">
        <v>30642.33</v>
      </c>
      <c r="D20275" s="29">
        <v>31356.61</v>
      </c>
      <c r="E20275" s="29">
        <v>30642.33</v>
      </c>
      <c r="F20275" s="29">
        <v>714.28</v>
      </c>
      <c r="G20275" s="29">
        <v>76500</v>
      </c>
      <c r="H20275" s="26">
        <v>43137</v>
      </c>
      <c r="I20275" s="26">
        <v>43038</v>
      </c>
      <c r="J20275" s="47">
        <v>46782</v>
      </c>
      <c r="K20275" s="55">
        <f t="shared" si="75"/>
        <v>10</v>
      </c>
      <c r="L20275" t="s">
        <v>4</v>
      </c>
      <c r="M20275" t="s">
        <v>0</v>
      </c>
      <c r="N20275" s="1">
        <v>522476</v>
      </c>
      <c r="O20275" t="s">
        <v>485</v>
      </c>
      <c r="P20275" t="s">
        <v>16277</v>
      </c>
      <c r="Q20275">
        <v>0</v>
      </c>
      <c r="R20275">
        <v>1</v>
      </c>
      <c r="S20275">
        <v>0.125</v>
      </c>
      <c r="T20275">
        <v>0.55000000000000004</v>
      </c>
      <c r="U20275">
        <v>531311</v>
      </c>
      <c r="V20275" t="s">
        <v>1879</v>
      </c>
      <c r="W20275" t="s">
        <v>438</v>
      </c>
      <c r="X20275" s="56">
        <v>34231</v>
      </c>
      <c r="Y20275" t="s">
        <v>2</v>
      </c>
    </row>
    <row r="20276" spans="1:25" x14ac:dyDescent="0.3">
      <c r="A20276" s="45" t="s">
        <v>20663</v>
      </c>
      <c r="B20276" s="47">
        <v>45769</v>
      </c>
      <c r="C20276" s="29">
        <v>151597.26</v>
      </c>
      <c r="D20276" s="29">
        <v>151863.19</v>
      </c>
      <c r="E20276" s="29">
        <v>151597.26</v>
      </c>
      <c r="F20276" s="29">
        <v>265.93</v>
      </c>
      <c r="G20276" s="29">
        <v>356250</v>
      </c>
      <c r="H20276" s="26">
        <v>43308</v>
      </c>
      <c r="I20276" s="26">
        <v>43278</v>
      </c>
      <c r="J20276" s="47">
        <v>46931</v>
      </c>
      <c r="K20276" s="55">
        <f t="shared" si="75"/>
        <v>10</v>
      </c>
      <c r="L20276" t="s">
        <v>4</v>
      </c>
      <c r="M20276" t="s">
        <v>0</v>
      </c>
      <c r="N20276" s="1">
        <v>510333</v>
      </c>
      <c r="O20276" t="s">
        <v>485</v>
      </c>
      <c r="P20276" t="s">
        <v>16277</v>
      </c>
      <c r="Q20276">
        <v>3.2050000000000001</v>
      </c>
      <c r="R20276">
        <v>1</v>
      </c>
      <c r="S20276">
        <v>0.14499999999999999</v>
      </c>
      <c r="T20276">
        <v>0.55000000000000004</v>
      </c>
      <c r="U20276">
        <v>561730</v>
      </c>
      <c r="V20276" t="s">
        <v>11073</v>
      </c>
      <c r="W20276" t="s">
        <v>469</v>
      </c>
      <c r="X20276" s="56">
        <v>64801</v>
      </c>
      <c r="Y20276" t="s">
        <v>1</v>
      </c>
    </row>
    <row r="20277" spans="1:25" x14ac:dyDescent="0.3">
      <c r="A20277" s="45" t="s">
        <v>14683</v>
      </c>
      <c r="B20277" s="47">
        <v>45769</v>
      </c>
      <c r="C20277" s="29">
        <v>40815.58</v>
      </c>
      <c r="D20277" s="29">
        <v>41131.19</v>
      </c>
      <c r="E20277" s="29">
        <v>40815.58</v>
      </c>
      <c r="F20277" s="29">
        <v>315.61</v>
      </c>
      <c r="G20277" s="29">
        <v>193500</v>
      </c>
      <c r="H20277" s="26">
        <v>43434</v>
      </c>
      <c r="I20277" s="26">
        <v>43329</v>
      </c>
      <c r="J20277" s="47">
        <v>46982</v>
      </c>
      <c r="K20277" s="55">
        <f t="shared" si="75"/>
        <v>10</v>
      </c>
      <c r="L20277" t="s">
        <v>4</v>
      </c>
      <c r="M20277" t="s">
        <v>0</v>
      </c>
      <c r="N20277" s="1">
        <v>522530</v>
      </c>
      <c r="O20277" t="s">
        <v>485</v>
      </c>
      <c r="P20277" t="s">
        <v>16277</v>
      </c>
      <c r="Q20277">
        <v>0</v>
      </c>
      <c r="R20277">
        <v>1</v>
      </c>
      <c r="S20277">
        <v>0.125</v>
      </c>
      <c r="T20277">
        <v>0.55000000000000004</v>
      </c>
      <c r="U20277">
        <v>812112</v>
      </c>
      <c r="V20277" t="s">
        <v>398</v>
      </c>
      <c r="W20277" t="s">
        <v>449</v>
      </c>
      <c r="X20277" s="56">
        <v>60506</v>
      </c>
      <c r="Y20277" t="s">
        <v>1</v>
      </c>
    </row>
    <row r="20278" spans="1:25" x14ac:dyDescent="0.3">
      <c r="A20278" s="45" t="s">
        <v>2180</v>
      </c>
      <c r="B20278" s="47">
        <v>45769</v>
      </c>
      <c r="C20278" s="29">
        <v>37612.9</v>
      </c>
      <c r="D20278" s="29">
        <v>37850.5</v>
      </c>
      <c r="E20278" s="29">
        <v>37612.9</v>
      </c>
      <c r="F20278" s="29">
        <v>237.6</v>
      </c>
      <c r="G20278" s="29">
        <v>103310.75</v>
      </c>
      <c r="H20278" s="26">
        <v>43458</v>
      </c>
      <c r="I20278" s="26">
        <v>43306</v>
      </c>
      <c r="J20278" s="47">
        <v>46985</v>
      </c>
      <c r="K20278" s="55">
        <f t="shared" si="75"/>
        <v>10</v>
      </c>
      <c r="L20278" t="s">
        <v>4</v>
      </c>
      <c r="M20278" t="s">
        <v>0</v>
      </c>
      <c r="N20278" s="1">
        <v>522529</v>
      </c>
      <c r="O20278" t="s">
        <v>485</v>
      </c>
      <c r="P20278" t="s">
        <v>16277</v>
      </c>
      <c r="Q20278">
        <v>0</v>
      </c>
      <c r="R20278">
        <v>1</v>
      </c>
      <c r="S20278">
        <v>0.125</v>
      </c>
      <c r="T20278">
        <v>0.55000000000000004</v>
      </c>
      <c r="U20278">
        <v>722511</v>
      </c>
      <c r="V20278" t="s">
        <v>1168</v>
      </c>
      <c r="W20278" t="s">
        <v>442</v>
      </c>
      <c r="X20278" s="56">
        <v>91770</v>
      </c>
      <c r="Y20278" t="s">
        <v>1</v>
      </c>
    </row>
    <row r="20279" spans="1:25" x14ac:dyDescent="0.3">
      <c r="A20279" s="45" t="s">
        <v>2072</v>
      </c>
      <c r="B20279" s="47">
        <v>45769</v>
      </c>
      <c r="C20279" s="29">
        <v>152685.38</v>
      </c>
      <c r="D20279" s="29">
        <v>153256.88</v>
      </c>
      <c r="E20279" s="29">
        <v>152685.38</v>
      </c>
      <c r="F20279" s="29">
        <v>571.5</v>
      </c>
      <c r="G20279" s="29">
        <v>356250</v>
      </c>
      <c r="H20279" s="26">
        <v>43370</v>
      </c>
      <c r="I20279" s="26">
        <v>43343</v>
      </c>
      <c r="J20279" s="47">
        <v>46996</v>
      </c>
      <c r="K20279" s="55">
        <f t="shared" si="75"/>
        <v>10</v>
      </c>
      <c r="L20279" t="s">
        <v>4</v>
      </c>
      <c r="M20279" t="s">
        <v>0</v>
      </c>
      <c r="N20279" s="1">
        <v>510301</v>
      </c>
      <c r="O20279" t="s">
        <v>485</v>
      </c>
      <c r="P20279" t="s">
        <v>16277</v>
      </c>
      <c r="Q20279">
        <v>3.5049999999999999</v>
      </c>
      <c r="R20279">
        <v>1</v>
      </c>
      <c r="S20279">
        <v>0.14499999999999999</v>
      </c>
      <c r="T20279">
        <v>0.55000000000000004</v>
      </c>
      <c r="U20279">
        <v>624410</v>
      </c>
      <c r="V20279" t="s">
        <v>12018</v>
      </c>
      <c r="W20279" t="s">
        <v>438</v>
      </c>
      <c r="X20279" s="56">
        <v>33073</v>
      </c>
      <c r="Y20279" t="s">
        <v>1</v>
      </c>
    </row>
    <row r="20280" spans="1:25" x14ac:dyDescent="0.3">
      <c r="A20280" s="45" t="s">
        <v>14683</v>
      </c>
      <c r="B20280" s="47">
        <v>45769</v>
      </c>
      <c r="C20280" s="29">
        <v>165496.93</v>
      </c>
      <c r="D20280" s="29">
        <v>166798.07</v>
      </c>
      <c r="E20280" s="29">
        <v>165496.93</v>
      </c>
      <c r="F20280" s="29">
        <v>1301.1400000000001</v>
      </c>
      <c r="G20280" s="29">
        <v>348750</v>
      </c>
      <c r="H20280" s="26">
        <v>43501</v>
      </c>
      <c r="I20280" s="26">
        <v>43452</v>
      </c>
      <c r="J20280" s="47">
        <v>47105</v>
      </c>
      <c r="K20280" s="55">
        <f t="shared" si="75"/>
        <v>10</v>
      </c>
      <c r="L20280" t="s">
        <v>4</v>
      </c>
      <c r="M20280" t="s">
        <v>4</v>
      </c>
      <c r="O20280" t="s">
        <v>485</v>
      </c>
      <c r="P20280" t="s">
        <v>16277</v>
      </c>
      <c r="Q20280">
        <v>0</v>
      </c>
      <c r="R20280">
        <v>1</v>
      </c>
      <c r="S20280">
        <v>0.125</v>
      </c>
      <c r="T20280">
        <v>0.55000000000000004</v>
      </c>
      <c r="U20280">
        <v>323111</v>
      </c>
      <c r="V20280" t="s">
        <v>10545</v>
      </c>
      <c r="W20280" t="s">
        <v>451</v>
      </c>
      <c r="X20280" s="56">
        <v>53105</v>
      </c>
      <c r="Y20280" t="s">
        <v>1</v>
      </c>
    </row>
    <row r="20281" spans="1:25" x14ac:dyDescent="0.3">
      <c r="A20281" s="45" t="s">
        <v>14683</v>
      </c>
      <c r="B20281" s="47">
        <v>45769</v>
      </c>
      <c r="C20281" s="29">
        <v>108195.84</v>
      </c>
      <c r="D20281" s="29">
        <v>108872.44</v>
      </c>
      <c r="E20281" s="29">
        <v>108195.84</v>
      </c>
      <c r="F20281" s="29">
        <v>676.6</v>
      </c>
      <c r="G20281" s="29">
        <v>194100</v>
      </c>
      <c r="H20281" s="26">
        <v>43791</v>
      </c>
      <c r="I20281" s="26">
        <v>43686</v>
      </c>
      <c r="J20281" s="47">
        <v>47339</v>
      </c>
      <c r="K20281" s="55">
        <f t="shared" si="75"/>
        <v>10</v>
      </c>
      <c r="L20281" t="s">
        <v>4</v>
      </c>
      <c r="M20281" t="s">
        <v>0</v>
      </c>
      <c r="N20281" s="1">
        <v>510552</v>
      </c>
      <c r="O20281" t="s">
        <v>485</v>
      </c>
      <c r="P20281" t="s">
        <v>16277</v>
      </c>
      <c r="Q20281">
        <v>3.0550000000000002</v>
      </c>
      <c r="R20281">
        <v>1</v>
      </c>
      <c r="S20281">
        <v>0.14499999999999999</v>
      </c>
      <c r="T20281">
        <v>0.55000000000000004</v>
      </c>
      <c r="U20281">
        <v>812112</v>
      </c>
      <c r="V20281" t="s">
        <v>1814</v>
      </c>
      <c r="W20281" t="s">
        <v>449</v>
      </c>
      <c r="X20281" s="56">
        <v>60010</v>
      </c>
      <c r="Y20281" t="s">
        <v>1</v>
      </c>
    </row>
    <row r="20282" spans="1:25" x14ac:dyDescent="0.3">
      <c r="A20282" s="45" t="s">
        <v>14634</v>
      </c>
      <c r="B20282" s="47">
        <v>45769</v>
      </c>
      <c r="C20282" s="29">
        <v>150363.15</v>
      </c>
      <c r="D20282" s="29">
        <v>154356.59</v>
      </c>
      <c r="E20282" s="29">
        <v>150363.15</v>
      </c>
      <c r="F20282" s="29">
        <v>3993.44</v>
      </c>
      <c r="G20282" s="29">
        <v>262500</v>
      </c>
      <c r="H20282" s="26">
        <v>43719</v>
      </c>
      <c r="I20282" s="26">
        <v>43698</v>
      </c>
      <c r="J20282" s="47">
        <v>47351</v>
      </c>
      <c r="K20282" s="55">
        <f t="shared" si="75"/>
        <v>10</v>
      </c>
      <c r="L20282" t="s">
        <v>4</v>
      </c>
      <c r="M20282" t="s">
        <v>0</v>
      </c>
      <c r="N20282" s="1">
        <v>522564</v>
      </c>
      <c r="O20282" t="s">
        <v>485</v>
      </c>
      <c r="P20282" t="s">
        <v>16277</v>
      </c>
      <c r="Q20282">
        <v>0</v>
      </c>
      <c r="R20282">
        <v>1</v>
      </c>
      <c r="S20282">
        <v>0.125</v>
      </c>
      <c r="T20282">
        <v>0.55000000000000004</v>
      </c>
      <c r="U20282">
        <v>524210</v>
      </c>
      <c r="V20282" t="s">
        <v>10675</v>
      </c>
      <c r="W20282" t="s">
        <v>465</v>
      </c>
      <c r="X20282" s="56">
        <v>38501</v>
      </c>
      <c r="Y20282" t="s">
        <v>2</v>
      </c>
    </row>
    <row r="20283" spans="1:25" x14ac:dyDescent="0.3">
      <c r="A20283" s="45" t="s">
        <v>14634</v>
      </c>
      <c r="B20283" s="47">
        <v>45769</v>
      </c>
      <c r="C20283" s="29">
        <v>66500.47</v>
      </c>
      <c r="D20283" s="29">
        <v>67288.31</v>
      </c>
      <c r="E20283" s="29">
        <v>66500.47</v>
      </c>
      <c r="F20283" s="29">
        <v>787.84</v>
      </c>
      <c r="G20283" s="29">
        <v>127500</v>
      </c>
      <c r="H20283" s="26">
        <v>43747</v>
      </c>
      <c r="I20283" s="26">
        <v>43718</v>
      </c>
      <c r="J20283" s="47">
        <v>47371</v>
      </c>
      <c r="K20283" s="55">
        <f t="shared" si="75"/>
        <v>10</v>
      </c>
      <c r="L20283" t="s">
        <v>4</v>
      </c>
      <c r="M20283" t="s">
        <v>0</v>
      </c>
      <c r="N20283" s="1">
        <v>522568</v>
      </c>
      <c r="O20283" t="s">
        <v>485</v>
      </c>
      <c r="P20283" t="s">
        <v>16277</v>
      </c>
      <c r="Q20283">
        <v>0</v>
      </c>
      <c r="R20283">
        <v>1</v>
      </c>
      <c r="S20283">
        <v>0.125</v>
      </c>
      <c r="T20283">
        <v>0.55000000000000004</v>
      </c>
      <c r="U20283">
        <v>488510</v>
      </c>
      <c r="V20283" t="s">
        <v>12227</v>
      </c>
      <c r="W20283" t="s">
        <v>507</v>
      </c>
      <c r="X20283" s="56">
        <v>59808</v>
      </c>
      <c r="Y20283" t="s">
        <v>2</v>
      </c>
    </row>
    <row r="20284" spans="1:25" x14ac:dyDescent="0.3">
      <c r="A20284" s="45" t="s">
        <v>1993</v>
      </c>
      <c r="B20284" s="47">
        <v>45769</v>
      </c>
      <c r="C20284" s="29">
        <v>224597.41</v>
      </c>
      <c r="D20284" s="29">
        <v>225914.86</v>
      </c>
      <c r="E20284" s="29">
        <v>224597.41</v>
      </c>
      <c r="F20284" s="29">
        <v>1317.45</v>
      </c>
      <c r="G20284" s="29">
        <v>825000</v>
      </c>
      <c r="H20284" s="26">
        <v>43852</v>
      </c>
      <c r="I20284" s="26">
        <v>43829</v>
      </c>
      <c r="J20284" s="47">
        <v>47482</v>
      </c>
      <c r="K20284" s="55">
        <f t="shared" si="75"/>
        <v>10</v>
      </c>
      <c r="L20284" t="s">
        <v>4</v>
      </c>
      <c r="M20284" t="s">
        <v>4</v>
      </c>
      <c r="O20284" t="s">
        <v>485</v>
      </c>
      <c r="P20284" t="s">
        <v>16277</v>
      </c>
      <c r="Q20284">
        <v>0</v>
      </c>
      <c r="R20284">
        <v>1</v>
      </c>
      <c r="S20284">
        <v>0.125</v>
      </c>
      <c r="T20284">
        <v>0.55000000000000004</v>
      </c>
      <c r="U20284">
        <v>541490</v>
      </c>
      <c r="V20284" t="s">
        <v>154</v>
      </c>
      <c r="W20284" t="s">
        <v>456</v>
      </c>
      <c r="X20284" s="56">
        <v>11217</v>
      </c>
      <c r="Y20284" t="s">
        <v>1</v>
      </c>
    </row>
    <row r="20285" spans="1:25" x14ac:dyDescent="0.3">
      <c r="A20285" s="45" t="s">
        <v>14656</v>
      </c>
      <c r="B20285" s="47">
        <v>45769</v>
      </c>
      <c r="C20285" s="29">
        <v>40345.519999999997</v>
      </c>
      <c r="D20285" s="29">
        <v>40584.620000000003</v>
      </c>
      <c r="E20285" s="29">
        <v>40345.519999999997</v>
      </c>
      <c r="F20285" s="29">
        <v>239.1</v>
      </c>
      <c r="G20285" s="29">
        <v>60384.1</v>
      </c>
      <c r="H20285" s="26">
        <v>44273</v>
      </c>
      <c r="I20285" s="26">
        <v>44020</v>
      </c>
      <c r="J20285" s="47">
        <v>47672</v>
      </c>
      <c r="K20285" s="55">
        <f t="shared" si="75"/>
        <v>10</v>
      </c>
      <c r="L20285" t="s">
        <v>4</v>
      </c>
      <c r="M20285" t="s">
        <v>4</v>
      </c>
      <c r="O20285" t="s">
        <v>485</v>
      </c>
      <c r="P20285" t="s">
        <v>16277</v>
      </c>
      <c r="Q20285">
        <v>0</v>
      </c>
      <c r="R20285">
        <v>1</v>
      </c>
      <c r="S20285">
        <v>0.125</v>
      </c>
      <c r="T20285">
        <v>0.55000000000000004</v>
      </c>
      <c r="U20285">
        <v>532284</v>
      </c>
      <c r="V20285" t="s">
        <v>12325</v>
      </c>
      <c r="W20285" t="s">
        <v>443</v>
      </c>
      <c r="X20285" s="56">
        <v>99026</v>
      </c>
      <c r="Y20285" t="s">
        <v>1</v>
      </c>
    </row>
    <row r="20286" spans="1:25" x14ac:dyDescent="0.3">
      <c r="A20286" s="45" t="s">
        <v>14634</v>
      </c>
      <c r="B20286" s="47">
        <v>45769</v>
      </c>
      <c r="C20286" s="29">
        <v>82323.94</v>
      </c>
      <c r="D20286" s="29">
        <v>84272.28</v>
      </c>
      <c r="E20286" s="29">
        <v>82323.94</v>
      </c>
      <c r="F20286" s="29">
        <v>1948.34</v>
      </c>
      <c r="G20286" s="29">
        <v>118870.97</v>
      </c>
      <c r="H20286" s="26">
        <v>44319</v>
      </c>
      <c r="I20286" s="26">
        <v>44103</v>
      </c>
      <c r="J20286" s="47">
        <v>47755</v>
      </c>
      <c r="K20286" s="55">
        <f t="shared" si="75"/>
        <v>10</v>
      </c>
      <c r="L20286" t="s">
        <v>4</v>
      </c>
      <c r="M20286" t="s">
        <v>0</v>
      </c>
      <c r="N20286" s="1">
        <v>540048</v>
      </c>
      <c r="O20286" t="s">
        <v>485</v>
      </c>
      <c r="P20286" t="s">
        <v>16277</v>
      </c>
      <c r="Q20286">
        <v>0</v>
      </c>
      <c r="R20286">
        <v>1</v>
      </c>
      <c r="S20286">
        <v>0.125</v>
      </c>
      <c r="T20286">
        <v>0.55000000000000004</v>
      </c>
      <c r="U20286">
        <v>722515</v>
      </c>
      <c r="V20286" t="s">
        <v>308</v>
      </c>
      <c r="W20286" t="s">
        <v>453</v>
      </c>
      <c r="X20286" s="56">
        <v>30024</v>
      </c>
      <c r="Y20286" t="s">
        <v>2</v>
      </c>
    </row>
    <row r="20287" spans="1:25" x14ac:dyDescent="0.3">
      <c r="A20287" s="45" t="s">
        <v>20664</v>
      </c>
      <c r="B20287" s="47">
        <v>45769</v>
      </c>
      <c r="C20287" s="29">
        <v>530603.17000000004</v>
      </c>
      <c r="D20287" s="29">
        <v>532529.31999999995</v>
      </c>
      <c r="E20287" s="29">
        <v>530603.17000000004</v>
      </c>
      <c r="F20287" s="29">
        <v>1926.15</v>
      </c>
      <c r="G20287" s="29">
        <v>760500</v>
      </c>
      <c r="H20287" s="26">
        <v>44302</v>
      </c>
      <c r="I20287" s="26">
        <v>44278</v>
      </c>
      <c r="J20287" s="47">
        <v>47930</v>
      </c>
      <c r="K20287" s="55">
        <f t="shared" si="75"/>
        <v>10</v>
      </c>
      <c r="L20287" t="s">
        <v>4</v>
      </c>
      <c r="M20287" t="s">
        <v>0</v>
      </c>
      <c r="N20287" s="1">
        <v>510807</v>
      </c>
      <c r="O20287" t="s">
        <v>485</v>
      </c>
      <c r="P20287" t="s">
        <v>16277</v>
      </c>
      <c r="Q20287">
        <v>1.23</v>
      </c>
      <c r="R20287">
        <v>1</v>
      </c>
      <c r="S20287">
        <v>0.14499999999999999</v>
      </c>
      <c r="T20287">
        <v>0</v>
      </c>
      <c r="U20287">
        <v>621320</v>
      </c>
      <c r="V20287" t="s">
        <v>11204</v>
      </c>
      <c r="W20287" t="s">
        <v>436</v>
      </c>
      <c r="X20287" s="56">
        <v>78626</v>
      </c>
      <c r="Y20287" t="s">
        <v>1</v>
      </c>
    </row>
    <row r="20288" spans="1:25" x14ac:dyDescent="0.3">
      <c r="A20288" s="45" t="s">
        <v>2243</v>
      </c>
      <c r="B20288" s="47">
        <v>45769</v>
      </c>
      <c r="C20288" s="29">
        <v>1306772.29</v>
      </c>
      <c r="D20288" s="29">
        <v>1315711.74</v>
      </c>
      <c r="E20288" s="29">
        <v>1306772.29</v>
      </c>
      <c r="F20288" s="29">
        <v>8939.4500000000007</v>
      </c>
      <c r="G20288" s="29">
        <v>2432250</v>
      </c>
      <c r="H20288" s="26">
        <v>42545</v>
      </c>
      <c r="I20288" s="26">
        <v>42531</v>
      </c>
      <c r="J20288" s="47">
        <v>48009</v>
      </c>
      <c r="K20288" s="55">
        <f t="shared" si="75"/>
        <v>15</v>
      </c>
      <c r="L20288" t="s">
        <v>0</v>
      </c>
      <c r="M20288" t="s">
        <v>4</v>
      </c>
      <c r="O20288" t="s">
        <v>485</v>
      </c>
      <c r="P20288" t="s">
        <v>15752</v>
      </c>
      <c r="Q20288">
        <v>2.3820000000000001</v>
      </c>
      <c r="R20288">
        <v>1</v>
      </c>
      <c r="S20288">
        <v>0.14499999999999999</v>
      </c>
      <c r="T20288">
        <v>0.47299999999999998</v>
      </c>
      <c r="U20288">
        <v>212321</v>
      </c>
      <c r="V20288" t="s">
        <v>10518</v>
      </c>
      <c r="W20288" t="s">
        <v>456</v>
      </c>
      <c r="X20288" s="56">
        <v>13126</v>
      </c>
      <c r="Y20288" t="s">
        <v>3</v>
      </c>
    </row>
    <row r="20289" spans="1:25" x14ac:dyDescent="0.3">
      <c r="A20289" s="45" t="s">
        <v>14634</v>
      </c>
      <c r="B20289" s="47">
        <v>45769</v>
      </c>
      <c r="C20289" s="29">
        <v>192853.35</v>
      </c>
      <c r="D20289" s="29">
        <v>195895.7</v>
      </c>
      <c r="E20289" s="29">
        <v>192853.35</v>
      </c>
      <c r="F20289" s="29">
        <v>3042.35</v>
      </c>
      <c r="G20289" s="29">
        <v>270000</v>
      </c>
      <c r="H20289" s="26">
        <v>44392</v>
      </c>
      <c r="I20289" s="26">
        <v>44361</v>
      </c>
      <c r="J20289" s="47">
        <v>48013</v>
      </c>
      <c r="K20289" s="55">
        <f t="shared" si="75"/>
        <v>10</v>
      </c>
      <c r="L20289" t="s">
        <v>4</v>
      </c>
      <c r="M20289" t="s">
        <v>0</v>
      </c>
      <c r="N20289" s="1">
        <v>530215</v>
      </c>
      <c r="O20289" t="s">
        <v>485</v>
      </c>
      <c r="P20289" t="s">
        <v>16277</v>
      </c>
      <c r="Q20289">
        <v>3.9550000000000001</v>
      </c>
      <c r="R20289">
        <v>1</v>
      </c>
      <c r="S20289">
        <v>0.14499999999999999</v>
      </c>
      <c r="T20289">
        <v>0</v>
      </c>
      <c r="U20289">
        <v>238220</v>
      </c>
      <c r="V20289" t="s">
        <v>58</v>
      </c>
      <c r="W20289" t="s">
        <v>434</v>
      </c>
      <c r="X20289" s="56">
        <v>85735</v>
      </c>
      <c r="Y20289" t="s">
        <v>2</v>
      </c>
    </row>
    <row r="20290" spans="1:25" x14ac:dyDescent="0.3">
      <c r="A20290" s="45" t="s">
        <v>14634</v>
      </c>
      <c r="B20290" s="47">
        <v>45769</v>
      </c>
      <c r="C20290" s="29">
        <v>98099.29</v>
      </c>
      <c r="D20290" s="29">
        <v>99850.53</v>
      </c>
      <c r="E20290" s="29">
        <v>98099.29</v>
      </c>
      <c r="F20290" s="29">
        <v>1751.24</v>
      </c>
      <c r="G20290" s="29">
        <v>124315.11</v>
      </c>
      <c r="H20290" s="26">
        <v>44691</v>
      </c>
      <c r="I20290" s="26">
        <v>44321</v>
      </c>
      <c r="J20290" s="47">
        <v>48065</v>
      </c>
      <c r="K20290" s="55">
        <f t="shared" si="75"/>
        <v>10</v>
      </c>
      <c r="L20290" t="s">
        <v>4</v>
      </c>
      <c r="M20290" t="s">
        <v>0</v>
      </c>
      <c r="N20290" s="1">
        <v>530137</v>
      </c>
      <c r="O20290" t="s">
        <v>485</v>
      </c>
      <c r="P20290" t="s">
        <v>16277</v>
      </c>
      <c r="Q20290">
        <v>0.48</v>
      </c>
      <c r="R20290">
        <v>1</v>
      </c>
      <c r="S20290">
        <v>0.14499999999999999</v>
      </c>
      <c r="T20290">
        <v>0</v>
      </c>
      <c r="U20290">
        <v>611691</v>
      </c>
      <c r="V20290" t="s">
        <v>12121</v>
      </c>
      <c r="W20290" t="s">
        <v>453</v>
      </c>
      <c r="X20290" s="56">
        <v>30126</v>
      </c>
      <c r="Y20290" t="s">
        <v>2</v>
      </c>
    </row>
    <row r="20291" spans="1:25" x14ac:dyDescent="0.3">
      <c r="A20291" s="45" t="s">
        <v>20613</v>
      </c>
      <c r="B20291" s="47">
        <v>45769</v>
      </c>
      <c r="C20291" s="29">
        <v>189736.33</v>
      </c>
      <c r="D20291" s="29">
        <v>190596.79</v>
      </c>
      <c r="E20291" s="29">
        <v>189736.33</v>
      </c>
      <c r="F20291" s="29">
        <v>860.46</v>
      </c>
      <c r="G20291" s="29">
        <v>271664.15999999997</v>
      </c>
      <c r="H20291" s="26">
        <v>44628</v>
      </c>
      <c r="I20291" s="26">
        <v>44505</v>
      </c>
      <c r="J20291" s="47">
        <v>48157</v>
      </c>
      <c r="K20291" s="55">
        <f t="shared" si="75"/>
        <v>10</v>
      </c>
      <c r="L20291" t="s">
        <v>4</v>
      </c>
      <c r="M20291" t="s">
        <v>4</v>
      </c>
      <c r="O20291" t="s">
        <v>485</v>
      </c>
      <c r="P20291" t="s">
        <v>15667</v>
      </c>
      <c r="Q20291">
        <v>0</v>
      </c>
      <c r="R20291">
        <v>1</v>
      </c>
      <c r="S20291">
        <v>0.125</v>
      </c>
      <c r="T20291">
        <v>0.49</v>
      </c>
      <c r="U20291">
        <v>812910</v>
      </c>
      <c r="V20291" t="s">
        <v>13452</v>
      </c>
      <c r="W20291" t="s">
        <v>458</v>
      </c>
      <c r="X20291" s="56">
        <v>45432</v>
      </c>
      <c r="Y20291" t="s">
        <v>1</v>
      </c>
    </row>
    <row r="20292" spans="1:25" x14ac:dyDescent="0.3">
      <c r="A20292" s="45" t="s">
        <v>20537</v>
      </c>
      <c r="B20292" s="47">
        <v>45769</v>
      </c>
      <c r="C20292" s="29">
        <v>438842.28</v>
      </c>
      <c r="D20292" s="29">
        <v>442417.18</v>
      </c>
      <c r="E20292" s="29">
        <v>438842.28</v>
      </c>
      <c r="F20292" s="29">
        <v>3574.9</v>
      </c>
      <c r="G20292" s="29">
        <v>526693.18000000005</v>
      </c>
      <c r="H20292" s="26">
        <v>44726</v>
      </c>
      <c r="I20292" s="26">
        <v>44589</v>
      </c>
      <c r="J20292" s="47">
        <v>48241</v>
      </c>
      <c r="K20292" s="55">
        <f t="shared" si="75"/>
        <v>10</v>
      </c>
      <c r="L20292" t="s">
        <v>4</v>
      </c>
      <c r="M20292" t="s">
        <v>0</v>
      </c>
      <c r="N20292" s="1">
        <v>530180</v>
      </c>
      <c r="O20292" t="s">
        <v>485</v>
      </c>
      <c r="P20292" t="s">
        <v>16277</v>
      </c>
      <c r="Q20292">
        <v>0.86499999999999999</v>
      </c>
      <c r="R20292">
        <v>1</v>
      </c>
      <c r="S20292">
        <v>0.14499999999999999</v>
      </c>
      <c r="T20292">
        <v>0.49</v>
      </c>
      <c r="U20292">
        <v>454110</v>
      </c>
      <c r="V20292" t="s">
        <v>11399</v>
      </c>
      <c r="W20292" t="s">
        <v>448</v>
      </c>
      <c r="X20292" s="56">
        <v>80109</v>
      </c>
      <c r="Y20292" t="s">
        <v>1</v>
      </c>
    </row>
    <row r="20293" spans="1:25" x14ac:dyDescent="0.3">
      <c r="A20293" s="45" t="s">
        <v>20526</v>
      </c>
      <c r="B20293" s="47">
        <v>45769</v>
      </c>
      <c r="C20293" s="29">
        <v>120115.62</v>
      </c>
      <c r="D20293" s="29">
        <v>125136.77</v>
      </c>
      <c r="E20293" s="29">
        <v>120115.62</v>
      </c>
      <c r="F20293" s="29">
        <v>5021.1499999999996</v>
      </c>
      <c r="G20293" s="29">
        <v>143052.44</v>
      </c>
      <c r="H20293" s="26">
        <v>44635</v>
      </c>
      <c r="I20293" s="26">
        <v>44593</v>
      </c>
      <c r="J20293" s="47">
        <v>48245</v>
      </c>
      <c r="K20293" s="55">
        <f t="shared" si="75"/>
        <v>10</v>
      </c>
      <c r="L20293" t="s">
        <v>0</v>
      </c>
      <c r="M20293" t="s">
        <v>0</v>
      </c>
      <c r="N20293" s="1">
        <v>530103</v>
      </c>
      <c r="O20293" t="s">
        <v>485</v>
      </c>
      <c r="P20293" t="s">
        <v>16277</v>
      </c>
      <c r="Q20293">
        <v>1.18</v>
      </c>
      <c r="R20293">
        <v>1</v>
      </c>
      <c r="S20293">
        <v>0.14499999999999999</v>
      </c>
      <c r="T20293">
        <v>0.55000000000000004</v>
      </c>
      <c r="U20293">
        <v>445120</v>
      </c>
      <c r="V20293" t="s">
        <v>10684</v>
      </c>
      <c r="W20293" t="s">
        <v>439</v>
      </c>
      <c r="X20293" s="56">
        <v>8088</v>
      </c>
      <c r="Y20293" t="s">
        <v>3</v>
      </c>
    </row>
    <row r="20294" spans="1:25" x14ac:dyDescent="0.3">
      <c r="A20294" s="45" t="s">
        <v>2012</v>
      </c>
      <c r="B20294" s="47">
        <v>45769</v>
      </c>
      <c r="C20294" s="29">
        <v>155514.16</v>
      </c>
      <c r="D20294" s="29">
        <v>155723.81</v>
      </c>
      <c r="E20294" s="29">
        <v>155514.16</v>
      </c>
      <c r="F20294" s="29">
        <v>209.65</v>
      </c>
      <c r="G20294" s="29">
        <v>186948.86</v>
      </c>
      <c r="H20294" s="26">
        <v>44951</v>
      </c>
      <c r="I20294" s="26">
        <v>44546</v>
      </c>
      <c r="J20294" s="47">
        <v>48289</v>
      </c>
      <c r="K20294" s="55">
        <f t="shared" si="75"/>
        <v>10</v>
      </c>
      <c r="L20294" t="s">
        <v>4</v>
      </c>
      <c r="M20294" t="s">
        <v>0</v>
      </c>
      <c r="N20294" s="1">
        <v>530398</v>
      </c>
      <c r="O20294" t="s">
        <v>485</v>
      </c>
      <c r="P20294" t="s">
        <v>16277</v>
      </c>
      <c r="Q20294">
        <v>2.9550000000000001</v>
      </c>
      <c r="R20294">
        <v>1</v>
      </c>
      <c r="S20294">
        <v>0.14499999999999999</v>
      </c>
      <c r="T20294">
        <v>0</v>
      </c>
      <c r="U20294">
        <v>541940</v>
      </c>
      <c r="V20294" t="s">
        <v>13270</v>
      </c>
      <c r="W20294" t="s">
        <v>441</v>
      </c>
      <c r="X20294" s="56">
        <v>21742</v>
      </c>
      <c r="Y20294" t="s">
        <v>1</v>
      </c>
    </row>
    <row r="20295" spans="1:25" x14ac:dyDescent="0.3">
      <c r="A20295" s="45" t="s">
        <v>2466</v>
      </c>
      <c r="B20295" s="47">
        <v>45769</v>
      </c>
      <c r="C20295" s="29">
        <v>2509.9</v>
      </c>
      <c r="D20295" s="29">
        <v>2510.87</v>
      </c>
      <c r="E20295" s="29">
        <v>2509.9</v>
      </c>
      <c r="F20295" s="29">
        <v>0.97</v>
      </c>
      <c r="G20295" s="29">
        <v>176250</v>
      </c>
      <c r="H20295" s="26">
        <v>42843</v>
      </c>
      <c r="I20295" s="26">
        <v>42815</v>
      </c>
      <c r="J20295" s="47">
        <v>48294</v>
      </c>
      <c r="K20295" s="55">
        <f t="shared" ref="K20295:K20358" si="76">DATEDIF(I20295,J20295, "Y")</f>
        <v>15</v>
      </c>
      <c r="L20295" t="s">
        <v>4</v>
      </c>
      <c r="M20295" t="s">
        <v>0</v>
      </c>
      <c r="N20295" s="1">
        <v>509995</v>
      </c>
      <c r="O20295" t="s">
        <v>485</v>
      </c>
      <c r="P20295" t="s">
        <v>16277</v>
      </c>
      <c r="Q20295">
        <v>2.8090000000000002</v>
      </c>
      <c r="R20295">
        <v>1</v>
      </c>
      <c r="S20295">
        <v>0.14499999999999999</v>
      </c>
      <c r="T20295">
        <v>0.54600000000000004</v>
      </c>
      <c r="U20295">
        <v>621210</v>
      </c>
      <c r="V20295" t="s">
        <v>111</v>
      </c>
      <c r="W20295" t="s">
        <v>440</v>
      </c>
      <c r="X20295" s="56">
        <v>48066</v>
      </c>
      <c r="Y20295" t="s">
        <v>1</v>
      </c>
    </row>
    <row r="20296" spans="1:25" x14ac:dyDescent="0.3">
      <c r="A20296" s="45" t="s">
        <v>14634</v>
      </c>
      <c r="B20296" s="47">
        <v>45769</v>
      </c>
      <c r="C20296" s="29">
        <v>59225.95</v>
      </c>
      <c r="D20296" s="29">
        <v>59340.85</v>
      </c>
      <c r="E20296" s="29">
        <v>59225.95</v>
      </c>
      <c r="F20296" s="29">
        <v>114.9</v>
      </c>
      <c r="G20296" s="29">
        <v>262500</v>
      </c>
      <c r="H20296" s="26">
        <v>44725</v>
      </c>
      <c r="I20296" s="26">
        <v>44698</v>
      </c>
      <c r="J20296" s="47">
        <v>48351</v>
      </c>
      <c r="K20296" s="55">
        <f t="shared" si="76"/>
        <v>10</v>
      </c>
      <c r="L20296" t="s">
        <v>4</v>
      </c>
      <c r="M20296" t="s">
        <v>0</v>
      </c>
      <c r="N20296" s="1">
        <v>530166</v>
      </c>
      <c r="O20296" t="s">
        <v>485</v>
      </c>
      <c r="P20296" t="s">
        <v>16277</v>
      </c>
      <c r="Q20296">
        <v>2.73</v>
      </c>
      <c r="R20296">
        <v>1</v>
      </c>
      <c r="S20296">
        <v>0.14499999999999999</v>
      </c>
      <c r="T20296">
        <v>0</v>
      </c>
      <c r="U20296">
        <v>238320</v>
      </c>
      <c r="V20296" t="s">
        <v>60</v>
      </c>
      <c r="W20296" t="s">
        <v>436</v>
      </c>
      <c r="X20296" s="56">
        <v>77084</v>
      </c>
      <c r="Y20296" t="s">
        <v>1</v>
      </c>
    </row>
    <row r="20297" spans="1:25" x14ac:dyDescent="0.3">
      <c r="A20297" s="45" t="s">
        <v>2100</v>
      </c>
      <c r="B20297" s="47">
        <v>45769</v>
      </c>
      <c r="C20297" s="29">
        <v>2495259.75</v>
      </c>
      <c r="D20297" s="29">
        <v>2503169.89</v>
      </c>
      <c r="E20297" s="29">
        <v>2495259.75</v>
      </c>
      <c r="F20297" s="29">
        <v>7910.14</v>
      </c>
      <c r="G20297" s="29">
        <v>2932817.4</v>
      </c>
      <c r="H20297" s="26">
        <v>45084</v>
      </c>
      <c r="I20297" s="26">
        <v>44768</v>
      </c>
      <c r="J20297" s="47">
        <v>48421</v>
      </c>
      <c r="K20297" s="55">
        <f t="shared" si="76"/>
        <v>10</v>
      </c>
      <c r="L20297" t="s">
        <v>4</v>
      </c>
      <c r="M20297" t="s">
        <v>0</v>
      </c>
      <c r="N20297" s="1">
        <v>530401</v>
      </c>
      <c r="O20297" t="s">
        <v>485</v>
      </c>
      <c r="P20297" t="s">
        <v>16277</v>
      </c>
      <c r="Q20297">
        <v>1.0549999999999999</v>
      </c>
      <c r="R20297">
        <v>1</v>
      </c>
      <c r="S20297">
        <v>0.14499999999999999</v>
      </c>
      <c r="T20297">
        <v>0.55000000000000004</v>
      </c>
      <c r="U20297">
        <v>326111</v>
      </c>
      <c r="V20297" t="s">
        <v>10371</v>
      </c>
      <c r="W20297" t="s">
        <v>436</v>
      </c>
      <c r="X20297" s="56">
        <v>75074</v>
      </c>
      <c r="Y20297" t="s">
        <v>1</v>
      </c>
    </row>
    <row r="20298" spans="1:25" x14ac:dyDescent="0.3">
      <c r="A20298" s="45" t="s">
        <v>14634</v>
      </c>
      <c r="B20298" s="47">
        <v>45769</v>
      </c>
      <c r="C20298" s="29">
        <v>225118.88</v>
      </c>
      <c r="D20298" s="29">
        <v>230063.22</v>
      </c>
      <c r="E20298" s="29">
        <v>225118.88</v>
      </c>
      <c r="F20298" s="29">
        <v>4944.34</v>
      </c>
      <c r="G20298" s="29">
        <v>262500</v>
      </c>
      <c r="H20298" s="26">
        <v>44830</v>
      </c>
      <c r="I20298" s="26">
        <v>44784</v>
      </c>
      <c r="J20298" s="47">
        <v>48437</v>
      </c>
      <c r="K20298" s="55">
        <f t="shared" si="76"/>
        <v>10</v>
      </c>
      <c r="L20298" t="s">
        <v>4</v>
      </c>
      <c r="M20298" t="s">
        <v>0</v>
      </c>
      <c r="N20298" s="1">
        <v>540087</v>
      </c>
      <c r="O20298" t="s">
        <v>485</v>
      </c>
      <c r="P20298" t="s">
        <v>16277</v>
      </c>
      <c r="Q20298">
        <v>0</v>
      </c>
      <c r="R20298">
        <v>1</v>
      </c>
      <c r="S20298">
        <v>0.125</v>
      </c>
      <c r="T20298">
        <v>0</v>
      </c>
      <c r="U20298">
        <v>236115</v>
      </c>
      <c r="V20298" t="s">
        <v>14264</v>
      </c>
      <c r="W20298" t="s">
        <v>476</v>
      </c>
      <c r="X20298" s="56">
        <v>26501</v>
      </c>
      <c r="Y20298" t="s">
        <v>2</v>
      </c>
    </row>
    <row r="20299" spans="1:25" x14ac:dyDescent="0.3">
      <c r="A20299" s="45" t="s">
        <v>2534</v>
      </c>
      <c r="B20299" s="47">
        <v>45769</v>
      </c>
      <c r="C20299" s="29">
        <v>51993.06</v>
      </c>
      <c r="D20299" s="29">
        <v>54351.99</v>
      </c>
      <c r="E20299" s="29">
        <v>51993.06</v>
      </c>
      <c r="F20299" s="29">
        <v>2358.9299999999998</v>
      </c>
      <c r="G20299" s="29">
        <v>85000</v>
      </c>
      <c r="H20299" s="26">
        <v>44824</v>
      </c>
      <c r="I20299" s="26">
        <v>44799</v>
      </c>
      <c r="J20299" s="47">
        <v>48452</v>
      </c>
      <c r="K20299" s="55">
        <f t="shared" si="76"/>
        <v>10</v>
      </c>
      <c r="L20299" t="s">
        <v>0</v>
      </c>
      <c r="M20299" t="s">
        <v>0</v>
      </c>
      <c r="N20299" s="1">
        <v>530300</v>
      </c>
      <c r="O20299" t="s">
        <v>485</v>
      </c>
      <c r="P20299" t="s">
        <v>16277</v>
      </c>
      <c r="Q20299">
        <v>3.5049999999999999</v>
      </c>
      <c r="R20299">
        <v>1</v>
      </c>
      <c r="S20299">
        <v>0.14499999999999999</v>
      </c>
      <c r="T20299">
        <v>0</v>
      </c>
      <c r="U20299">
        <v>713990</v>
      </c>
      <c r="V20299" t="s">
        <v>14604</v>
      </c>
      <c r="W20299" t="s">
        <v>452</v>
      </c>
      <c r="X20299" s="56">
        <v>39402</v>
      </c>
      <c r="Y20299" t="s">
        <v>3</v>
      </c>
    </row>
    <row r="20300" spans="1:25" x14ac:dyDescent="0.3">
      <c r="A20300" s="45" t="s">
        <v>14634</v>
      </c>
      <c r="B20300" s="47">
        <v>45769</v>
      </c>
      <c r="C20300" s="29">
        <v>160968.45000000001</v>
      </c>
      <c r="D20300" s="29">
        <v>166716.49</v>
      </c>
      <c r="E20300" s="29">
        <v>160968.45000000001</v>
      </c>
      <c r="F20300" s="29">
        <v>5748.04</v>
      </c>
      <c r="G20300" s="29">
        <v>174907.73</v>
      </c>
      <c r="H20300" s="26">
        <v>44945</v>
      </c>
      <c r="I20300" s="26">
        <v>44651</v>
      </c>
      <c r="J20300" s="47">
        <v>48487</v>
      </c>
      <c r="K20300" s="55">
        <f t="shared" si="76"/>
        <v>10</v>
      </c>
      <c r="L20300" t="s">
        <v>4</v>
      </c>
      <c r="M20300" t="s">
        <v>0</v>
      </c>
      <c r="N20300" s="1">
        <v>530426</v>
      </c>
      <c r="O20300" t="s">
        <v>485</v>
      </c>
      <c r="P20300" t="s">
        <v>16277</v>
      </c>
      <c r="Q20300">
        <v>3.855</v>
      </c>
      <c r="R20300">
        <v>1</v>
      </c>
      <c r="S20300">
        <v>0.14499999999999999</v>
      </c>
      <c r="T20300">
        <v>0</v>
      </c>
      <c r="U20300">
        <v>722513</v>
      </c>
      <c r="V20300" t="s">
        <v>10837</v>
      </c>
      <c r="W20300" t="s">
        <v>462</v>
      </c>
      <c r="X20300" s="56">
        <v>35094</v>
      </c>
      <c r="Y20300" t="s">
        <v>2</v>
      </c>
    </row>
    <row r="20301" spans="1:25" x14ac:dyDescent="0.3">
      <c r="A20301" s="45" t="s">
        <v>20571</v>
      </c>
      <c r="B20301" s="47">
        <v>45769</v>
      </c>
      <c r="C20301" s="29">
        <v>162837.29999999999</v>
      </c>
      <c r="D20301" s="29">
        <v>169213.01</v>
      </c>
      <c r="E20301" s="29">
        <v>162837.29999999999</v>
      </c>
      <c r="F20301" s="29">
        <v>6375.71</v>
      </c>
      <c r="G20301" s="29">
        <v>223259.39</v>
      </c>
      <c r="H20301" s="26">
        <v>44907</v>
      </c>
      <c r="I20301" s="26">
        <v>44876</v>
      </c>
      <c r="J20301" s="47">
        <v>48529</v>
      </c>
      <c r="K20301" s="55">
        <f t="shared" si="76"/>
        <v>10</v>
      </c>
      <c r="L20301" t="s">
        <v>0</v>
      </c>
      <c r="M20301" t="s">
        <v>0</v>
      </c>
      <c r="N20301" s="1">
        <v>530306</v>
      </c>
      <c r="O20301" t="s">
        <v>485</v>
      </c>
      <c r="P20301" t="s">
        <v>16277</v>
      </c>
      <c r="Q20301">
        <v>1.9550000000000001</v>
      </c>
      <c r="R20301">
        <v>1</v>
      </c>
      <c r="S20301">
        <v>0.14499999999999999</v>
      </c>
      <c r="T20301">
        <v>0</v>
      </c>
      <c r="U20301">
        <v>722511</v>
      </c>
      <c r="V20301" t="s">
        <v>370</v>
      </c>
      <c r="W20301" t="s">
        <v>436</v>
      </c>
      <c r="X20301" s="56">
        <v>78934</v>
      </c>
      <c r="Y20301" t="s">
        <v>3</v>
      </c>
    </row>
    <row r="20302" spans="1:25" x14ac:dyDescent="0.3">
      <c r="A20302" s="45" t="s">
        <v>2534</v>
      </c>
      <c r="B20302" s="47">
        <v>45769</v>
      </c>
      <c r="C20302" s="29">
        <v>174651.92</v>
      </c>
      <c r="D20302" s="29">
        <v>177023.45</v>
      </c>
      <c r="E20302" s="29">
        <v>174651.92</v>
      </c>
      <c r="F20302" s="29">
        <v>2371.5300000000002</v>
      </c>
      <c r="G20302" s="29">
        <v>195000</v>
      </c>
      <c r="H20302" s="26">
        <v>45006</v>
      </c>
      <c r="I20302" s="26">
        <v>44972</v>
      </c>
      <c r="J20302" s="47">
        <v>48625</v>
      </c>
      <c r="K20302" s="55">
        <f t="shared" si="76"/>
        <v>10</v>
      </c>
      <c r="L20302" t="s">
        <v>0</v>
      </c>
      <c r="M20302" t="s">
        <v>0</v>
      </c>
      <c r="N20302" s="1">
        <v>530356</v>
      </c>
      <c r="O20302" t="s">
        <v>485</v>
      </c>
      <c r="P20302" t="s">
        <v>16277</v>
      </c>
      <c r="Q20302">
        <v>3.7050000000000001</v>
      </c>
      <c r="R20302">
        <v>1</v>
      </c>
      <c r="S20302">
        <v>0.14499999999999999</v>
      </c>
      <c r="T20302">
        <v>0</v>
      </c>
      <c r="U20302">
        <v>562910</v>
      </c>
      <c r="V20302" t="s">
        <v>20458</v>
      </c>
      <c r="W20302" t="s">
        <v>462</v>
      </c>
      <c r="X20302" s="56">
        <v>36613</v>
      </c>
      <c r="Y20302" t="s">
        <v>3</v>
      </c>
    </row>
    <row r="20303" spans="1:25" x14ac:dyDescent="0.3">
      <c r="A20303" s="45" t="s">
        <v>1993</v>
      </c>
      <c r="B20303" s="47">
        <v>45769</v>
      </c>
      <c r="C20303" s="29">
        <v>584061.44999999995</v>
      </c>
      <c r="D20303" s="29">
        <v>616570.47</v>
      </c>
      <c r="E20303" s="29">
        <v>584061.44999999995</v>
      </c>
      <c r="F20303" s="29">
        <v>32509.02</v>
      </c>
      <c r="G20303" s="29">
        <v>637500</v>
      </c>
      <c r="H20303" s="26">
        <v>45029</v>
      </c>
      <c r="I20303" s="26">
        <v>45016</v>
      </c>
      <c r="J20303" s="47">
        <v>48669</v>
      </c>
      <c r="K20303" s="55">
        <f t="shared" si="76"/>
        <v>10</v>
      </c>
      <c r="L20303" t="s">
        <v>0</v>
      </c>
      <c r="M20303" t="s">
        <v>4</v>
      </c>
      <c r="O20303" t="s">
        <v>485</v>
      </c>
      <c r="P20303" t="s">
        <v>16277</v>
      </c>
      <c r="Q20303">
        <v>0</v>
      </c>
      <c r="R20303">
        <v>1</v>
      </c>
      <c r="S20303">
        <v>0.125</v>
      </c>
      <c r="T20303">
        <v>0.55000000000000004</v>
      </c>
      <c r="U20303">
        <v>541110</v>
      </c>
      <c r="V20303" t="s">
        <v>10442</v>
      </c>
      <c r="W20303" t="s">
        <v>438</v>
      </c>
      <c r="X20303" s="56">
        <v>34994</v>
      </c>
      <c r="Y20303" t="s">
        <v>3</v>
      </c>
    </row>
    <row r="20304" spans="1:25" x14ac:dyDescent="0.3">
      <c r="A20304" s="45" t="s">
        <v>2003</v>
      </c>
      <c r="B20304" s="47">
        <v>45769</v>
      </c>
      <c r="C20304" s="29">
        <v>113406.65</v>
      </c>
      <c r="D20304" s="29">
        <v>114047.28</v>
      </c>
      <c r="E20304" s="29">
        <v>113406.65</v>
      </c>
      <c r="F20304" s="29">
        <v>640.63</v>
      </c>
      <c r="G20304" s="29">
        <v>127371.95</v>
      </c>
      <c r="H20304" s="26">
        <v>45092</v>
      </c>
      <c r="I20304" s="26">
        <v>45040</v>
      </c>
      <c r="J20304" s="47">
        <v>48693</v>
      </c>
      <c r="K20304" s="55">
        <f t="shared" si="76"/>
        <v>10</v>
      </c>
      <c r="L20304" t="s">
        <v>4</v>
      </c>
      <c r="M20304" t="s">
        <v>4</v>
      </c>
      <c r="O20304" t="s">
        <v>485</v>
      </c>
      <c r="P20304" t="s">
        <v>16277</v>
      </c>
      <c r="Q20304">
        <v>0</v>
      </c>
      <c r="R20304">
        <v>1</v>
      </c>
      <c r="S20304">
        <v>0.125</v>
      </c>
      <c r="T20304">
        <v>0</v>
      </c>
      <c r="U20304">
        <v>236118</v>
      </c>
      <c r="V20304" t="s">
        <v>86</v>
      </c>
      <c r="W20304" t="s">
        <v>442</v>
      </c>
      <c r="X20304" s="56">
        <v>90505</v>
      </c>
      <c r="Y20304" t="s">
        <v>1</v>
      </c>
    </row>
    <row r="20305" spans="1:25" x14ac:dyDescent="0.3">
      <c r="A20305" s="45" t="s">
        <v>20573</v>
      </c>
      <c r="B20305" s="47">
        <v>45769</v>
      </c>
      <c r="C20305" s="29">
        <v>2424818.8199999998</v>
      </c>
      <c r="D20305" s="29">
        <v>2438616.9700000002</v>
      </c>
      <c r="E20305" s="29">
        <v>2424818.8199999998</v>
      </c>
      <c r="F20305" s="29">
        <v>13798.15</v>
      </c>
      <c r="G20305" s="29">
        <v>2666250</v>
      </c>
      <c r="H20305" s="26">
        <v>45212</v>
      </c>
      <c r="I20305" s="26">
        <v>45156</v>
      </c>
      <c r="J20305" s="47">
        <v>48809</v>
      </c>
      <c r="K20305" s="55">
        <f t="shared" si="76"/>
        <v>10</v>
      </c>
      <c r="L20305" t="s">
        <v>4</v>
      </c>
      <c r="M20305" t="s">
        <v>0</v>
      </c>
      <c r="N20305" s="1">
        <v>530470</v>
      </c>
      <c r="O20305" t="s">
        <v>485</v>
      </c>
      <c r="P20305" t="s">
        <v>16277</v>
      </c>
      <c r="Q20305">
        <v>1.8149999999999999</v>
      </c>
      <c r="R20305">
        <v>1</v>
      </c>
      <c r="S20305">
        <v>0.14499999999999999</v>
      </c>
      <c r="T20305">
        <v>0.55000000000000004</v>
      </c>
      <c r="U20305">
        <v>524210</v>
      </c>
      <c r="V20305" t="s">
        <v>14409</v>
      </c>
      <c r="W20305" t="s">
        <v>436</v>
      </c>
      <c r="X20305" s="56">
        <v>75077</v>
      </c>
      <c r="Y20305" t="s">
        <v>1</v>
      </c>
    </row>
    <row r="20306" spans="1:25" x14ac:dyDescent="0.3">
      <c r="A20306" s="45" t="s">
        <v>2534</v>
      </c>
      <c r="B20306" s="47">
        <v>45769</v>
      </c>
      <c r="C20306" s="29">
        <v>95386.79</v>
      </c>
      <c r="D20306" s="29">
        <v>98500.83</v>
      </c>
      <c r="E20306" s="29">
        <v>95386.79</v>
      </c>
      <c r="F20306" s="29">
        <v>3114.04</v>
      </c>
      <c r="G20306" s="29">
        <v>103700</v>
      </c>
      <c r="H20306" s="26">
        <v>45184</v>
      </c>
      <c r="I20306" s="26">
        <v>45163</v>
      </c>
      <c r="J20306" s="47">
        <v>48816</v>
      </c>
      <c r="K20306" s="55">
        <f t="shared" si="76"/>
        <v>10</v>
      </c>
      <c r="L20306" t="s">
        <v>0</v>
      </c>
      <c r="M20306" t="s">
        <v>0</v>
      </c>
      <c r="N20306" s="1">
        <v>530462</v>
      </c>
      <c r="O20306" t="s">
        <v>485</v>
      </c>
      <c r="P20306" t="s">
        <v>16277</v>
      </c>
      <c r="Q20306">
        <v>3.9550000000000001</v>
      </c>
      <c r="R20306">
        <v>1</v>
      </c>
      <c r="S20306">
        <v>0.14499999999999999</v>
      </c>
      <c r="T20306">
        <v>0</v>
      </c>
      <c r="U20306">
        <v>484110</v>
      </c>
      <c r="V20306" t="s">
        <v>769</v>
      </c>
      <c r="W20306" t="s">
        <v>438</v>
      </c>
      <c r="X20306" s="56">
        <v>32570</v>
      </c>
      <c r="Y20306" t="s">
        <v>3</v>
      </c>
    </row>
    <row r="20307" spans="1:25" x14ac:dyDescent="0.3">
      <c r="A20307" s="45" t="s">
        <v>14633</v>
      </c>
      <c r="B20307" s="47">
        <v>45769</v>
      </c>
      <c r="C20307" s="29">
        <v>18891.939999999999</v>
      </c>
      <c r="D20307" s="29">
        <v>18912.66</v>
      </c>
      <c r="E20307" s="29">
        <v>18891.939999999999</v>
      </c>
      <c r="F20307" s="29">
        <v>20.72</v>
      </c>
      <c r="G20307" s="29">
        <v>42500</v>
      </c>
      <c r="H20307" s="26">
        <v>45370</v>
      </c>
      <c r="I20307" s="26">
        <v>45344</v>
      </c>
      <c r="J20307" s="47">
        <v>48997</v>
      </c>
      <c r="K20307" s="55">
        <f t="shared" si="76"/>
        <v>10</v>
      </c>
      <c r="L20307" t="s">
        <v>4</v>
      </c>
      <c r="M20307" t="s">
        <v>0</v>
      </c>
      <c r="N20307" s="1">
        <v>530553</v>
      </c>
      <c r="O20307" t="s">
        <v>485</v>
      </c>
      <c r="P20307" t="s">
        <v>16277</v>
      </c>
      <c r="Q20307">
        <v>8.0050000000000008</v>
      </c>
      <c r="R20307">
        <v>1</v>
      </c>
      <c r="S20307">
        <v>0.14499999999999999</v>
      </c>
      <c r="T20307">
        <v>0</v>
      </c>
      <c r="U20307">
        <v>561720</v>
      </c>
      <c r="V20307" t="s">
        <v>88</v>
      </c>
      <c r="W20307" t="s">
        <v>454</v>
      </c>
      <c r="X20307" s="56">
        <v>22032</v>
      </c>
      <c r="Y20307" t="s">
        <v>1</v>
      </c>
    </row>
    <row r="20308" spans="1:25" x14ac:dyDescent="0.3">
      <c r="A20308" s="45" t="s">
        <v>14641</v>
      </c>
      <c r="B20308" s="47">
        <v>45769</v>
      </c>
      <c r="C20308" s="29">
        <v>199240.7</v>
      </c>
      <c r="D20308" s="29">
        <v>200439.34</v>
      </c>
      <c r="E20308" s="29">
        <v>199240.7</v>
      </c>
      <c r="F20308" s="29">
        <v>1198.6400000000001</v>
      </c>
      <c r="G20308" s="29">
        <v>209407.75</v>
      </c>
      <c r="H20308" s="26">
        <v>45455</v>
      </c>
      <c r="I20308" s="26">
        <v>45352</v>
      </c>
      <c r="J20308" s="47">
        <v>49004</v>
      </c>
      <c r="K20308" s="55">
        <f t="shared" si="76"/>
        <v>10</v>
      </c>
      <c r="L20308" t="s">
        <v>4</v>
      </c>
      <c r="M20308" t="s">
        <v>0</v>
      </c>
      <c r="N20308" s="1">
        <v>530590</v>
      </c>
      <c r="O20308" t="s">
        <v>485</v>
      </c>
      <c r="P20308" t="s">
        <v>16277</v>
      </c>
      <c r="Q20308">
        <v>3.0950000000000002</v>
      </c>
      <c r="R20308">
        <v>1</v>
      </c>
      <c r="S20308">
        <v>0.14499999999999999</v>
      </c>
      <c r="T20308">
        <v>0</v>
      </c>
      <c r="U20308">
        <v>524210</v>
      </c>
      <c r="V20308" t="s">
        <v>274</v>
      </c>
      <c r="W20308" t="s">
        <v>436</v>
      </c>
      <c r="X20308" s="56">
        <v>77494</v>
      </c>
      <c r="Y20308" t="s">
        <v>1</v>
      </c>
    </row>
    <row r="20309" spans="1:25" x14ac:dyDescent="0.3">
      <c r="A20309" s="45" t="s">
        <v>2685</v>
      </c>
      <c r="B20309" s="47">
        <v>45769</v>
      </c>
      <c r="C20309" s="29">
        <v>723273.79</v>
      </c>
      <c r="D20309" s="29">
        <v>724817.84</v>
      </c>
      <c r="E20309" s="29">
        <v>723273.79</v>
      </c>
      <c r="F20309" s="29">
        <v>1544.05</v>
      </c>
      <c r="G20309" s="29">
        <v>765312.25</v>
      </c>
      <c r="H20309" s="26">
        <v>45406</v>
      </c>
      <c r="I20309" s="26">
        <v>45364</v>
      </c>
      <c r="J20309" s="47">
        <v>49016</v>
      </c>
      <c r="K20309" s="55">
        <f t="shared" si="76"/>
        <v>10</v>
      </c>
      <c r="L20309" t="s">
        <v>4</v>
      </c>
      <c r="M20309" t="s">
        <v>4</v>
      </c>
      <c r="O20309" t="s">
        <v>485</v>
      </c>
      <c r="P20309" t="s">
        <v>16277</v>
      </c>
      <c r="Q20309">
        <v>0</v>
      </c>
      <c r="R20309">
        <v>1</v>
      </c>
      <c r="S20309">
        <v>0.125</v>
      </c>
      <c r="T20309">
        <v>0.55000000000000004</v>
      </c>
      <c r="U20309">
        <v>424410</v>
      </c>
      <c r="V20309" t="s">
        <v>44</v>
      </c>
      <c r="W20309" t="s">
        <v>439</v>
      </c>
      <c r="X20309" s="56">
        <v>7712</v>
      </c>
      <c r="Y20309" t="s">
        <v>1</v>
      </c>
    </row>
    <row r="20310" spans="1:25" x14ac:dyDescent="0.3">
      <c r="A20310" s="45" t="s">
        <v>14633</v>
      </c>
      <c r="B20310" s="47">
        <v>45769</v>
      </c>
      <c r="C20310" s="29">
        <v>40480.82</v>
      </c>
      <c r="D20310" s="29">
        <v>40602.620000000003</v>
      </c>
      <c r="E20310" s="29">
        <v>40480.82</v>
      </c>
      <c r="F20310" s="29">
        <v>121.8</v>
      </c>
      <c r="G20310" s="29">
        <v>42500</v>
      </c>
      <c r="H20310" s="26">
        <v>45407</v>
      </c>
      <c r="I20310" s="26">
        <v>45377</v>
      </c>
      <c r="J20310" s="47">
        <v>49029</v>
      </c>
      <c r="K20310" s="55">
        <f t="shared" si="76"/>
        <v>10</v>
      </c>
      <c r="L20310" t="s">
        <v>4</v>
      </c>
      <c r="M20310" t="s">
        <v>0</v>
      </c>
      <c r="N20310" s="1">
        <v>530565</v>
      </c>
      <c r="O20310" t="s">
        <v>485</v>
      </c>
      <c r="P20310" t="s">
        <v>16277</v>
      </c>
      <c r="Q20310">
        <v>8.0050000000000008</v>
      </c>
      <c r="R20310">
        <v>1</v>
      </c>
      <c r="S20310">
        <v>0.14499999999999999</v>
      </c>
      <c r="T20310">
        <v>0</v>
      </c>
      <c r="U20310">
        <v>445132</v>
      </c>
      <c r="V20310" t="s">
        <v>1247</v>
      </c>
      <c r="W20310" t="s">
        <v>438</v>
      </c>
      <c r="X20310" s="56">
        <v>33445</v>
      </c>
      <c r="Y20310" t="s">
        <v>1</v>
      </c>
    </row>
    <row r="20311" spans="1:25" x14ac:dyDescent="0.3">
      <c r="A20311" s="45" t="s">
        <v>14665</v>
      </c>
      <c r="B20311" s="47">
        <v>45769</v>
      </c>
      <c r="C20311" s="29">
        <v>537.1</v>
      </c>
      <c r="D20311" s="29">
        <v>518.44000000000005</v>
      </c>
      <c r="E20311" s="29">
        <v>517.1</v>
      </c>
      <c r="F20311" s="29">
        <v>1.34</v>
      </c>
      <c r="G20311" s="29">
        <v>120000</v>
      </c>
      <c r="H20311" s="26">
        <v>45504</v>
      </c>
      <c r="I20311" s="26">
        <v>45475</v>
      </c>
      <c r="J20311" s="47">
        <v>49127</v>
      </c>
      <c r="K20311" s="55">
        <f t="shared" si="76"/>
        <v>10</v>
      </c>
      <c r="L20311" t="s">
        <v>4</v>
      </c>
      <c r="M20311" t="s">
        <v>0</v>
      </c>
      <c r="N20311" s="1">
        <v>530700</v>
      </c>
      <c r="O20311" t="s">
        <v>485</v>
      </c>
      <c r="P20311" t="s">
        <v>16277</v>
      </c>
      <c r="Q20311">
        <v>0</v>
      </c>
      <c r="R20311">
        <v>1</v>
      </c>
      <c r="S20311">
        <v>0.125</v>
      </c>
      <c r="T20311">
        <v>0</v>
      </c>
      <c r="U20311">
        <v>523940</v>
      </c>
      <c r="V20311" t="s">
        <v>1775</v>
      </c>
      <c r="W20311" t="s">
        <v>468</v>
      </c>
      <c r="X20311" s="56">
        <v>66762</v>
      </c>
      <c r="Y20311" t="s">
        <v>1</v>
      </c>
    </row>
    <row r="20312" spans="1:25" x14ac:dyDescent="0.3">
      <c r="A20312" s="45" t="s">
        <v>20594</v>
      </c>
      <c r="B20312" s="47">
        <v>45769</v>
      </c>
      <c r="C20312" s="29">
        <v>145721.57999999999</v>
      </c>
      <c r="D20312" s="29">
        <v>147923.82999999999</v>
      </c>
      <c r="E20312" s="29">
        <v>145721.57999999999</v>
      </c>
      <c r="F20312" s="29">
        <v>2202.25</v>
      </c>
      <c r="G20312" s="29">
        <v>148500</v>
      </c>
      <c r="H20312" s="26">
        <v>45348</v>
      </c>
      <c r="I20312" s="26">
        <v>45301</v>
      </c>
      <c r="J20312" s="47">
        <v>49135</v>
      </c>
      <c r="K20312" s="55">
        <f t="shared" si="76"/>
        <v>10</v>
      </c>
      <c r="L20312" t="s">
        <v>0</v>
      </c>
      <c r="M20312" t="s">
        <v>4</v>
      </c>
      <c r="O20312" t="s">
        <v>485</v>
      </c>
      <c r="P20312" t="s">
        <v>16277</v>
      </c>
      <c r="Q20312">
        <v>0</v>
      </c>
      <c r="R20312">
        <v>1</v>
      </c>
      <c r="S20312">
        <v>0.125</v>
      </c>
      <c r="T20312">
        <v>0</v>
      </c>
      <c r="U20312">
        <v>722513</v>
      </c>
      <c r="V20312" t="s">
        <v>10980</v>
      </c>
      <c r="W20312" t="s">
        <v>449</v>
      </c>
      <c r="X20312" s="56">
        <v>60462</v>
      </c>
      <c r="Y20312" t="s">
        <v>3</v>
      </c>
    </row>
    <row r="20313" spans="1:25" x14ac:dyDescent="0.3">
      <c r="A20313" s="45" t="s">
        <v>20527</v>
      </c>
      <c r="B20313" s="47">
        <v>45769</v>
      </c>
      <c r="C20313" s="29">
        <v>89419.88</v>
      </c>
      <c r="D20313" s="29">
        <v>89939.77</v>
      </c>
      <c r="E20313" s="29">
        <v>89419.88</v>
      </c>
      <c r="F20313" s="29">
        <v>519.89</v>
      </c>
      <c r="G20313" s="29">
        <v>1534500</v>
      </c>
      <c r="H20313" s="26">
        <v>44299</v>
      </c>
      <c r="I20313" s="26">
        <v>44282</v>
      </c>
      <c r="J20313" s="47">
        <v>49765</v>
      </c>
      <c r="K20313" s="55">
        <f t="shared" si="76"/>
        <v>15</v>
      </c>
      <c r="L20313" t="s">
        <v>4</v>
      </c>
      <c r="M20313" t="s">
        <v>4</v>
      </c>
      <c r="O20313" t="s">
        <v>485</v>
      </c>
      <c r="P20313" t="s">
        <v>15667</v>
      </c>
      <c r="Q20313">
        <v>0</v>
      </c>
      <c r="R20313">
        <v>1</v>
      </c>
      <c r="S20313">
        <v>0.125</v>
      </c>
      <c r="T20313">
        <v>0</v>
      </c>
      <c r="U20313">
        <v>331210</v>
      </c>
      <c r="V20313" t="s">
        <v>1901</v>
      </c>
      <c r="W20313" t="s">
        <v>434</v>
      </c>
      <c r="X20313" s="56">
        <v>86403</v>
      </c>
      <c r="Y20313" t="s">
        <v>1</v>
      </c>
    </row>
    <row r="20314" spans="1:25" x14ac:dyDescent="0.3">
      <c r="A20314" s="45" t="s">
        <v>14641</v>
      </c>
      <c r="B20314" s="47">
        <v>45769</v>
      </c>
      <c r="C20314" s="29">
        <v>465882.61</v>
      </c>
      <c r="D20314" s="29">
        <v>466895.41</v>
      </c>
      <c r="E20314" s="29">
        <v>465882.61</v>
      </c>
      <c r="F20314" s="29">
        <v>1012.8</v>
      </c>
      <c r="G20314" s="29">
        <v>600000</v>
      </c>
      <c r="H20314" s="26">
        <v>42153</v>
      </c>
      <c r="I20314" s="26">
        <v>42124</v>
      </c>
      <c r="J20314" s="47">
        <v>51256</v>
      </c>
      <c r="K20314" s="55">
        <f t="shared" si="76"/>
        <v>25</v>
      </c>
      <c r="L20314" t="s">
        <v>4</v>
      </c>
      <c r="M20314" t="s">
        <v>0</v>
      </c>
      <c r="N20314" s="1">
        <v>522177</v>
      </c>
      <c r="O20314" t="s">
        <v>485</v>
      </c>
      <c r="P20314" t="s">
        <v>16277</v>
      </c>
      <c r="Q20314">
        <v>0</v>
      </c>
      <c r="R20314">
        <v>1</v>
      </c>
      <c r="S20314">
        <v>0.125</v>
      </c>
      <c r="T20314">
        <v>0.51900000000000002</v>
      </c>
      <c r="U20314">
        <v>541940</v>
      </c>
      <c r="V20314" t="s">
        <v>19435</v>
      </c>
      <c r="W20314" t="s">
        <v>437</v>
      </c>
      <c r="X20314" s="56">
        <v>16428</v>
      </c>
      <c r="Y20314" t="s">
        <v>1</v>
      </c>
    </row>
    <row r="20315" spans="1:25" x14ac:dyDescent="0.3">
      <c r="A20315" s="45" t="s">
        <v>14641</v>
      </c>
      <c r="B20315" s="47">
        <v>45769</v>
      </c>
      <c r="C20315" s="29">
        <v>385538.88</v>
      </c>
      <c r="D20315" s="29">
        <v>386714.9</v>
      </c>
      <c r="E20315" s="29">
        <v>385538.88</v>
      </c>
      <c r="F20315" s="29">
        <v>1176.02</v>
      </c>
      <c r="G20315" s="29">
        <v>493478.63</v>
      </c>
      <c r="H20315" s="26">
        <v>42235</v>
      </c>
      <c r="I20315" s="26">
        <v>41887</v>
      </c>
      <c r="J20315" s="47">
        <v>51384</v>
      </c>
      <c r="K20315" s="55">
        <f t="shared" si="76"/>
        <v>26</v>
      </c>
      <c r="L20315" t="s">
        <v>4</v>
      </c>
      <c r="M20315" t="s">
        <v>4</v>
      </c>
      <c r="O20315" t="s">
        <v>485</v>
      </c>
      <c r="P20315" t="s">
        <v>15679</v>
      </c>
      <c r="Q20315">
        <v>0</v>
      </c>
      <c r="R20315">
        <v>1</v>
      </c>
      <c r="S20315">
        <v>0.125</v>
      </c>
      <c r="T20315">
        <v>0.52</v>
      </c>
      <c r="U20315">
        <v>621210</v>
      </c>
      <c r="V20315" t="s">
        <v>11324</v>
      </c>
      <c r="W20315" t="s">
        <v>449</v>
      </c>
      <c r="X20315" s="56">
        <v>62269</v>
      </c>
      <c r="Y20315" t="s">
        <v>1</v>
      </c>
    </row>
    <row r="20316" spans="1:25" x14ac:dyDescent="0.3">
      <c r="A20316" s="45" t="s">
        <v>20529</v>
      </c>
      <c r="B20316" s="47">
        <v>45769</v>
      </c>
      <c r="C20316" s="29">
        <v>14416.63</v>
      </c>
      <c r="D20316" s="29">
        <v>14440.37</v>
      </c>
      <c r="E20316" s="29">
        <v>14416.63</v>
      </c>
      <c r="F20316" s="29">
        <v>23.74</v>
      </c>
      <c r="G20316" s="29">
        <v>525000</v>
      </c>
      <c r="H20316" s="26">
        <v>42327</v>
      </c>
      <c r="I20316" s="26">
        <v>42306</v>
      </c>
      <c r="J20316" s="47">
        <v>51438</v>
      </c>
      <c r="K20316" s="55">
        <f t="shared" si="76"/>
        <v>25</v>
      </c>
      <c r="L20316" t="s">
        <v>4</v>
      </c>
      <c r="M20316" t="s">
        <v>4</v>
      </c>
      <c r="O20316" t="s">
        <v>485</v>
      </c>
      <c r="P20316" t="s">
        <v>20498</v>
      </c>
      <c r="Q20316">
        <v>0</v>
      </c>
      <c r="R20316">
        <v>1</v>
      </c>
      <c r="S20316">
        <v>0.125</v>
      </c>
      <c r="T20316">
        <v>0.47299999999999998</v>
      </c>
      <c r="U20316">
        <v>721110</v>
      </c>
      <c r="V20316" t="s">
        <v>11466</v>
      </c>
      <c r="W20316" t="s">
        <v>438</v>
      </c>
      <c r="X20316" s="56">
        <v>33460</v>
      </c>
      <c r="Y20316" t="s">
        <v>1</v>
      </c>
    </row>
    <row r="20317" spans="1:25" x14ac:dyDescent="0.3">
      <c r="A20317" s="45" t="s">
        <v>14644</v>
      </c>
      <c r="B20317" s="47">
        <v>45769</v>
      </c>
      <c r="C20317" s="29">
        <v>829466.03</v>
      </c>
      <c r="D20317" s="29">
        <v>830489.26</v>
      </c>
      <c r="E20317" s="29">
        <v>829466.03</v>
      </c>
      <c r="F20317" s="29">
        <v>1023.23</v>
      </c>
      <c r="G20317" s="29">
        <v>952500</v>
      </c>
      <c r="H20317" s="26">
        <v>43108</v>
      </c>
      <c r="I20317" s="26">
        <v>42879</v>
      </c>
      <c r="J20317" s="47">
        <v>52286</v>
      </c>
      <c r="K20317" s="55">
        <f t="shared" si="76"/>
        <v>25</v>
      </c>
      <c r="L20317" t="s">
        <v>4</v>
      </c>
      <c r="M20317" t="s">
        <v>0</v>
      </c>
      <c r="N20317" s="1">
        <v>510128</v>
      </c>
      <c r="O20317" t="s">
        <v>485</v>
      </c>
      <c r="P20317" t="s">
        <v>16277</v>
      </c>
      <c r="Q20317">
        <v>2.9089999999999998</v>
      </c>
      <c r="R20317">
        <v>1</v>
      </c>
      <c r="S20317">
        <v>0.14499999999999999</v>
      </c>
      <c r="T20317">
        <v>0.54600000000000004</v>
      </c>
      <c r="U20317">
        <v>541940</v>
      </c>
      <c r="V20317" t="s">
        <v>13270</v>
      </c>
      <c r="W20317" t="s">
        <v>441</v>
      </c>
      <c r="X20317" s="56">
        <v>21742</v>
      </c>
      <c r="Y20317" t="s">
        <v>1</v>
      </c>
    </row>
    <row r="20318" spans="1:25" x14ac:dyDescent="0.3">
      <c r="A20318" s="45" t="s">
        <v>20579</v>
      </c>
      <c r="B20318" s="47">
        <v>45769</v>
      </c>
      <c r="C20318" s="29">
        <v>1136014.53</v>
      </c>
      <c r="D20318" s="29">
        <v>1139229.8400000001</v>
      </c>
      <c r="E20318" s="29">
        <v>1136014.53</v>
      </c>
      <c r="F20318" s="29">
        <v>3215.31</v>
      </c>
      <c r="G20318" s="29">
        <v>1299750</v>
      </c>
      <c r="H20318" s="26">
        <v>43262</v>
      </c>
      <c r="I20318" s="26">
        <v>43236</v>
      </c>
      <c r="J20318" s="47">
        <v>52367</v>
      </c>
      <c r="K20318" s="55">
        <f t="shared" si="76"/>
        <v>25</v>
      </c>
      <c r="L20318" t="s">
        <v>4</v>
      </c>
      <c r="M20318" t="s">
        <v>0</v>
      </c>
      <c r="N20318" s="1">
        <v>510239</v>
      </c>
      <c r="O20318" t="s">
        <v>485</v>
      </c>
      <c r="P20318" t="s">
        <v>16277</v>
      </c>
      <c r="Q20318">
        <v>2.605</v>
      </c>
      <c r="R20318">
        <v>1</v>
      </c>
      <c r="S20318">
        <v>0.14499999999999999</v>
      </c>
      <c r="T20318">
        <v>0.55000000000000004</v>
      </c>
      <c r="U20318">
        <v>531390</v>
      </c>
      <c r="V20318" t="s">
        <v>208</v>
      </c>
      <c r="W20318" t="s">
        <v>442</v>
      </c>
      <c r="X20318" s="56">
        <v>92111</v>
      </c>
      <c r="Y20318" t="s">
        <v>1</v>
      </c>
    </row>
    <row r="20319" spans="1:25" x14ac:dyDescent="0.3">
      <c r="A20319" s="45" t="s">
        <v>2038</v>
      </c>
      <c r="B20319" s="47">
        <v>45769</v>
      </c>
      <c r="C20319" s="29">
        <v>1760967.73</v>
      </c>
      <c r="D20319" s="29">
        <v>1767031.51</v>
      </c>
      <c r="E20319" s="29">
        <v>1760967.73</v>
      </c>
      <c r="F20319" s="29">
        <v>6063.78</v>
      </c>
      <c r="G20319" s="29">
        <v>2008950</v>
      </c>
      <c r="H20319" s="26">
        <v>43341</v>
      </c>
      <c r="I20319" s="26">
        <v>43312</v>
      </c>
      <c r="J20319" s="47">
        <v>52443</v>
      </c>
      <c r="K20319" s="55">
        <f t="shared" si="76"/>
        <v>25</v>
      </c>
      <c r="L20319" t="s">
        <v>4</v>
      </c>
      <c r="M20319" t="s">
        <v>0</v>
      </c>
      <c r="N20319" s="1">
        <v>510308</v>
      </c>
      <c r="O20319" t="s">
        <v>485</v>
      </c>
      <c r="P20319" t="s">
        <v>16277</v>
      </c>
      <c r="Q20319">
        <v>2.58</v>
      </c>
      <c r="R20319">
        <v>1</v>
      </c>
      <c r="S20319">
        <v>0.14499999999999999</v>
      </c>
      <c r="T20319">
        <v>0.55000000000000004</v>
      </c>
      <c r="U20319">
        <v>721110</v>
      </c>
      <c r="V20319" t="s">
        <v>11292</v>
      </c>
      <c r="W20319" t="s">
        <v>449</v>
      </c>
      <c r="X20319" s="56">
        <v>60060</v>
      </c>
      <c r="Y20319" t="s">
        <v>1</v>
      </c>
    </row>
    <row r="20320" spans="1:25" x14ac:dyDescent="0.3">
      <c r="A20320" s="45" t="s">
        <v>20524</v>
      </c>
      <c r="B20320" s="47">
        <v>45769</v>
      </c>
      <c r="C20320" s="29">
        <v>129282.1</v>
      </c>
      <c r="D20320" s="29">
        <v>130014.5</v>
      </c>
      <c r="E20320" s="29">
        <v>129282.1</v>
      </c>
      <c r="F20320" s="29">
        <v>732.4</v>
      </c>
      <c r="G20320" s="29">
        <v>142125</v>
      </c>
      <c r="H20320" s="26">
        <v>44064</v>
      </c>
      <c r="I20320" s="26">
        <v>44028</v>
      </c>
      <c r="J20320" s="47">
        <v>53167</v>
      </c>
      <c r="K20320" s="55">
        <f t="shared" si="76"/>
        <v>25</v>
      </c>
      <c r="L20320" t="s">
        <v>4</v>
      </c>
      <c r="M20320" t="s">
        <v>0</v>
      </c>
      <c r="N20320" s="1">
        <v>510684</v>
      </c>
      <c r="O20320" t="s">
        <v>485</v>
      </c>
      <c r="P20320" t="s">
        <v>16277</v>
      </c>
      <c r="Q20320">
        <v>0.73</v>
      </c>
      <c r="R20320">
        <v>1</v>
      </c>
      <c r="S20320">
        <v>0.14499999999999999</v>
      </c>
      <c r="T20320">
        <v>0.55000000000000004</v>
      </c>
      <c r="U20320">
        <v>623210</v>
      </c>
      <c r="V20320" t="s">
        <v>6</v>
      </c>
      <c r="W20320" t="s">
        <v>434</v>
      </c>
      <c r="X20320" s="56">
        <v>85053</v>
      </c>
      <c r="Y20320" t="s">
        <v>1</v>
      </c>
    </row>
    <row r="20321" spans="1:25" x14ac:dyDescent="0.3">
      <c r="A20321" s="45" t="s">
        <v>20652</v>
      </c>
      <c r="B20321" s="47">
        <v>45769</v>
      </c>
      <c r="C20321" s="29">
        <v>338643.44</v>
      </c>
      <c r="D20321" s="29">
        <v>339857.63</v>
      </c>
      <c r="E20321" s="29">
        <v>338643.44</v>
      </c>
      <c r="F20321" s="29">
        <v>1214.19</v>
      </c>
      <c r="G20321" s="29">
        <v>360375</v>
      </c>
      <c r="H20321" s="26">
        <v>44188</v>
      </c>
      <c r="I20321" s="26">
        <v>44154</v>
      </c>
      <c r="J20321" s="47">
        <v>53285</v>
      </c>
      <c r="K20321" s="55">
        <f t="shared" si="76"/>
        <v>25</v>
      </c>
      <c r="L20321" t="s">
        <v>4</v>
      </c>
      <c r="M20321" t="s">
        <v>0</v>
      </c>
      <c r="N20321" s="1">
        <v>510737</v>
      </c>
      <c r="O20321" t="s">
        <v>485</v>
      </c>
      <c r="P20321" t="s">
        <v>16277</v>
      </c>
      <c r="Q20321">
        <v>0.73</v>
      </c>
      <c r="R20321">
        <v>1</v>
      </c>
      <c r="S20321">
        <v>0.14499999999999999</v>
      </c>
      <c r="T20321">
        <v>0.55000000000000004</v>
      </c>
      <c r="U20321">
        <v>561621</v>
      </c>
      <c r="V20321" t="s">
        <v>12114</v>
      </c>
      <c r="W20321" t="s">
        <v>438</v>
      </c>
      <c r="X20321" s="56">
        <v>32751</v>
      </c>
      <c r="Y20321" t="s">
        <v>1</v>
      </c>
    </row>
    <row r="20322" spans="1:25" x14ac:dyDescent="0.3">
      <c r="A20322" s="45" t="s">
        <v>20650</v>
      </c>
      <c r="B20322" s="47">
        <v>45769</v>
      </c>
      <c r="C20322" s="29">
        <v>2626174.29</v>
      </c>
      <c r="D20322" s="29">
        <v>2638789.0699999998</v>
      </c>
      <c r="E20322" s="29">
        <v>2626174.29</v>
      </c>
      <c r="F20322" s="29">
        <v>12614.78</v>
      </c>
      <c r="G20322" s="29">
        <v>2790000</v>
      </c>
      <c r="H20322" s="26">
        <v>44342</v>
      </c>
      <c r="I20322" s="26">
        <v>44327</v>
      </c>
      <c r="J20322" s="47">
        <v>53458</v>
      </c>
      <c r="K20322" s="55">
        <f t="shared" si="76"/>
        <v>25</v>
      </c>
      <c r="L20322" t="s">
        <v>4</v>
      </c>
      <c r="M20322" t="s">
        <v>0</v>
      </c>
      <c r="N20322" s="1">
        <v>510818</v>
      </c>
      <c r="O20322" t="s">
        <v>485</v>
      </c>
      <c r="P20322" t="s">
        <v>16277</v>
      </c>
      <c r="Q20322">
        <v>2.0299999999999998</v>
      </c>
      <c r="R20322">
        <v>1</v>
      </c>
      <c r="S20322">
        <v>0.14499999999999999</v>
      </c>
      <c r="T20322">
        <v>0</v>
      </c>
      <c r="U20322">
        <v>443141</v>
      </c>
      <c r="V20322" t="s">
        <v>10971</v>
      </c>
      <c r="W20322" t="s">
        <v>436</v>
      </c>
      <c r="X20322" s="56">
        <v>75001</v>
      </c>
      <c r="Y20322" t="s">
        <v>1</v>
      </c>
    </row>
    <row r="20323" spans="1:25" x14ac:dyDescent="0.3">
      <c r="A20323" s="45" t="s">
        <v>20570</v>
      </c>
      <c r="B20323" s="47">
        <v>45769</v>
      </c>
      <c r="C20323" s="29">
        <v>898957.06</v>
      </c>
      <c r="D20323" s="29">
        <v>901794.64</v>
      </c>
      <c r="E20323" s="29">
        <v>898957.06</v>
      </c>
      <c r="F20323" s="29">
        <v>2837.58</v>
      </c>
      <c r="G20323" s="29">
        <v>945000</v>
      </c>
      <c r="H20323" s="26">
        <v>44517</v>
      </c>
      <c r="I20323" s="26">
        <v>44487</v>
      </c>
      <c r="J20323" s="47">
        <v>53618</v>
      </c>
      <c r="K20323" s="55">
        <f t="shared" si="76"/>
        <v>25</v>
      </c>
      <c r="L20323" t="s">
        <v>4</v>
      </c>
      <c r="M20323" t="s">
        <v>0</v>
      </c>
      <c r="N20323" s="1">
        <v>530053</v>
      </c>
      <c r="O20323" t="s">
        <v>485</v>
      </c>
      <c r="P20323" t="s">
        <v>16277</v>
      </c>
      <c r="Q20323">
        <v>1.03</v>
      </c>
      <c r="R20323">
        <v>1</v>
      </c>
      <c r="S20323">
        <v>0.14499999999999999</v>
      </c>
      <c r="T20323">
        <v>0</v>
      </c>
      <c r="U20323">
        <v>484110</v>
      </c>
      <c r="V20323" t="s">
        <v>153</v>
      </c>
      <c r="W20323" t="s">
        <v>443</v>
      </c>
      <c r="X20323" s="56">
        <v>98108</v>
      </c>
      <c r="Y20323" t="s">
        <v>1</v>
      </c>
    </row>
    <row r="20324" spans="1:25" x14ac:dyDescent="0.3">
      <c r="A20324" s="45" t="s">
        <v>2046</v>
      </c>
      <c r="B20324" s="47">
        <v>45769</v>
      </c>
      <c r="C20324" s="29">
        <v>643381.85</v>
      </c>
      <c r="D20324" s="29">
        <v>646008.53</v>
      </c>
      <c r="E20324" s="29">
        <v>643381.85</v>
      </c>
      <c r="F20324" s="29">
        <v>2626.68</v>
      </c>
      <c r="G20324" s="29">
        <v>670195.84</v>
      </c>
      <c r="H20324" s="26">
        <v>44637</v>
      </c>
      <c r="I20324" s="26">
        <v>44497</v>
      </c>
      <c r="J20324" s="47">
        <v>53661</v>
      </c>
      <c r="K20324" s="55">
        <f t="shared" si="76"/>
        <v>25</v>
      </c>
      <c r="L20324" t="s">
        <v>4</v>
      </c>
      <c r="M20324" t="s">
        <v>0</v>
      </c>
      <c r="N20324" s="1">
        <v>530150</v>
      </c>
      <c r="O20324" t="s">
        <v>485</v>
      </c>
      <c r="P20324" t="s">
        <v>16277</v>
      </c>
      <c r="Q20324">
        <v>1.03</v>
      </c>
      <c r="R20324">
        <v>1</v>
      </c>
      <c r="S20324">
        <v>0.14499999999999999</v>
      </c>
      <c r="T20324">
        <v>0</v>
      </c>
      <c r="U20324">
        <v>721110</v>
      </c>
      <c r="V20324" t="s">
        <v>20459</v>
      </c>
      <c r="W20324" t="s">
        <v>459</v>
      </c>
      <c r="X20324" s="56">
        <v>73080</v>
      </c>
      <c r="Y20324" t="s">
        <v>1</v>
      </c>
    </row>
    <row r="20325" spans="1:25" x14ac:dyDescent="0.3">
      <c r="A20325" s="45" t="s">
        <v>2003</v>
      </c>
      <c r="B20325" s="47">
        <v>45769</v>
      </c>
      <c r="C20325" s="29">
        <v>1890048.39</v>
      </c>
      <c r="D20325" s="29">
        <v>1897859.15</v>
      </c>
      <c r="E20325" s="29">
        <v>1890048.39</v>
      </c>
      <c r="F20325" s="29">
        <v>7810.76</v>
      </c>
      <c r="G20325" s="29">
        <v>1938750</v>
      </c>
      <c r="H20325" s="26">
        <v>44816</v>
      </c>
      <c r="I20325" s="26">
        <v>44741</v>
      </c>
      <c r="J20325" s="47">
        <v>53872</v>
      </c>
      <c r="K20325" s="55">
        <f t="shared" si="76"/>
        <v>25</v>
      </c>
      <c r="L20325" t="s">
        <v>4</v>
      </c>
      <c r="M20325" t="s">
        <v>0</v>
      </c>
      <c r="N20325" s="1">
        <v>530320</v>
      </c>
      <c r="O20325" t="s">
        <v>485</v>
      </c>
      <c r="P20325" t="s">
        <v>16277</v>
      </c>
      <c r="Q20325">
        <v>1.98</v>
      </c>
      <c r="R20325">
        <v>1</v>
      </c>
      <c r="S20325">
        <v>0.14499999999999999</v>
      </c>
      <c r="T20325">
        <v>0.55000000000000004</v>
      </c>
      <c r="U20325">
        <v>611310</v>
      </c>
      <c r="V20325" t="s">
        <v>10393</v>
      </c>
      <c r="W20325" t="s">
        <v>442</v>
      </c>
      <c r="X20325" s="56">
        <v>91950</v>
      </c>
      <c r="Y20325" t="s">
        <v>1</v>
      </c>
    </row>
    <row r="20326" spans="1:25" x14ac:dyDescent="0.3">
      <c r="A20326" s="45" t="s">
        <v>20519</v>
      </c>
      <c r="B20326" s="47">
        <v>45768</v>
      </c>
      <c r="C20326" s="29">
        <v>1593.57</v>
      </c>
      <c r="D20326" s="29">
        <v>1580.88</v>
      </c>
      <c r="E20326" s="29">
        <v>1573.57</v>
      </c>
      <c r="F20326" s="29">
        <v>7.31</v>
      </c>
      <c r="G20326" s="29">
        <v>137848.70000000001</v>
      </c>
      <c r="H20326" s="26">
        <v>42164</v>
      </c>
      <c r="I20326" s="26">
        <v>42109</v>
      </c>
      <c r="J20326" s="47">
        <v>45768</v>
      </c>
      <c r="K20326" s="55">
        <f t="shared" si="76"/>
        <v>10</v>
      </c>
      <c r="L20326" t="s">
        <v>4</v>
      </c>
      <c r="M20326" t="s">
        <v>0</v>
      </c>
      <c r="N20326" s="1">
        <v>522198</v>
      </c>
      <c r="O20326" t="s">
        <v>485</v>
      </c>
      <c r="P20326" t="s">
        <v>16277</v>
      </c>
      <c r="Q20326">
        <v>0</v>
      </c>
      <c r="R20326">
        <v>1</v>
      </c>
      <c r="S20326">
        <v>0.125</v>
      </c>
      <c r="T20326">
        <v>0.51900000000000002</v>
      </c>
      <c r="U20326">
        <v>811111</v>
      </c>
      <c r="V20326" t="s">
        <v>96</v>
      </c>
      <c r="W20326" t="s">
        <v>442</v>
      </c>
      <c r="X20326" s="56">
        <v>90301</v>
      </c>
      <c r="Y20326" t="s">
        <v>5</v>
      </c>
    </row>
    <row r="20327" spans="1:25" x14ac:dyDescent="0.3">
      <c r="A20327" s="45" t="s">
        <v>14643</v>
      </c>
      <c r="B20327" s="47">
        <v>45768</v>
      </c>
      <c r="C20327" s="29">
        <v>2528.1799999999998</v>
      </c>
      <c r="D20327" s="29">
        <v>2539.61</v>
      </c>
      <c r="E20327" s="29">
        <v>2528.1799999999998</v>
      </c>
      <c r="F20327" s="29">
        <v>11.43</v>
      </c>
      <c r="G20327" s="29">
        <v>103050</v>
      </c>
      <c r="H20327" s="26">
        <v>36886</v>
      </c>
      <c r="I20327" s="26">
        <v>36824</v>
      </c>
      <c r="J20327" s="47">
        <v>45963</v>
      </c>
      <c r="K20327" s="55">
        <f t="shared" si="76"/>
        <v>25</v>
      </c>
      <c r="L20327" t="s">
        <v>4</v>
      </c>
      <c r="M20327" t="s">
        <v>0</v>
      </c>
      <c r="N20327" s="1">
        <v>505296</v>
      </c>
      <c r="O20327" t="s">
        <v>485</v>
      </c>
      <c r="P20327" t="s">
        <v>16278</v>
      </c>
      <c r="Q20327">
        <v>0</v>
      </c>
      <c r="R20327">
        <v>1</v>
      </c>
      <c r="S20327">
        <v>0.125</v>
      </c>
      <c r="T20327">
        <v>0.5</v>
      </c>
      <c r="U20327">
        <v>235110</v>
      </c>
      <c r="V20327" t="s">
        <v>49</v>
      </c>
      <c r="W20327" t="s">
        <v>442</v>
      </c>
      <c r="X20327" s="56">
        <v>95818</v>
      </c>
      <c r="Y20327" t="s">
        <v>1</v>
      </c>
    </row>
    <row r="20328" spans="1:25" x14ac:dyDescent="0.3">
      <c r="A20328" s="45" t="s">
        <v>1991</v>
      </c>
      <c r="B20328" s="47">
        <v>45768</v>
      </c>
      <c r="C20328" s="29">
        <v>64773.72</v>
      </c>
      <c r="D20328" s="29">
        <v>67344.539999999994</v>
      </c>
      <c r="E20328" s="29">
        <v>64773.72</v>
      </c>
      <c r="F20328" s="29">
        <v>2570.8200000000002</v>
      </c>
      <c r="G20328" s="29">
        <v>225000</v>
      </c>
      <c r="H20328" s="26">
        <v>42551</v>
      </c>
      <c r="I20328" s="26">
        <v>42423</v>
      </c>
      <c r="J20328" s="47">
        <v>46146</v>
      </c>
      <c r="K20328" s="55">
        <f t="shared" si="76"/>
        <v>10</v>
      </c>
      <c r="L20328" t="s">
        <v>0</v>
      </c>
      <c r="M20328" t="s">
        <v>0</v>
      </c>
      <c r="N20328" s="1">
        <v>522321</v>
      </c>
      <c r="O20328" t="s">
        <v>485</v>
      </c>
      <c r="P20328" t="s">
        <v>16278</v>
      </c>
      <c r="Q20328">
        <v>0</v>
      </c>
      <c r="R20328">
        <v>1</v>
      </c>
      <c r="S20328">
        <v>0.125</v>
      </c>
      <c r="T20328">
        <v>0.47299999999999998</v>
      </c>
      <c r="U20328">
        <v>312120</v>
      </c>
      <c r="V20328" t="s">
        <v>109</v>
      </c>
      <c r="W20328" t="s">
        <v>442</v>
      </c>
      <c r="X20328" s="56">
        <v>94609</v>
      </c>
      <c r="Y20328" t="s">
        <v>3</v>
      </c>
    </row>
    <row r="20329" spans="1:25" x14ac:dyDescent="0.3">
      <c r="A20329" s="45" t="s">
        <v>14662</v>
      </c>
      <c r="B20329" s="47">
        <v>45768</v>
      </c>
      <c r="C20329" s="29">
        <v>68387.13</v>
      </c>
      <c r="D20329" s="29">
        <v>68881.490000000005</v>
      </c>
      <c r="E20329" s="29">
        <v>68387.13</v>
      </c>
      <c r="F20329" s="29">
        <v>494.36</v>
      </c>
      <c r="G20329" s="29">
        <v>387782.1</v>
      </c>
      <c r="H20329" s="26">
        <v>42765</v>
      </c>
      <c r="I20329" s="26">
        <v>42713</v>
      </c>
      <c r="J20329" s="47">
        <v>46365</v>
      </c>
      <c r="K20329" s="55">
        <f t="shared" si="76"/>
        <v>10</v>
      </c>
      <c r="L20329" t="s">
        <v>0</v>
      </c>
      <c r="M20329" t="s">
        <v>0</v>
      </c>
      <c r="N20329" s="1">
        <v>522368</v>
      </c>
      <c r="O20329" t="s">
        <v>485</v>
      </c>
      <c r="P20329" t="s">
        <v>16277</v>
      </c>
      <c r="Q20329">
        <v>0</v>
      </c>
      <c r="R20329">
        <v>1</v>
      </c>
      <c r="S20329">
        <v>0.125</v>
      </c>
      <c r="T20329">
        <v>0.54600000000000004</v>
      </c>
      <c r="U20329">
        <v>335314</v>
      </c>
      <c r="V20329" t="s">
        <v>11610</v>
      </c>
      <c r="W20329" t="s">
        <v>451</v>
      </c>
      <c r="X20329" s="56">
        <v>53151</v>
      </c>
      <c r="Y20329" t="s">
        <v>3</v>
      </c>
    </row>
    <row r="20330" spans="1:25" x14ac:dyDescent="0.3">
      <c r="A20330" s="45" t="s">
        <v>20547</v>
      </c>
      <c r="B20330" s="47">
        <v>45768</v>
      </c>
      <c r="C20330" s="29">
        <v>42348.85</v>
      </c>
      <c r="D20330" s="29">
        <v>42441.39</v>
      </c>
      <c r="E20330" s="29">
        <v>42348.85</v>
      </c>
      <c r="F20330" s="29">
        <v>92.54</v>
      </c>
      <c r="G20330" s="29">
        <v>127500</v>
      </c>
      <c r="H20330" s="26">
        <v>43038</v>
      </c>
      <c r="I20330" s="26">
        <v>43018</v>
      </c>
      <c r="J20330" s="47">
        <v>46670</v>
      </c>
      <c r="K20330" s="55">
        <f t="shared" si="76"/>
        <v>10</v>
      </c>
      <c r="L20330" t="s">
        <v>4</v>
      </c>
      <c r="M20330" t="s">
        <v>0</v>
      </c>
      <c r="N20330" s="1">
        <v>510101</v>
      </c>
      <c r="O20330" t="s">
        <v>485</v>
      </c>
      <c r="P20330" t="s">
        <v>16277</v>
      </c>
      <c r="Q20330">
        <v>3.7090000000000001</v>
      </c>
      <c r="R20330">
        <v>1</v>
      </c>
      <c r="S20330">
        <v>0.14499999999999999</v>
      </c>
      <c r="T20330">
        <v>0.54600000000000004</v>
      </c>
      <c r="U20330">
        <v>623110</v>
      </c>
      <c r="V20330" t="s">
        <v>20445</v>
      </c>
      <c r="W20330" t="s">
        <v>434</v>
      </c>
      <c r="X20330" s="56">
        <v>86545</v>
      </c>
      <c r="Y20330" t="s">
        <v>1</v>
      </c>
    </row>
    <row r="20331" spans="1:25" x14ac:dyDescent="0.3">
      <c r="A20331" s="45" t="s">
        <v>20566</v>
      </c>
      <c r="B20331" s="47">
        <v>45768</v>
      </c>
      <c r="C20331" s="29">
        <v>37585.06</v>
      </c>
      <c r="D20331" s="29">
        <v>38568.26</v>
      </c>
      <c r="E20331" s="29">
        <v>37585.06</v>
      </c>
      <c r="F20331" s="29">
        <v>983.2</v>
      </c>
      <c r="G20331" s="29">
        <v>85000</v>
      </c>
      <c r="H20331" s="26">
        <v>43307</v>
      </c>
      <c r="I20331" s="26">
        <v>43280</v>
      </c>
      <c r="J20331" s="47">
        <v>46933</v>
      </c>
      <c r="K20331" s="55">
        <f t="shared" si="76"/>
        <v>10</v>
      </c>
      <c r="L20331" t="s">
        <v>4</v>
      </c>
      <c r="M20331" t="s">
        <v>0</v>
      </c>
      <c r="N20331" s="1">
        <v>522502</v>
      </c>
      <c r="O20331" t="s">
        <v>485</v>
      </c>
      <c r="P20331" t="s">
        <v>16277</v>
      </c>
      <c r="Q20331">
        <v>0</v>
      </c>
      <c r="R20331">
        <v>1</v>
      </c>
      <c r="S20331">
        <v>0.125</v>
      </c>
      <c r="T20331">
        <v>0.55000000000000004</v>
      </c>
      <c r="U20331">
        <v>238220</v>
      </c>
      <c r="V20331" t="s">
        <v>10546</v>
      </c>
      <c r="W20331" t="s">
        <v>460</v>
      </c>
      <c r="X20331" s="56">
        <v>29720</v>
      </c>
      <c r="Y20331" t="s">
        <v>2</v>
      </c>
    </row>
    <row r="20332" spans="1:25" x14ac:dyDescent="0.3">
      <c r="A20332" s="45" t="s">
        <v>14668</v>
      </c>
      <c r="B20332" s="47">
        <v>45768</v>
      </c>
      <c r="C20332" s="29">
        <v>43390.21</v>
      </c>
      <c r="D20332" s="29">
        <v>43604.67</v>
      </c>
      <c r="E20332" s="29">
        <v>43390.21</v>
      </c>
      <c r="F20332" s="29">
        <v>214.46</v>
      </c>
      <c r="G20332" s="29">
        <v>125008.28</v>
      </c>
      <c r="H20332" s="26">
        <v>43524</v>
      </c>
      <c r="I20332" s="26">
        <v>43283</v>
      </c>
      <c r="J20332" s="47">
        <v>47028</v>
      </c>
      <c r="K20332" s="55">
        <f t="shared" si="76"/>
        <v>10</v>
      </c>
      <c r="L20332" t="s">
        <v>4</v>
      </c>
      <c r="M20332" t="s">
        <v>0</v>
      </c>
      <c r="N20332" s="1">
        <v>510382</v>
      </c>
      <c r="O20332" t="s">
        <v>485</v>
      </c>
      <c r="P20332" t="s">
        <v>16277</v>
      </c>
      <c r="Q20332">
        <v>0</v>
      </c>
      <c r="R20332">
        <v>1</v>
      </c>
      <c r="S20332">
        <v>0.125</v>
      </c>
      <c r="T20332">
        <v>0.55000000000000004</v>
      </c>
      <c r="U20332">
        <v>611691</v>
      </c>
      <c r="V20332" t="s">
        <v>12353</v>
      </c>
      <c r="W20332" t="s">
        <v>449</v>
      </c>
      <c r="X20332" s="56">
        <v>60102</v>
      </c>
      <c r="Y20332" t="s">
        <v>1</v>
      </c>
    </row>
    <row r="20333" spans="1:25" x14ac:dyDescent="0.3">
      <c r="A20333" s="45" t="s">
        <v>20534</v>
      </c>
      <c r="B20333" s="47">
        <v>45768</v>
      </c>
      <c r="C20333" s="29">
        <v>64048.75</v>
      </c>
      <c r="D20333" s="29">
        <v>64449.89</v>
      </c>
      <c r="E20333" s="29">
        <v>64048.75</v>
      </c>
      <c r="F20333" s="29">
        <v>401.14</v>
      </c>
      <c r="G20333" s="29">
        <v>127500</v>
      </c>
      <c r="H20333" s="26">
        <v>43564</v>
      </c>
      <c r="I20333" s="26">
        <v>43537</v>
      </c>
      <c r="J20333" s="47">
        <v>47190</v>
      </c>
      <c r="K20333" s="55">
        <f t="shared" si="76"/>
        <v>10</v>
      </c>
      <c r="L20333" t="s">
        <v>0</v>
      </c>
      <c r="M20333" t="s">
        <v>0</v>
      </c>
      <c r="N20333" s="1">
        <v>510415</v>
      </c>
      <c r="O20333" t="s">
        <v>485</v>
      </c>
      <c r="P20333" t="s">
        <v>16277</v>
      </c>
      <c r="Q20333">
        <v>3.5550000000000002</v>
      </c>
      <c r="R20333">
        <v>1</v>
      </c>
      <c r="S20333">
        <v>0.14499999999999999</v>
      </c>
      <c r="T20333">
        <v>0.55000000000000004</v>
      </c>
      <c r="U20333">
        <v>238320</v>
      </c>
      <c r="V20333" t="s">
        <v>1072</v>
      </c>
      <c r="W20333" t="s">
        <v>448</v>
      </c>
      <c r="X20333" s="56">
        <v>80227</v>
      </c>
      <c r="Y20333" t="s">
        <v>3</v>
      </c>
    </row>
    <row r="20334" spans="1:25" x14ac:dyDescent="0.3">
      <c r="A20334" s="45" t="s">
        <v>14634</v>
      </c>
      <c r="B20334" s="47">
        <v>45768</v>
      </c>
      <c r="C20334" s="29">
        <v>76529.05</v>
      </c>
      <c r="D20334" s="29">
        <v>81978.490000000005</v>
      </c>
      <c r="E20334" s="29">
        <v>76529.05</v>
      </c>
      <c r="F20334" s="29">
        <v>5449.44</v>
      </c>
      <c r="G20334" s="29">
        <v>126958.84</v>
      </c>
      <c r="H20334" s="26">
        <v>43593</v>
      </c>
      <c r="I20334" s="26">
        <v>43551</v>
      </c>
      <c r="J20334" s="47">
        <v>47204</v>
      </c>
      <c r="K20334" s="55">
        <f t="shared" si="76"/>
        <v>10</v>
      </c>
      <c r="L20334" t="s">
        <v>4</v>
      </c>
      <c r="M20334" t="s">
        <v>0</v>
      </c>
      <c r="N20334" s="1">
        <v>522548</v>
      </c>
      <c r="O20334" t="s">
        <v>485</v>
      </c>
      <c r="P20334" t="s">
        <v>16277</v>
      </c>
      <c r="Q20334">
        <v>0</v>
      </c>
      <c r="R20334">
        <v>1</v>
      </c>
      <c r="S20334">
        <v>0.125</v>
      </c>
      <c r="T20334">
        <v>0.55000000000000004</v>
      </c>
      <c r="U20334">
        <v>451120</v>
      </c>
      <c r="V20334" t="s">
        <v>154</v>
      </c>
      <c r="W20334" t="s">
        <v>456</v>
      </c>
      <c r="X20334" s="56">
        <v>11215</v>
      </c>
      <c r="Y20334" t="s">
        <v>2</v>
      </c>
    </row>
    <row r="20335" spans="1:25" x14ac:dyDescent="0.3">
      <c r="A20335" s="45" t="s">
        <v>20634</v>
      </c>
      <c r="B20335" s="47">
        <v>45768</v>
      </c>
      <c r="C20335" s="29">
        <v>85966.3</v>
      </c>
      <c r="D20335" s="29">
        <v>86224.26</v>
      </c>
      <c r="E20335" s="29">
        <v>85966.3</v>
      </c>
      <c r="F20335" s="29">
        <v>257.95999999999998</v>
      </c>
      <c r="G20335" s="29">
        <v>146925</v>
      </c>
      <c r="H20335" s="26">
        <v>43879</v>
      </c>
      <c r="I20335" s="26">
        <v>43760</v>
      </c>
      <c r="J20335" s="47">
        <v>47505</v>
      </c>
      <c r="K20335" s="55">
        <f t="shared" si="76"/>
        <v>10</v>
      </c>
      <c r="L20335" t="s">
        <v>4</v>
      </c>
      <c r="M20335" t="s">
        <v>0</v>
      </c>
      <c r="N20335" s="1">
        <v>510611</v>
      </c>
      <c r="O20335" t="s">
        <v>485</v>
      </c>
      <c r="P20335" t="s">
        <v>16277</v>
      </c>
      <c r="Q20335">
        <v>3.7050000000000001</v>
      </c>
      <c r="R20335">
        <v>1</v>
      </c>
      <c r="S20335">
        <v>0.14499999999999999</v>
      </c>
      <c r="T20335">
        <v>0.55000000000000004</v>
      </c>
      <c r="U20335">
        <v>713940</v>
      </c>
      <c r="V20335" t="s">
        <v>121</v>
      </c>
      <c r="W20335" t="s">
        <v>434</v>
      </c>
      <c r="X20335" s="56">
        <v>85258</v>
      </c>
      <c r="Y20335" t="s">
        <v>1</v>
      </c>
    </row>
    <row r="20336" spans="1:25" x14ac:dyDescent="0.3">
      <c r="A20336" s="45" t="s">
        <v>14634</v>
      </c>
      <c r="B20336" s="47">
        <v>45768</v>
      </c>
      <c r="C20336" s="29">
        <v>172287.14</v>
      </c>
      <c r="D20336" s="29">
        <v>179734.59</v>
      </c>
      <c r="E20336" s="29">
        <v>172287.14</v>
      </c>
      <c r="F20336" s="29">
        <v>7447.45</v>
      </c>
      <c r="G20336" s="29">
        <v>221250</v>
      </c>
      <c r="H20336" s="26">
        <v>44041</v>
      </c>
      <c r="I20336" s="26">
        <v>43998</v>
      </c>
      <c r="J20336" s="47">
        <v>47650</v>
      </c>
      <c r="K20336" s="55">
        <f t="shared" si="76"/>
        <v>10</v>
      </c>
      <c r="L20336" t="s">
        <v>4</v>
      </c>
      <c r="M20336" t="s">
        <v>0</v>
      </c>
      <c r="N20336" s="1">
        <v>522599</v>
      </c>
      <c r="O20336" t="s">
        <v>485</v>
      </c>
      <c r="P20336" t="s">
        <v>16277</v>
      </c>
      <c r="Q20336">
        <v>0</v>
      </c>
      <c r="R20336">
        <v>1</v>
      </c>
      <c r="S20336">
        <v>0.125</v>
      </c>
      <c r="T20336">
        <v>0.55000000000000004</v>
      </c>
      <c r="U20336">
        <v>811490</v>
      </c>
      <c r="V20336" t="s">
        <v>11804</v>
      </c>
      <c r="W20336" t="s">
        <v>453</v>
      </c>
      <c r="X20336" s="56">
        <v>30039</v>
      </c>
      <c r="Y20336" t="s">
        <v>2</v>
      </c>
    </row>
    <row r="20337" spans="1:25" x14ac:dyDescent="0.3">
      <c r="A20337" s="45" t="s">
        <v>2293</v>
      </c>
      <c r="B20337" s="47">
        <v>45768</v>
      </c>
      <c r="C20337" s="29">
        <v>2613510.2599999998</v>
      </c>
      <c r="D20337" s="29">
        <v>2644023.9300000002</v>
      </c>
      <c r="E20337" s="29">
        <v>2613510.2599999998</v>
      </c>
      <c r="F20337" s="29">
        <v>30513.67</v>
      </c>
      <c r="G20337" s="29">
        <v>3495000</v>
      </c>
      <c r="H20337" s="26">
        <v>44041</v>
      </c>
      <c r="I20337" s="26">
        <v>44027</v>
      </c>
      <c r="J20337" s="47">
        <v>47679</v>
      </c>
      <c r="K20337" s="55">
        <f t="shared" si="76"/>
        <v>10</v>
      </c>
      <c r="L20337" t="s">
        <v>4</v>
      </c>
      <c r="M20337" t="s">
        <v>0</v>
      </c>
      <c r="N20337" s="1">
        <v>522605</v>
      </c>
      <c r="O20337" t="s">
        <v>485</v>
      </c>
      <c r="P20337" t="s">
        <v>16277</v>
      </c>
      <c r="Q20337">
        <v>0</v>
      </c>
      <c r="R20337">
        <v>1</v>
      </c>
      <c r="S20337">
        <v>0.125</v>
      </c>
      <c r="T20337">
        <v>0.55000000000000004</v>
      </c>
      <c r="U20337">
        <v>211120</v>
      </c>
      <c r="V20337" t="s">
        <v>10473</v>
      </c>
      <c r="W20337" t="s">
        <v>459</v>
      </c>
      <c r="X20337" s="56">
        <v>73013</v>
      </c>
      <c r="Y20337" t="s">
        <v>2</v>
      </c>
    </row>
    <row r="20338" spans="1:25" x14ac:dyDescent="0.3">
      <c r="A20338" s="45" t="s">
        <v>2153</v>
      </c>
      <c r="B20338" s="47">
        <v>45768</v>
      </c>
      <c r="C20338" s="29">
        <v>1017493.6</v>
      </c>
      <c r="D20338" s="29">
        <v>1022662.8</v>
      </c>
      <c r="E20338" s="29">
        <v>1017493.6</v>
      </c>
      <c r="F20338" s="29">
        <v>5169.2</v>
      </c>
      <c r="G20338" s="29">
        <v>1528653.4</v>
      </c>
      <c r="H20338" s="26">
        <v>44223</v>
      </c>
      <c r="I20338" s="26">
        <v>44099</v>
      </c>
      <c r="J20338" s="47">
        <v>47751</v>
      </c>
      <c r="K20338" s="55">
        <f t="shared" si="76"/>
        <v>10</v>
      </c>
      <c r="L20338" t="s">
        <v>4</v>
      </c>
      <c r="M20338" t="s">
        <v>0</v>
      </c>
      <c r="N20338" s="1">
        <v>510764</v>
      </c>
      <c r="O20338" t="s">
        <v>485</v>
      </c>
      <c r="P20338" t="s">
        <v>16277</v>
      </c>
      <c r="Q20338">
        <v>0.73</v>
      </c>
      <c r="R20338">
        <v>1</v>
      </c>
      <c r="S20338">
        <v>0.14499999999999999</v>
      </c>
      <c r="T20338">
        <v>0.55000000000000004</v>
      </c>
      <c r="U20338">
        <v>238990</v>
      </c>
      <c r="V20338" t="s">
        <v>1339</v>
      </c>
      <c r="W20338" t="s">
        <v>442</v>
      </c>
      <c r="X20338" s="56">
        <v>95035</v>
      </c>
      <c r="Y20338" t="s">
        <v>1</v>
      </c>
    </row>
    <row r="20339" spans="1:25" x14ac:dyDescent="0.3">
      <c r="A20339" s="45" t="s">
        <v>20525</v>
      </c>
      <c r="B20339" s="47">
        <v>45768</v>
      </c>
      <c r="C20339" s="29">
        <v>314540.67</v>
      </c>
      <c r="D20339" s="29">
        <v>315161.82</v>
      </c>
      <c r="E20339" s="29">
        <v>314540.67</v>
      </c>
      <c r="F20339" s="29">
        <v>621.15</v>
      </c>
      <c r="G20339" s="29">
        <v>418500</v>
      </c>
      <c r="H20339" s="26">
        <v>44517</v>
      </c>
      <c r="I20339" s="26">
        <v>44477</v>
      </c>
      <c r="J20339" s="47">
        <v>48150</v>
      </c>
      <c r="K20339" s="55">
        <f t="shared" si="76"/>
        <v>10</v>
      </c>
      <c r="L20339" t="s">
        <v>4</v>
      </c>
      <c r="M20339" t="s">
        <v>0</v>
      </c>
      <c r="N20339" s="1">
        <v>530047</v>
      </c>
      <c r="O20339" t="s">
        <v>485</v>
      </c>
      <c r="P20339" t="s">
        <v>16277</v>
      </c>
      <c r="Q20339">
        <v>3.7050000000000001</v>
      </c>
      <c r="R20339">
        <v>1</v>
      </c>
      <c r="S20339">
        <v>0.14499999999999999</v>
      </c>
      <c r="T20339">
        <v>0</v>
      </c>
      <c r="U20339">
        <v>445310</v>
      </c>
      <c r="V20339" t="s">
        <v>11644</v>
      </c>
      <c r="W20339" t="s">
        <v>448</v>
      </c>
      <c r="X20339" s="56">
        <v>80016</v>
      </c>
      <c r="Y20339" t="s">
        <v>1</v>
      </c>
    </row>
    <row r="20340" spans="1:25" x14ac:dyDescent="0.3">
      <c r="A20340" s="45" t="s">
        <v>14634</v>
      </c>
      <c r="B20340" s="47">
        <v>45768</v>
      </c>
      <c r="C20340" s="29">
        <v>207815.74</v>
      </c>
      <c r="D20340" s="29">
        <v>212115.13</v>
      </c>
      <c r="E20340" s="29">
        <v>207815.74</v>
      </c>
      <c r="F20340" s="29">
        <v>4299.3900000000003</v>
      </c>
      <c r="G20340" s="29">
        <v>262500</v>
      </c>
      <c r="H20340" s="26">
        <v>44537</v>
      </c>
      <c r="I20340" s="26">
        <v>44510</v>
      </c>
      <c r="J20340" s="47">
        <v>48162</v>
      </c>
      <c r="K20340" s="55">
        <f t="shared" si="76"/>
        <v>10</v>
      </c>
      <c r="L20340" t="s">
        <v>4</v>
      </c>
      <c r="M20340" t="s">
        <v>0</v>
      </c>
      <c r="N20340" s="1">
        <v>540029</v>
      </c>
      <c r="O20340" t="s">
        <v>485</v>
      </c>
      <c r="P20340" t="s">
        <v>16277</v>
      </c>
      <c r="Q20340">
        <v>0</v>
      </c>
      <c r="R20340">
        <v>1</v>
      </c>
      <c r="S20340">
        <v>0.125</v>
      </c>
      <c r="T20340">
        <v>0</v>
      </c>
      <c r="U20340">
        <v>926150</v>
      </c>
      <c r="V20340" t="s">
        <v>10661</v>
      </c>
      <c r="W20340" t="s">
        <v>446</v>
      </c>
      <c r="X20340" s="56">
        <v>27587</v>
      </c>
      <c r="Y20340" t="s">
        <v>2</v>
      </c>
    </row>
    <row r="20341" spans="1:25" x14ac:dyDescent="0.3">
      <c r="A20341" s="45" t="s">
        <v>1990</v>
      </c>
      <c r="B20341" s="47">
        <v>45768</v>
      </c>
      <c r="C20341" s="29">
        <v>82309.37</v>
      </c>
      <c r="D20341" s="29">
        <v>83427.95</v>
      </c>
      <c r="E20341" s="29">
        <v>82309.37</v>
      </c>
      <c r="F20341" s="29">
        <v>1118.58</v>
      </c>
      <c r="G20341" s="29">
        <v>101287.1</v>
      </c>
      <c r="H20341" s="26">
        <v>44616</v>
      </c>
      <c r="I20341" s="26">
        <v>44575</v>
      </c>
      <c r="J20341" s="47">
        <v>48227</v>
      </c>
      <c r="K20341" s="55">
        <f t="shared" si="76"/>
        <v>10</v>
      </c>
      <c r="L20341" t="s">
        <v>0</v>
      </c>
      <c r="M20341" t="s">
        <v>0</v>
      </c>
      <c r="N20341" s="1">
        <v>530315</v>
      </c>
      <c r="O20341" t="s">
        <v>485</v>
      </c>
      <c r="P20341" t="s">
        <v>16277</v>
      </c>
      <c r="Q20341">
        <v>4.0049999999999999</v>
      </c>
      <c r="R20341">
        <v>1</v>
      </c>
      <c r="S20341">
        <v>0.14499999999999999</v>
      </c>
      <c r="T20341">
        <v>0</v>
      </c>
      <c r="U20341">
        <v>621399</v>
      </c>
      <c r="V20341" t="s">
        <v>12026</v>
      </c>
      <c r="W20341" t="s">
        <v>443</v>
      </c>
      <c r="X20341" s="56">
        <v>98026</v>
      </c>
      <c r="Y20341" t="s">
        <v>3</v>
      </c>
    </row>
    <row r="20342" spans="1:25" x14ac:dyDescent="0.3">
      <c r="A20342" s="45" t="s">
        <v>2075</v>
      </c>
      <c r="B20342" s="47">
        <v>45768</v>
      </c>
      <c r="C20342" s="29">
        <v>1468802.92</v>
      </c>
      <c r="D20342" s="29">
        <v>1468825.5</v>
      </c>
      <c r="E20342" s="29">
        <v>1468802.92</v>
      </c>
      <c r="F20342" s="29">
        <v>22.58</v>
      </c>
      <c r="G20342" s="29">
        <v>1748250</v>
      </c>
      <c r="H20342" s="26">
        <v>44904</v>
      </c>
      <c r="I20342" s="26">
        <v>44888</v>
      </c>
      <c r="J20342" s="47">
        <v>48541</v>
      </c>
      <c r="K20342" s="55">
        <f t="shared" si="76"/>
        <v>10</v>
      </c>
      <c r="L20342" t="s">
        <v>4</v>
      </c>
      <c r="M20342" t="s">
        <v>0</v>
      </c>
      <c r="N20342" s="1">
        <v>530332</v>
      </c>
      <c r="O20342" t="s">
        <v>485</v>
      </c>
      <c r="P20342" t="s">
        <v>16277</v>
      </c>
      <c r="Q20342">
        <v>3.3050000000000002</v>
      </c>
      <c r="R20342">
        <v>1</v>
      </c>
      <c r="S20342">
        <v>0.14499999999999999</v>
      </c>
      <c r="T20342">
        <v>0.55000000000000004</v>
      </c>
      <c r="U20342">
        <v>561730</v>
      </c>
      <c r="V20342" t="s">
        <v>41</v>
      </c>
      <c r="W20342" t="s">
        <v>453</v>
      </c>
      <c r="X20342" s="56">
        <v>30324</v>
      </c>
      <c r="Y20342" t="s">
        <v>1</v>
      </c>
    </row>
    <row r="20343" spans="1:25" x14ac:dyDescent="0.3">
      <c r="A20343" s="45" t="s">
        <v>14634</v>
      </c>
      <c r="B20343" s="47">
        <v>45768</v>
      </c>
      <c r="C20343" s="29">
        <v>195461.77</v>
      </c>
      <c r="D20343" s="29">
        <v>200891.62</v>
      </c>
      <c r="E20343" s="29">
        <v>195461.77</v>
      </c>
      <c r="F20343" s="29">
        <v>5429.85</v>
      </c>
      <c r="G20343" s="29">
        <v>223064.95999999999</v>
      </c>
      <c r="H20343" s="26">
        <v>44963</v>
      </c>
      <c r="I20343" s="26">
        <v>44894</v>
      </c>
      <c r="J20343" s="47">
        <v>48547</v>
      </c>
      <c r="K20343" s="55">
        <f t="shared" si="76"/>
        <v>10</v>
      </c>
      <c r="L20343" t="s">
        <v>4</v>
      </c>
      <c r="M20343" t="s">
        <v>0</v>
      </c>
      <c r="N20343" s="1">
        <v>540095</v>
      </c>
      <c r="O20343" t="s">
        <v>485</v>
      </c>
      <c r="P20343" t="s">
        <v>16277</v>
      </c>
      <c r="Q20343">
        <v>0</v>
      </c>
      <c r="R20343">
        <v>1</v>
      </c>
      <c r="S20343">
        <v>0.125</v>
      </c>
      <c r="T20343">
        <v>0</v>
      </c>
      <c r="U20343">
        <v>451110</v>
      </c>
      <c r="V20343" t="s">
        <v>1778</v>
      </c>
      <c r="W20343" t="s">
        <v>442</v>
      </c>
      <c r="X20343" s="56">
        <v>94710</v>
      </c>
      <c r="Y20343" t="s">
        <v>2</v>
      </c>
    </row>
    <row r="20344" spans="1:25" x14ac:dyDescent="0.3">
      <c r="A20344" s="45" t="s">
        <v>20658</v>
      </c>
      <c r="B20344" s="47">
        <v>45768</v>
      </c>
      <c r="C20344" s="29">
        <v>113462.12</v>
      </c>
      <c r="D20344" s="29">
        <v>114513.02</v>
      </c>
      <c r="E20344" s="29">
        <v>113462.12</v>
      </c>
      <c r="F20344" s="29">
        <v>1050.9000000000001</v>
      </c>
      <c r="G20344" s="29">
        <v>126194.38</v>
      </c>
      <c r="H20344" s="26">
        <v>45086</v>
      </c>
      <c r="I20344" s="26">
        <v>45020</v>
      </c>
      <c r="J20344" s="47">
        <v>48673</v>
      </c>
      <c r="K20344" s="55">
        <f t="shared" si="76"/>
        <v>10</v>
      </c>
      <c r="L20344" t="s">
        <v>4</v>
      </c>
      <c r="M20344" t="s">
        <v>4</v>
      </c>
      <c r="O20344" t="s">
        <v>485</v>
      </c>
      <c r="P20344" t="s">
        <v>16277</v>
      </c>
      <c r="Q20344">
        <v>0.85499999999999998</v>
      </c>
      <c r="R20344">
        <v>1</v>
      </c>
      <c r="S20344">
        <v>0.14499999999999999</v>
      </c>
      <c r="T20344">
        <v>0</v>
      </c>
      <c r="U20344">
        <v>236118</v>
      </c>
      <c r="V20344" t="s">
        <v>12844</v>
      </c>
      <c r="W20344" t="s">
        <v>469</v>
      </c>
      <c r="X20344" s="56">
        <v>63383</v>
      </c>
      <c r="Y20344" t="s">
        <v>1</v>
      </c>
    </row>
    <row r="20345" spans="1:25" x14ac:dyDescent="0.3">
      <c r="A20345" s="45" t="s">
        <v>1994</v>
      </c>
      <c r="B20345" s="47">
        <v>45768</v>
      </c>
      <c r="C20345" s="29">
        <v>3259020.4</v>
      </c>
      <c r="D20345" s="29">
        <v>3262902.91</v>
      </c>
      <c r="E20345" s="29">
        <v>3259020.4</v>
      </c>
      <c r="F20345" s="29">
        <v>3882.51</v>
      </c>
      <c r="G20345" s="29">
        <v>3750000</v>
      </c>
      <c r="H20345" s="26">
        <v>45086</v>
      </c>
      <c r="I20345" s="26">
        <v>45077</v>
      </c>
      <c r="J20345" s="47">
        <v>48730</v>
      </c>
      <c r="K20345" s="55">
        <f t="shared" si="76"/>
        <v>10</v>
      </c>
      <c r="L20345" t="s">
        <v>4</v>
      </c>
      <c r="M20345" t="s">
        <v>0</v>
      </c>
      <c r="N20345" s="1">
        <v>530422</v>
      </c>
      <c r="O20345" t="s">
        <v>485</v>
      </c>
      <c r="P20345" t="s">
        <v>16277</v>
      </c>
      <c r="Q20345">
        <v>2.5550000000000002</v>
      </c>
      <c r="R20345">
        <v>1</v>
      </c>
      <c r="S20345">
        <v>0.14499999999999999</v>
      </c>
      <c r="T20345">
        <v>0.55000000000000004</v>
      </c>
      <c r="U20345">
        <v>811121</v>
      </c>
      <c r="V20345" t="s">
        <v>10546</v>
      </c>
      <c r="W20345" t="s">
        <v>458</v>
      </c>
      <c r="X20345" s="56">
        <v>43130</v>
      </c>
      <c r="Y20345" t="s">
        <v>1</v>
      </c>
    </row>
    <row r="20346" spans="1:25" x14ac:dyDescent="0.3">
      <c r="A20346" s="45" t="s">
        <v>20659</v>
      </c>
      <c r="B20346" s="47">
        <v>45768</v>
      </c>
      <c r="C20346" s="29">
        <v>1035217.11</v>
      </c>
      <c r="D20346" s="29">
        <v>1043025.05</v>
      </c>
      <c r="E20346" s="29">
        <v>1035217.11</v>
      </c>
      <c r="F20346" s="29">
        <v>7807.94</v>
      </c>
      <c r="G20346" s="29">
        <v>1305000</v>
      </c>
      <c r="H20346" s="26">
        <v>45316</v>
      </c>
      <c r="I20346" s="26">
        <v>45247</v>
      </c>
      <c r="J20346" s="47">
        <v>48900</v>
      </c>
      <c r="K20346" s="55">
        <f t="shared" si="76"/>
        <v>10</v>
      </c>
      <c r="L20346" t="s">
        <v>0</v>
      </c>
      <c r="M20346" t="s">
        <v>0</v>
      </c>
      <c r="N20346" s="1">
        <v>530525</v>
      </c>
      <c r="O20346" t="s">
        <v>485</v>
      </c>
      <c r="P20346" t="s">
        <v>16277</v>
      </c>
      <c r="Q20346">
        <v>2.5550000000000002</v>
      </c>
      <c r="R20346">
        <v>1</v>
      </c>
      <c r="S20346">
        <v>0.14499999999999999</v>
      </c>
      <c r="T20346">
        <v>0.55000000000000004</v>
      </c>
      <c r="U20346">
        <v>423990</v>
      </c>
      <c r="V20346" t="s">
        <v>11710</v>
      </c>
      <c r="W20346" t="s">
        <v>437</v>
      </c>
      <c r="X20346" s="56">
        <v>19464</v>
      </c>
      <c r="Y20346" t="s">
        <v>3</v>
      </c>
    </row>
    <row r="20347" spans="1:25" x14ac:dyDescent="0.3">
      <c r="A20347" s="45" t="s">
        <v>14645</v>
      </c>
      <c r="B20347" s="47">
        <v>45768</v>
      </c>
      <c r="C20347" s="29">
        <v>120523.71</v>
      </c>
      <c r="D20347" s="29">
        <v>122816.28</v>
      </c>
      <c r="E20347" s="29">
        <v>120523.71</v>
      </c>
      <c r="F20347" s="29">
        <v>2292.5700000000002</v>
      </c>
      <c r="G20347" s="29">
        <v>127500</v>
      </c>
      <c r="H20347" s="26">
        <v>45287</v>
      </c>
      <c r="I20347" s="26">
        <v>45266</v>
      </c>
      <c r="J20347" s="47">
        <v>48922</v>
      </c>
      <c r="K20347" s="55">
        <f t="shared" si="76"/>
        <v>10</v>
      </c>
      <c r="L20347" t="s">
        <v>0</v>
      </c>
      <c r="M20347" t="s">
        <v>0</v>
      </c>
      <c r="N20347" s="1">
        <v>530508</v>
      </c>
      <c r="O20347" t="s">
        <v>485</v>
      </c>
      <c r="P20347" t="s">
        <v>16277</v>
      </c>
      <c r="Q20347">
        <v>5.78</v>
      </c>
      <c r="R20347">
        <v>1</v>
      </c>
      <c r="S20347">
        <v>0.14499999999999999</v>
      </c>
      <c r="T20347">
        <v>0</v>
      </c>
      <c r="U20347">
        <v>315250</v>
      </c>
      <c r="V20347" t="s">
        <v>387</v>
      </c>
      <c r="W20347" t="s">
        <v>442</v>
      </c>
      <c r="X20347" s="56">
        <v>92705</v>
      </c>
      <c r="Y20347" t="s">
        <v>3</v>
      </c>
    </row>
    <row r="20348" spans="1:25" x14ac:dyDescent="0.3">
      <c r="A20348" s="45" t="s">
        <v>14633</v>
      </c>
      <c r="B20348" s="47">
        <v>45768</v>
      </c>
      <c r="C20348" s="29">
        <v>317303.05</v>
      </c>
      <c r="D20348" s="29">
        <v>317967.01</v>
      </c>
      <c r="E20348" s="29">
        <v>317303.05</v>
      </c>
      <c r="F20348" s="29">
        <v>663.96</v>
      </c>
      <c r="G20348" s="29">
        <v>339000</v>
      </c>
      <c r="H20348" s="26">
        <v>45358</v>
      </c>
      <c r="I20348" s="26">
        <v>45330</v>
      </c>
      <c r="J20348" s="47">
        <v>48983</v>
      </c>
      <c r="K20348" s="55">
        <f t="shared" si="76"/>
        <v>10</v>
      </c>
      <c r="L20348" t="s">
        <v>4</v>
      </c>
      <c r="M20348" t="s">
        <v>0</v>
      </c>
      <c r="N20348" s="1">
        <v>530540</v>
      </c>
      <c r="O20348" t="s">
        <v>485</v>
      </c>
      <c r="P20348" t="s">
        <v>16277</v>
      </c>
      <c r="Q20348">
        <v>4.2549999999999999</v>
      </c>
      <c r="R20348">
        <v>1</v>
      </c>
      <c r="S20348">
        <v>0.14499999999999999</v>
      </c>
      <c r="T20348">
        <v>0</v>
      </c>
      <c r="U20348">
        <v>621111</v>
      </c>
      <c r="V20348" t="s">
        <v>328</v>
      </c>
      <c r="W20348" t="s">
        <v>442</v>
      </c>
      <c r="X20348" s="56">
        <v>91105</v>
      </c>
      <c r="Y20348" t="s">
        <v>1</v>
      </c>
    </row>
    <row r="20349" spans="1:25" x14ac:dyDescent="0.3">
      <c r="A20349" s="45" t="s">
        <v>14633</v>
      </c>
      <c r="B20349" s="47">
        <v>45768</v>
      </c>
      <c r="C20349" s="29">
        <v>74564.72</v>
      </c>
      <c r="D20349" s="29">
        <v>74771.520000000004</v>
      </c>
      <c r="E20349" s="29">
        <v>74564.72</v>
      </c>
      <c r="F20349" s="29">
        <v>206.8</v>
      </c>
      <c r="G20349" s="29">
        <v>114750</v>
      </c>
      <c r="H20349" s="26">
        <v>45357</v>
      </c>
      <c r="I20349" s="26">
        <v>45337</v>
      </c>
      <c r="J20349" s="47">
        <v>48990</v>
      </c>
      <c r="K20349" s="55">
        <f t="shared" si="76"/>
        <v>10</v>
      </c>
      <c r="L20349" t="s">
        <v>4</v>
      </c>
      <c r="M20349" t="s">
        <v>0</v>
      </c>
      <c r="N20349" s="1">
        <v>540135</v>
      </c>
      <c r="O20349" t="s">
        <v>485</v>
      </c>
      <c r="P20349" t="s">
        <v>16277</v>
      </c>
      <c r="Q20349">
        <v>0</v>
      </c>
      <c r="R20349">
        <v>1</v>
      </c>
      <c r="S20349">
        <v>0.125</v>
      </c>
      <c r="T20349">
        <v>0</v>
      </c>
      <c r="U20349">
        <v>488510</v>
      </c>
      <c r="V20349" t="s">
        <v>12</v>
      </c>
      <c r="W20349" t="s">
        <v>454</v>
      </c>
      <c r="X20349" s="56">
        <v>20155</v>
      </c>
      <c r="Y20349" t="s">
        <v>1</v>
      </c>
    </row>
    <row r="20350" spans="1:25" x14ac:dyDescent="0.3">
      <c r="A20350" s="45" t="s">
        <v>20507</v>
      </c>
      <c r="B20350" s="47">
        <v>45768</v>
      </c>
      <c r="C20350" s="29">
        <v>649139.61</v>
      </c>
      <c r="D20350" s="29">
        <v>656159.31000000006</v>
      </c>
      <c r="E20350" s="29">
        <v>649139.61</v>
      </c>
      <c r="F20350" s="29">
        <v>7019.7</v>
      </c>
      <c r="G20350" s="29">
        <v>660000</v>
      </c>
      <c r="H20350" s="26">
        <v>45593</v>
      </c>
      <c r="I20350" s="26">
        <v>45370</v>
      </c>
      <c r="J20350" s="47">
        <v>49022</v>
      </c>
      <c r="K20350" s="55">
        <f t="shared" si="76"/>
        <v>10</v>
      </c>
      <c r="L20350" t="s">
        <v>0</v>
      </c>
      <c r="M20350" t="s">
        <v>0</v>
      </c>
      <c r="N20350" s="1">
        <v>540132</v>
      </c>
      <c r="O20350" t="s">
        <v>485</v>
      </c>
      <c r="P20350" t="s">
        <v>16277</v>
      </c>
      <c r="Q20350">
        <v>0</v>
      </c>
      <c r="R20350">
        <v>1</v>
      </c>
      <c r="S20350">
        <v>0.14499999999999999</v>
      </c>
      <c r="T20350">
        <v>0</v>
      </c>
      <c r="U20350">
        <v>812910</v>
      </c>
      <c r="V20350" t="s">
        <v>1440</v>
      </c>
      <c r="W20350" t="s">
        <v>434</v>
      </c>
      <c r="X20350" s="56">
        <v>85210</v>
      </c>
      <c r="Y20350" t="s">
        <v>3</v>
      </c>
    </row>
    <row r="20351" spans="1:25" x14ac:dyDescent="0.3">
      <c r="A20351" s="45" t="s">
        <v>14641</v>
      </c>
      <c r="B20351" s="47">
        <v>45768</v>
      </c>
      <c r="C20351" s="29">
        <v>261047.38</v>
      </c>
      <c r="D20351" s="29">
        <v>266813.33</v>
      </c>
      <c r="E20351" s="29">
        <v>261047.38</v>
      </c>
      <c r="F20351" s="29">
        <v>5765.95</v>
      </c>
      <c r="G20351" s="29">
        <v>262500</v>
      </c>
      <c r="H20351" s="26">
        <v>45511</v>
      </c>
      <c r="I20351" s="26">
        <v>45370</v>
      </c>
      <c r="J20351" s="47">
        <v>49022</v>
      </c>
      <c r="K20351" s="55">
        <f t="shared" si="76"/>
        <v>10</v>
      </c>
      <c r="L20351" t="s">
        <v>4</v>
      </c>
      <c r="M20351" t="s">
        <v>4</v>
      </c>
      <c r="O20351" t="s">
        <v>485</v>
      </c>
      <c r="P20351" t="s">
        <v>16277</v>
      </c>
      <c r="Q20351">
        <v>1.605</v>
      </c>
      <c r="R20351">
        <v>1</v>
      </c>
      <c r="S20351">
        <v>0.14499999999999999</v>
      </c>
      <c r="T20351">
        <v>0</v>
      </c>
      <c r="U20351">
        <v>621399</v>
      </c>
      <c r="V20351" t="s">
        <v>60</v>
      </c>
      <c r="W20351" t="s">
        <v>436</v>
      </c>
      <c r="X20351" s="56">
        <v>77030</v>
      </c>
      <c r="Y20351" t="s">
        <v>2</v>
      </c>
    </row>
    <row r="20352" spans="1:25" x14ac:dyDescent="0.3">
      <c r="A20352" s="45" t="s">
        <v>14636</v>
      </c>
      <c r="B20352" s="47">
        <v>45768</v>
      </c>
      <c r="C20352" s="29">
        <v>1286423.74</v>
      </c>
      <c r="D20352" s="29">
        <v>1304947.67</v>
      </c>
      <c r="E20352" s="29">
        <v>1286423.74</v>
      </c>
      <c r="F20352" s="29">
        <v>18523.93</v>
      </c>
      <c r="G20352" s="29">
        <v>1700238.24</v>
      </c>
      <c r="H20352" s="26">
        <v>44113</v>
      </c>
      <c r="I20352" s="26">
        <v>43546</v>
      </c>
      <c r="J20352" s="47">
        <v>49025</v>
      </c>
      <c r="K20352" s="55">
        <f t="shared" si="76"/>
        <v>15</v>
      </c>
      <c r="L20352" t="s">
        <v>4</v>
      </c>
      <c r="M20352" t="s">
        <v>4</v>
      </c>
      <c r="O20352" t="s">
        <v>487</v>
      </c>
      <c r="P20352" t="s">
        <v>15807</v>
      </c>
      <c r="Q20352">
        <v>0</v>
      </c>
      <c r="R20352">
        <v>1.3</v>
      </c>
      <c r="S20352">
        <v>0.125</v>
      </c>
      <c r="T20352">
        <v>0.55000000000000004</v>
      </c>
      <c r="U20352">
        <v>112320</v>
      </c>
      <c r="V20352" t="s">
        <v>18951</v>
      </c>
      <c r="W20352" t="s">
        <v>436</v>
      </c>
      <c r="X20352" s="56">
        <v>75935</v>
      </c>
      <c r="Y20352" t="s">
        <v>1</v>
      </c>
    </row>
    <row r="20353" spans="1:25" x14ac:dyDescent="0.3">
      <c r="A20353" s="45" t="s">
        <v>14634</v>
      </c>
      <c r="B20353" s="47">
        <v>45768</v>
      </c>
      <c r="C20353" s="29">
        <v>544946.17000000004</v>
      </c>
      <c r="D20353" s="29">
        <v>552482.76</v>
      </c>
      <c r="E20353" s="29">
        <v>544946.17000000004</v>
      </c>
      <c r="F20353" s="29">
        <v>7536.59</v>
      </c>
      <c r="G20353" s="29">
        <v>562500</v>
      </c>
      <c r="H20353" s="26">
        <v>45408</v>
      </c>
      <c r="I20353" s="26">
        <v>45394</v>
      </c>
      <c r="J20353" s="47">
        <v>49046</v>
      </c>
      <c r="K20353" s="55">
        <f t="shared" si="76"/>
        <v>10</v>
      </c>
      <c r="L20353" t="s">
        <v>4</v>
      </c>
      <c r="M20353" t="s">
        <v>0</v>
      </c>
      <c r="N20353" s="1">
        <v>530574</v>
      </c>
      <c r="O20353" t="s">
        <v>485</v>
      </c>
      <c r="P20353" t="s">
        <v>16277</v>
      </c>
      <c r="Q20353">
        <v>4.0549999999999997</v>
      </c>
      <c r="R20353">
        <v>1</v>
      </c>
      <c r="S20353">
        <v>0.14499999999999999</v>
      </c>
      <c r="T20353">
        <v>0</v>
      </c>
      <c r="U20353">
        <v>561910</v>
      </c>
      <c r="V20353" t="s">
        <v>176</v>
      </c>
      <c r="W20353" t="s">
        <v>436</v>
      </c>
      <c r="X20353" s="56">
        <v>76105</v>
      </c>
      <c r="Y20353" t="s">
        <v>2</v>
      </c>
    </row>
    <row r="20354" spans="1:25" x14ac:dyDescent="0.3">
      <c r="A20354" s="45" t="s">
        <v>2003</v>
      </c>
      <c r="B20354" s="47">
        <v>45768</v>
      </c>
      <c r="C20354" s="29">
        <v>123423.58</v>
      </c>
      <c r="D20354" s="29">
        <v>128779.69</v>
      </c>
      <c r="E20354" s="29">
        <v>123423.58</v>
      </c>
      <c r="F20354" s="29">
        <v>5356.11</v>
      </c>
      <c r="G20354" s="29">
        <v>127500</v>
      </c>
      <c r="H20354" s="26">
        <v>45419</v>
      </c>
      <c r="I20354" s="26">
        <v>45398</v>
      </c>
      <c r="J20354" s="47">
        <v>49050</v>
      </c>
      <c r="K20354" s="55">
        <f t="shared" si="76"/>
        <v>10</v>
      </c>
      <c r="L20354" t="s">
        <v>0</v>
      </c>
      <c r="M20354" t="s">
        <v>0</v>
      </c>
      <c r="N20354" s="1">
        <v>530585</v>
      </c>
      <c r="O20354" t="s">
        <v>485</v>
      </c>
      <c r="P20354" t="s">
        <v>16277</v>
      </c>
      <c r="Q20354">
        <v>1.73</v>
      </c>
      <c r="R20354">
        <v>1</v>
      </c>
      <c r="S20354">
        <v>0.14499999999999999</v>
      </c>
      <c r="T20354">
        <v>0</v>
      </c>
      <c r="U20354">
        <v>459999</v>
      </c>
      <c r="V20354" t="s">
        <v>16360</v>
      </c>
      <c r="W20354" t="s">
        <v>801</v>
      </c>
      <c r="X20354" s="56">
        <v>19701</v>
      </c>
      <c r="Y20354" t="s">
        <v>3</v>
      </c>
    </row>
    <row r="20355" spans="1:25" x14ac:dyDescent="0.3">
      <c r="A20355" s="45" t="s">
        <v>2003</v>
      </c>
      <c r="B20355" s="47">
        <v>45768</v>
      </c>
      <c r="C20355" s="29">
        <v>123601.84</v>
      </c>
      <c r="D20355" s="29">
        <v>127212.09</v>
      </c>
      <c r="E20355" s="29">
        <v>123601.84</v>
      </c>
      <c r="F20355" s="29">
        <v>3610.25</v>
      </c>
      <c r="G20355" s="29">
        <v>126734.55</v>
      </c>
      <c r="H20355" s="26">
        <v>45463</v>
      </c>
      <c r="I20355" s="26">
        <v>45415</v>
      </c>
      <c r="J20355" s="47">
        <v>49067</v>
      </c>
      <c r="K20355" s="55">
        <f t="shared" si="76"/>
        <v>10</v>
      </c>
      <c r="L20355" t="s">
        <v>0</v>
      </c>
      <c r="M20355" t="s">
        <v>0</v>
      </c>
      <c r="N20355" s="1">
        <v>530638</v>
      </c>
      <c r="O20355" t="s">
        <v>485</v>
      </c>
      <c r="P20355" t="s">
        <v>16277</v>
      </c>
      <c r="Q20355">
        <v>3.28</v>
      </c>
      <c r="R20355">
        <v>1</v>
      </c>
      <c r="S20355">
        <v>0.14499999999999999</v>
      </c>
      <c r="T20355">
        <v>0</v>
      </c>
      <c r="U20355">
        <v>532412</v>
      </c>
      <c r="V20355" t="s">
        <v>11158</v>
      </c>
      <c r="W20355" t="s">
        <v>440</v>
      </c>
      <c r="X20355" s="56">
        <v>48357</v>
      </c>
      <c r="Y20355" t="s">
        <v>3</v>
      </c>
    </row>
    <row r="20356" spans="1:25" x14ac:dyDescent="0.3">
      <c r="A20356" s="45" t="s">
        <v>14633</v>
      </c>
      <c r="B20356" s="47">
        <v>45768</v>
      </c>
      <c r="C20356" s="29">
        <v>126343.23</v>
      </c>
      <c r="D20356" s="29">
        <v>130903.95</v>
      </c>
      <c r="E20356" s="29">
        <v>126343.23</v>
      </c>
      <c r="F20356" s="29">
        <v>4560.72</v>
      </c>
      <c r="G20356" s="29">
        <v>127500</v>
      </c>
      <c r="H20356" s="26">
        <v>45513</v>
      </c>
      <c r="I20356" s="26">
        <v>45492</v>
      </c>
      <c r="J20356" s="47">
        <v>49144</v>
      </c>
      <c r="K20356" s="55">
        <f t="shared" si="76"/>
        <v>10</v>
      </c>
      <c r="L20356" t="s">
        <v>0</v>
      </c>
      <c r="M20356" t="s">
        <v>0</v>
      </c>
      <c r="N20356" s="1">
        <v>530712</v>
      </c>
      <c r="O20356" t="s">
        <v>485</v>
      </c>
      <c r="P20356" t="s">
        <v>16277</v>
      </c>
      <c r="Q20356">
        <v>2.9550000000000001</v>
      </c>
      <c r="R20356">
        <v>1</v>
      </c>
      <c r="S20356">
        <v>0.14499999999999999</v>
      </c>
      <c r="T20356">
        <v>0</v>
      </c>
      <c r="U20356">
        <v>111998</v>
      </c>
      <c r="V20356" t="s">
        <v>1417</v>
      </c>
      <c r="W20356" t="s">
        <v>478</v>
      </c>
      <c r="X20356" s="56">
        <v>87401</v>
      </c>
      <c r="Y20356" t="s">
        <v>3</v>
      </c>
    </row>
    <row r="20357" spans="1:25" x14ac:dyDescent="0.3">
      <c r="A20357" s="45" t="s">
        <v>14633</v>
      </c>
      <c r="B20357" s="47">
        <v>45768</v>
      </c>
      <c r="C20357" s="29">
        <v>28895.06</v>
      </c>
      <c r="D20357" s="29">
        <v>29069.03</v>
      </c>
      <c r="E20357" s="29">
        <v>28895.06</v>
      </c>
      <c r="F20357" s="29">
        <v>173.97</v>
      </c>
      <c r="G20357" s="29">
        <v>29750</v>
      </c>
      <c r="H20357" s="26">
        <v>45548</v>
      </c>
      <c r="I20357" s="26">
        <v>45532</v>
      </c>
      <c r="J20357" s="47">
        <v>49185</v>
      </c>
      <c r="K20357" s="55">
        <f t="shared" si="76"/>
        <v>10</v>
      </c>
      <c r="L20357" t="s">
        <v>4</v>
      </c>
      <c r="M20357" t="s">
        <v>0</v>
      </c>
      <c r="N20357" s="1">
        <v>530691</v>
      </c>
      <c r="O20357" t="s">
        <v>485</v>
      </c>
      <c r="P20357" t="s">
        <v>16277</v>
      </c>
      <c r="Q20357">
        <v>3.78</v>
      </c>
      <c r="R20357">
        <v>1</v>
      </c>
      <c r="S20357">
        <v>0.14499999999999999</v>
      </c>
      <c r="T20357">
        <v>0</v>
      </c>
      <c r="U20357">
        <v>541213</v>
      </c>
      <c r="V20357" t="s">
        <v>13735</v>
      </c>
      <c r="W20357" t="s">
        <v>451</v>
      </c>
      <c r="X20357" s="56">
        <v>53154</v>
      </c>
      <c r="Y20357" t="s">
        <v>1</v>
      </c>
    </row>
    <row r="20358" spans="1:25" x14ac:dyDescent="0.3">
      <c r="A20358" s="45" t="s">
        <v>20525</v>
      </c>
      <c r="B20358" s="47">
        <v>45768</v>
      </c>
      <c r="C20358" s="29">
        <v>147149.07</v>
      </c>
      <c r="D20358" s="29">
        <v>147455.62</v>
      </c>
      <c r="E20358" s="29">
        <v>147149.07</v>
      </c>
      <c r="F20358" s="29">
        <v>306.55</v>
      </c>
      <c r="G20358" s="29">
        <v>150000</v>
      </c>
      <c r="H20358" s="26">
        <v>45581</v>
      </c>
      <c r="I20358" s="26">
        <v>45539</v>
      </c>
      <c r="J20358" s="47">
        <v>49196</v>
      </c>
      <c r="K20358" s="55">
        <f t="shared" si="76"/>
        <v>10</v>
      </c>
      <c r="L20358" t="s">
        <v>4</v>
      </c>
      <c r="M20358" t="s">
        <v>4</v>
      </c>
      <c r="O20358" t="s">
        <v>485</v>
      </c>
      <c r="P20358" t="s">
        <v>16277</v>
      </c>
      <c r="Q20358">
        <v>3.585</v>
      </c>
      <c r="R20358">
        <v>1</v>
      </c>
      <c r="S20358">
        <v>0.16500000000000001</v>
      </c>
      <c r="T20358">
        <v>0</v>
      </c>
      <c r="U20358">
        <v>722515</v>
      </c>
      <c r="V20358" t="s">
        <v>1686</v>
      </c>
      <c r="W20358" t="s">
        <v>442</v>
      </c>
      <c r="X20358" s="56">
        <v>94588</v>
      </c>
      <c r="Y20358" t="s">
        <v>1</v>
      </c>
    </row>
    <row r="20359" spans="1:25" x14ac:dyDescent="0.3">
      <c r="A20359" s="45" t="s">
        <v>14645</v>
      </c>
      <c r="B20359" s="47">
        <v>45768</v>
      </c>
      <c r="C20359" s="29">
        <v>125576.77</v>
      </c>
      <c r="D20359" s="29">
        <v>126042.27</v>
      </c>
      <c r="E20359" s="29">
        <v>125576.77</v>
      </c>
      <c r="F20359" s="29">
        <v>465.5</v>
      </c>
      <c r="G20359" s="29">
        <v>127500</v>
      </c>
      <c r="H20359" s="26">
        <v>45674</v>
      </c>
      <c r="I20359" s="26">
        <v>45660</v>
      </c>
      <c r="J20359" s="47">
        <v>49315</v>
      </c>
      <c r="K20359" s="55">
        <f t="shared" ref="K20359:K20422" si="77">DATEDIF(I20359,J20359, "Y")</f>
        <v>10</v>
      </c>
      <c r="L20359" t="s">
        <v>4</v>
      </c>
      <c r="M20359" t="s">
        <v>4</v>
      </c>
      <c r="O20359" t="s">
        <v>485</v>
      </c>
      <c r="P20359" t="s">
        <v>16277</v>
      </c>
      <c r="Q20359">
        <v>0</v>
      </c>
      <c r="R20359">
        <v>1</v>
      </c>
      <c r="S20359">
        <v>0.14499999999999999</v>
      </c>
      <c r="T20359">
        <v>0</v>
      </c>
      <c r="U20359">
        <v>722513</v>
      </c>
      <c r="V20359" t="s">
        <v>1481</v>
      </c>
      <c r="W20359" t="s">
        <v>442</v>
      </c>
      <c r="X20359" s="56">
        <v>92592</v>
      </c>
      <c r="Y20359" t="s">
        <v>1</v>
      </c>
    </row>
    <row r="20360" spans="1:25" x14ac:dyDescent="0.3">
      <c r="A20360" s="45" t="s">
        <v>2003</v>
      </c>
      <c r="B20360" s="47">
        <v>45768</v>
      </c>
      <c r="C20360" s="29">
        <v>112214.56</v>
      </c>
      <c r="D20360" s="29">
        <v>118260.68</v>
      </c>
      <c r="E20360" s="29">
        <v>112214.56</v>
      </c>
      <c r="F20360" s="29">
        <v>6046.12</v>
      </c>
      <c r="G20360" s="29">
        <v>127500</v>
      </c>
      <c r="H20360" s="26">
        <v>44803</v>
      </c>
      <c r="I20360" s="26">
        <v>44770</v>
      </c>
      <c r="J20360" s="47">
        <v>50249</v>
      </c>
      <c r="K20360" s="55">
        <f t="shared" si="77"/>
        <v>15</v>
      </c>
      <c r="L20360" t="s">
        <v>0</v>
      </c>
      <c r="M20360" t="s">
        <v>0</v>
      </c>
      <c r="N20360" s="1">
        <v>540109</v>
      </c>
      <c r="O20360" t="s">
        <v>485</v>
      </c>
      <c r="P20360" t="s">
        <v>16277</v>
      </c>
      <c r="Q20360">
        <v>0</v>
      </c>
      <c r="R20360">
        <v>1</v>
      </c>
      <c r="S20360">
        <v>0.125</v>
      </c>
      <c r="T20360">
        <v>0</v>
      </c>
      <c r="U20360">
        <v>624410</v>
      </c>
      <c r="V20360" t="s">
        <v>12538</v>
      </c>
      <c r="W20360" t="s">
        <v>449</v>
      </c>
      <c r="X20360" s="56">
        <v>60126</v>
      </c>
      <c r="Y20360" t="s">
        <v>3</v>
      </c>
    </row>
    <row r="20361" spans="1:25" x14ac:dyDescent="0.3">
      <c r="A20361" s="45" t="s">
        <v>2090</v>
      </c>
      <c r="B20361" s="47">
        <v>45768</v>
      </c>
      <c r="C20361" s="29">
        <v>167325.37</v>
      </c>
      <c r="D20361" s="29">
        <v>167806.26</v>
      </c>
      <c r="E20361" s="29">
        <v>167325.37</v>
      </c>
      <c r="F20361" s="29">
        <v>480.89</v>
      </c>
      <c r="G20361" s="29">
        <v>1149750</v>
      </c>
      <c r="H20361" s="26">
        <v>42823</v>
      </c>
      <c r="I20361" s="26">
        <v>42797</v>
      </c>
      <c r="J20361" s="47">
        <v>51928</v>
      </c>
      <c r="K20361" s="55">
        <f t="shared" si="77"/>
        <v>25</v>
      </c>
      <c r="L20361" t="s">
        <v>4</v>
      </c>
      <c r="M20361" t="s">
        <v>0</v>
      </c>
      <c r="N20361" s="1">
        <v>510006</v>
      </c>
      <c r="O20361" t="s">
        <v>485</v>
      </c>
      <c r="P20361" t="s">
        <v>16277</v>
      </c>
      <c r="Q20361">
        <v>0.48</v>
      </c>
      <c r="R20361">
        <v>1</v>
      </c>
      <c r="S20361">
        <v>0.14499999999999999</v>
      </c>
      <c r="T20361">
        <v>0.54600000000000004</v>
      </c>
      <c r="U20361">
        <v>721110</v>
      </c>
      <c r="V20361" t="s">
        <v>49</v>
      </c>
      <c r="W20361" t="s">
        <v>442</v>
      </c>
      <c r="X20361" s="56">
        <v>95823</v>
      </c>
      <c r="Y20361" t="s">
        <v>1</v>
      </c>
    </row>
    <row r="20362" spans="1:25" x14ac:dyDescent="0.3">
      <c r="A20362" s="45" t="s">
        <v>1994</v>
      </c>
      <c r="B20362" s="47">
        <v>45768</v>
      </c>
      <c r="C20362" s="29">
        <v>84564.74</v>
      </c>
      <c r="D20362" s="29">
        <v>84619</v>
      </c>
      <c r="E20362" s="29">
        <v>84564.74</v>
      </c>
      <c r="F20362" s="29">
        <v>54.26</v>
      </c>
      <c r="G20362" s="29">
        <v>89239.83</v>
      </c>
      <c r="H20362" s="26">
        <v>44707</v>
      </c>
      <c r="I20362" s="26">
        <v>44643</v>
      </c>
      <c r="J20362" s="47">
        <v>51948</v>
      </c>
      <c r="K20362" s="55">
        <f t="shared" si="77"/>
        <v>20</v>
      </c>
      <c r="L20362" t="s">
        <v>4</v>
      </c>
      <c r="M20362" t="s">
        <v>0</v>
      </c>
      <c r="N20362" s="1">
        <v>530149</v>
      </c>
      <c r="O20362" t="s">
        <v>485</v>
      </c>
      <c r="P20362" t="s">
        <v>16277</v>
      </c>
      <c r="Q20362">
        <v>4.2549999999999999</v>
      </c>
      <c r="R20362">
        <v>1</v>
      </c>
      <c r="S20362">
        <v>0.14499999999999999</v>
      </c>
      <c r="T20362">
        <v>0</v>
      </c>
      <c r="U20362">
        <v>531130</v>
      </c>
      <c r="V20362" t="s">
        <v>19708</v>
      </c>
      <c r="W20362" t="s">
        <v>437</v>
      </c>
      <c r="X20362" s="56">
        <v>15012</v>
      </c>
      <c r="Y20362" t="s">
        <v>1</v>
      </c>
    </row>
    <row r="20363" spans="1:25" x14ac:dyDescent="0.3">
      <c r="A20363" s="45" t="s">
        <v>20660</v>
      </c>
      <c r="B20363" s="47">
        <v>45768</v>
      </c>
      <c r="C20363" s="29">
        <v>857736.9</v>
      </c>
      <c r="D20363" s="29">
        <v>870595.41</v>
      </c>
      <c r="E20363" s="29">
        <v>857736.9</v>
      </c>
      <c r="F20363" s="29">
        <v>12858.51</v>
      </c>
      <c r="G20363" s="29">
        <v>978750</v>
      </c>
      <c r="H20363" s="26">
        <v>42885</v>
      </c>
      <c r="I20363" s="26">
        <v>42871</v>
      </c>
      <c r="J20363" s="47">
        <v>52003</v>
      </c>
      <c r="K20363" s="55">
        <f t="shared" si="77"/>
        <v>25</v>
      </c>
      <c r="L20363" t="s">
        <v>4</v>
      </c>
      <c r="M20363" t="s">
        <v>0</v>
      </c>
      <c r="N20363" s="1">
        <v>522414</v>
      </c>
      <c r="O20363" t="s">
        <v>485</v>
      </c>
      <c r="P20363" t="s">
        <v>16277</v>
      </c>
      <c r="Q20363">
        <v>0</v>
      </c>
      <c r="R20363">
        <v>1</v>
      </c>
      <c r="S20363">
        <v>0.125</v>
      </c>
      <c r="T20363">
        <v>0.54600000000000004</v>
      </c>
      <c r="U20363">
        <v>721110</v>
      </c>
      <c r="V20363" t="s">
        <v>20456</v>
      </c>
      <c r="W20363" t="s">
        <v>442</v>
      </c>
      <c r="X20363" s="56">
        <v>92325</v>
      </c>
      <c r="Y20363" t="s">
        <v>1</v>
      </c>
    </row>
    <row r="20364" spans="1:25" x14ac:dyDescent="0.3">
      <c r="A20364" s="45" t="s">
        <v>2479</v>
      </c>
      <c r="B20364" s="47">
        <v>45768</v>
      </c>
      <c r="C20364" s="29">
        <v>3333148.66</v>
      </c>
      <c r="D20364" s="29">
        <v>3350579.75</v>
      </c>
      <c r="E20364" s="29">
        <v>3333148.66</v>
      </c>
      <c r="F20364" s="29">
        <v>17431.09</v>
      </c>
      <c r="G20364" s="29">
        <v>3750000</v>
      </c>
      <c r="H20364" s="26">
        <v>43292</v>
      </c>
      <c r="I20364" s="26">
        <v>43270</v>
      </c>
      <c r="J20364" s="47">
        <v>52493</v>
      </c>
      <c r="K20364" s="55">
        <f t="shared" si="77"/>
        <v>25</v>
      </c>
      <c r="L20364" t="s">
        <v>4</v>
      </c>
      <c r="M20364" t="s">
        <v>0</v>
      </c>
      <c r="N20364" s="1">
        <v>510230</v>
      </c>
      <c r="O20364" t="s">
        <v>485</v>
      </c>
      <c r="P20364" t="s">
        <v>16277</v>
      </c>
      <c r="Q20364">
        <v>2.9049999999999998</v>
      </c>
      <c r="R20364">
        <v>1</v>
      </c>
      <c r="S20364">
        <v>0.14499999999999999</v>
      </c>
      <c r="T20364">
        <v>0.55000000000000004</v>
      </c>
      <c r="U20364">
        <v>721110</v>
      </c>
      <c r="V20364" t="s">
        <v>12745</v>
      </c>
      <c r="W20364" t="s">
        <v>438</v>
      </c>
      <c r="X20364" s="56">
        <v>34689</v>
      </c>
      <c r="Y20364" t="s">
        <v>1</v>
      </c>
    </row>
    <row r="20365" spans="1:25" x14ac:dyDescent="0.3">
      <c r="A20365" s="45" t="s">
        <v>14634</v>
      </c>
      <c r="B20365" s="47">
        <v>45768</v>
      </c>
      <c r="C20365" s="29">
        <v>2592014.77</v>
      </c>
      <c r="D20365" s="29">
        <v>2613990.9</v>
      </c>
      <c r="E20365" s="29">
        <v>2592014.77</v>
      </c>
      <c r="F20365" s="29">
        <v>21976.13</v>
      </c>
      <c r="G20365" s="29">
        <v>2768564.19</v>
      </c>
      <c r="H20365" s="26">
        <v>43817</v>
      </c>
      <c r="I20365" s="26">
        <v>43109</v>
      </c>
      <c r="J20365" s="47">
        <v>52513</v>
      </c>
      <c r="K20365" s="55">
        <f t="shared" si="77"/>
        <v>25</v>
      </c>
      <c r="L20365" t="s">
        <v>4</v>
      </c>
      <c r="M20365" t="s">
        <v>0</v>
      </c>
      <c r="N20365" s="1">
        <v>510573</v>
      </c>
      <c r="O20365" t="s">
        <v>485</v>
      </c>
      <c r="P20365" t="s">
        <v>16277</v>
      </c>
      <c r="Q20365">
        <v>1.5549999999999999</v>
      </c>
      <c r="R20365">
        <v>1</v>
      </c>
      <c r="S20365">
        <v>0.14499999999999999</v>
      </c>
      <c r="T20365">
        <v>0.55000000000000004</v>
      </c>
      <c r="U20365">
        <v>713990</v>
      </c>
      <c r="V20365" t="s">
        <v>12210</v>
      </c>
      <c r="W20365" t="s">
        <v>443</v>
      </c>
      <c r="X20365" s="56">
        <v>98816</v>
      </c>
      <c r="Y20365" t="s">
        <v>1</v>
      </c>
    </row>
    <row r="20366" spans="1:25" x14ac:dyDescent="0.3">
      <c r="A20366" s="45" t="s">
        <v>2043</v>
      </c>
      <c r="B20366" s="47">
        <v>45768</v>
      </c>
      <c r="C20366" s="29">
        <v>2086846.56</v>
      </c>
      <c r="D20366" s="29">
        <v>2091586.29</v>
      </c>
      <c r="E20366" s="29">
        <v>2086846.56</v>
      </c>
      <c r="F20366" s="29">
        <v>4739.7299999999996</v>
      </c>
      <c r="G20366" s="29">
        <v>2231250</v>
      </c>
      <c r="H20366" s="26">
        <v>44106</v>
      </c>
      <c r="I20366" s="26">
        <v>44096</v>
      </c>
      <c r="J20366" s="47">
        <v>53230</v>
      </c>
      <c r="K20366" s="55">
        <f t="shared" si="77"/>
        <v>25</v>
      </c>
      <c r="L20366" t="s">
        <v>4</v>
      </c>
      <c r="M20366" t="s">
        <v>0</v>
      </c>
      <c r="N20366" s="1">
        <v>522637</v>
      </c>
      <c r="O20366" t="s">
        <v>485</v>
      </c>
      <c r="P20366" t="s">
        <v>16277</v>
      </c>
      <c r="Q20366">
        <v>0</v>
      </c>
      <c r="R20366">
        <v>1</v>
      </c>
      <c r="S20366">
        <v>0.125</v>
      </c>
      <c r="T20366">
        <v>0.55000000000000004</v>
      </c>
      <c r="U20366">
        <v>445110</v>
      </c>
      <c r="V20366" t="s">
        <v>76</v>
      </c>
      <c r="W20366" t="s">
        <v>442</v>
      </c>
      <c r="X20366" s="56">
        <v>90017</v>
      </c>
      <c r="Y20366" t="s">
        <v>1</v>
      </c>
    </row>
    <row r="20367" spans="1:25" x14ac:dyDescent="0.3">
      <c r="A20367" s="45" t="s">
        <v>1994</v>
      </c>
      <c r="B20367" s="47">
        <v>45768</v>
      </c>
      <c r="C20367" s="29">
        <v>332425.88</v>
      </c>
      <c r="D20367" s="29">
        <v>332829.38</v>
      </c>
      <c r="E20367" s="29">
        <v>332425.88</v>
      </c>
      <c r="F20367" s="29">
        <v>403.5</v>
      </c>
      <c r="G20367" s="29">
        <v>345446.44</v>
      </c>
      <c r="H20367" s="26">
        <v>44615</v>
      </c>
      <c r="I20367" s="26">
        <v>44281</v>
      </c>
      <c r="J20367" s="47">
        <v>53412</v>
      </c>
      <c r="K20367" s="55">
        <f t="shared" si="77"/>
        <v>25</v>
      </c>
      <c r="L20367" t="s">
        <v>4</v>
      </c>
      <c r="M20367" t="s">
        <v>0</v>
      </c>
      <c r="N20367" s="1">
        <v>530100</v>
      </c>
      <c r="O20367" t="s">
        <v>485</v>
      </c>
      <c r="P20367" t="s">
        <v>16277</v>
      </c>
      <c r="Q20367">
        <v>4.4550000000000001</v>
      </c>
      <c r="R20367">
        <v>1</v>
      </c>
      <c r="S20367">
        <v>0.14499999999999999</v>
      </c>
      <c r="T20367">
        <v>0</v>
      </c>
      <c r="U20367">
        <v>531130</v>
      </c>
      <c r="V20367" t="s">
        <v>19708</v>
      </c>
      <c r="W20367" t="s">
        <v>437</v>
      </c>
      <c r="X20367" s="56">
        <v>15012</v>
      </c>
      <c r="Y20367" t="s">
        <v>1</v>
      </c>
    </row>
    <row r="20368" spans="1:25" x14ac:dyDescent="0.3">
      <c r="A20368" s="45" t="s">
        <v>2090</v>
      </c>
      <c r="B20368" s="47">
        <v>45768</v>
      </c>
      <c r="C20368" s="29">
        <v>358612.62</v>
      </c>
      <c r="D20368" s="29">
        <v>361274.85</v>
      </c>
      <c r="E20368" s="29">
        <v>358612.62</v>
      </c>
      <c r="F20368" s="29">
        <v>2662.23</v>
      </c>
      <c r="G20368" s="29">
        <v>376529.87</v>
      </c>
      <c r="H20368" s="26">
        <v>44529</v>
      </c>
      <c r="I20368" s="26">
        <v>44439</v>
      </c>
      <c r="J20368" s="47">
        <v>53570</v>
      </c>
      <c r="K20368" s="55">
        <f t="shared" si="77"/>
        <v>25</v>
      </c>
      <c r="L20368" t="s">
        <v>4</v>
      </c>
      <c r="M20368" t="s">
        <v>0</v>
      </c>
      <c r="N20368" s="1">
        <v>530053</v>
      </c>
      <c r="O20368" t="s">
        <v>485</v>
      </c>
      <c r="P20368" t="s">
        <v>16277</v>
      </c>
      <c r="Q20368">
        <v>1.03</v>
      </c>
      <c r="R20368">
        <v>1</v>
      </c>
      <c r="S20368">
        <v>0.14499999999999999</v>
      </c>
      <c r="T20368">
        <v>0</v>
      </c>
      <c r="U20368">
        <v>327215</v>
      </c>
      <c r="V20368" t="s">
        <v>10496</v>
      </c>
      <c r="W20368" t="s">
        <v>442</v>
      </c>
      <c r="X20368" s="56">
        <v>91331</v>
      </c>
      <c r="Y20368" t="s">
        <v>1</v>
      </c>
    </row>
    <row r="20369" spans="1:25" x14ac:dyDescent="0.3">
      <c r="A20369" s="45" t="s">
        <v>20522</v>
      </c>
      <c r="B20369" s="47">
        <v>45768</v>
      </c>
      <c r="C20369" s="29">
        <v>828377.71</v>
      </c>
      <c r="D20369" s="29">
        <v>830908.66</v>
      </c>
      <c r="E20369" s="29">
        <v>828377.71</v>
      </c>
      <c r="F20369" s="29">
        <v>2530.9499999999998</v>
      </c>
      <c r="G20369" s="29">
        <v>860625</v>
      </c>
      <c r="H20369" s="26">
        <v>44565</v>
      </c>
      <c r="I20369" s="26">
        <v>44540</v>
      </c>
      <c r="J20369" s="47">
        <v>53675</v>
      </c>
      <c r="K20369" s="55">
        <f t="shared" si="77"/>
        <v>25</v>
      </c>
      <c r="L20369" t="s">
        <v>4</v>
      </c>
      <c r="M20369" t="s">
        <v>0</v>
      </c>
      <c r="N20369" s="1">
        <v>530161</v>
      </c>
      <c r="O20369" t="s">
        <v>485</v>
      </c>
      <c r="P20369" t="s">
        <v>16277</v>
      </c>
      <c r="Q20369">
        <v>1.53</v>
      </c>
      <c r="R20369">
        <v>1</v>
      </c>
      <c r="S20369">
        <v>0.14499999999999999</v>
      </c>
      <c r="T20369">
        <v>0.55000000000000004</v>
      </c>
      <c r="U20369">
        <v>443142</v>
      </c>
      <c r="V20369" t="s">
        <v>6</v>
      </c>
      <c r="W20369" t="s">
        <v>434</v>
      </c>
      <c r="X20369" s="56">
        <v>85016</v>
      </c>
      <c r="Y20369" t="s">
        <v>1</v>
      </c>
    </row>
    <row r="20370" spans="1:25" x14ac:dyDescent="0.3">
      <c r="A20370" s="45" t="s">
        <v>2001</v>
      </c>
      <c r="B20370" s="47">
        <v>45768</v>
      </c>
      <c r="C20370" s="29">
        <v>678060.37</v>
      </c>
      <c r="D20370" s="29">
        <v>680274.72</v>
      </c>
      <c r="E20370" s="29">
        <v>678060.37</v>
      </c>
      <c r="F20370" s="29">
        <v>2214.35</v>
      </c>
      <c r="G20370" s="29">
        <v>689207.36</v>
      </c>
      <c r="H20370" s="26">
        <v>45029</v>
      </c>
      <c r="I20370" s="26">
        <v>44915</v>
      </c>
      <c r="J20370" s="47">
        <v>54168</v>
      </c>
      <c r="K20370" s="55">
        <f t="shared" si="77"/>
        <v>25</v>
      </c>
      <c r="L20370" t="s">
        <v>4</v>
      </c>
      <c r="M20370" t="s">
        <v>0</v>
      </c>
      <c r="N20370" s="1">
        <v>530373</v>
      </c>
      <c r="O20370" t="s">
        <v>485</v>
      </c>
      <c r="P20370" t="s">
        <v>16277</v>
      </c>
      <c r="Q20370">
        <v>0.98</v>
      </c>
      <c r="R20370">
        <v>1</v>
      </c>
      <c r="S20370">
        <v>0.14499999999999999</v>
      </c>
      <c r="T20370">
        <v>0.55000000000000004</v>
      </c>
      <c r="U20370">
        <v>811111</v>
      </c>
      <c r="V20370" t="s">
        <v>164</v>
      </c>
      <c r="W20370" t="s">
        <v>469</v>
      </c>
      <c r="X20370" s="56">
        <v>64116</v>
      </c>
      <c r="Y20370" t="s">
        <v>1</v>
      </c>
    </row>
    <row r="20371" spans="1:25" x14ac:dyDescent="0.3">
      <c r="A20371" s="45" t="s">
        <v>14634</v>
      </c>
      <c r="B20371" s="47">
        <v>45768</v>
      </c>
      <c r="C20371" s="29">
        <v>428131.03</v>
      </c>
      <c r="D20371" s="29">
        <v>435821.85</v>
      </c>
      <c r="E20371" s="29">
        <v>428131.03</v>
      </c>
      <c r="F20371" s="29">
        <v>7690.82</v>
      </c>
      <c r="G20371" s="29">
        <v>428250</v>
      </c>
      <c r="H20371" s="26">
        <v>45511</v>
      </c>
      <c r="I20371" s="26">
        <v>45485</v>
      </c>
      <c r="J20371" s="47">
        <v>54616</v>
      </c>
      <c r="K20371" s="55">
        <f t="shared" si="77"/>
        <v>25</v>
      </c>
      <c r="L20371" t="s">
        <v>4</v>
      </c>
      <c r="M20371" t="s">
        <v>0</v>
      </c>
      <c r="N20371" s="1">
        <v>530678</v>
      </c>
      <c r="O20371" t="s">
        <v>485</v>
      </c>
      <c r="P20371" t="s">
        <v>16277</v>
      </c>
      <c r="Q20371">
        <v>2.0299999999999998</v>
      </c>
      <c r="R20371">
        <v>1</v>
      </c>
      <c r="S20371">
        <v>0.14499999999999999</v>
      </c>
      <c r="T20371">
        <v>0</v>
      </c>
      <c r="U20371">
        <v>722511</v>
      </c>
      <c r="V20371" t="s">
        <v>11138</v>
      </c>
      <c r="W20371" t="s">
        <v>452</v>
      </c>
      <c r="X20371" s="56">
        <v>39553</v>
      </c>
      <c r="Y20371" t="s">
        <v>2</v>
      </c>
    </row>
    <row r="20372" spans="1:25" x14ac:dyDescent="0.3">
      <c r="A20372" s="45" t="s">
        <v>14641</v>
      </c>
      <c r="B20372" s="47">
        <v>45765</v>
      </c>
      <c r="C20372" s="29">
        <v>1449.06</v>
      </c>
      <c r="D20372" s="29">
        <v>1435.04</v>
      </c>
      <c r="E20372" s="29">
        <v>1429.06</v>
      </c>
      <c r="F20372" s="29">
        <v>5.98</v>
      </c>
      <c r="G20372" s="29">
        <v>183000</v>
      </c>
      <c r="H20372" s="26">
        <v>42150</v>
      </c>
      <c r="I20372" s="26">
        <v>42104</v>
      </c>
      <c r="J20372" s="47">
        <v>45757</v>
      </c>
      <c r="K20372" s="55">
        <f t="shared" si="77"/>
        <v>10</v>
      </c>
      <c r="L20372" t="s">
        <v>4</v>
      </c>
      <c r="M20372" t="s">
        <v>4</v>
      </c>
      <c r="O20372" t="s">
        <v>485</v>
      </c>
      <c r="P20372" t="s">
        <v>15690</v>
      </c>
      <c r="Q20372">
        <v>0</v>
      </c>
      <c r="R20372">
        <v>1</v>
      </c>
      <c r="S20372">
        <v>0.125</v>
      </c>
      <c r="T20372">
        <v>0.51900000000000002</v>
      </c>
      <c r="U20372">
        <v>621111</v>
      </c>
      <c r="V20372" t="s">
        <v>153</v>
      </c>
      <c r="W20372" t="s">
        <v>443</v>
      </c>
      <c r="X20372" s="56">
        <v>98101</v>
      </c>
      <c r="Y20372" t="s">
        <v>5</v>
      </c>
    </row>
    <row r="20373" spans="1:25" x14ac:dyDescent="0.3">
      <c r="A20373" s="45" t="s">
        <v>2127</v>
      </c>
      <c r="B20373" s="47">
        <v>45765</v>
      </c>
      <c r="C20373" s="29">
        <v>27956.21</v>
      </c>
      <c r="D20373" s="29">
        <v>28096.21</v>
      </c>
      <c r="E20373" s="29">
        <v>27956.21</v>
      </c>
      <c r="F20373" s="29">
        <v>140</v>
      </c>
      <c r="G20373" s="29">
        <v>450000</v>
      </c>
      <c r="H20373" s="26">
        <v>42333</v>
      </c>
      <c r="I20373" s="26">
        <v>42240</v>
      </c>
      <c r="J20373" s="47">
        <v>45893</v>
      </c>
      <c r="K20373" s="55">
        <f t="shared" si="77"/>
        <v>10</v>
      </c>
      <c r="L20373" t="s">
        <v>4</v>
      </c>
      <c r="M20373" t="s">
        <v>0</v>
      </c>
      <c r="N20373" s="1">
        <v>522240</v>
      </c>
      <c r="O20373" t="s">
        <v>485</v>
      </c>
      <c r="P20373" t="s">
        <v>16277</v>
      </c>
      <c r="Q20373">
        <v>0</v>
      </c>
      <c r="R20373">
        <v>1</v>
      </c>
      <c r="S20373">
        <v>0.125</v>
      </c>
      <c r="T20373">
        <v>0.51900000000000002</v>
      </c>
      <c r="U20373">
        <v>523999</v>
      </c>
      <c r="V20373" t="s">
        <v>47</v>
      </c>
      <c r="W20373" t="s">
        <v>453</v>
      </c>
      <c r="X20373" s="56">
        <v>30650</v>
      </c>
      <c r="Y20373" t="s">
        <v>1</v>
      </c>
    </row>
    <row r="20374" spans="1:25" x14ac:dyDescent="0.3">
      <c r="A20374" s="45" t="s">
        <v>14669</v>
      </c>
      <c r="B20374" s="47">
        <v>45765</v>
      </c>
      <c r="C20374" s="29">
        <v>1344.19</v>
      </c>
      <c r="D20374" s="29">
        <v>1328.12</v>
      </c>
      <c r="E20374" s="29">
        <v>1324.19</v>
      </c>
      <c r="F20374" s="29">
        <v>3.93</v>
      </c>
      <c r="G20374" s="29">
        <v>79882.320000000007</v>
      </c>
      <c r="H20374" s="26">
        <v>42734</v>
      </c>
      <c r="I20374" s="26">
        <v>42454</v>
      </c>
      <c r="J20374" s="47">
        <v>46106</v>
      </c>
      <c r="K20374" s="55">
        <f t="shared" si="77"/>
        <v>10</v>
      </c>
      <c r="L20374" t="s">
        <v>4</v>
      </c>
      <c r="M20374" t="s">
        <v>0</v>
      </c>
      <c r="N20374" s="1">
        <v>522357</v>
      </c>
      <c r="O20374" t="s">
        <v>485</v>
      </c>
      <c r="P20374" t="s">
        <v>16277</v>
      </c>
      <c r="Q20374">
        <v>0</v>
      </c>
      <c r="R20374">
        <v>1</v>
      </c>
      <c r="S20374">
        <v>0.125</v>
      </c>
      <c r="T20374">
        <v>0</v>
      </c>
      <c r="U20374">
        <v>323113</v>
      </c>
      <c r="V20374" t="s">
        <v>47</v>
      </c>
      <c r="W20374" t="s">
        <v>451</v>
      </c>
      <c r="X20374" s="56">
        <v>53718</v>
      </c>
      <c r="Y20374" t="s">
        <v>1</v>
      </c>
    </row>
    <row r="20375" spans="1:25" x14ac:dyDescent="0.3">
      <c r="A20375" s="45" t="s">
        <v>14641</v>
      </c>
      <c r="B20375" s="47">
        <v>45765</v>
      </c>
      <c r="C20375" s="29">
        <v>58363.25</v>
      </c>
      <c r="D20375" s="29">
        <v>59491.51</v>
      </c>
      <c r="E20375" s="29">
        <v>58363.25</v>
      </c>
      <c r="F20375" s="29">
        <v>1128.26</v>
      </c>
      <c r="G20375" s="29">
        <v>260883.26</v>
      </c>
      <c r="H20375" s="26">
        <v>42593</v>
      </c>
      <c r="I20375" s="26">
        <v>42551</v>
      </c>
      <c r="J20375" s="47">
        <v>46203</v>
      </c>
      <c r="K20375" s="55">
        <f t="shared" si="77"/>
        <v>10</v>
      </c>
      <c r="L20375" t="s">
        <v>4</v>
      </c>
      <c r="M20375" t="s">
        <v>0</v>
      </c>
      <c r="N20375" s="1">
        <v>522307</v>
      </c>
      <c r="O20375" t="s">
        <v>485</v>
      </c>
      <c r="P20375" t="s">
        <v>16277</v>
      </c>
      <c r="Q20375">
        <v>0</v>
      </c>
      <c r="R20375">
        <v>1</v>
      </c>
      <c r="S20375">
        <v>0.125</v>
      </c>
      <c r="T20375">
        <v>0.47299999999999998</v>
      </c>
      <c r="U20375">
        <v>446110</v>
      </c>
      <c r="V20375" t="s">
        <v>20442</v>
      </c>
      <c r="W20375" t="s">
        <v>440</v>
      </c>
      <c r="X20375" s="56">
        <v>48237</v>
      </c>
      <c r="Y20375" t="s">
        <v>2</v>
      </c>
    </row>
    <row r="20376" spans="1:25" x14ac:dyDescent="0.3">
      <c r="A20376" s="45" t="s">
        <v>14641</v>
      </c>
      <c r="B20376" s="47">
        <v>45765</v>
      </c>
      <c r="C20376" s="29">
        <v>21925.38</v>
      </c>
      <c r="D20376" s="29">
        <v>22032.36</v>
      </c>
      <c r="E20376" s="29">
        <v>21925.38</v>
      </c>
      <c r="F20376" s="29">
        <v>106.98</v>
      </c>
      <c r="G20376" s="29">
        <v>84489.71</v>
      </c>
      <c r="H20376" s="26">
        <v>42781</v>
      </c>
      <c r="I20376" s="26">
        <v>42727</v>
      </c>
      <c r="J20376" s="47">
        <v>46379</v>
      </c>
      <c r="K20376" s="55">
        <f t="shared" si="77"/>
        <v>10</v>
      </c>
      <c r="L20376" t="s">
        <v>4</v>
      </c>
      <c r="M20376" t="s">
        <v>0</v>
      </c>
      <c r="N20376" s="1">
        <v>522371</v>
      </c>
      <c r="O20376" t="s">
        <v>485</v>
      </c>
      <c r="P20376" t="s">
        <v>16277</v>
      </c>
      <c r="Q20376">
        <v>0</v>
      </c>
      <c r="R20376">
        <v>1</v>
      </c>
      <c r="S20376">
        <v>0.125</v>
      </c>
      <c r="T20376">
        <v>0.54600000000000004</v>
      </c>
      <c r="U20376">
        <v>541940</v>
      </c>
      <c r="V20376" t="s">
        <v>10827</v>
      </c>
      <c r="W20376" t="s">
        <v>442</v>
      </c>
      <c r="X20376" s="56">
        <v>91763</v>
      </c>
      <c r="Y20376" t="s">
        <v>2</v>
      </c>
    </row>
    <row r="20377" spans="1:25" x14ac:dyDescent="0.3">
      <c r="A20377" s="45" t="s">
        <v>20651</v>
      </c>
      <c r="B20377" s="47">
        <v>45765</v>
      </c>
      <c r="C20377" s="29">
        <v>38271.03</v>
      </c>
      <c r="D20377" s="29">
        <v>38918.410000000003</v>
      </c>
      <c r="E20377" s="29">
        <v>38271.03</v>
      </c>
      <c r="F20377" s="29">
        <v>647.38</v>
      </c>
      <c r="G20377" s="29">
        <v>122835.18</v>
      </c>
      <c r="H20377" s="26">
        <v>42836</v>
      </c>
      <c r="I20377" s="26">
        <v>42769</v>
      </c>
      <c r="J20377" s="47">
        <v>46421</v>
      </c>
      <c r="K20377" s="55">
        <f t="shared" si="77"/>
        <v>10</v>
      </c>
      <c r="L20377" t="s">
        <v>4</v>
      </c>
      <c r="M20377" t="s">
        <v>4</v>
      </c>
      <c r="O20377" t="s">
        <v>485</v>
      </c>
      <c r="P20377" t="s">
        <v>16278</v>
      </c>
      <c r="Q20377">
        <v>1.6839999999999999</v>
      </c>
      <c r="R20377">
        <v>1</v>
      </c>
      <c r="S20377">
        <v>0.14499999999999999</v>
      </c>
      <c r="T20377">
        <v>0.54600000000000004</v>
      </c>
      <c r="U20377">
        <v>484121</v>
      </c>
      <c r="V20377" t="s">
        <v>13536</v>
      </c>
      <c r="W20377" t="s">
        <v>440</v>
      </c>
      <c r="X20377" s="56">
        <v>49065</v>
      </c>
      <c r="Y20377" t="s">
        <v>1</v>
      </c>
    </row>
    <row r="20378" spans="1:25" x14ac:dyDescent="0.3">
      <c r="A20378" s="45" t="s">
        <v>2637</v>
      </c>
      <c r="B20378" s="47">
        <v>45765</v>
      </c>
      <c r="C20378" s="29">
        <v>32199.96</v>
      </c>
      <c r="D20378" s="29">
        <v>32299.06</v>
      </c>
      <c r="E20378" s="29">
        <v>32199.96</v>
      </c>
      <c r="F20378" s="29">
        <v>99.1</v>
      </c>
      <c r="G20378" s="29">
        <v>102978.47</v>
      </c>
      <c r="H20378" s="26">
        <v>43020</v>
      </c>
      <c r="I20378" s="26">
        <v>42769</v>
      </c>
      <c r="J20378" s="47">
        <v>46602</v>
      </c>
      <c r="K20378" s="55">
        <f t="shared" si="77"/>
        <v>10</v>
      </c>
      <c r="L20378" t="s">
        <v>4</v>
      </c>
      <c r="M20378" t="s">
        <v>0</v>
      </c>
      <c r="N20378" s="1">
        <v>510265</v>
      </c>
      <c r="O20378" t="s">
        <v>485</v>
      </c>
      <c r="P20378" t="s">
        <v>16277</v>
      </c>
      <c r="Q20378">
        <v>1.8089999999999999</v>
      </c>
      <c r="R20378">
        <v>1</v>
      </c>
      <c r="S20378">
        <v>0.14499999999999999</v>
      </c>
      <c r="T20378">
        <v>0.54600000000000004</v>
      </c>
      <c r="U20378">
        <v>311812</v>
      </c>
      <c r="V20378" t="s">
        <v>153</v>
      </c>
      <c r="W20378" t="s">
        <v>443</v>
      </c>
      <c r="X20378" s="56">
        <v>98108</v>
      </c>
      <c r="Y20378" t="s">
        <v>1</v>
      </c>
    </row>
    <row r="20379" spans="1:25" x14ac:dyDescent="0.3">
      <c r="A20379" s="45" t="s">
        <v>1990</v>
      </c>
      <c r="B20379" s="47">
        <v>45765</v>
      </c>
      <c r="C20379" s="29">
        <v>147492.68</v>
      </c>
      <c r="D20379" s="29">
        <v>148962.66</v>
      </c>
      <c r="E20379" s="29">
        <v>147492.68</v>
      </c>
      <c r="F20379" s="29">
        <v>1469.98</v>
      </c>
      <c r="G20379" s="29">
        <v>392250</v>
      </c>
      <c r="H20379" s="26">
        <v>43244</v>
      </c>
      <c r="I20379" s="26">
        <v>43224</v>
      </c>
      <c r="J20379" s="47">
        <v>46877</v>
      </c>
      <c r="K20379" s="55">
        <f t="shared" si="77"/>
        <v>10</v>
      </c>
      <c r="L20379" t="s">
        <v>4</v>
      </c>
      <c r="M20379" t="s">
        <v>0</v>
      </c>
      <c r="N20379" s="1">
        <v>522499</v>
      </c>
      <c r="O20379" t="s">
        <v>485</v>
      </c>
      <c r="P20379" t="s">
        <v>16277</v>
      </c>
      <c r="Q20379">
        <v>0</v>
      </c>
      <c r="R20379">
        <v>1</v>
      </c>
      <c r="S20379">
        <v>0.125</v>
      </c>
      <c r="T20379">
        <v>0.55000000000000004</v>
      </c>
      <c r="U20379">
        <v>238220</v>
      </c>
      <c r="V20379" t="s">
        <v>159</v>
      </c>
      <c r="W20379" t="s">
        <v>471</v>
      </c>
      <c r="X20379" s="56">
        <v>89118</v>
      </c>
      <c r="Y20379" t="s">
        <v>1</v>
      </c>
    </row>
    <row r="20380" spans="1:25" x14ac:dyDescent="0.3">
      <c r="A20380" s="45" t="s">
        <v>14683</v>
      </c>
      <c r="B20380" s="47">
        <v>45765</v>
      </c>
      <c r="C20380" s="29">
        <v>59426.74</v>
      </c>
      <c r="D20380" s="29">
        <v>59678.07</v>
      </c>
      <c r="E20380" s="29">
        <v>59426.74</v>
      </c>
      <c r="F20380" s="29">
        <v>251.33</v>
      </c>
      <c r="G20380" s="29">
        <v>144610.41</v>
      </c>
      <c r="H20380" s="26">
        <v>43278</v>
      </c>
      <c r="I20380" s="26">
        <v>43235</v>
      </c>
      <c r="J20380" s="47">
        <v>46888</v>
      </c>
      <c r="K20380" s="55">
        <f t="shared" si="77"/>
        <v>10</v>
      </c>
      <c r="L20380" t="s">
        <v>4</v>
      </c>
      <c r="M20380" t="s">
        <v>0</v>
      </c>
      <c r="N20380" s="1">
        <v>510298</v>
      </c>
      <c r="O20380" t="s">
        <v>485</v>
      </c>
      <c r="P20380" t="s">
        <v>16277</v>
      </c>
      <c r="Q20380">
        <v>3.5049999999999999</v>
      </c>
      <c r="R20380">
        <v>1</v>
      </c>
      <c r="S20380">
        <v>0.14499999999999999</v>
      </c>
      <c r="T20380">
        <v>0.55000000000000004</v>
      </c>
      <c r="U20380">
        <v>541519</v>
      </c>
      <c r="V20380" t="s">
        <v>11621</v>
      </c>
      <c r="W20380" t="s">
        <v>458</v>
      </c>
      <c r="X20380" s="56">
        <v>44136</v>
      </c>
      <c r="Y20380" t="s">
        <v>1</v>
      </c>
    </row>
    <row r="20381" spans="1:25" x14ac:dyDescent="0.3">
      <c r="A20381" s="45" t="s">
        <v>14641</v>
      </c>
      <c r="B20381" s="47">
        <v>45765</v>
      </c>
      <c r="C20381" s="29">
        <v>110942.8</v>
      </c>
      <c r="D20381" s="29">
        <v>111722.56</v>
      </c>
      <c r="E20381" s="29">
        <v>110942.8</v>
      </c>
      <c r="F20381" s="29">
        <v>779.76</v>
      </c>
      <c r="G20381" s="29">
        <v>262500</v>
      </c>
      <c r="H20381" s="26">
        <v>43304</v>
      </c>
      <c r="I20381" s="26">
        <v>43264</v>
      </c>
      <c r="J20381" s="47">
        <v>46917</v>
      </c>
      <c r="K20381" s="55">
        <f t="shared" si="77"/>
        <v>10</v>
      </c>
      <c r="L20381" t="s">
        <v>4</v>
      </c>
      <c r="M20381" t="s">
        <v>0</v>
      </c>
      <c r="N20381" s="1">
        <v>522518</v>
      </c>
      <c r="O20381" t="s">
        <v>485</v>
      </c>
      <c r="P20381" t="s">
        <v>16277</v>
      </c>
      <c r="Q20381">
        <v>0</v>
      </c>
      <c r="R20381">
        <v>1</v>
      </c>
      <c r="S20381">
        <v>0.125</v>
      </c>
      <c r="T20381">
        <v>0.55000000000000004</v>
      </c>
      <c r="U20381">
        <v>446110</v>
      </c>
      <c r="V20381" t="s">
        <v>10881</v>
      </c>
      <c r="W20381" t="s">
        <v>457</v>
      </c>
      <c r="X20381" s="56">
        <v>47304</v>
      </c>
      <c r="Y20381" t="s">
        <v>1</v>
      </c>
    </row>
    <row r="20382" spans="1:25" x14ac:dyDescent="0.3">
      <c r="A20382" s="45" t="s">
        <v>14662</v>
      </c>
      <c r="B20382" s="47">
        <v>45765</v>
      </c>
      <c r="C20382" s="29">
        <v>415866.44</v>
      </c>
      <c r="D20382" s="29">
        <v>416559.68</v>
      </c>
      <c r="E20382" s="29">
        <v>415866.44</v>
      </c>
      <c r="F20382" s="29">
        <v>693.24</v>
      </c>
      <c r="G20382" s="29">
        <v>899854.57</v>
      </c>
      <c r="H20382" s="26">
        <v>43784</v>
      </c>
      <c r="I20382" s="26">
        <v>43306</v>
      </c>
      <c r="J20382" s="47">
        <v>46959</v>
      </c>
      <c r="K20382" s="55">
        <f t="shared" si="77"/>
        <v>10</v>
      </c>
      <c r="L20382" t="s">
        <v>4</v>
      </c>
      <c r="M20382" t="s">
        <v>0</v>
      </c>
      <c r="N20382" s="1">
        <v>510559</v>
      </c>
      <c r="O20382" t="s">
        <v>485</v>
      </c>
      <c r="P20382" t="s">
        <v>16277</v>
      </c>
      <c r="Q20382">
        <v>0.73</v>
      </c>
      <c r="R20382">
        <v>1</v>
      </c>
      <c r="S20382">
        <v>0.14499999999999999</v>
      </c>
      <c r="T20382">
        <v>0.55000000000000004</v>
      </c>
      <c r="U20382">
        <v>713990</v>
      </c>
      <c r="V20382" t="s">
        <v>10976</v>
      </c>
      <c r="W20382" t="s">
        <v>436</v>
      </c>
      <c r="X20382" s="56">
        <v>77389</v>
      </c>
      <c r="Y20382" t="s">
        <v>1</v>
      </c>
    </row>
    <row r="20383" spans="1:25" x14ac:dyDescent="0.3">
      <c r="A20383" s="45" t="s">
        <v>20503</v>
      </c>
      <c r="B20383" s="47">
        <v>45765</v>
      </c>
      <c r="C20383" s="29">
        <v>165875.6</v>
      </c>
      <c r="D20383" s="29">
        <v>166218.45000000001</v>
      </c>
      <c r="E20383" s="29">
        <v>165875.6</v>
      </c>
      <c r="F20383" s="29">
        <v>342.85</v>
      </c>
      <c r="G20383" s="29">
        <v>375000</v>
      </c>
      <c r="H20383" s="26">
        <v>43378</v>
      </c>
      <c r="I20383" s="26">
        <v>43370</v>
      </c>
      <c r="J20383" s="47">
        <v>47023</v>
      </c>
      <c r="K20383" s="55">
        <f t="shared" si="77"/>
        <v>10</v>
      </c>
      <c r="L20383" t="s">
        <v>4</v>
      </c>
      <c r="M20383" t="s">
        <v>0</v>
      </c>
      <c r="N20383" s="1">
        <v>510305</v>
      </c>
      <c r="O20383" t="s">
        <v>485</v>
      </c>
      <c r="P20383" t="s">
        <v>16277</v>
      </c>
      <c r="Q20383">
        <v>3.3050000000000002</v>
      </c>
      <c r="R20383">
        <v>1</v>
      </c>
      <c r="S20383">
        <v>0.14499999999999999</v>
      </c>
      <c r="T20383">
        <v>0.55000000000000004</v>
      </c>
      <c r="U20383">
        <v>485999</v>
      </c>
      <c r="V20383" t="s">
        <v>1800</v>
      </c>
      <c r="W20383" t="s">
        <v>438</v>
      </c>
      <c r="X20383" s="56">
        <v>33401</v>
      </c>
      <c r="Y20383" t="s">
        <v>1</v>
      </c>
    </row>
    <row r="20384" spans="1:25" x14ac:dyDescent="0.3">
      <c r="A20384" s="45" t="s">
        <v>20566</v>
      </c>
      <c r="B20384" s="47">
        <v>45765</v>
      </c>
      <c r="C20384" s="29">
        <v>91237.62</v>
      </c>
      <c r="D20384" s="29">
        <v>93586.44</v>
      </c>
      <c r="E20384" s="29">
        <v>91237.62</v>
      </c>
      <c r="F20384" s="29">
        <v>2348.8200000000002</v>
      </c>
      <c r="G20384" s="29">
        <v>187500</v>
      </c>
      <c r="H20384" s="26">
        <v>43434</v>
      </c>
      <c r="I20384" s="26">
        <v>43405</v>
      </c>
      <c r="J20384" s="47">
        <v>47058</v>
      </c>
      <c r="K20384" s="55">
        <f t="shared" si="77"/>
        <v>10</v>
      </c>
      <c r="L20384" t="s">
        <v>4</v>
      </c>
      <c r="M20384" t="s">
        <v>0</v>
      </c>
      <c r="N20384" s="1">
        <v>522525</v>
      </c>
      <c r="O20384" t="s">
        <v>485</v>
      </c>
      <c r="P20384" t="s">
        <v>16277</v>
      </c>
      <c r="Q20384">
        <v>0</v>
      </c>
      <c r="R20384">
        <v>1</v>
      </c>
      <c r="S20384">
        <v>0.125</v>
      </c>
      <c r="T20384">
        <v>0.55000000000000004</v>
      </c>
      <c r="U20384">
        <v>621210</v>
      </c>
      <c r="V20384" t="s">
        <v>12435</v>
      </c>
      <c r="W20384" t="s">
        <v>456</v>
      </c>
      <c r="X20384" s="56">
        <v>10603</v>
      </c>
      <c r="Y20384" t="s">
        <v>2</v>
      </c>
    </row>
    <row r="20385" spans="1:25" x14ac:dyDescent="0.3">
      <c r="A20385" s="45" t="s">
        <v>20500</v>
      </c>
      <c r="B20385" s="47">
        <v>45765</v>
      </c>
      <c r="C20385" s="29">
        <v>36603.21</v>
      </c>
      <c r="D20385" s="29">
        <v>36772.39</v>
      </c>
      <c r="E20385" s="29">
        <v>36603.21</v>
      </c>
      <c r="F20385" s="29">
        <v>169.18</v>
      </c>
      <c r="G20385" s="29">
        <v>76500</v>
      </c>
      <c r="H20385" s="26">
        <v>43460</v>
      </c>
      <c r="I20385" s="26">
        <v>43434</v>
      </c>
      <c r="J20385" s="47">
        <v>47087</v>
      </c>
      <c r="K20385" s="55">
        <f t="shared" si="77"/>
        <v>10</v>
      </c>
      <c r="L20385" t="s">
        <v>4</v>
      </c>
      <c r="M20385" t="s">
        <v>0</v>
      </c>
      <c r="N20385" s="1">
        <v>522526</v>
      </c>
      <c r="O20385" t="s">
        <v>485</v>
      </c>
      <c r="P20385" t="s">
        <v>16277</v>
      </c>
      <c r="Q20385">
        <v>0</v>
      </c>
      <c r="R20385">
        <v>1</v>
      </c>
      <c r="S20385">
        <v>0.125</v>
      </c>
      <c r="T20385">
        <v>0.55000000000000004</v>
      </c>
      <c r="U20385">
        <v>711510</v>
      </c>
      <c r="V20385" t="s">
        <v>152</v>
      </c>
      <c r="W20385" t="s">
        <v>436</v>
      </c>
      <c r="X20385" s="56">
        <v>78704</v>
      </c>
      <c r="Y20385" t="s">
        <v>1</v>
      </c>
    </row>
    <row r="20386" spans="1:25" x14ac:dyDescent="0.3">
      <c r="A20386" s="45" t="s">
        <v>20534</v>
      </c>
      <c r="B20386" s="47">
        <v>45765</v>
      </c>
      <c r="C20386" s="29">
        <v>52801.13</v>
      </c>
      <c r="D20386" s="29">
        <v>53063.22</v>
      </c>
      <c r="E20386" s="29">
        <v>52801.13</v>
      </c>
      <c r="F20386" s="29">
        <v>262.08999999999997</v>
      </c>
      <c r="G20386" s="29">
        <v>127500</v>
      </c>
      <c r="H20386" s="26">
        <v>43564</v>
      </c>
      <c r="I20386" s="26">
        <v>43521</v>
      </c>
      <c r="J20386" s="47">
        <v>47174</v>
      </c>
      <c r="K20386" s="55">
        <f t="shared" si="77"/>
        <v>10</v>
      </c>
      <c r="L20386" t="s">
        <v>4</v>
      </c>
      <c r="M20386" t="s">
        <v>0</v>
      </c>
      <c r="N20386" s="1">
        <v>510415</v>
      </c>
      <c r="O20386" t="s">
        <v>485</v>
      </c>
      <c r="P20386" t="s">
        <v>16277</v>
      </c>
      <c r="Q20386">
        <v>3.5550000000000002</v>
      </c>
      <c r="R20386">
        <v>1</v>
      </c>
      <c r="S20386">
        <v>0.14499999999999999</v>
      </c>
      <c r="T20386">
        <v>0.55000000000000004</v>
      </c>
      <c r="U20386">
        <v>562910</v>
      </c>
      <c r="V20386" t="s">
        <v>10484</v>
      </c>
      <c r="W20386" t="s">
        <v>453</v>
      </c>
      <c r="X20386" s="56">
        <v>30115</v>
      </c>
      <c r="Y20386" t="s">
        <v>1</v>
      </c>
    </row>
    <row r="20387" spans="1:25" x14ac:dyDescent="0.3">
      <c r="A20387" s="45" t="s">
        <v>20500</v>
      </c>
      <c r="B20387" s="47">
        <v>45765</v>
      </c>
      <c r="C20387" s="29">
        <v>224918.05</v>
      </c>
      <c r="D20387" s="29">
        <v>227434.39</v>
      </c>
      <c r="E20387" s="29">
        <v>224918.05</v>
      </c>
      <c r="F20387" s="29">
        <v>2516.34</v>
      </c>
      <c r="G20387" s="29">
        <v>448875</v>
      </c>
      <c r="H20387" s="26">
        <v>43543</v>
      </c>
      <c r="I20387" s="26">
        <v>43525</v>
      </c>
      <c r="J20387" s="47">
        <v>47178</v>
      </c>
      <c r="K20387" s="55">
        <f t="shared" si="77"/>
        <v>10</v>
      </c>
      <c r="L20387" t="s">
        <v>4</v>
      </c>
      <c r="M20387" t="s">
        <v>0</v>
      </c>
      <c r="N20387" s="1">
        <v>510423</v>
      </c>
      <c r="O20387" t="s">
        <v>485</v>
      </c>
      <c r="P20387" t="s">
        <v>16277</v>
      </c>
      <c r="Q20387">
        <v>0</v>
      </c>
      <c r="R20387">
        <v>1</v>
      </c>
      <c r="S20387">
        <v>0.125</v>
      </c>
      <c r="T20387">
        <v>0.55000000000000004</v>
      </c>
      <c r="U20387">
        <v>238220</v>
      </c>
      <c r="V20387" t="s">
        <v>159</v>
      </c>
      <c r="W20387" t="s">
        <v>471</v>
      </c>
      <c r="X20387" s="56">
        <v>89119</v>
      </c>
      <c r="Y20387" t="s">
        <v>1</v>
      </c>
    </row>
    <row r="20388" spans="1:25" x14ac:dyDescent="0.3">
      <c r="A20388" s="45" t="s">
        <v>2280</v>
      </c>
      <c r="B20388" s="47">
        <v>45765</v>
      </c>
      <c r="C20388" s="29">
        <v>123345.88</v>
      </c>
      <c r="D20388" s="29">
        <v>124063.42</v>
      </c>
      <c r="E20388" s="29">
        <v>123345.88</v>
      </c>
      <c r="F20388" s="29">
        <v>717.54</v>
      </c>
      <c r="G20388" s="29">
        <v>247640.14</v>
      </c>
      <c r="H20388" s="26">
        <v>43616</v>
      </c>
      <c r="I20388" s="26">
        <v>43369</v>
      </c>
      <c r="J20388" s="47">
        <v>47203</v>
      </c>
      <c r="K20388" s="55">
        <f t="shared" si="77"/>
        <v>10</v>
      </c>
      <c r="L20388" t="s">
        <v>4</v>
      </c>
      <c r="M20388" t="s">
        <v>0</v>
      </c>
      <c r="N20388" s="1">
        <v>510461</v>
      </c>
      <c r="O20388" t="s">
        <v>485</v>
      </c>
      <c r="P20388" t="s">
        <v>16277</v>
      </c>
      <c r="Q20388">
        <v>2.4550000000000001</v>
      </c>
      <c r="R20388">
        <v>1</v>
      </c>
      <c r="S20388">
        <v>0.14499999999999999</v>
      </c>
      <c r="T20388">
        <v>0.55000000000000004</v>
      </c>
      <c r="U20388">
        <v>713940</v>
      </c>
      <c r="V20388" t="s">
        <v>60</v>
      </c>
      <c r="W20388" t="s">
        <v>436</v>
      </c>
      <c r="X20388" s="56">
        <v>77044</v>
      </c>
      <c r="Y20388" t="s">
        <v>1</v>
      </c>
    </row>
    <row r="20389" spans="1:25" x14ac:dyDescent="0.3">
      <c r="A20389" s="45" t="s">
        <v>20625</v>
      </c>
      <c r="B20389" s="47">
        <v>45765</v>
      </c>
      <c r="C20389" s="29">
        <v>23999.97</v>
      </c>
      <c r="D20389" s="29">
        <v>24058.91</v>
      </c>
      <c r="E20389" s="29">
        <v>23999.97</v>
      </c>
      <c r="F20389" s="29">
        <v>58.94</v>
      </c>
      <c r="G20389" s="29">
        <v>46016.17</v>
      </c>
      <c r="H20389" s="26">
        <v>43724</v>
      </c>
      <c r="I20389" s="26">
        <v>43609</v>
      </c>
      <c r="J20389" s="47">
        <v>47262</v>
      </c>
      <c r="K20389" s="55">
        <f t="shared" si="77"/>
        <v>10</v>
      </c>
      <c r="L20389" t="s">
        <v>4</v>
      </c>
      <c r="M20389" t="s">
        <v>0</v>
      </c>
      <c r="N20389" s="1">
        <v>510508</v>
      </c>
      <c r="O20389" t="s">
        <v>485</v>
      </c>
      <c r="P20389" t="s">
        <v>16277</v>
      </c>
      <c r="Q20389">
        <v>0</v>
      </c>
      <c r="R20389">
        <v>1</v>
      </c>
      <c r="S20389">
        <v>0.125</v>
      </c>
      <c r="T20389">
        <v>0.55000000000000004</v>
      </c>
      <c r="U20389">
        <v>541890</v>
      </c>
      <c r="V20389" t="s">
        <v>19156</v>
      </c>
      <c r="W20389" t="s">
        <v>443</v>
      </c>
      <c r="X20389" s="56">
        <v>98671</v>
      </c>
      <c r="Y20389" t="s">
        <v>1</v>
      </c>
    </row>
    <row r="20390" spans="1:25" x14ac:dyDescent="0.3">
      <c r="A20390" s="45" t="s">
        <v>1990</v>
      </c>
      <c r="B20390" s="47">
        <v>45765</v>
      </c>
      <c r="C20390" s="29">
        <v>13376.99</v>
      </c>
      <c r="D20390" s="29">
        <v>13435.56</v>
      </c>
      <c r="E20390" s="29">
        <v>13376.99</v>
      </c>
      <c r="F20390" s="29">
        <v>58.57</v>
      </c>
      <c r="G20390" s="29">
        <v>25500</v>
      </c>
      <c r="H20390" s="26">
        <v>43643</v>
      </c>
      <c r="I20390" s="26">
        <v>43614</v>
      </c>
      <c r="J20390" s="47">
        <v>47267</v>
      </c>
      <c r="K20390" s="55">
        <f t="shared" si="77"/>
        <v>10</v>
      </c>
      <c r="L20390" t="s">
        <v>4</v>
      </c>
      <c r="M20390" t="s">
        <v>0</v>
      </c>
      <c r="N20390" s="1">
        <v>510470</v>
      </c>
      <c r="O20390" t="s">
        <v>485</v>
      </c>
      <c r="P20390" t="s">
        <v>16277</v>
      </c>
      <c r="Q20390">
        <v>0.98</v>
      </c>
      <c r="R20390">
        <v>1</v>
      </c>
      <c r="S20390">
        <v>0.14499999999999999</v>
      </c>
      <c r="T20390">
        <v>0.55000000000000004</v>
      </c>
      <c r="U20390">
        <v>621399</v>
      </c>
      <c r="V20390" t="s">
        <v>130</v>
      </c>
      <c r="W20390" t="s">
        <v>451</v>
      </c>
      <c r="X20390" s="56">
        <v>53207</v>
      </c>
      <c r="Y20390" t="s">
        <v>1</v>
      </c>
    </row>
    <row r="20391" spans="1:25" x14ac:dyDescent="0.3">
      <c r="A20391" s="45" t="s">
        <v>20652</v>
      </c>
      <c r="B20391" s="47">
        <v>45765</v>
      </c>
      <c r="C20391" s="29">
        <v>145350.15</v>
      </c>
      <c r="D20391" s="29">
        <v>145774.07</v>
      </c>
      <c r="E20391" s="29">
        <v>145350.15</v>
      </c>
      <c r="F20391" s="29">
        <v>423.92</v>
      </c>
      <c r="G20391" s="29">
        <v>260983.64</v>
      </c>
      <c r="H20391" s="26">
        <v>43776</v>
      </c>
      <c r="I20391" s="26">
        <v>43741</v>
      </c>
      <c r="J20391" s="47">
        <v>47394</v>
      </c>
      <c r="K20391" s="55">
        <f t="shared" si="77"/>
        <v>10</v>
      </c>
      <c r="L20391" t="s">
        <v>4</v>
      </c>
      <c r="M20391" t="s">
        <v>0</v>
      </c>
      <c r="N20391" s="1">
        <v>522570</v>
      </c>
      <c r="O20391" t="s">
        <v>485</v>
      </c>
      <c r="P20391" t="s">
        <v>16277</v>
      </c>
      <c r="Q20391">
        <v>0</v>
      </c>
      <c r="R20391">
        <v>1</v>
      </c>
      <c r="S20391">
        <v>0.125</v>
      </c>
      <c r="T20391">
        <v>0.55000000000000004</v>
      </c>
      <c r="U20391">
        <v>484110</v>
      </c>
      <c r="V20391" t="s">
        <v>387</v>
      </c>
      <c r="W20391" t="s">
        <v>442</v>
      </c>
      <c r="X20391" s="56">
        <v>92701</v>
      </c>
      <c r="Y20391" t="s">
        <v>1</v>
      </c>
    </row>
    <row r="20392" spans="1:25" x14ac:dyDescent="0.3">
      <c r="A20392" s="45" t="s">
        <v>2002</v>
      </c>
      <c r="B20392" s="47">
        <v>45765</v>
      </c>
      <c r="C20392" s="29">
        <v>79462.61</v>
      </c>
      <c r="D20392" s="29">
        <v>80047.12</v>
      </c>
      <c r="E20392" s="29">
        <v>79462.61</v>
      </c>
      <c r="F20392" s="29">
        <v>584.51</v>
      </c>
      <c r="G20392" s="29">
        <v>125249.77</v>
      </c>
      <c r="H20392" s="26">
        <v>43892</v>
      </c>
      <c r="I20392" s="26">
        <v>43783</v>
      </c>
      <c r="J20392" s="47">
        <v>47436</v>
      </c>
      <c r="K20392" s="55">
        <f t="shared" si="77"/>
        <v>10</v>
      </c>
      <c r="L20392" t="s">
        <v>4</v>
      </c>
      <c r="M20392" t="s">
        <v>4</v>
      </c>
      <c r="O20392" t="s">
        <v>485</v>
      </c>
      <c r="P20392" t="s">
        <v>16277</v>
      </c>
      <c r="Q20392">
        <v>0</v>
      </c>
      <c r="R20392">
        <v>1</v>
      </c>
      <c r="S20392">
        <v>0.125</v>
      </c>
      <c r="T20392">
        <v>0.55000000000000004</v>
      </c>
      <c r="U20392">
        <v>561990</v>
      </c>
      <c r="V20392" t="s">
        <v>365</v>
      </c>
      <c r="W20392" t="s">
        <v>442</v>
      </c>
      <c r="X20392" s="56">
        <v>93619</v>
      </c>
      <c r="Y20392" t="s">
        <v>1</v>
      </c>
    </row>
    <row r="20393" spans="1:25" x14ac:dyDescent="0.3">
      <c r="A20393" s="45" t="s">
        <v>14634</v>
      </c>
      <c r="B20393" s="47">
        <v>45765</v>
      </c>
      <c r="C20393" s="29">
        <v>76257.81</v>
      </c>
      <c r="D20393" s="29">
        <v>77127.86</v>
      </c>
      <c r="E20393" s="29">
        <v>76257.81</v>
      </c>
      <c r="F20393" s="29">
        <v>870.05</v>
      </c>
      <c r="G20393" s="29">
        <v>120000</v>
      </c>
      <c r="H20393" s="26">
        <v>44074</v>
      </c>
      <c r="I20393" s="26">
        <v>44034</v>
      </c>
      <c r="J20393" s="47">
        <v>47686</v>
      </c>
      <c r="K20393" s="55">
        <f t="shared" si="77"/>
        <v>10</v>
      </c>
      <c r="L20393" t="s">
        <v>4</v>
      </c>
      <c r="M20393" t="s">
        <v>0</v>
      </c>
      <c r="N20393" s="1">
        <v>522614</v>
      </c>
      <c r="O20393" t="s">
        <v>485</v>
      </c>
      <c r="P20393" t="s">
        <v>16277</v>
      </c>
      <c r="Q20393">
        <v>0</v>
      </c>
      <c r="R20393">
        <v>1</v>
      </c>
      <c r="S20393">
        <v>0.125</v>
      </c>
      <c r="T20393">
        <v>0.55000000000000004</v>
      </c>
      <c r="U20393">
        <v>611519</v>
      </c>
      <c r="V20393" t="s">
        <v>291</v>
      </c>
      <c r="W20393" t="s">
        <v>434</v>
      </c>
      <c r="X20393" s="56">
        <v>85306</v>
      </c>
      <c r="Y20393" t="s">
        <v>2</v>
      </c>
    </row>
    <row r="20394" spans="1:25" x14ac:dyDescent="0.3">
      <c r="A20394" s="45" t="s">
        <v>20653</v>
      </c>
      <c r="B20394" s="47">
        <v>45765</v>
      </c>
      <c r="C20394" s="29">
        <v>147556.59</v>
      </c>
      <c r="D20394" s="29">
        <v>147856.94</v>
      </c>
      <c r="E20394" s="29">
        <v>147556.59</v>
      </c>
      <c r="F20394" s="29">
        <v>300.35000000000002</v>
      </c>
      <c r="G20394" s="29">
        <v>225600</v>
      </c>
      <c r="H20394" s="26">
        <v>44134</v>
      </c>
      <c r="I20394" s="26">
        <v>44076</v>
      </c>
      <c r="J20394" s="47">
        <v>47754</v>
      </c>
      <c r="K20394" s="55">
        <f t="shared" si="77"/>
        <v>10</v>
      </c>
      <c r="L20394" t="s">
        <v>4</v>
      </c>
      <c r="M20394" t="s">
        <v>0</v>
      </c>
      <c r="N20394" s="1">
        <v>522645</v>
      </c>
      <c r="O20394" t="s">
        <v>485</v>
      </c>
      <c r="P20394" t="s">
        <v>16277</v>
      </c>
      <c r="Q20394">
        <v>0</v>
      </c>
      <c r="R20394">
        <v>1</v>
      </c>
      <c r="S20394">
        <v>0.125</v>
      </c>
      <c r="T20394">
        <v>0.55000000000000004</v>
      </c>
      <c r="U20394">
        <v>722511</v>
      </c>
      <c r="V20394" t="s">
        <v>11054</v>
      </c>
      <c r="W20394" t="s">
        <v>442</v>
      </c>
      <c r="X20394" s="56">
        <v>95448</v>
      </c>
      <c r="Y20394" t="s">
        <v>1</v>
      </c>
    </row>
    <row r="20395" spans="1:25" x14ac:dyDescent="0.3">
      <c r="A20395" s="45" t="s">
        <v>20507</v>
      </c>
      <c r="B20395" s="47">
        <v>45765</v>
      </c>
      <c r="C20395" s="29">
        <v>366037.66</v>
      </c>
      <c r="D20395" s="29">
        <v>372285.43</v>
      </c>
      <c r="E20395" s="29">
        <v>366037.66</v>
      </c>
      <c r="F20395" s="29">
        <v>6247.77</v>
      </c>
      <c r="G20395" s="29">
        <v>521625</v>
      </c>
      <c r="H20395" s="26">
        <v>44187</v>
      </c>
      <c r="I20395" s="26">
        <v>44155</v>
      </c>
      <c r="J20395" s="47">
        <v>47807</v>
      </c>
      <c r="K20395" s="55">
        <f t="shared" si="77"/>
        <v>10</v>
      </c>
      <c r="L20395" t="s">
        <v>0</v>
      </c>
      <c r="M20395" t="s">
        <v>0</v>
      </c>
      <c r="N20395" s="1">
        <v>510745</v>
      </c>
      <c r="O20395" t="s">
        <v>485</v>
      </c>
      <c r="P20395" t="s">
        <v>16277</v>
      </c>
      <c r="Q20395">
        <v>3.3050000000000002</v>
      </c>
      <c r="R20395">
        <v>1</v>
      </c>
      <c r="S20395">
        <v>0.14499999999999999</v>
      </c>
      <c r="T20395">
        <v>0.55000000000000004</v>
      </c>
      <c r="U20395">
        <v>561730</v>
      </c>
      <c r="V20395" t="s">
        <v>12136</v>
      </c>
      <c r="W20395" t="s">
        <v>437</v>
      </c>
      <c r="X20395" s="56">
        <v>19013</v>
      </c>
      <c r="Y20395" t="s">
        <v>3</v>
      </c>
    </row>
    <row r="20396" spans="1:25" x14ac:dyDescent="0.3">
      <c r="A20396" s="45" t="s">
        <v>20518</v>
      </c>
      <c r="B20396" s="47">
        <v>45765</v>
      </c>
      <c r="C20396" s="29">
        <v>276211.63</v>
      </c>
      <c r="D20396" s="29">
        <v>277712.69</v>
      </c>
      <c r="E20396" s="29">
        <v>276211.63</v>
      </c>
      <c r="F20396" s="29">
        <v>1501.06</v>
      </c>
      <c r="G20396" s="29">
        <v>370891.85</v>
      </c>
      <c r="H20396" s="26">
        <v>44545</v>
      </c>
      <c r="I20396" s="26">
        <v>44231</v>
      </c>
      <c r="J20396" s="47">
        <v>47947</v>
      </c>
      <c r="K20396" s="55">
        <f t="shared" si="77"/>
        <v>10</v>
      </c>
      <c r="L20396" t="s">
        <v>4</v>
      </c>
      <c r="M20396" t="s">
        <v>0</v>
      </c>
      <c r="N20396" s="1">
        <v>540075</v>
      </c>
      <c r="O20396" t="s">
        <v>485</v>
      </c>
      <c r="P20396" t="s">
        <v>16277</v>
      </c>
      <c r="Q20396">
        <v>0</v>
      </c>
      <c r="R20396">
        <v>1</v>
      </c>
      <c r="S20396">
        <v>0.125</v>
      </c>
      <c r="T20396">
        <v>0</v>
      </c>
      <c r="U20396">
        <v>445310</v>
      </c>
      <c r="V20396" t="s">
        <v>11555</v>
      </c>
      <c r="W20396" t="s">
        <v>442</v>
      </c>
      <c r="X20396" s="56">
        <v>93933</v>
      </c>
      <c r="Y20396" t="s">
        <v>1</v>
      </c>
    </row>
    <row r="20397" spans="1:25" x14ac:dyDescent="0.3">
      <c r="A20397" s="45" t="s">
        <v>20534</v>
      </c>
      <c r="B20397" s="47">
        <v>45765</v>
      </c>
      <c r="C20397" s="29">
        <v>100082.24000000001</v>
      </c>
      <c r="D20397" s="29">
        <v>104469.63</v>
      </c>
      <c r="E20397" s="29">
        <v>100082.24000000001</v>
      </c>
      <c r="F20397" s="29">
        <v>4387.3900000000003</v>
      </c>
      <c r="G20397" s="29">
        <v>133332.81</v>
      </c>
      <c r="H20397" s="26">
        <v>44383</v>
      </c>
      <c r="I20397" s="26">
        <v>44295</v>
      </c>
      <c r="J20397" s="47">
        <v>47947</v>
      </c>
      <c r="K20397" s="55">
        <f t="shared" si="77"/>
        <v>10</v>
      </c>
      <c r="L20397" t="s">
        <v>0</v>
      </c>
      <c r="M20397" t="s">
        <v>0</v>
      </c>
      <c r="N20397" s="1">
        <v>540038</v>
      </c>
      <c r="O20397" t="s">
        <v>485</v>
      </c>
      <c r="P20397" t="s">
        <v>16277</v>
      </c>
      <c r="Q20397">
        <v>0</v>
      </c>
      <c r="R20397">
        <v>1</v>
      </c>
      <c r="S20397">
        <v>0.125</v>
      </c>
      <c r="T20397">
        <v>0</v>
      </c>
      <c r="U20397">
        <v>484210</v>
      </c>
      <c r="V20397" t="s">
        <v>19789</v>
      </c>
      <c r="W20397" t="s">
        <v>462</v>
      </c>
      <c r="X20397" s="56">
        <v>36567</v>
      </c>
      <c r="Y20397" t="s">
        <v>3</v>
      </c>
    </row>
    <row r="20398" spans="1:25" x14ac:dyDescent="0.3">
      <c r="A20398" s="45" t="s">
        <v>20503</v>
      </c>
      <c r="B20398" s="47">
        <v>45765</v>
      </c>
      <c r="C20398" s="29">
        <v>296194.84999999998</v>
      </c>
      <c r="D20398" s="29">
        <v>297301.01</v>
      </c>
      <c r="E20398" s="29">
        <v>296194.84999999998</v>
      </c>
      <c r="F20398" s="29">
        <v>1106.1600000000001</v>
      </c>
      <c r="G20398" s="29">
        <v>436500</v>
      </c>
      <c r="H20398" s="26">
        <v>44372</v>
      </c>
      <c r="I20398" s="26">
        <v>44342</v>
      </c>
      <c r="J20398" s="47">
        <v>47994</v>
      </c>
      <c r="K20398" s="55">
        <f t="shared" si="77"/>
        <v>10</v>
      </c>
      <c r="L20398" t="s">
        <v>4</v>
      </c>
      <c r="M20398" t="s">
        <v>0</v>
      </c>
      <c r="N20398" s="1">
        <v>522684</v>
      </c>
      <c r="O20398" t="s">
        <v>485</v>
      </c>
      <c r="P20398" t="s">
        <v>16277</v>
      </c>
      <c r="Q20398">
        <v>0</v>
      </c>
      <c r="R20398">
        <v>1</v>
      </c>
      <c r="S20398">
        <v>0.125</v>
      </c>
      <c r="T20398">
        <v>0</v>
      </c>
      <c r="U20398">
        <v>621399</v>
      </c>
      <c r="V20398" t="s">
        <v>416</v>
      </c>
      <c r="W20398" t="s">
        <v>434</v>
      </c>
      <c r="X20398" s="56">
        <v>86301</v>
      </c>
      <c r="Y20398" t="s">
        <v>1</v>
      </c>
    </row>
    <row r="20399" spans="1:25" x14ac:dyDescent="0.3">
      <c r="A20399" s="45" t="s">
        <v>20654</v>
      </c>
      <c r="B20399" s="47">
        <v>45765</v>
      </c>
      <c r="C20399" s="29">
        <v>119755.13</v>
      </c>
      <c r="D20399" s="29">
        <v>121018.76</v>
      </c>
      <c r="E20399" s="29">
        <v>119755.13</v>
      </c>
      <c r="F20399" s="29">
        <v>1263.6300000000001</v>
      </c>
      <c r="G20399" s="29">
        <v>144840.1</v>
      </c>
      <c r="H20399" s="26">
        <v>44880</v>
      </c>
      <c r="I20399" s="26">
        <v>44420</v>
      </c>
      <c r="J20399" s="47">
        <v>48072</v>
      </c>
      <c r="K20399" s="55">
        <f t="shared" si="77"/>
        <v>10</v>
      </c>
      <c r="L20399" t="s">
        <v>4</v>
      </c>
      <c r="M20399" t="s">
        <v>0</v>
      </c>
      <c r="N20399" s="1">
        <v>530457</v>
      </c>
      <c r="O20399" t="s">
        <v>485</v>
      </c>
      <c r="P20399" t="s">
        <v>16277</v>
      </c>
      <c r="Q20399">
        <v>1.53</v>
      </c>
      <c r="R20399">
        <v>1</v>
      </c>
      <c r="S20399">
        <v>0.14499999999999999</v>
      </c>
      <c r="T20399">
        <v>0</v>
      </c>
      <c r="U20399">
        <v>722511</v>
      </c>
      <c r="V20399" t="s">
        <v>20443</v>
      </c>
      <c r="W20399" t="s">
        <v>447</v>
      </c>
      <c r="X20399" s="56">
        <v>2909</v>
      </c>
      <c r="Y20399" t="s">
        <v>1</v>
      </c>
    </row>
    <row r="20400" spans="1:25" x14ac:dyDescent="0.3">
      <c r="A20400" s="45" t="s">
        <v>1990</v>
      </c>
      <c r="B20400" s="47">
        <v>45765</v>
      </c>
      <c r="C20400" s="29">
        <v>210057.55</v>
      </c>
      <c r="D20400" s="29">
        <v>210405.15</v>
      </c>
      <c r="E20400" s="29">
        <v>210057.55</v>
      </c>
      <c r="F20400" s="29">
        <v>347.6</v>
      </c>
      <c r="G20400" s="29">
        <v>854904.28</v>
      </c>
      <c r="H20400" s="26">
        <v>44469</v>
      </c>
      <c r="I20400" s="26">
        <v>44442</v>
      </c>
      <c r="J20400" s="47">
        <v>48094</v>
      </c>
      <c r="K20400" s="55">
        <f t="shared" si="77"/>
        <v>10</v>
      </c>
      <c r="L20400" t="s">
        <v>4</v>
      </c>
      <c r="M20400" t="s">
        <v>0</v>
      </c>
      <c r="N20400" s="1">
        <v>540076</v>
      </c>
      <c r="O20400" t="s">
        <v>485</v>
      </c>
      <c r="P20400" t="s">
        <v>16277</v>
      </c>
      <c r="Q20400">
        <v>0</v>
      </c>
      <c r="R20400">
        <v>1</v>
      </c>
      <c r="S20400">
        <v>0.125</v>
      </c>
      <c r="T20400">
        <v>0</v>
      </c>
      <c r="U20400">
        <v>484110</v>
      </c>
      <c r="V20400" t="s">
        <v>939</v>
      </c>
      <c r="W20400" t="s">
        <v>455</v>
      </c>
      <c r="X20400" s="56">
        <v>40031</v>
      </c>
      <c r="Y20400" t="s">
        <v>1</v>
      </c>
    </row>
    <row r="20401" spans="1:25" x14ac:dyDescent="0.3">
      <c r="A20401" s="45" t="s">
        <v>1993</v>
      </c>
      <c r="B20401" s="47">
        <v>45765</v>
      </c>
      <c r="C20401" s="29">
        <v>10527.03</v>
      </c>
      <c r="D20401" s="29">
        <v>10507.03</v>
      </c>
      <c r="E20401" s="29">
        <v>10507.03</v>
      </c>
      <c r="F20401" s="29">
        <v>0</v>
      </c>
      <c r="G20401" s="29">
        <v>37800</v>
      </c>
      <c r="H20401" s="26">
        <v>44469</v>
      </c>
      <c r="I20401" s="26">
        <v>44462</v>
      </c>
      <c r="J20401" s="47">
        <v>48114</v>
      </c>
      <c r="K20401" s="55">
        <f t="shared" si="77"/>
        <v>10</v>
      </c>
      <c r="L20401" t="s">
        <v>4</v>
      </c>
      <c r="M20401" t="s">
        <v>0</v>
      </c>
      <c r="N20401" s="1">
        <v>530025</v>
      </c>
      <c r="O20401" t="s">
        <v>485</v>
      </c>
      <c r="P20401" t="s">
        <v>16277</v>
      </c>
      <c r="Q20401">
        <v>0.73</v>
      </c>
      <c r="R20401">
        <v>1</v>
      </c>
      <c r="S20401">
        <v>0.14499999999999999</v>
      </c>
      <c r="T20401">
        <v>0</v>
      </c>
      <c r="U20401">
        <v>711510</v>
      </c>
      <c r="V20401" t="s">
        <v>76</v>
      </c>
      <c r="W20401" t="s">
        <v>442</v>
      </c>
      <c r="X20401" s="56">
        <v>90068</v>
      </c>
      <c r="Y20401" t="s">
        <v>1</v>
      </c>
    </row>
    <row r="20402" spans="1:25" x14ac:dyDescent="0.3">
      <c r="A20402" s="45" t="s">
        <v>20505</v>
      </c>
      <c r="B20402" s="47">
        <v>45765</v>
      </c>
      <c r="C20402" s="29">
        <v>2351488.88</v>
      </c>
      <c r="D20402" s="29">
        <v>2361934.7799999998</v>
      </c>
      <c r="E20402" s="29">
        <v>2351488.88</v>
      </c>
      <c r="F20402" s="29">
        <v>10445.9</v>
      </c>
      <c r="G20402" s="29">
        <v>3517200</v>
      </c>
      <c r="H20402" s="26">
        <v>44558</v>
      </c>
      <c r="I20402" s="26">
        <v>44531</v>
      </c>
      <c r="J20402" s="47">
        <v>48183</v>
      </c>
      <c r="K20402" s="55">
        <f t="shared" si="77"/>
        <v>10</v>
      </c>
      <c r="L20402" t="s">
        <v>4</v>
      </c>
      <c r="M20402" t="s">
        <v>0</v>
      </c>
      <c r="N20402" s="1">
        <v>540037</v>
      </c>
      <c r="O20402" t="s">
        <v>485</v>
      </c>
      <c r="P20402" t="s">
        <v>16277</v>
      </c>
      <c r="Q20402">
        <v>0</v>
      </c>
      <c r="R20402">
        <v>1</v>
      </c>
      <c r="S20402">
        <v>0.125</v>
      </c>
      <c r="T20402">
        <v>0</v>
      </c>
      <c r="U20402">
        <v>541810</v>
      </c>
      <c r="V20402" t="s">
        <v>220</v>
      </c>
      <c r="W20402" t="s">
        <v>449</v>
      </c>
      <c r="X20402" s="56">
        <v>60661</v>
      </c>
      <c r="Y20402" t="s">
        <v>1</v>
      </c>
    </row>
    <row r="20403" spans="1:25" x14ac:dyDescent="0.3">
      <c r="A20403" s="45" t="s">
        <v>14634</v>
      </c>
      <c r="B20403" s="47">
        <v>45765</v>
      </c>
      <c r="C20403" s="29">
        <v>201760.92</v>
      </c>
      <c r="D20403" s="29">
        <v>206292.45</v>
      </c>
      <c r="E20403" s="29">
        <v>201760.92</v>
      </c>
      <c r="F20403" s="29">
        <v>4531.53</v>
      </c>
      <c r="G20403" s="29">
        <v>260941.97</v>
      </c>
      <c r="H20403" s="26">
        <v>44607</v>
      </c>
      <c r="I20403" s="26">
        <v>44533</v>
      </c>
      <c r="J20403" s="47">
        <v>48185</v>
      </c>
      <c r="K20403" s="55">
        <f t="shared" si="77"/>
        <v>10</v>
      </c>
      <c r="L20403" t="s">
        <v>4</v>
      </c>
      <c r="M20403" t="s">
        <v>0</v>
      </c>
      <c r="N20403" s="1">
        <v>540040</v>
      </c>
      <c r="O20403" t="s">
        <v>485</v>
      </c>
      <c r="P20403" t="s">
        <v>16277</v>
      </c>
      <c r="Q20403">
        <v>0</v>
      </c>
      <c r="R20403">
        <v>1</v>
      </c>
      <c r="S20403">
        <v>0.125</v>
      </c>
      <c r="T20403">
        <v>0</v>
      </c>
      <c r="U20403">
        <v>531390</v>
      </c>
      <c r="V20403" t="s">
        <v>502</v>
      </c>
      <c r="W20403" t="s">
        <v>438</v>
      </c>
      <c r="X20403" s="56">
        <v>33130</v>
      </c>
      <c r="Y20403" t="s">
        <v>2</v>
      </c>
    </row>
    <row r="20404" spans="1:25" x14ac:dyDescent="0.3">
      <c r="A20404" s="45" t="s">
        <v>14634</v>
      </c>
      <c r="B20404" s="47">
        <v>45765</v>
      </c>
      <c r="C20404" s="29">
        <v>182905.07</v>
      </c>
      <c r="D20404" s="29">
        <v>187613.93</v>
      </c>
      <c r="E20404" s="29">
        <v>182905.07</v>
      </c>
      <c r="F20404" s="29">
        <v>4708.8599999999997</v>
      </c>
      <c r="G20404" s="29">
        <v>234634.13</v>
      </c>
      <c r="H20404" s="26">
        <v>44587</v>
      </c>
      <c r="I20404" s="26">
        <v>44362</v>
      </c>
      <c r="J20404" s="47">
        <v>48197</v>
      </c>
      <c r="K20404" s="55">
        <f t="shared" si="77"/>
        <v>10</v>
      </c>
      <c r="L20404" t="s">
        <v>4</v>
      </c>
      <c r="M20404" t="s">
        <v>0</v>
      </c>
      <c r="N20404" s="1">
        <v>540040</v>
      </c>
      <c r="O20404" t="s">
        <v>485</v>
      </c>
      <c r="P20404" t="s">
        <v>16277</v>
      </c>
      <c r="Q20404">
        <v>0</v>
      </c>
      <c r="R20404">
        <v>1</v>
      </c>
      <c r="S20404">
        <v>0.125</v>
      </c>
      <c r="T20404">
        <v>0</v>
      </c>
      <c r="U20404">
        <v>722511</v>
      </c>
      <c r="V20404" t="s">
        <v>20444</v>
      </c>
      <c r="W20404" t="s">
        <v>453</v>
      </c>
      <c r="X20404" s="56">
        <v>30185</v>
      </c>
      <c r="Y20404" t="s">
        <v>2</v>
      </c>
    </row>
    <row r="20405" spans="1:25" x14ac:dyDescent="0.3">
      <c r="A20405" s="45" t="s">
        <v>20530</v>
      </c>
      <c r="B20405" s="47">
        <v>45765</v>
      </c>
      <c r="C20405" s="29">
        <v>144123.01999999999</v>
      </c>
      <c r="D20405" s="29">
        <v>144442.89000000001</v>
      </c>
      <c r="E20405" s="29">
        <v>144123.01999999999</v>
      </c>
      <c r="F20405" s="29">
        <v>319.87</v>
      </c>
      <c r="G20405" s="29">
        <v>185625</v>
      </c>
      <c r="H20405" s="26">
        <v>44622</v>
      </c>
      <c r="I20405" s="26">
        <v>44565</v>
      </c>
      <c r="J20405" s="47">
        <v>48220</v>
      </c>
      <c r="K20405" s="55">
        <f t="shared" si="77"/>
        <v>10</v>
      </c>
      <c r="L20405" t="s">
        <v>4</v>
      </c>
      <c r="M20405" t="s">
        <v>0</v>
      </c>
      <c r="N20405" s="1">
        <v>530099</v>
      </c>
      <c r="O20405" t="s">
        <v>485</v>
      </c>
      <c r="P20405" t="s">
        <v>16277</v>
      </c>
      <c r="Q20405">
        <v>1.28</v>
      </c>
      <c r="R20405">
        <v>1</v>
      </c>
      <c r="S20405">
        <v>0.14499999999999999</v>
      </c>
      <c r="T20405">
        <v>0</v>
      </c>
      <c r="U20405">
        <v>621210</v>
      </c>
      <c r="V20405" t="s">
        <v>994</v>
      </c>
      <c r="W20405" t="s">
        <v>448</v>
      </c>
      <c r="X20405" s="56">
        <v>80138</v>
      </c>
      <c r="Y20405" t="s">
        <v>1</v>
      </c>
    </row>
    <row r="20406" spans="1:25" x14ac:dyDescent="0.3">
      <c r="A20406" s="45" t="s">
        <v>14683</v>
      </c>
      <c r="B20406" s="47">
        <v>45765</v>
      </c>
      <c r="C20406" s="29">
        <v>28190.19</v>
      </c>
      <c r="D20406" s="29">
        <v>28332.38</v>
      </c>
      <c r="E20406" s="29">
        <v>28190.19</v>
      </c>
      <c r="F20406" s="29">
        <v>142.19</v>
      </c>
      <c r="G20406" s="29">
        <v>171000</v>
      </c>
      <c r="H20406" s="26">
        <v>44806</v>
      </c>
      <c r="I20406" s="26">
        <v>44649</v>
      </c>
      <c r="J20406" s="47">
        <v>48302</v>
      </c>
      <c r="K20406" s="55">
        <f t="shared" si="77"/>
        <v>10</v>
      </c>
      <c r="L20406" t="s">
        <v>4</v>
      </c>
      <c r="M20406" t="s">
        <v>0</v>
      </c>
      <c r="N20406" s="1">
        <v>530223</v>
      </c>
      <c r="O20406" t="s">
        <v>485</v>
      </c>
      <c r="P20406" t="s">
        <v>16277</v>
      </c>
      <c r="Q20406">
        <v>4.1050000000000004</v>
      </c>
      <c r="R20406">
        <v>1</v>
      </c>
      <c r="S20406">
        <v>0.14499999999999999</v>
      </c>
      <c r="T20406">
        <v>0</v>
      </c>
      <c r="U20406">
        <v>713940</v>
      </c>
      <c r="V20406" t="s">
        <v>10528</v>
      </c>
      <c r="W20406" t="s">
        <v>453</v>
      </c>
      <c r="X20406" s="56">
        <v>30097</v>
      </c>
      <c r="Y20406" t="s">
        <v>1</v>
      </c>
    </row>
    <row r="20407" spans="1:25" x14ac:dyDescent="0.3">
      <c r="A20407" s="45" t="s">
        <v>20505</v>
      </c>
      <c r="B20407" s="47">
        <v>45765</v>
      </c>
      <c r="C20407" s="29">
        <v>148469.56</v>
      </c>
      <c r="D20407" s="29">
        <v>148703.29</v>
      </c>
      <c r="E20407" s="29">
        <v>148469.56</v>
      </c>
      <c r="F20407" s="29">
        <v>233.73</v>
      </c>
      <c r="G20407" s="29">
        <v>202500</v>
      </c>
      <c r="H20407" s="26">
        <v>44719</v>
      </c>
      <c r="I20407" s="26">
        <v>44686</v>
      </c>
      <c r="J20407" s="47">
        <v>48339</v>
      </c>
      <c r="K20407" s="55">
        <f t="shared" si="77"/>
        <v>10</v>
      </c>
      <c r="L20407" t="s">
        <v>4</v>
      </c>
      <c r="M20407" t="s">
        <v>0</v>
      </c>
      <c r="N20407" s="1">
        <v>530160</v>
      </c>
      <c r="O20407" t="s">
        <v>485</v>
      </c>
      <c r="P20407" t="s">
        <v>16277</v>
      </c>
      <c r="Q20407">
        <v>4.2549999999999999</v>
      </c>
      <c r="R20407">
        <v>1</v>
      </c>
      <c r="S20407">
        <v>0.14499999999999999</v>
      </c>
      <c r="T20407">
        <v>0</v>
      </c>
      <c r="U20407">
        <v>424930</v>
      </c>
      <c r="V20407" t="s">
        <v>19405</v>
      </c>
      <c r="W20407" t="s">
        <v>438</v>
      </c>
      <c r="X20407" s="56">
        <v>33470</v>
      </c>
      <c r="Y20407" t="s">
        <v>1</v>
      </c>
    </row>
    <row r="20408" spans="1:25" x14ac:dyDescent="0.3">
      <c r="A20408" s="45" t="s">
        <v>20505</v>
      </c>
      <c r="B20408" s="47">
        <v>45765</v>
      </c>
      <c r="C20408" s="29">
        <v>51828.21</v>
      </c>
      <c r="D20408" s="29">
        <v>51733</v>
      </c>
      <c r="E20408" s="29">
        <v>51733</v>
      </c>
      <c r="F20408" s="29">
        <v>0</v>
      </c>
      <c r="G20408" s="29">
        <v>62475</v>
      </c>
      <c r="H20408" s="26">
        <v>44818</v>
      </c>
      <c r="I20408" s="26">
        <v>44782</v>
      </c>
      <c r="J20408" s="47">
        <v>48435</v>
      </c>
      <c r="K20408" s="55">
        <f t="shared" si="77"/>
        <v>10</v>
      </c>
      <c r="L20408" t="s">
        <v>4</v>
      </c>
      <c r="M20408" t="s">
        <v>0</v>
      </c>
      <c r="N20408" s="1">
        <v>530312</v>
      </c>
      <c r="O20408" t="s">
        <v>485</v>
      </c>
      <c r="P20408" t="s">
        <v>16277</v>
      </c>
      <c r="Q20408">
        <v>3.9550000000000001</v>
      </c>
      <c r="R20408">
        <v>1</v>
      </c>
      <c r="S20408">
        <v>0.14499999999999999</v>
      </c>
      <c r="T20408">
        <v>0</v>
      </c>
      <c r="U20408">
        <v>561710</v>
      </c>
      <c r="V20408" t="s">
        <v>12413</v>
      </c>
      <c r="W20408" t="s">
        <v>442</v>
      </c>
      <c r="X20408" s="56">
        <v>92019</v>
      </c>
      <c r="Y20408" t="s">
        <v>1</v>
      </c>
    </row>
    <row r="20409" spans="1:25" x14ac:dyDescent="0.3">
      <c r="A20409" s="45" t="s">
        <v>20507</v>
      </c>
      <c r="B20409" s="47">
        <v>45765</v>
      </c>
      <c r="C20409" s="29">
        <v>149587.42000000001</v>
      </c>
      <c r="D20409" s="29">
        <v>150776.41</v>
      </c>
      <c r="E20409" s="29">
        <v>149587.42000000001</v>
      </c>
      <c r="F20409" s="29">
        <v>1188.99</v>
      </c>
      <c r="G20409" s="29">
        <v>168750</v>
      </c>
      <c r="H20409" s="26">
        <v>45042</v>
      </c>
      <c r="I20409" s="26">
        <v>44903</v>
      </c>
      <c r="J20409" s="47">
        <v>48495</v>
      </c>
      <c r="K20409" s="55">
        <f t="shared" si="77"/>
        <v>9</v>
      </c>
      <c r="L20409" t="s">
        <v>0</v>
      </c>
      <c r="M20409" t="s">
        <v>0</v>
      </c>
      <c r="N20409" s="1">
        <v>530369</v>
      </c>
      <c r="O20409" t="s">
        <v>485</v>
      </c>
      <c r="P20409" t="s">
        <v>16277</v>
      </c>
      <c r="Q20409">
        <v>4.1050000000000004</v>
      </c>
      <c r="R20409">
        <v>1</v>
      </c>
      <c r="S20409">
        <v>0.14499999999999999</v>
      </c>
      <c r="T20409">
        <v>0</v>
      </c>
      <c r="U20409">
        <v>713940</v>
      </c>
      <c r="V20409" t="s">
        <v>13</v>
      </c>
      <c r="W20409" t="s">
        <v>801</v>
      </c>
      <c r="X20409" s="56">
        <v>19803</v>
      </c>
      <c r="Y20409" t="s">
        <v>3</v>
      </c>
    </row>
    <row r="20410" spans="1:25" x14ac:dyDescent="0.3">
      <c r="A20410" s="45" t="s">
        <v>14665</v>
      </c>
      <c r="B20410" s="47">
        <v>45765</v>
      </c>
      <c r="C20410" s="29">
        <v>55381.599999999999</v>
      </c>
      <c r="D20410" s="29">
        <v>55443.79</v>
      </c>
      <c r="E20410" s="29">
        <v>55381.599999999999</v>
      </c>
      <c r="F20410" s="29">
        <v>62.19</v>
      </c>
      <c r="G20410" s="29">
        <v>235384.67</v>
      </c>
      <c r="H20410" s="26">
        <v>44910</v>
      </c>
      <c r="I20410" s="26">
        <v>44858</v>
      </c>
      <c r="J20410" s="47">
        <v>48511</v>
      </c>
      <c r="K20410" s="55">
        <f t="shared" si="77"/>
        <v>10</v>
      </c>
      <c r="L20410" t="s">
        <v>4</v>
      </c>
      <c r="M20410" t="s">
        <v>0</v>
      </c>
      <c r="N20410" s="1">
        <v>530303</v>
      </c>
      <c r="O20410" t="s">
        <v>485</v>
      </c>
      <c r="P20410" t="s">
        <v>16277</v>
      </c>
      <c r="Q20410">
        <v>2.5049999999999999</v>
      </c>
      <c r="R20410">
        <v>1</v>
      </c>
      <c r="S20410">
        <v>0.14499999999999999</v>
      </c>
      <c r="T20410">
        <v>0</v>
      </c>
      <c r="U20410">
        <v>523940</v>
      </c>
      <c r="V20410" t="s">
        <v>12940</v>
      </c>
      <c r="W20410" t="s">
        <v>442</v>
      </c>
      <c r="X20410" s="56">
        <v>90740</v>
      </c>
      <c r="Y20410" t="s">
        <v>1</v>
      </c>
    </row>
    <row r="20411" spans="1:25" x14ac:dyDescent="0.3">
      <c r="A20411" s="45" t="s">
        <v>2169</v>
      </c>
      <c r="B20411" s="47">
        <v>45765</v>
      </c>
      <c r="C20411" s="29">
        <v>117837.36</v>
      </c>
      <c r="D20411" s="29">
        <v>118438.05</v>
      </c>
      <c r="E20411" s="29">
        <v>117837.36</v>
      </c>
      <c r="F20411" s="29">
        <v>600.69000000000005</v>
      </c>
      <c r="G20411" s="29">
        <v>135000</v>
      </c>
      <c r="H20411" s="26">
        <v>44904</v>
      </c>
      <c r="I20411" s="26">
        <v>44881</v>
      </c>
      <c r="J20411" s="47">
        <v>48534</v>
      </c>
      <c r="K20411" s="55">
        <f t="shared" si="77"/>
        <v>10</v>
      </c>
      <c r="L20411" t="s">
        <v>4</v>
      </c>
      <c r="M20411" t="s">
        <v>0</v>
      </c>
      <c r="N20411" s="1">
        <v>530286</v>
      </c>
      <c r="O20411" t="s">
        <v>485</v>
      </c>
      <c r="P20411" t="s">
        <v>16277</v>
      </c>
      <c r="Q20411">
        <v>2.48</v>
      </c>
      <c r="R20411">
        <v>1</v>
      </c>
      <c r="S20411">
        <v>0.14499999999999999</v>
      </c>
      <c r="T20411">
        <v>0</v>
      </c>
      <c r="U20411">
        <v>611691</v>
      </c>
      <c r="V20411" t="s">
        <v>10895</v>
      </c>
      <c r="W20411" t="s">
        <v>446</v>
      </c>
      <c r="X20411" s="56">
        <v>27713</v>
      </c>
      <c r="Y20411" t="s">
        <v>1</v>
      </c>
    </row>
    <row r="20412" spans="1:25" x14ac:dyDescent="0.3">
      <c r="A20412" s="45" t="s">
        <v>2091</v>
      </c>
      <c r="B20412" s="47">
        <v>45765</v>
      </c>
      <c r="C20412" s="29">
        <v>394516.6</v>
      </c>
      <c r="D20412" s="29">
        <v>395449.93</v>
      </c>
      <c r="E20412" s="29">
        <v>394516.6</v>
      </c>
      <c r="F20412" s="29">
        <v>933.33</v>
      </c>
      <c r="G20412" s="29">
        <v>447481.46</v>
      </c>
      <c r="H20412" s="26">
        <v>44992</v>
      </c>
      <c r="I20412" s="26">
        <v>44938</v>
      </c>
      <c r="J20412" s="47">
        <v>48591</v>
      </c>
      <c r="K20412" s="55">
        <f t="shared" si="77"/>
        <v>10</v>
      </c>
      <c r="L20412" t="s">
        <v>4</v>
      </c>
      <c r="M20412" t="s">
        <v>0</v>
      </c>
      <c r="N20412" s="1">
        <v>530346</v>
      </c>
      <c r="O20412" t="s">
        <v>485</v>
      </c>
      <c r="P20412" t="s">
        <v>16277</v>
      </c>
      <c r="Q20412">
        <v>3.9550000000000001</v>
      </c>
      <c r="R20412">
        <v>1</v>
      </c>
      <c r="S20412">
        <v>0.14499999999999999</v>
      </c>
      <c r="T20412">
        <v>0</v>
      </c>
      <c r="U20412">
        <v>312130</v>
      </c>
      <c r="V20412" t="s">
        <v>14423</v>
      </c>
      <c r="W20412" t="s">
        <v>442</v>
      </c>
      <c r="X20412" s="56">
        <v>95046</v>
      </c>
      <c r="Y20412" t="s">
        <v>1</v>
      </c>
    </row>
    <row r="20413" spans="1:25" x14ac:dyDescent="0.3">
      <c r="A20413" s="45" t="s">
        <v>20655</v>
      </c>
      <c r="B20413" s="47">
        <v>45765</v>
      </c>
      <c r="C20413" s="29">
        <v>610240.46</v>
      </c>
      <c r="D20413" s="29">
        <v>625489.94999999995</v>
      </c>
      <c r="E20413" s="29">
        <v>610240.46</v>
      </c>
      <c r="F20413" s="29">
        <v>15249.49</v>
      </c>
      <c r="G20413" s="29">
        <v>891000</v>
      </c>
      <c r="H20413" s="26">
        <v>42802</v>
      </c>
      <c r="I20413" s="26">
        <v>42752</v>
      </c>
      <c r="J20413" s="47">
        <v>48596</v>
      </c>
      <c r="K20413" s="55">
        <f t="shared" si="77"/>
        <v>16</v>
      </c>
      <c r="L20413" t="s">
        <v>4</v>
      </c>
      <c r="M20413" t="s">
        <v>0</v>
      </c>
      <c r="N20413" s="1">
        <v>522444</v>
      </c>
      <c r="O20413" t="s">
        <v>485</v>
      </c>
      <c r="P20413" t="s">
        <v>16277</v>
      </c>
      <c r="Q20413">
        <v>0</v>
      </c>
      <c r="R20413">
        <v>1</v>
      </c>
      <c r="S20413">
        <v>0.125</v>
      </c>
      <c r="T20413">
        <v>0.54600000000000004</v>
      </c>
      <c r="U20413">
        <v>238990</v>
      </c>
      <c r="V20413" t="s">
        <v>20445</v>
      </c>
      <c r="W20413" t="s">
        <v>446</v>
      </c>
      <c r="X20413" s="56">
        <v>28457</v>
      </c>
      <c r="Y20413" t="s">
        <v>2</v>
      </c>
    </row>
    <row r="20414" spans="1:25" x14ac:dyDescent="0.3">
      <c r="A20414" s="45" t="s">
        <v>2325</v>
      </c>
      <c r="B20414" s="47">
        <v>45765</v>
      </c>
      <c r="C20414" s="29">
        <v>231155.96</v>
      </c>
      <c r="D20414" s="29">
        <v>231446.28</v>
      </c>
      <c r="E20414" s="29">
        <v>231155.96</v>
      </c>
      <c r="F20414" s="29">
        <v>290.32</v>
      </c>
      <c r="G20414" s="29">
        <v>262500</v>
      </c>
      <c r="H20414" s="26">
        <v>45013</v>
      </c>
      <c r="I20414" s="26">
        <v>44965</v>
      </c>
      <c r="J20414" s="47">
        <v>48618</v>
      </c>
      <c r="K20414" s="55">
        <f t="shared" si="77"/>
        <v>10</v>
      </c>
      <c r="L20414" t="s">
        <v>4</v>
      </c>
      <c r="M20414" t="s">
        <v>0</v>
      </c>
      <c r="N20414" s="1">
        <v>530356</v>
      </c>
      <c r="O20414" t="s">
        <v>485</v>
      </c>
      <c r="P20414" t="s">
        <v>16277</v>
      </c>
      <c r="Q20414">
        <v>3.7050000000000001</v>
      </c>
      <c r="R20414">
        <v>1</v>
      </c>
      <c r="S20414">
        <v>0.14499999999999999</v>
      </c>
      <c r="T20414">
        <v>0</v>
      </c>
      <c r="U20414">
        <v>332710</v>
      </c>
      <c r="V20414" t="s">
        <v>357</v>
      </c>
      <c r="W20414" t="s">
        <v>478</v>
      </c>
      <c r="X20414" s="56">
        <v>87102</v>
      </c>
      <c r="Y20414" t="s">
        <v>1</v>
      </c>
    </row>
    <row r="20415" spans="1:25" x14ac:dyDescent="0.3">
      <c r="A20415" s="45" t="s">
        <v>14634</v>
      </c>
      <c r="B20415" s="47">
        <v>45765</v>
      </c>
      <c r="C20415" s="29">
        <v>338599.72</v>
      </c>
      <c r="D20415" s="29">
        <v>340382.06</v>
      </c>
      <c r="E20415" s="29">
        <v>338599.72</v>
      </c>
      <c r="F20415" s="29">
        <v>1782.34</v>
      </c>
      <c r="G20415" s="29">
        <v>371919.37</v>
      </c>
      <c r="H20415" s="26">
        <v>45027</v>
      </c>
      <c r="I20415" s="26">
        <v>45000</v>
      </c>
      <c r="J20415" s="47">
        <v>48653</v>
      </c>
      <c r="K20415" s="55">
        <f t="shared" si="77"/>
        <v>10</v>
      </c>
      <c r="L20415" t="s">
        <v>4</v>
      </c>
      <c r="M20415" t="s">
        <v>0</v>
      </c>
      <c r="N20415" s="1">
        <v>540108</v>
      </c>
      <c r="O20415" t="s">
        <v>485</v>
      </c>
      <c r="P20415" t="s">
        <v>16277</v>
      </c>
      <c r="Q20415">
        <v>0</v>
      </c>
      <c r="R20415">
        <v>1</v>
      </c>
      <c r="S20415">
        <v>0.125</v>
      </c>
      <c r="T20415">
        <v>0</v>
      </c>
      <c r="U20415">
        <v>531210</v>
      </c>
      <c r="V20415" t="s">
        <v>502</v>
      </c>
      <c r="W20415" t="s">
        <v>438</v>
      </c>
      <c r="X20415" s="56">
        <v>33130</v>
      </c>
      <c r="Y20415" t="s">
        <v>2</v>
      </c>
    </row>
    <row r="20416" spans="1:25" x14ac:dyDescent="0.3">
      <c r="A20416" s="45" t="s">
        <v>1990</v>
      </c>
      <c r="B20416" s="47">
        <v>45765</v>
      </c>
      <c r="C20416" s="29">
        <v>575084.87</v>
      </c>
      <c r="D20416" s="29">
        <v>578712.72</v>
      </c>
      <c r="E20416" s="29">
        <v>575084.87</v>
      </c>
      <c r="F20416" s="29">
        <v>3627.85</v>
      </c>
      <c r="G20416" s="29">
        <v>651750</v>
      </c>
      <c r="H20416" s="26">
        <v>45064</v>
      </c>
      <c r="I20416" s="26">
        <v>45036</v>
      </c>
      <c r="J20416" s="47">
        <v>48689</v>
      </c>
      <c r="K20416" s="55">
        <f t="shared" si="77"/>
        <v>10</v>
      </c>
      <c r="L20416" t="s">
        <v>4</v>
      </c>
      <c r="M20416" t="s">
        <v>0</v>
      </c>
      <c r="N20416" s="1">
        <v>540113</v>
      </c>
      <c r="O20416" t="s">
        <v>485</v>
      </c>
      <c r="P20416" t="s">
        <v>16277</v>
      </c>
      <c r="Q20416">
        <v>0</v>
      </c>
      <c r="R20416">
        <v>1</v>
      </c>
      <c r="S20416">
        <v>0.125</v>
      </c>
      <c r="T20416">
        <v>0.55000000000000004</v>
      </c>
      <c r="U20416">
        <v>812320</v>
      </c>
      <c r="V20416" t="s">
        <v>24</v>
      </c>
      <c r="W20416" t="s">
        <v>801</v>
      </c>
      <c r="X20416" s="56">
        <v>19709</v>
      </c>
      <c r="Y20416" t="s">
        <v>1</v>
      </c>
    </row>
    <row r="20417" spans="1:25" x14ac:dyDescent="0.3">
      <c r="A20417" s="45" t="s">
        <v>2003</v>
      </c>
      <c r="B20417" s="47">
        <v>45765</v>
      </c>
      <c r="C20417" s="29">
        <v>114479.3</v>
      </c>
      <c r="D20417" s="29">
        <v>114724.33</v>
      </c>
      <c r="E20417" s="29">
        <v>114479.3</v>
      </c>
      <c r="F20417" s="29">
        <v>245.03</v>
      </c>
      <c r="G20417" s="29">
        <v>127500</v>
      </c>
      <c r="H20417" s="26">
        <v>45099</v>
      </c>
      <c r="I20417" s="26">
        <v>45064</v>
      </c>
      <c r="J20417" s="47">
        <v>48717</v>
      </c>
      <c r="K20417" s="55">
        <f t="shared" si="77"/>
        <v>10</v>
      </c>
      <c r="L20417" t="s">
        <v>4</v>
      </c>
      <c r="M20417" t="s">
        <v>0</v>
      </c>
      <c r="N20417" s="1">
        <v>530417</v>
      </c>
      <c r="O20417" t="s">
        <v>485</v>
      </c>
      <c r="P20417" t="s">
        <v>16277</v>
      </c>
      <c r="Q20417">
        <v>3.355</v>
      </c>
      <c r="R20417">
        <v>1</v>
      </c>
      <c r="S20417">
        <v>0.14499999999999999</v>
      </c>
      <c r="T20417">
        <v>0</v>
      </c>
      <c r="U20417">
        <v>325320</v>
      </c>
      <c r="V20417" t="s">
        <v>64</v>
      </c>
      <c r="W20417" t="s">
        <v>436</v>
      </c>
      <c r="X20417" s="56">
        <v>75231</v>
      </c>
      <c r="Y20417" t="s">
        <v>1</v>
      </c>
    </row>
    <row r="20418" spans="1:25" x14ac:dyDescent="0.3">
      <c r="A20418" s="45" t="s">
        <v>2354</v>
      </c>
      <c r="B20418" s="47">
        <v>45765</v>
      </c>
      <c r="C20418" s="29">
        <v>263929.12</v>
      </c>
      <c r="D20418" s="29">
        <v>264811.53999999998</v>
      </c>
      <c r="E20418" s="29">
        <v>263929.12</v>
      </c>
      <c r="F20418" s="29">
        <v>882.42</v>
      </c>
      <c r="G20418" s="29">
        <v>294810.58</v>
      </c>
      <c r="H20418" s="26">
        <v>45141</v>
      </c>
      <c r="I20418" s="26">
        <v>45106</v>
      </c>
      <c r="J20418" s="47">
        <v>48759</v>
      </c>
      <c r="K20418" s="55">
        <f t="shared" si="77"/>
        <v>10</v>
      </c>
      <c r="L20418" t="s">
        <v>4</v>
      </c>
      <c r="M20418" t="s">
        <v>0</v>
      </c>
      <c r="N20418" s="1">
        <v>530436</v>
      </c>
      <c r="O20418" t="s">
        <v>485</v>
      </c>
      <c r="P20418" t="s">
        <v>16277</v>
      </c>
      <c r="Q20418">
        <v>3.6549999999999998</v>
      </c>
      <c r="R20418">
        <v>1</v>
      </c>
      <c r="S20418">
        <v>0.14499999999999999</v>
      </c>
      <c r="T20418">
        <v>0</v>
      </c>
      <c r="U20418">
        <v>722511</v>
      </c>
      <c r="V20418" t="s">
        <v>502</v>
      </c>
      <c r="W20418" t="s">
        <v>438</v>
      </c>
      <c r="X20418" s="56">
        <v>33131</v>
      </c>
      <c r="Y20418" t="s">
        <v>1</v>
      </c>
    </row>
    <row r="20419" spans="1:25" x14ac:dyDescent="0.3">
      <c r="A20419" s="45" t="s">
        <v>14641</v>
      </c>
      <c r="B20419" s="47">
        <v>45765</v>
      </c>
      <c r="C20419" s="29">
        <v>615705.84</v>
      </c>
      <c r="D20419" s="29">
        <v>623948.94999999995</v>
      </c>
      <c r="E20419" s="29">
        <v>615705.84</v>
      </c>
      <c r="F20419" s="29">
        <v>8243.11</v>
      </c>
      <c r="G20419" s="29">
        <v>674250</v>
      </c>
      <c r="H20419" s="26">
        <v>45147</v>
      </c>
      <c r="I20419" s="26">
        <v>45106</v>
      </c>
      <c r="J20419" s="47">
        <v>48759</v>
      </c>
      <c r="K20419" s="55">
        <f t="shared" si="77"/>
        <v>10</v>
      </c>
      <c r="L20419" t="s">
        <v>4</v>
      </c>
      <c r="M20419" t="s">
        <v>0</v>
      </c>
      <c r="N20419" s="1">
        <v>530439</v>
      </c>
      <c r="O20419" t="s">
        <v>485</v>
      </c>
      <c r="P20419" t="s">
        <v>16277</v>
      </c>
      <c r="Q20419">
        <v>2.2549999999999999</v>
      </c>
      <c r="R20419">
        <v>1</v>
      </c>
      <c r="S20419">
        <v>0.14499999999999999</v>
      </c>
      <c r="T20419">
        <v>0.55000000000000004</v>
      </c>
      <c r="U20419">
        <v>238220</v>
      </c>
      <c r="V20419" t="s">
        <v>10434</v>
      </c>
      <c r="W20419" t="s">
        <v>442</v>
      </c>
      <c r="X20419" s="56">
        <v>92027</v>
      </c>
      <c r="Y20419" t="s">
        <v>2</v>
      </c>
    </row>
    <row r="20420" spans="1:25" x14ac:dyDescent="0.3">
      <c r="A20420" s="45" t="s">
        <v>2003</v>
      </c>
      <c r="B20420" s="47">
        <v>45765</v>
      </c>
      <c r="C20420" s="29">
        <v>120368.89</v>
      </c>
      <c r="D20420" s="29">
        <v>120586.66</v>
      </c>
      <c r="E20420" s="29">
        <v>120368.89</v>
      </c>
      <c r="F20420" s="29">
        <v>217.77</v>
      </c>
      <c r="G20420" s="29">
        <v>125800</v>
      </c>
      <c r="H20420" s="26">
        <v>45195</v>
      </c>
      <c r="I20420" s="26">
        <v>45176</v>
      </c>
      <c r="J20420" s="47">
        <v>48829</v>
      </c>
      <c r="K20420" s="55">
        <f t="shared" si="77"/>
        <v>10</v>
      </c>
      <c r="L20420" t="s">
        <v>4</v>
      </c>
      <c r="M20420" t="s">
        <v>0</v>
      </c>
      <c r="N20420" s="1">
        <v>530462</v>
      </c>
      <c r="O20420" t="s">
        <v>485</v>
      </c>
      <c r="P20420" t="s">
        <v>16277</v>
      </c>
      <c r="Q20420">
        <v>5.9550000000000001</v>
      </c>
      <c r="R20420">
        <v>1</v>
      </c>
      <c r="S20420">
        <v>0.14499999999999999</v>
      </c>
      <c r="T20420">
        <v>0</v>
      </c>
      <c r="U20420">
        <v>312130</v>
      </c>
      <c r="V20420" t="s">
        <v>153</v>
      </c>
      <c r="W20420" t="s">
        <v>443</v>
      </c>
      <c r="X20420" s="56">
        <v>98104</v>
      </c>
      <c r="Y20420" t="s">
        <v>1</v>
      </c>
    </row>
    <row r="20421" spans="1:25" x14ac:dyDescent="0.3">
      <c r="A20421" s="45" t="s">
        <v>2023</v>
      </c>
      <c r="B20421" s="47">
        <v>45765</v>
      </c>
      <c r="C20421" s="29">
        <v>115799.44</v>
      </c>
      <c r="D20421" s="29">
        <v>115962.66</v>
      </c>
      <c r="E20421" s="29">
        <v>115799.44</v>
      </c>
      <c r="F20421" s="29">
        <v>163.22</v>
      </c>
      <c r="G20421" s="29">
        <v>127500</v>
      </c>
      <c r="H20421" s="26">
        <v>45204</v>
      </c>
      <c r="I20421" s="26">
        <v>45182</v>
      </c>
      <c r="J20421" s="47">
        <v>48840</v>
      </c>
      <c r="K20421" s="55">
        <f t="shared" si="77"/>
        <v>10</v>
      </c>
      <c r="L20421" t="s">
        <v>4</v>
      </c>
      <c r="M20421" t="s">
        <v>0</v>
      </c>
      <c r="N20421" s="1">
        <v>530467</v>
      </c>
      <c r="O20421" t="s">
        <v>485</v>
      </c>
      <c r="P20421" t="s">
        <v>16277</v>
      </c>
      <c r="Q20421">
        <v>3.355</v>
      </c>
      <c r="R20421">
        <v>1</v>
      </c>
      <c r="S20421">
        <v>0.14499999999999999</v>
      </c>
      <c r="T20421">
        <v>0</v>
      </c>
      <c r="U20421">
        <v>447110</v>
      </c>
      <c r="V20421" t="s">
        <v>11372</v>
      </c>
      <c r="W20421" t="s">
        <v>442</v>
      </c>
      <c r="X20421" s="56">
        <v>93274</v>
      </c>
      <c r="Y20421" t="s">
        <v>1</v>
      </c>
    </row>
    <row r="20422" spans="1:25" x14ac:dyDescent="0.3">
      <c r="A20422" s="45" t="s">
        <v>20539</v>
      </c>
      <c r="B20422" s="47">
        <v>45765</v>
      </c>
      <c r="C20422" s="29">
        <v>260621.37</v>
      </c>
      <c r="D20422" s="29">
        <v>270865.57</v>
      </c>
      <c r="E20422" s="29">
        <v>260621.37</v>
      </c>
      <c r="F20422" s="29">
        <v>10244.200000000001</v>
      </c>
      <c r="G20422" s="29">
        <v>270000</v>
      </c>
      <c r="H20422" s="26">
        <v>45251</v>
      </c>
      <c r="I20422" s="26">
        <v>45197</v>
      </c>
      <c r="J20422" s="47">
        <v>48850</v>
      </c>
      <c r="K20422" s="55">
        <f t="shared" si="77"/>
        <v>10</v>
      </c>
      <c r="L20422" t="s">
        <v>0</v>
      </c>
      <c r="M20422" t="s">
        <v>0</v>
      </c>
      <c r="N20422" s="1">
        <v>530487</v>
      </c>
      <c r="O20422" t="s">
        <v>485</v>
      </c>
      <c r="P20422" t="s">
        <v>16277</v>
      </c>
      <c r="Q20422">
        <v>3.855</v>
      </c>
      <c r="R20422">
        <v>1</v>
      </c>
      <c r="S20422">
        <v>0.14499999999999999</v>
      </c>
      <c r="T20422">
        <v>0</v>
      </c>
      <c r="U20422">
        <v>561720</v>
      </c>
      <c r="V20422" t="s">
        <v>1672</v>
      </c>
      <c r="W20422" t="s">
        <v>446</v>
      </c>
      <c r="X20422" s="56">
        <v>28134</v>
      </c>
      <c r="Y20422" t="s">
        <v>3</v>
      </c>
    </row>
    <row r="20423" spans="1:25" x14ac:dyDescent="0.3">
      <c r="A20423" s="45" t="s">
        <v>2415</v>
      </c>
      <c r="B20423" s="47">
        <v>45765</v>
      </c>
      <c r="C20423" s="29">
        <v>1171114.8799999999</v>
      </c>
      <c r="D20423" s="29">
        <v>1172910.92</v>
      </c>
      <c r="E20423" s="29">
        <v>1171114.8799999999</v>
      </c>
      <c r="F20423" s="29">
        <v>1796.04</v>
      </c>
      <c r="G20423" s="29">
        <v>1818750</v>
      </c>
      <c r="H20423" s="26">
        <v>45274</v>
      </c>
      <c r="I20423" s="26">
        <v>45260</v>
      </c>
      <c r="J20423" s="47">
        <v>48913</v>
      </c>
      <c r="K20423" s="55">
        <f t="shared" ref="K20423:K20486" si="78">DATEDIF(I20423,J20423, "Y")</f>
        <v>10</v>
      </c>
      <c r="L20423" t="s">
        <v>4</v>
      </c>
      <c r="M20423" t="s">
        <v>0</v>
      </c>
      <c r="N20423" s="1">
        <v>530508</v>
      </c>
      <c r="O20423" t="s">
        <v>485</v>
      </c>
      <c r="P20423" t="s">
        <v>16277</v>
      </c>
      <c r="Q20423">
        <v>3.73</v>
      </c>
      <c r="R20423">
        <v>1</v>
      </c>
      <c r="S20423">
        <v>0.14499999999999999</v>
      </c>
      <c r="T20423">
        <v>0.55000000000000004</v>
      </c>
      <c r="U20423">
        <v>238910</v>
      </c>
      <c r="V20423" t="s">
        <v>20446</v>
      </c>
      <c r="W20423" t="s">
        <v>436</v>
      </c>
      <c r="X20423" s="56">
        <v>76629</v>
      </c>
      <c r="Y20423" t="s">
        <v>1</v>
      </c>
    </row>
    <row r="20424" spans="1:25" x14ac:dyDescent="0.3">
      <c r="A20424" s="45" t="s">
        <v>2003</v>
      </c>
      <c r="B20424" s="47">
        <v>45765</v>
      </c>
      <c r="C20424" s="29">
        <v>97292.77</v>
      </c>
      <c r="D20424" s="29">
        <v>97748.57</v>
      </c>
      <c r="E20424" s="29">
        <v>97292.77</v>
      </c>
      <c r="F20424" s="29">
        <v>455.8</v>
      </c>
      <c r="G20424" s="29">
        <v>105407.4</v>
      </c>
      <c r="H20424" s="26">
        <v>45323</v>
      </c>
      <c r="I20424" s="26">
        <v>45267</v>
      </c>
      <c r="J20424" s="47">
        <v>48920</v>
      </c>
      <c r="K20424" s="55">
        <f t="shared" si="78"/>
        <v>10</v>
      </c>
      <c r="L20424" t="s">
        <v>4</v>
      </c>
      <c r="M20424" t="s">
        <v>0</v>
      </c>
      <c r="N20424" s="1">
        <v>530668</v>
      </c>
      <c r="O20424" t="s">
        <v>485</v>
      </c>
      <c r="P20424" t="s">
        <v>16277</v>
      </c>
      <c r="Q20424">
        <v>2.605</v>
      </c>
      <c r="R20424">
        <v>1</v>
      </c>
      <c r="S20424">
        <v>0.14499999999999999</v>
      </c>
      <c r="T20424">
        <v>0</v>
      </c>
      <c r="U20424">
        <v>459110</v>
      </c>
      <c r="V20424" t="s">
        <v>78</v>
      </c>
      <c r="W20424" t="s">
        <v>461</v>
      </c>
      <c r="X20424" s="56">
        <v>50010</v>
      </c>
      <c r="Y20424" t="s">
        <v>1</v>
      </c>
    </row>
    <row r="20425" spans="1:25" x14ac:dyDescent="0.3">
      <c r="A20425" s="45" t="s">
        <v>2268</v>
      </c>
      <c r="B20425" s="47">
        <v>45765</v>
      </c>
      <c r="C20425" s="29">
        <v>79538</v>
      </c>
      <c r="D20425" s="29">
        <v>80026.350000000006</v>
      </c>
      <c r="E20425" s="29">
        <v>79538</v>
      </c>
      <c r="F20425" s="29">
        <v>488.35</v>
      </c>
      <c r="G20425" s="29">
        <v>85000</v>
      </c>
      <c r="H20425" s="26">
        <v>45331</v>
      </c>
      <c r="I20425" s="26">
        <v>45288</v>
      </c>
      <c r="J20425" s="47">
        <v>48941</v>
      </c>
      <c r="K20425" s="55">
        <f t="shared" si="78"/>
        <v>10</v>
      </c>
      <c r="L20425" t="s">
        <v>4</v>
      </c>
      <c r="M20425" t="s">
        <v>0</v>
      </c>
      <c r="N20425" s="1">
        <v>530514</v>
      </c>
      <c r="O20425" t="s">
        <v>485</v>
      </c>
      <c r="P20425" t="s">
        <v>16277</v>
      </c>
      <c r="Q20425">
        <v>0.48</v>
      </c>
      <c r="R20425">
        <v>1</v>
      </c>
      <c r="S20425">
        <v>0.14499999999999999</v>
      </c>
      <c r="T20425">
        <v>0</v>
      </c>
      <c r="U20425">
        <v>621111</v>
      </c>
      <c r="V20425" t="s">
        <v>197</v>
      </c>
      <c r="W20425" t="s">
        <v>453</v>
      </c>
      <c r="X20425" s="56">
        <v>30041</v>
      </c>
      <c r="Y20425" t="s">
        <v>1</v>
      </c>
    </row>
    <row r="20426" spans="1:25" x14ac:dyDescent="0.3">
      <c r="A20426" s="45" t="s">
        <v>20656</v>
      </c>
      <c r="B20426" s="47">
        <v>45765</v>
      </c>
      <c r="C20426" s="29">
        <v>99420.479999999996</v>
      </c>
      <c r="D20426" s="29">
        <v>101326.15</v>
      </c>
      <c r="E20426" s="29">
        <v>99420.479999999996</v>
      </c>
      <c r="F20426" s="29">
        <v>1905.67</v>
      </c>
      <c r="G20426" s="29">
        <v>99898.57</v>
      </c>
      <c r="H20426" s="26">
        <v>45442</v>
      </c>
      <c r="I20426" s="26">
        <v>45299</v>
      </c>
      <c r="J20426" s="47">
        <v>48952</v>
      </c>
      <c r="K20426" s="55">
        <f t="shared" si="78"/>
        <v>10</v>
      </c>
      <c r="L20426" t="s">
        <v>4</v>
      </c>
      <c r="M20426" t="s">
        <v>4</v>
      </c>
      <c r="O20426" t="s">
        <v>485</v>
      </c>
      <c r="P20426" t="s">
        <v>15667</v>
      </c>
      <c r="Q20426">
        <v>4.1849999999999996</v>
      </c>
      <c r="R20426">
        <v>3.87</v>
      </c>
      <c r="S20426">
        <v>0.14499999999999999</v>
      </c>
      <c r="T20426">
        <v>0</v>
      </c>
      <c r="U20426">
        <v>238990</v>
      </c>
      <c r="V20426" t="s">
        <v>20447</v>
      </c>
      <c r="W20426" t="s">
        <v>456</v>
      </c>
      <c r="X20426" s="56">
        <v>10522</v>
      </c>
      <c r="Y20426" t="s">
        <v>2</v>
      </c>
    </row>
    <row r="20427" spans="1:25" x14ac:dyDescent="0.3">
      <c r="A20427" s="45" t="s">
        <v>20527</v>
      </c>
      <c r="B20427" s="47">
        <v>45765</v>
      </c>
      <c r="C20427" s="29">
        <v>205936.34</v>
      </c>
      <c r="D20427" s="29">
        <v>204789.03</v>
      </c>
      <c r="E20427" s="29">
        <v>204789.03</v>
      </c>
      <c r="F20427" s="29">
        <v>0</v>
      </c>
      <c r="G20427" s="29">
        <v>218250</v>
      </c>
      <c r="H20427" s="26">
        <v>45356</v>
      </c>
      <c r="I20427" s="26">
        <v>45338</v>
      </c>
      <c r="J20427" s="47">
        <v>48991</v>
      </c>
      <c r="K20427" s="55">
        <f t="shared" si="78"/>
        <v>10</v>
      </c>
      <c r="L20427" t="s">
        <v>4</v>
      </c>
      <c r="M20427" t="s">
        <v>0</v>
      </c>
      <c r="N20427" s="1">
        <v>530557</v>
      </c>
      <c r="O20427" t="s">
        <v>485</v>
      </c>
      <c r="P20427" t="s">
        <v>16277</v>
      </c>
      <c r="Q20427">
        <v>2.0299999999999998</v>
      </c>
      <c r="R20427">
        <v>1</v>
      </c>
      <c r="S20427">
        <v>0.14499999999999999</v>
      </c>
      <c r="T20427">
        <v>0</v>
      </c>
      <c r="U20427">
        <v>722410</v>
      </c>
      <c r="V20427" t="s">
        <v>201</v>
      </c>
      <c r="W20427" t="s">
        <v>446</v>
      </c>
      <c r="X20427" s="56">
        <v>28202</v>
      </c>
      <c r="Y20427" t="s">
        <v>1</v>
      </c>
    </row>
    <row r="20428" spans="1:25" x14ac:dyDescent="0.3">
      <c r="A20428" s="45" t="s">
        <v>20559</v>
      </c>
      <c r="B20428" s="47">
        <v>45765</v>
      </c>
      <c r="C20428" s="29">
        <v>59552.06</v>
      </c>
      <c r="D20428" s="29">
        <v>59656</v>
      </c>
      <c r="E20428" s="29">
        <v>59552.06</v>
      </c>
      <c r="F20428" s="29">
        <v>103.94</v>
      </c>
      <c r="G20428" s="29">
        <v>63750</v>
      </c>
      <c r="H20428" s="26">
        <v>45370</v>
      </c>
      <c r="I20428" s="26">
        <v>45352</v>
      </c>
      <c r="J20428" s="47">
        <v>49004</v>
      </c>
      <c r="K20428" s="55">
        <f t="shared" si="78"/>
        <v>10</v>
      </c>
      <c r="L20428" t="s">
        <v>4</v>
      </c>
      <c r="M20428" t="s">
        <v>0</v>
      </c>
      <c r="N20428" s="1">
        <v>530575</v>
      </c>
      <c r="O20428" t="s">
        <v>485</v>
      </c>
      <c r="P20428" t="s">
        <v>16277</v>
      </c>
      <c r="Q20428">
        <v>0.78</v>
      </c>
      <c r="R20428">
        <v>1</v>
      </c>
      <c r="S20428">
        <v>0.14499999999999999</v>
      </c>
      <c r="T20428">
        <v>0</v>
      </c>
      <c r="U20428">
        <v>722511</v>
      </c>
      <c r="V20428" t="s">
        <v>11849</v>
      </c>
      <c r="W20428" t="s">
        <v>460</v>
      </c>
      <c r="X20428" s="56">
        <v>29464</v>
      </c>
      <c r="Y20428" t="s">
        <v>1</v>
      </c>
    </row>
    <row r="20429" spans="1:25" x14ac:dyDescent="0.3">
      <c r="A20429" s="45" t="s">
        <v>2003</v>
      </c>
      <c r="B20429" s="47">
        <v>45765</v>
      </c>
      <c r="C20429" s="29">
        <v>120038.22</v>
      </c>
      <c r="D20429" s="29">
        <v>120604.02</v>
      </c>
      <c r="E20429" s="29">
        <v>120038.22</v>
      </c>
      <c r="F20429" s="29">
        <v>565.79999999999995</v>
      </c>
      <c r="G20429" s="29">
        <v>126240.44</v>
      </c>
      <c r="H20429" s="26">
        <v>45434</v>
      </c>
      <c r="I20429" s="26">
        <v>45358</v>
      </c>
      <c r="J20429" s="47">
        <v>49010</v>
      </c>
      <c r="K20429" s="55">
        <f t="shared" si="78"/>
        <v>10</v>
      </c>
      <c r="L20429" t="s">
        <v>4</v>
      </c>
      <c r="M20429" t="s">
        <v>0</v>
      </c>
      <c r="N20429" s="1">
        <v>530585</v>
      </c>
      <c r="O20429" t="s">
        <v>485</v>
      </c>
      <c r="P20429" t="s">
        <v>16277</v>
      </c>
      <c r="Q20429">
        <v>1.73</v>
      </c>
      <c r="R20429">
        <v>1</v>
      </c>
      <c r="S20429">
        <v>0.14499999999999999</v>
      </c>
      <c r="T20429">
        <v>0</v>
      </c>
      <c r="U20429">
        <v>238120</v>
      </c>
      <c r="V20429" t="s">
        <v>20448</v>
      </c>
      <c r="W20429" t="s">
        <v>461</v>
      </c>
      <c r="X20429" s="56">
        <v>52033</v>
      </c>
      <c r="Y20429" t="s">
        <v>1</v>
      </c>
    </row>
    <row r="20430" spans="1:25" x14ac:dyDescent="0.3">
      <c r="A20430" s="45" t="s">
        <v>19215</v>
      </c>
      <c r="B20430" s="47">
        <v>45765</v>
      </c>
      <c r="C20430" s="29">
        <v>877362.14</v>
      </c>
      <c r="D20430" s="29">
        <v>882995.72</v>
      </c>
      <c r="E20430" s="29">
        <v>877362.14</v>
      </c>
      <c r="F20430" s="29">
        <v>5633.58</v>
      </c>
      <c r="G20430" s="29">
        <v>900000</v>
      </c>
      <c r="H20430" s="26">
        <v>45394</v>
      </c>
      <c r="I20430" s="26">
        <v>45378</v>
      </c>
      <c r="J20430" s="47">
        <v>49030</v>
      </c>
      <c r="K20430" s="55">
        <f t="shared" si="78"/>
        <v>10</v>
      </c>
      <c r="L20430" t="s">
        <v>0</v>
      </c>
      <c r="M20430" t="s">
        <v>0</v>
      </c>
      <c r="N20430" s="1">
        <v>530574</v>
      </c>
      <c r="O20430" t="s">
        <v>485</v>
      </c>
      <c r="P20430" t="s">
        <v>16277</v>
      </c>
      <c r="Q20430">
        <v>4.0049999999999999</v>
      </c>
      <c r="R20430">
        <v>1</v>
      </c>
      <c r="S20430">
        <v>0.14499999999999999</v>
      </c>
      <c r="T20430">
        <v>0.55000000000000004</v>
      </c>
      <c r="U20430">
        <v>311920</v>
      </c>
      <c r="V20430" t="s">
        <v>502</v>
      </c>
      <c r="W20430" t="s">
        <v>438</v>
      </c>
      <c r="X20430" s="56">
        <v>33122</v>
      </c>
      <c r="Y20430" t="s">
        <v>3</v>
      </c>
    </row>
    <row r="20431" spans="1:25" x14ac:dyDescent="0.3">
      <c r="A20431" s="45" t="s">
        <v>20554</v>
      </c>
      <c r="B20431" s="47">
        <v>45765</v>
      </c>
      <c r="C20431" s="29">
        <v>528370.84</v>
      </c>
      <c r="D20431" s="29">
        <v>539456.76</v>
      </c>
      <c r="E20431" s="29">
        <v>528370.84</v>
      </c>
      <c r="F20431" s="29">
        <v>11085.92</v>
      </c>
      <c r="G20431" s="29">
        <v>536250</v>
      </c>
      <c r="H20431" s="26">
        <v>45551</v>
      </c>
      <c r="I20431" s="26">
        <v>45488</v>
      </c>
      <c r="J20431" s="47">
        <v>49140</v>
      </c>
      <c r="K20431" s="55">
        <f t="shared" si="78"/>
        <v>10</v>
      </c>
      <c r="L20431" t="s">
        <v>0</v>
      </c>
      <c r="M20431" t="s">
        <v>0</v>
      </c>
      <c r="N20431" s="1">
        <v>530692</v>
      </c>
      <c r="O20431" t="s">
        <v>485</v>
      </c>
      <c r="P20431" t="s">
        <v>16277</v>
      </c>
      <c r="Q20431">
        <v>4.0049999999999999</v>
      </c>
      <c r="R20431">
        <v>1</v>
      </c>
      <c r="S20431">
        <v>0.14499999999999999</v>
      </c>
      <c r="T20431">
        <v>0</v>
      </c>
      <c r="U20431">
        <v>238220</v>
      </c>
      <c r="V20431" t="s">
        <v>13596</v>
      </c>
      <c r="W20431" t="s">
        <v>436</v>
      </c>
      <c r="X20431" s="56">
        <v>75126</v>
      </c>
      <c r="Y20431" t="s">
        <v>3</v>
      </c>
    </row>
    <row r="20432" spans="1:25" x14ac:dyDescent="0.3">
      <c r="A20432" s="45" t="s">
        <v>2062</v>
      </c>
      <c r="B20432" s="47">
        <v>45765</v>
      </c>
      <c r="C20432" s="29">
        <v>42026.28</v>
      </c>
      <c r="D20432" s="29">
        <v>43025.85</v>
      </c>
      <c r="E20432" s="29">
        <v>42026.28</v>
      </c>
      <c r="F20432" s="29">
        <v>999.57</v>
      </c>
      <c r="G20432" s="29">
        <v>42500</v>
      </c>
      <c r="H20432" s="26">
        <v>45551</v>
      </c>
      <c r="I20432" s="26">
        <v>45513</v>
      </c>
      <c r="J20432" s="47">
        <v>49165</v>
      </c>
      <c r="K20432" s="55">
        <f t="shared" si="78"/>
        <v>10</v>
      </c>
      <c r="L20432" t="s">
        <v>0</v>
      </c>
      <c r="M20432" t="s">
        <v>4</v>
      </c>
      <c r="O20432" t="s">
        <v>485</v>
      </c>
      <c r="P20432" t="s">
        <v>16277</v>
      </c>
      <c r="Q20432">
        <v>0</v>
      </c>
      <c r="R20432">
        <v>1</v>
      </c>
      <c r="S20432">
        <v>0.125</v>
      </c>
      <c r="T20432">
        <v>0</v>
      </c>
      <c r="U20432">
        <v>624410</v>
      </c>
      <c r="V20432" t="s">
        <v>12538</v>
      </c>
      <c r="W20432" t="s">
        <v>449</v>
      </c>
      <c r="X20432" s="56">
        <v>60126</v>
      </c>
      <c r="Y20432" t="s">
        <v>3</v>
      </c>
    </row>
    <row r="20433" spans="1:25" x14ac:dyDescent="0.3">
      <c r="A20433" s="45" t="s">
        <v>14653</v>
      </c>
      <c r="B20433" s="47">
        <v>45765</v>
      </c>
      <c r="C20433" s="29">
        <v>2250000</v>
      </c>
      <c r="D20433" s="29">
        <v>2336281.37</v>
      </c>
      <c r="E20433" s="29">
        <v>2250000</v>
      </c>
      <c r="F20433" s="29">
        <v>86281.37</v>
      </c>
      <c r="G20433" s="29">
        <v>2250000</v>
      </c>
      <c r="H20433" s="26">
        <v>45288</v>
      </c>
      <c r="I20433" s="26">
        <v>45260</v>
      </c>
      <c r="J20433" s="47">
        <v>49186</v>
      </c>
      <c r="K20433" s="55">
        <f t="shared" si="78"/>
        <v>10</v>
      </c>
      <c r="L20433" t="s">
        <v>0</v>
      </c>
      <c r="M20433" t="s">
        <v>4</v>
      </c>
      <c r="O20433" t="s">
        <v>485</v>
      </c>
      <c r="P20433" t="s">
        <v>16277</v>
      </c>
      <c r="Q20433">
        <v>1.3049999999999999</v>
      </c>
      <c r="R20433">
        <v>1</v>
      </c>
      <c r="S20433">
        <v>0.14499999999999999</v>
      </c>
      <c r="T20433">
        <v>0.55000000000000004</v>
      </c>
      <c r="U20433">
        <v>339115</v>
      </c>
      <c r="V20433" t="s">
        <v>12597</v>
      </c>
      <c r="W20433" t="s">
        <v>438</v>
      </c>
      <c r="X20433" s="56">
        <v>32174</v>
      </c>
      <c r="Y20433" t="s">
        <v>3</v>
      </c>
    </row>
    <row r="20434" spans="1:25" x14ac:dyDescent="0.3">
      <c r="A20434" s="45" t="s">
        <v>20517</v>
      </c>
      <c r="B20434" s="47">
        <v>45765</v>
      </c>
      <c r="C20434" s="29">
        <v>477092.25</v>
      </c>
      <c r="D20434" s="29">
        <v>479152.18</v>
      </c>
      <c r="E20434" s="29">
        <v>477092.25</v>
      </c>
      <c r="F20434" s="29">
        <v>2059.9299999999998</v>
      </c>
      <c r="G20434" s="29">
        <v>810000</v>
      </c>
      <c r="H20434" s="26">
        <v>40127</v>
      </c>
      <c r="I20434" s="26">
        <v>40109</v>
      </c>
      <c r="J20434" s="47">
        <v>49240</v>
      </c>
      <c r="K20434" s="55">
        <f t="shared" si="78"/>
        <v>25</v>
      </c>
      <c r="L20434" t="s">
        <v>4</v>
      </c>
      <c r="M20434" t="s">
        <v>0</v>
      </c>
      <c r="N20434" s="1">
        <v>521695</v>
      </c>
      <c r="O20434" t="s">
        <v>485</v>
      </c>
      <c r="P20434" t="s">
        <v>20493</v>
      </c>
      <c r="Q20434">
        <v>0</v>
      </c>
      <c r="R20434">
        <v>1.2</v>
      </c>
      <c r="S20434">
        <v>0.125</v>
      </c>
      <c r="T20434">
        <v>0.55000000000000004</v>
      </c>
      <c r="U20434">
        <v>624410</v>
      </c>
      <c r="V20434" t="s">
        <v>10396</v>
      </c>
      <c r="W20434" t="s">
        <v>436</v>
      </c>
      <c r="X20434" s="56">
        <v>77346</v>
      </c>
      <c r="Y20434" t="s">
        <v>1</v>
      </c>
    </row>
    <row r="20435" spans="1:25" x14ac:dyDescent="0.3">
      <c r="A20435" s="45" t="s">
        <v>2012</v>
      </c>
      <c r="B20435" s="47">
        <v>45765</v>
      </c>
      <c r="C20435" s="29">
        <v>129861.5</v>
      </c>
      <c r="D20435" s="29">
        <v>130821.94</v>
      </c>
      <c r="E20435" s="29">
        <v>129861.5</v>
      </c>
      <c r="F20435" s="29">
        <v>960.44</v>
      </c>
      <c r="G20435" s="29">
        <v>129861.5</v>
      </c>
      <c r="H20435" s="26">
        <v>45728</v>
      </c>
      <c r="I20435" s="26">
        <v>45609</v>
      </c>
      <c r="J20435" s="47">
        <v>49442</v>
      </c>
      <c r="K20435" s="55">
        <f t="shared" si="78"/>
        <v>10</v>
      </c>
      <c r="L20435" t="s">
        <v>4</v>
      </c>
      <c r="M20435" t="s">
        <v>4</v>
      </c>
      <c r="O20435" t="s">
        <v>485</v>
      </c>
      <c r="P20435" t="s">
        <v>16277</v>
      </c>
      <c r="Q20435">
        <v>0</v>
      </c>
      <c r="R20435">
        <v>1</v>
      </c>
      <c r="S20435">
        <v>0.14499999999999999</v>
      </c>
      <c r="T20435">
        <v>0</v>
      </c>
      <c r="U20435">
        <v>561431</v>
      </c>
      <c r="V20435" t="s">
        <v>20449</v>
      </c>
      <c r="W20435" t="s">
        <v>443</v>
      </c>
      <c r="X20435" s="56">
        <v>98360</v>
      </c>
      <c r="Y20435" t="s">
        <v>1</v>
      </c>
    </row>
    <row r="20436" spans="1:25" x14ac:dyDescent="0.3">
      <c r="A20436" s="45" t="s">
        <v>2072</v>
      </c>
      <c r="B20436" s="47">
        <v>45765</v>
      </c>
      <c r="C20436" s="29">
        <v>1047005.21</v>
      </c>
      <c r="D20436" s="29">
        <v>1056250.49</v>
      </c>
      <c r="E20436" s="29">
        <v>1047005.21</v>
      </c>
      <c r="F20436" s="29">
        <v>9245.2800000000007</v>
      </c>
      <c r="G20436" s="29">
        <v>1408500</v>
      </c>
      <c r="H20436" s="26">
        <v>41583</v>
      </c>
      <c r="I20436" s="26">
        <v>41542</v>
      </c>
      <c r="J20436" s="47">
        <v>50673</v>
      </c>
      <c r="K20436" s="55">
        <f t="shared" si="78"/>
        <v>25</v>
      </c>
      <c r="L20436" t="s">
        <v>4</v>
      </c>
      <c r="M20436" t="s">
        <v>0</v>
      </c>
      <c r="N20436" s="1">
        <v>521995</v>
      </c>
      <c r="O20436" t="s">
        <v>485</v>
      </c>
      <c r="P20436" t="s">
        <v>16277</v>
      </c>
      <c r="Q20436">
        <v>0</v>
      </c>
      <c r="R20436">
        <v>1</v>
      </c>
      <c r="S20436">
        <v>0.125</v>
      </c>
      <c r="T20436">
        <v>0.55000000000000004</v>
      </c>
      <c r="U20436">
        <v>811121</v>
      </c>
      <c r="V20436" t="s">
        <v>10890</v>
      </c>
      <c r="W20436" t="s">
        <v>453</v>
      </c>
      <c r="X20436" s="56">
        <v>30083</v>
      </c>
      <c r="Y20436" t="s">
        <v>1</v>
      </c>
    </row>
    <row r="20437" spans="1:25" x14ac:dyDescent="0.3">
      <c r="A20437" s="45" t="s">
        <v>14641</v>
      </c>
      <c r="B20437" s="47">
        <v>45765</v>
      </c>
      <c r="C20437" s="29">
        <v>258246.99</v>
      </c>
      <c r="D20437" s="29">
        <v>258634.74</v>
      </c>
      <c r="E20437" s="29">
        <v>258246.99</v>
      </c>
      <c r="F20437" s="29">
        <v>387.75</v>
      </c>
      <c r="G20437" s="29">
        <v>431067.8</v>
      </c>
      <c r="H20437" s="26">
        <v>41912</v>
      </c>
      <c r="I20437" s="26">
        <v>41683</v>
      </c>
      <c r="J20437" s="47">
        <v>50995</v>
      </c>
      <c r="K20437" s="55">
        <f t="shared" si="78"/>
        <v>25</v>
      </c>
      <c r="L20437" t="s">
        <v>4</v>
      </c>
      <c r="M20437" t="s">
        <v>4</v>
      </c>
      <c r="O20437" t="s">
        <v>485</v>
      </c>
      <c r="P20437" t="s">
        <v>15834</v>
      </c>
      <c r="Q20437">
        <v>0</v>
      </c>
      <c r="R20437">
        <v>1</v>
      </c>
      <c r="S20437">
        <v>0.125</v>
      </c>
      <c r="T20437">
        <v>0.52</v>
      </c>
      <c r="U20437">
        <v>621210</v>
      </c>
      <c r="V20437" t="s">
        <v>10514</v>
      </c>
      <c r="W20437" t="s">
        <v>446</v>
      </c>
      <c r="X20437" s="56">
        <v>28806</v>
      </c>
      <c r="Y20437" t="s">
        <v>1</v>
      </c>
    </row>
    <row r="20438" spans="1:25" x14ac:dyDescent="0.3">
      <c r="A20438" s="45" t="s">
        <v>20556</v>
      </c>
      <c r="B20438" s="47">
        <v>45765</v>
      </c>
      <c r="C20438" s="29">
        <v>986684.38</v>
      </c>
      <c r="D20438" s="29">
        <v>989340.59</v>
      </c>
      <c r="E20438" s="29">
        <v>986684.38</v>
      </c>
      <c r="F20438" s="29">
        <v>2656.21</v>
      </c>
      <c r="G20438" s="29">
        <v>1249248.47</v>
      </c>
      <c r="H20438" s="26">
        <v>42338</v>
      </c>
      <c r="I20438" s="26">
        <v>42215</v>
      </c>
      <c r="J20438" s="47">
        <v>51347</v>
      </c>
      <c r="K20438" s="55">
        <f t="shared" si="78"/>
        <v>25</v>
      </c>
      <c r="L20438" t="s">
        <v>4</v>
      </c>
      <c r="M20438" t="s">
        <v>0</v>
      </c>
      <c r="N20438" s="1">
        <v>509794</v>
      </c>
      <c r="O20438" t="s">
        <v>485</v>
      </c>
      <c r="P20438" t="s">
        <v>16277</v>
      </c>
      <c r="Q20438">
        <v>2.3860000000000001</v>
      </c>
      <c r="R20438">
        <v>1</v>
      </c>
      <c r="S20438">
        <v>0.14499999999999999</v>
      </c>
      <c r="T20438">
        <v>0.51900000000000002</v>
      </c>
      <c r="U20438">
        <v>722511</v>
      </c>
      <c r="V20438" t="s">
        <v>20450</v>
      </c>
      <c r="W20438" t="s">
        <v>456</v>
      </c>
      <c r="X20438" s="56">
        <v>10519</v>
      </c>
      <c r="Y20438" t="s">
        <v>1</v>
      </c>
    </row>
    <row r="20439" spans="1:25" x14ac:dyDescent="0.3">
      <c r="A20439" s="45" t="s">
        <v>20573</v>
      </c>
      <c r="B20439" s="47">
        <v>45765</v>
      </c>
      <c r="C20439" s="29">
        <v>2382482.84</v>
      </c>
      <c r="D20439" s="29">
        <v>2397541.02</v>
      </c>
      <c r="E20439" s="29">
        <v>2382482.84</v>
      </c>
      <c r="F20439" s="29">
        <v>15058.18</v>
      </c>
      <c r="G20439" s="29">
        <v>2471085</v>
      </c>
      <c r="H20439" s="26">
        <v>45161</v>
      </c>
      <c r="I20439" s="26">
        <v>44195</v>
      </c>
      <c r="J20439" s="47">
        <v>51500</v>
      </c>
      <c r="K20439" s="55">
        <f t="shared" si="78"/>
        <v>20</v>
      </c>
      <c r="L20439" t="s">
        <v>4</v>
      </c>
      <c r="M20439" t="s">
        <v>4</v>
      </c>
      <c r="O20439" t="s">
        <v>485</v>
      </c>
      <c r="P20439" t="s">
        <v>16277</v>
      </c>
      <c r="Q20439">
        <v>2.3050000000000002</v>
      </c>
      <c r="R20439">
        <v>1</v>
      </c>
      <c r="S20439">
        <v>0.14499999999999999</v>
      </c>
      <c r="T20439">
        <v>0.55000000000000004</v>
      </c>
      <c r="U20439">
        <v>517312</v>
      </c>
      <c r="V20439" t="s">
        <v>20451</v>
      </c>
      <c r="W20439" t="s">
        <v>458</v>
      </c>
      <c r="X20439" s="56">
        <v>45690</v>
      </c>
      <c r="Y20439" t="s">
        <v>1</v>
      </c>
    </row>
    <row r="20440" spans="1:25" x14ac:dyDescent="0.3">
      <c r="A20440" s="45" t="s">
        <v>20657</v>
      </c>
      <c r="B20440" s="47">
        <v>45765</v>
      </c>
      <c r="C20440" s="29">
        <v>1093524.51</v>
      </c>
      <c r="D20440" s="29">
        <v>1101502.28</v>
      </c>
      <c r="E20440" s="29">
        <v>1093524.51</v>
      </c>
      <c r="F20440" s="29">
        <v>7977.77</v>
      </c>
      <c r="G20440" s="29">
        <v>1328700</v>
      </c>
      <c r="H20440" s="26">
        <v>42703</v>
      </c>
      <c r="I20440" s="26">
        <v>42639</v>
      </c>
      <c r="J20440" s="47">
        <v>51772</v>
      </c>
      <c r="K20440" s="55">
        <f t="shared" si="78"/>
        <v>25</v>
      </c>
      <c r="L20440" t="s">
        <v>4</v>
      </c>
      <c r="M20440" t="s">
        <v>0</v>
      </c>
      <c r="N20440" s="1">
        <v>509952</v>
      </c>
      <c r="O20440" t="s">
        <v>485</v>
      </c>
      <c r="P20440" t="s">
        <v>16277</v>
      </c>
      <c r="Q20440">
        <v>1.026</v>
      </c>
      <c r="R20440">
        <v>1</v>
      </c>
      <c r="S20440">
        <v>0.14499999999999999</v>
      </c>
      <c r="T20440">
        <v>0.47299999999999998</v>
      </c>
      <c r="U20440">
        <v>721110</v>
      </c>
      <c r="V20440" t="s">
        <v>76</v>
      </c>
      <c r="W20440" t="s">
        <v>442</v>
      </c>
      <c r="X20440" s="56">
        <v>90731</v>
      </c>
      <c r="Y20440" t="s">
        <v>1</v>
      </c>
    </row>
    <row r="20441" spans="1:25" x14ac:dyDescent="0.3">
      <c r="A20441" s="45" t="s">
        <v>14653</v>
      </c>
      <c r="B20441" s="47">
        <v>45765</v>
      </c>
      <c r="C20441" s="29">
        <v>1368407.34</v>
      </c>
      <c r="D20441" s="29">
        <v>1415643.09</v>
      </c>
      <c r="E20441" s="29">
        <v>1368407.34</v>
      </c>
      <c r="F20441" s="29">
        <v>47235.75</v>
      </c>
      <c r="G20441" s="29">
        <v>1562616.92</v>
      </c>
      <c r="H20441" s="26">
        <v>42915</v>
      </c>
      <c r="I20441" s="26">
        <v>42821</v>
      </c>
      <c r="J20441" s="47">
        <v>51952</v>
      </c>
      <c r="K20441" s="55">
        <f t="shared" si="78"/>
        <v>25</v>
      </c>
      <c r="L20441" t="s">
        <v>0</v>
      </c>
      <c r="M20441" t="s">
        <v>0</v>
      </c>
      <c r="N20441" s="1">
        <v>510047</v>
      </c>
      <c r="O20441" t="s">
        <v>485</v>
      </c>
      <c r="P20441" t="s">
        <v>16277</v>
      </c>
      <c r="Q20441">
        <v>0.48</v>
      </c>
      <c r="R20441">
        <v>1</v>
      </c>
      <c r="S20441">
        <v>0.14499999999999999</v>
      </c>
      <c r="T20441">
        <v>0.54600000000000004</v>
      </c>
      <c r="U20441">
        <v>811192</v>
      </c>
      <c r="V20441" t="s">
        <v>32</v>
      </c>
      <c r="W20441" t="s">
        <v>436</v>
      </c>
      <c r="X20441" s="56">
        <v>78209</v>
      </c>
      <c r="Y20441" t="s">
        <v>3</v>
      </c>
    </row>
    <row r="20442" spans="1:25" x14ac:dyDescent="0.3">
      <c r="A20442" s="45" t="s">
        <v>14641</v>
      </c>
      <c r="B20442" s="47">
        <v>45765</v>
      </c>
      <c r="C20442" s="29">
        <v>629724.36</v>
      </c>
      <c r="D20442" s="29">
        <v>645921.92000000004</v>
      </c>
      <c r="E20442" s="29">
        <v>629724.36</v>
      </c>
      <c r="F20442" s="29">
        <v>16197.56</v>
      </c>
      <c r="G20442" s="29">
        <v>720000</v>
      </c>
      <c r="H20442" s="26">
        <v>43056</v>
      </c>
      <c r="I20442" s="26">
        <v>43032</v>
      </c>
      <c r="J20442" s="47">
        <v>52163</v>
      </c>
      <c r="K20442" s="55">
        <f t="shared" si="78"/>
        <v>25</v>
      </c>
      <c r="L20442" t="s">
        <v>4</v>
      </c>
      <c r="M20442" t="s">
        <v>0</v>
      </c>
      <c r="N20442" s="1">
        <v>522485</v>
      </c>
      <c r="O20442" t="s">
        <v>485</v>
      </c>
      <c r="P20442" t="s">
        <v>16277</v>
      </c>
      <c r="Q20442">
        <v>0</v>
      </c>
      <c r="R20442">
        <v>1</v>
      </c>
      <c r="S20442">
        <v>0.125</v>
      </c>
      <c r="T20442">
        <v>0.55000000000000004</v>
      </c>
      <c r="U20442">
        <v>531130</v>
      </c>
      <c r="V20442" t="s">
        <v>290</v>
      </c>
      <c r="W20442" t="s">
        <v>453</v>
      </c>
      <c r="X20442" s="56">
        <v>31204</v>
      </c>
      <c r="Y20442" t="s">
        <v>2</v>
      </c>
    </row>
    <row r="20443" spans="1:25" x14ac:dyDescent="0.3">
      <c r="A20443" s="45" t="s">
        <v>2162</v>
      </c>
      <c r="B20443" s="47">
        <v>45765</v>
      </c>
      <c r="C20443" s="29">
        <v>1629444.65</v>
      </c>
      <c r="D20443" s="29">
        <v>1635971.1</v>
      </c>
      <c r="E20443" s="29">
        <v>1629444.65</v>
      </c>
      <c r="F20443" s="29">
        <v>6526.45</v>
      </c>
      <c r="G20443" s="29">
        <v>1853648.75</v>
      </c>
      <c r="H20443" s="26">
        <v>43245</v>
      </c>
      <c r="I20443" s="26">
        <v>43172</v>
      </c>
      <c r="J20443" s="47">
        <v>52303</v>
      </c>
      <c r="K20443" s="55">
        <f t="shared" si="78"/>
        <v>25</v>
      </c>
      <c r="L20443" t="s">
        <v>4</v>
      </c>
      <c r="M20443" t="s">
        <v>0</v>
      </c>
      <c r="N20443" s="1">
        <v>510238</v>
      </c>
      <c r="O20443" t="s">
        <v>485</v>
      </c>
      <c r="P20443" t="s">
        <v>16277</v>
      </c>
      <c r="Q20443">
        <v>2.355</v>
      </c>
      <c r="R20443">
        <v>1</v>
      </c>
      <c r="S20443">
        <v>0.14499999999999999</v>
      </c>
      <c r="T20443">
        <v>0.55000000000000004</v>
      </c>
      <c r="U20443">
        <v>721110</v>
      </c>
      <c r="V20443" t="s">
        <v>13258</v>
      </c>
      <c r="W20443" t="s">
        <v>472</v>
      </c>
      <c r="X20443" s="56">
        <v>6096</v>
      </c>
      <c r="Y20443" t="s">
        <v>1</v>
      </c>
    </row>
    <row r="20444" spans="1:25" x14ac:dyDescent="0.3">
      <c r="A20444" s="45" t="s">
        <v>20602</v>
      </c>
      <c r="B20444" s="47">
        <v>45765</v>
      </c>
      <c r="C20444" s="29">
        <v>1001491.15</v>
      </c>
      <c r="D20444" s="29">
        <v>1014579.71</v>
      </c>
      <c r="E20444" s="29">
        <v>1001491.15</v>
      </c>
      <c r="F20444" s="29">
        <v>13088.56</v>
      </c>
      <c r="G20444" s="29">
        <v>1115288.68</v>
      </c>
      <c r="H20444" s="26">
        <v>43462</v>
      </c>
      <c r="I20444" s="26">
        <v>43245</v>
      </c>
      <c r="J20444" s="47">
        <v>52560</v>
      </c>
      <c r="K20444" s="55">
        <f t="shared" si="78"/>
        <v>25</v>
      </c>
      <c r="L20444" t="s">
        <v>0</v>
      </c>
      <c r="M20444" t="s">
        <v>0</v>
      </c>
      <c r="N20444" s="1">
        <v>510353</v>
      </c>
      <c r="O20444" t="s">
        <v>485</v>
      </c>
      <c r="P20444" t="s">
        <v>16277</v>
      </c>
      <c r="Q20444">
        <v>2.8050000000000002</v>
      </c>
      <c r="R20444">
        <v>1</v>
      </c>
      <c r="S20444">
        <v>0.14499999999999999</v>
      </c>
      <c r="T20444">
        <v>0.55000000000000004</v>
      </c>
      <c r="U20444">
        <v>447110</v>
      </c>
      <c r="V20444" t="s">
        <v>135</v>
      </c>
      <c r="W20444" t="s">
        <v>449</v>
      </c>
      <c r="X20444" s="56">
        <v>60540</v>
      </c>
      <c r="Y20444" t="s">
        <v>3</v>
      </c>
    </row>
    <row r="20445" spans="1:25" x14ac:dyDescent="0.3">
      <c r="A20445" s="45" t="s">
        <v>14669</v>
      </c>
      <c r="B20445" s="47">
        <v>45765</v>
      </c>
      <c r="C20445" s="29">
        <v>719725.18</v>
      </c>
      <c r="D20445" s="29">
        <v>722224.35</v>
      </c>
      <c r="E20445" s="29">
        <v>719725.18</v>
      </c>
      <c r="F20445" s="29">
        <v>2499.17</v>
      </c>
      <c r="G20445" s="29">
        <v>804675</v>
      </c>
      <c r="H20445" s="26">
        <v>43494</v>
      </c>
      <c r="I20445" s="26">
        <v>43455</v>
      </c>
      <c r="J20445" s="47">
        <v>52586</v>
      </c>
      <c r="K20445" s="55">
        <f t="shared" si="78"/>
        <v>25</v>
      </c>
      <c r="L20445" t="s">
        <v>4</v>
      </c>
      <c r="M20445" t="s">
        <v>0</v>
      </c>
      <c r="N20445" s="1">
        <v>510356</v>
      </c>
      <c r="O20445" t="s">
        <v>485</v>
      </c>
      <c r="P20445" t="s">
        <v>16277</v>
      </c>
      <c r="Q20445">
        <v>2.5550000000000002</v>
      </c>
      <c r="R20445">
        <v>1</v>
      </c>
      <c r="S20445">
        <v>0.14499999999999999</v>
      </c>
      <c r="T20445">
        <v>0.55000000000000004</v>
      </c>
      <c r="U20445">
        <v>445310</v>
      </c>
      <c r="V20445" t="s">
        <v>12046</v>
      </c>
      <c r="W20445" t="s">
        <v>449</v>
      </c>
      <c r="X20445" s="56">
        <v>60064</v>
      </c>
      <c r="Y20445" t="s">
        <v>1</v>
      </c>
    </row>
    <row r="20446" spans="1:25" x14ac:dyDescent="0.3">
      <c r="A20446" s="45" t="s">
        <v>20527</v>
      </c>
      <c r="B20446" s="47">
        <v>45765</v>
      </c>
      <c r="C20446" s="29">
        <v>630382.14</v>
      </c>
      <c r="D20446" s="29">
        <v>630675.02</v>
      </c>
      <c r="E20446" s="29">
        <v>630382.14</v>
      </c>
      <c r="F20446" s="29">
        <v>292.88</v>
      </c>
      <c r="G20446" s="29">
        <v>695018.66</v>
      </c>
      <c r="H20446" s="26">
        <v>43721</v>
      </c>
      <c r="I20446" s="26">
        <v>43643</v>
      </c>
      <c r="J20446" s="47">
        <v>52776</v>
      </c>
      <c r="K20446" s="55">
        <f t="shared" si="78"/>
        <v>25</v>
      </c>
      <c r="L20446" t="s">
        <v>4</v>
      </c>
      <c r="M20446" t="s">
        <v>0</v>
      </c>
      <c r="N20446" s="1">
        <v>510532</v>
      </c>
      <c r="O20446" t="s">
        <v>485</v>
      </c>
      <c r="P20446" t="s">
        <v>16277</v>
      </c>
      <c r="Q20446">
        <v>0.23</v>
      </c>
      <c r="R20446">
        <v>1</v>
      </c>
      <c r="S20446">
        <v>0.14499999999999999</v>
      </c>
      <c r="T20446">
        <v>0.55000000000000004</v>
      </c>
      <c r="U20446">
        <v>441320</v>
      </c>
      <c r="V20446" t="s">
        <v>20452</v>
      </c>
      <c r="W20446" t="s">
        <v>446</v>
      </c>
      <c r="X20446" s="56">
        <v>28345</v>
      </c>
      <c r="Y20446" t="s">
        <v>1</v>
      </c>
    </row>
    <row r="20447" spans="1:25" x14ac:dyDescent="0.3">
      <c r="A20447" s="45" t="s">
        <v>20574</v>
      </c>
      <c r="B20447" s="47">
        <v>45765</v>
      </c>
      <c r="C20447" s="29">
        <v>469477.26</v>
      </c>
      <c r="D20447" s="29">
        <v>471671.52</v>
      </c>
      <c r="E20447" s="29">
        <v>469477.26</v>
      </c>
      <c r="F20447" s="29">
        <v>2194.2600000000002</v>
      </c>
      <c r="G20447" s="29">
        <v>517540.48</v>
      </c>
      <c r="H20447" s="26">
        <v>43817</v>
      </c>
      <c r="I20447" s="26">
        <v>43671</v>
      </c>
      <c r="J20447" s="47">
        <v>52803</v>
      </c>
      <c r="K20447" s="55">
        <f t="shared" si="78"/>
        <v>25</v>
      </c>
      <c r="L20447" t="s">
        <v>4</v>
      </c>
      <c r="M20447" t="s">
        <v>0</v>
      </c>
      <c r="N20447" s="1">
        <v>510581</v>
      </c>
      <c r="O20447" t="s">
        <v>485</v>
      </c>
      <c r="P20447" t="s">
        <v>16277</v>
      </c>
      <c r="Q20447">
        <v>0</v>
      </c>
      <c r="R20447">
        <v>1</v>
      </c>
      <c r="S20447">
        <v>0.125</v>
      </c>
      <c r="T20447">
        <v>0.55000000000000004</v>
      </c>
      <c r="U20447">
        <v>445310</v>
      </c>
      <c r="V20447" t="s">
        <v>10488</v>
      </c>
      <c r="W20447" t="s">
        <v>437</v>
      </c>
      <c r="X20447" s="56">
        <v>18505</v>
      </c>
      <c r="Y20447" t="s">
        <v>1</v>
      </c>
    </row>
    <row r="20448" spans="1:25" x14ac:dyDescent="0.3">
      <c r="A20448" s="45" t="s">
        <v>2268</v>
      </c>
      <c r="B20448" s="47">
        <v>45765</v>
      </c>
      <c r="C20448" s="29">
        <v>234555.22</v>
      </c>
      <c r="D20448" s="29">
        <v>240280.86</v>
      </c>
      <c r="E20448" s="29">
        <v>234555.22</v>
      </c>
      <c r="F20448" s="29">
        <v>5725.64</v>
      </c>
      <c r="G20448" s="29">
        <v>249750</v>
      </c>
      <c r="H20448" s="26">
        <v>43825</v>
      </c>
      <c r="I20448" s="26">
        <v>43804</v>
      </c>
      <c r="J20448" s="47">
        <v>52936</v>
      </c>
      <c r="K20448" s="55">
        <f t="shared" si="78"/>
        <v>25</v>
      </c>
      <c r="L20448" t="s">
        <v>4</v>
      </c>
      <c r="M20448" t="s">
        <v>0</v>
      </c>
      <c r="N20448" s="1">
        <v>510600</v>
      </c>
      <c r="O20448" t="s">
        <v>485</v>
      </c>
      <c r="P20448" t="s">
        <v>16277</v>
      </c>
      <c r="Q20448">
        <v>1.1299999999999999</v>
      </c>
      <c r="R20448">
        <v>1</v>
      </c>
      <c r="S20448">
        <v>0.14499999999999999</v>
      </c>
      <c r="T20448">
        <v>0.55000000000000004</v>
      </c>
      <c r="U20448">
        <v>524210</v>
      </c>
      <c r="V20448" t="s">
        <v>11019</v>
      </c>
      <c r="W20448" t="s">
        <v>460</v>
      </c>
      <c r="X20448" s="56">
        <v>29621</v>
      </c>
      <c r="Y20448" t="s">
        <v>1</v>
      </c>
    </row>
    <row r="20449" spans="1:25" x14ac:dyDescent="0.3">
      <c r="A20449" s="45" t="s">
        <v>14683</v>
      </c>
      <c r="B20449" s="47">
        <v>45765</v>
      </c>
      <c r="C20449" s="29">
        <v>303882.48</v>
      </c>
      <c r="D20449" s="29">
        <v>304579.09999999998</v>
      </c>
      <c r="E20449" s="29">
        <v>303882.48</v>
      </c>
      <c r="F20449" s="29">
        <v>696.62</v>
      </c>
      <c r="G20449" s="29">
        <v>323563.53999999998</v>
      </c>
      <c r="H20449" s="26">
        <v>44231</v>
      </c>
      <c r="I20449" s="26">
        <v>44099</v>
      </c>
      <c r="J20449" s="47">
        <v>53230</v>
      </c>
      <c r="K20449" s="55">
        <f t="shared" si="78"/>
        <v>25</v>
      </c>
      <c r="L20449" t="s">
        <v>4</v>
      </c>
      <c r="M20449" t="s">
        <v>0</v>
      </c>
      <c r="N20449" s="1">
        <v>510778</v>
      </c>
      <c r="O20449" t="s">
        <v>485</v>
      </c>
      <c r="P20449" t="s">
        <v>16277</v>
      </c>
      <c r="Q20449">
        <v>0.73</v>
      </c>
      <c r="R20449">
        <v>1</v>
      </c>
      <c r="S20449">
        <v>0.14499999999999999</v>
      </c>
      <c r="T20449">
        <v>0.55000000000000004</v>
      </c>
      <c r="U20449">
        <v>812910</v>
      </c>
      <c r="V20449" t="s">
        <v>192</v>
      </c>
      <c r="W20449" t="s">
        <v>457</v>
      </c>
      <c r="X20449" s="56">
        <v>46220</v>
      </c>
      <c r="Y20449" t="s">
        <v>1</v>
      </c>
    </row>
    <row r="20450" spans="1:25" x14ac:dyDescent="0.3">
      <c r="A20450" s="45" t="s">
        <v>2001</v>
      </c>
      <c r="B20450" s="47">
        <v>45765</v>
      </c>
      <c r="C20450" s="29">
        <v>435470.13</v>
      </c>
      <c r="D20450" s="29">
        <v>461041.46</v>
      </c>
      <c r="E20450" s="29">
        <v>435470.13</v>
      </c>
      <c r="F20450" s="29">
        <v>25571.33</v>
      </c>
      <c r="G20450" s="29">
        <v>459750</v>
      </c>
      <c r="H20450" s="26">
        <v>44180</v>
      </c>
      <c r="I20450" s="26">
        <v>44158</v>
      </c>
      <c r="J20450" s="47">
        <v>53289</v>
      </c>
      <c r="K20450" s="55">
        <f t="shared" si="78"/>
        <v>25</v>
      </c>
      <c r="L20450" t="s">
        <v>0</v>
      </c>
      <c r="M20450" t="s">
        <v>0</v>
      </c>
      <c r="N20450" s="1">
        <v>510735</v>
      </c>
      <c r="O20450" t="s">
        <v>485</v>
      </c>
      <c r="P20450" t="s">
        <v>16277</v>
      </c>
      <c r="Q20450">
        <v>1.0549999999999999</v>
      </c>
      <c r="R20450">
        <v>1</v>
      </c>
      <c r="S20450">
        <v>0.14499999999999999</v>
      </c>
      <c r="T20450">
        <v>0.55000000000000004</v>
      </c>
      <c r="U20450">
        <v>447110</v>
      </c>
      <c r="V20450" t="s">
        <v>20453</v>
      </c>
      <c r="W20450" t="s">
        <v>446</v>
      </c>
      <c r="X20450" s="56">
        <v>28532</v>
      </c>
      <c r="Y20450" t="s">
        <v>3</v>
      </c>
    </row>
    <row r="20451" spans="1:25" x14ac:dyDescent="0.3">
      <c r="A20451" s="45" t="s">
        <v>2124</v>
      </c>
      <c r="B20451" s="47">
        <v>45765</v>
      </c>
      <c r="C20451" s="29">
        <v>412578.36</v>
      </c>
      <c r="D20451" s="29">
        <v>413531.31</v>
      </c>
      <c r="E20451" s="29">
        <v>412578.36</v>
      </c>
      <c r="F20451" s="29">
        <v>952.95</v>
      </c>
      <c r="G20451" s="29">
        <v>441000</v>
      </c>
      <c r="H20451" s="26">
        <v>44293</v>
      </c>
      <c r="I20451" s="26">
        <v>44252</v>
      </c>
      <c r="J20451" s="47">
        <v>53383</v>
      </c>
      <c r="K20451" s="55">
        <f t="shared" si="78"/>
        <v>25</v>
      </c>
      <c r="L20451" t="s">
        <v>4</v>
      </c>
      <c r="M20451" t="s">
        <v>0</v>
      </c>
      <c r="N20451" s="1">
        <v>510793</v>
      </c>
      <c r="O20451" t="s">
        <v>485</v>
      </c>
      <c r="P20451" t="s">
        <v>16277</v>
      </c>
      <c r="Q20451">
        <v>0.53</v>
      </c>
      <c r="R20451">
        <v>1</v>
      </c>
      <c r="S20451">
        <v>0.14499999999999999</v>
      </c>
      <c r="T20451">
        <v>0</v>
      </c>
      <c r="U20451">
        <v>811111</v>
      </c>
      <c r="V20451" t="s">
        <v>20454</v>
      </c>
      <c r="W20451" t="s">
        <v>437</v>
      </c>
      <c r="X20451" s="56">
        <v>19335</v>
      </c>
      <c r="Y20451" t="s">
        <v>1</v>
      </c>
    </row>
    <row r="20452" spans="1:25" x14ac:dyDescent="0.3">
      <c r="A20452" s="45" t="s">
        <v>2081</v>
      </c>
      <c r="B20452" s="47">
        <v>45765</v>
      </c>
      <c r="C20452" s="29">
        <v>657389.82999999996</v>
      </c>
      <c r="D20452" s="29">
        <v>657793.07999999996</v>
      </c>
      <c r="E20452" s="29">
        <v>657389.82999999996</v>
      </c>
      <c r="F20452" s="29">
        <v>403.25</v>
      </c>
      <c r="G20452" s="29">
        <v>2121544.86</v>
      </c>
      <c r="H20452" s="26">
        <v>44663</v>
      </c>
      <c r="I20452" s="26">
        <v>44419</v>
      </c>
      <c r="J20452" s="47">
        <v>53550</v>
      </c>
      <c r="K20452" s="55">
        <f t="shared" si="78"/>
        <v>25</v>
      </c>
      <c r="L20452" t="s">
        <v>4</v>
      </c>
      <c r="M20452" t="s">
        <v>0</v>
      </c>
      <c r="N20452" s="1">
        <v>530127</v>
      </c>
      <c r="O20452" t="s">
        <v>485</v>
      </c>
      <c r="P20452" t="s">
        <v>16277</v>
      </c>
      <c r="Q20452">
        <v>2.9049999999999998</v>
      </c>
      <c r="R20452">
        <v>1</v>
      </c>
      <c r="S20452">
        <v>0.14499999999999999</v>
      </c>
      <c r="T20452">
        <v>0</v>
      </c>
      <c r="U20452">
        <v>722513</v>
      </c>
      <c r="V20452" t="s">
        <v>11041</v>
      </c>
      <c r="W20452" t="s">
        <v>456</v>
      </c>
      <c r="X20452" s="56">
        <v>11101</v>
      </c>
      <c r="Y20452" t="s">
        <v>1</v>
      </c>
    </row>
    <row r="20453" spans="1:25" x14ac:dyDescent="0.3">
      <c r="A20453" s="45" t="s">
        <v>2505</v>
      </c>
      <c r="B20453" s="47">
        <v>45765</v>
      </c>
      <c r="C20453" s="29">
        <v>633135.53</v>
      </c>
      <c r="D20453" s="29">
        <v>638471.16</v>
      </c>
      <c r="E20453" s="29">
        <v>633135.53</v>
      </c>
      <c r="F20453" s="29">
        <v>5335.63</v>
      </c>
      <c r="G20453" s="29">
        <v>662186.75</v>
      </c>
      <c r="H20453" s="26">
        <v>44531</v>
      </c>
      <c r="I20453" s="26">
        <v>44426</v>
      </c>
      <c r="J20453" s="47">
        <v>53557</v>
      </c>
      <c r="K20453" s="55">
        <f t="shared" si="78"/>
        <v>25</v>
      </c>
      <c r="L20453" t="s">
        <v>4</v>
      </c>
      <c r="M20453" t="s">
        <v>0</v>
      </c>
      <c r="N20453" s="1">
        <v>540031</v>
      </c>
      <c r="O20453" t="s">
        <v>485</v>
      </c>
      <c r="P20453" t="s">
        <v>16277</v>
      </c>
      <c r="Q20453">
        <v>0</v>
      </c>
      <c r="R20453">
        <v>1</v>
      </c>
      <c r="S20453">
        <v>0.125</v>
      </c>
      <c r="T20453">
        <v>0</v>
      </c>
      <c r="U20453">
        <v>451110</v>
      </c>
      <c r="V20453" t="s">
        <v>12039</v>
      </c>
      <c r="W20453" t="s">
        <v>443</v>
      </c>
      <c r="X20453" s="56">
        <v>98022</v>
      </c>
      <c r="Y20453" t="s">
        <v>1</v>
      </c>
    </row>
    <row r="20454" spans="1:25" x14ac:dyDescent="0.3">
      <c r="A20454" s="45" t="s">
        <v>20531</v>
      </c>
      <c r="B20454" s="47">
        <v>45765</v>
      </c>
      <c r="C20454" s="29">
        <v>2543311.34</v>
      </c>
      <c r="D20454" s="29">
        <v>2557547.8199999998</v>
      </c>
      <c r="E20454" s="29">
        <v>2543311.34</v>
      </c>
      <c r="F20454" s="29">
        <v>14236.48</v>
      </c>
      <c r="G20454" s="29">
        <v>2654626.4</v>
      </c>
      <c r="H20454" s="26">
        <v>44595</v>
      </c>
      <c r="I20454" s="26">
        <v>44467</v>
      </c>
      <c r="J20454" s="47">
        <v>53600</v>
      </c>
      <c r="K20454" s="55">
        <f t="shared" si="78"/>
        <v>25</v>
      </c>
      <c r="L20454" t="s">
        <v>4</v>
      </c>
      <c r="M20454" t="s">
        <v>0</v>
      </c>
      <c r="N20454" s="1">
        <v>530088</v>
      </c>
      <c r="O20454" t="s">
        <v>485</v>
      </c>
      <c r="P20454" t="s">
        <v>16277</v>
      </c>
      <c r="Q20454">
        <v>3.2050000000000001</v>
      </c>
      <c r="R20454">
        <v>1</v>
      </c>
      <c r="S20454">
        <v>0.14499999999999999</v>
      </c>
      <c r="T20454">
        <v>0</v>
      </c>
      <c r="U20454">
        <v>447110</v>
      </c>
      <c r="V20454" t="s">
        <v>11881</v>
      </c>
      <c r="W20454" t="s">
        <v>443</v>
      </c>
      <c r="X20454" s="56">
        <v>98148</v>
      </c>
      <c r="Y20454" t="s">
        <v>1</v>
      </c>
    </row>
    <row r="20455" spans="1:25" x14ac:dyDescent="0.3">
      <c r="A20455" s="45" t="s">
        <v>14633</v>
      </c>
      <c r="B20455" s="47">
        <v>45765</v>
      </c>
      <c r="C20455" s="29">
        <v>1269747.0900000001</v>
      </c>
      <c r="D20455" s="29">
        <v>1273705.92</v>
      </c>
      <c r="E20455" s="29">
        <v>1269747.0900000001</v>
      </c>
      <c r="F20455" s="29">
        <v>3958.83</v>
      </c>
      <c r="G20455" s="29">
        <v>1345050</v>
      </c>
      <c r="H20455" s="26">
        <v>44497</v>
      </c>
      <c r="I20455" s="26">
        <v>44470</v>
      </c>
      <c r="J20455" s="47">
        <v>53605</v>
      </c>
      <c r="K20455" s="55">
        <f t="shared" si="78"/>
        <v>25</v>
      </c>
      <c r="L20455" t="s">
        <v>4</v>
      </c>
      <c r="M20455" t="s">
        <v>0</v>
      </c>
      <c r="N20455" s="1">
        <v>540011</v>
      </c>
      <c r="O20455" t="s">
        <v>485</v>
      </c>
      <c r="P20455" t="s">
        <v>16277</v>
      </c>
      <c r="Q20455">
        <v>0</v>
      </c>
      <c r="R20455">
        <v>1</v>
      </c>
      <c r="S20455">
        <v>0.125</v>
      </c>
      <c r="T20455">
        <v>0</v>
      </c>
      <c r="U20455">
        <v>454110</v>
      </c>
      <c r="V20455" t="s">
        <v>1755</v>
      </c>
      <c r="W20455" t="s">
        <v>443</v>
      </c>
      <c r="X20455" s="56">
        <v>98424</v>
      </c>
      <c r="Y20455" t="s">
        <v>1</v>
      </c>
    </row>
    <row r="20456" spans="1:25" x14ac:dyDescent="0.3">
      <c r="A20456" s="45" t="s">
        <v>20505</v>
      </c>
      <c r="B20456" s="47">
        <v>45765</v>
      </c>
      <c r="C20456" s="29">
        <v>133676.14000000001</v>
      </c>
      <c r="D20456" s="29">
        <v>133899.78</v>
      </c>
      <c r="E20456" s="29">
        <v>133676.14000000001</v>
      </c>
      <c r="F20456" s="29">
        <v>223.64</v>
      </c>
      <c r="G20456" s="29">
        <v>138750</v>
      </c>
      <c r="H20456" s="26">
        <v>44634</v>
      </c>
      <c r="I20456" s="26">
        <v>44599</v>
      </c>
      <c r="J20456" s="47">
        <v>53730</v>
      </c>
      <c r="K20456" s="55">
        <f t="shared" si="78"/>
        <v>25</v>
      </c>
      <c r="L20456" t="s">
        <v>4</v>
      </c>
      <c r="M20456" t="s">
        <v>0</v>
      </c>
      <c r="N20456" s="1">
        <v>530221</v>
      </c>
      <c r="O20456" t="s">
        <v>485</v>
      </c>
      <c r="P20456" t="s">
        <v>16277</v>
      </c>
      <c r="Q20456">
        <v>1.28</v>
      </c>
      <c r="R20456">
        <v>1</v>
      </c>
      <c r="S20456">
        <v>0.14499999999999999</v>
      </c>
      <c r="T20456">
        <v>0</v>
      </c>
      <c r="U20456">
        <v>621399</v>
      </c>
      <c r="V20456" t="s">
        <v>12055</v>
      </c>
      <c r="W20456" t="s">
        <v>440</v>
      </c>
      <c r="X20456" s="56">
        <v>49130</v>
      </c>
      <c r="Y20456" t="s">
        <v>1</v>
      </c>
    </row>
    <row r="20457" spans="1:25" x14ac:dyDescent="0.3">
      <c r="A20457" s="45" t="s">
        <v>20606</v>
      </c>
      <c r="B20457" s="47">
        <v>45765</v>
      </c>
      <c r="C20457" s="29">
        <v>1202349.3600000001</v>
      </c>
      <c r="D20457" s="29">
        <v>1209157.28</v>
      </c>
      <c r="E20457" s="29">
        <v>1202349.3600000001</v>
      </c>
      <c r="F20457" s="29">
        <v>6807.92</v>
      </c>
      <c r="G20457" s="29">
        <v>1275000</v>
      </c>
      <c r="H20457" s="26">
        <v>44635</v>
      </c>
      <c r="I20457" s="26">
        <v>44617</v>
      </c>
      <c r="J20457" s="47">
        <v>53748</v>
      </c>
      <c r="K20457" s="55">
        <f t="shared" si="78"/>
        <v>25</v>
      </c>
      <c r="L20457" t="s">
        <v>4</v>
      </c>
      <c r="M20457" t="s">
        <v>4</v>
      </c>
      <c r="O20457" t="s">
        <v>485</v>
      </c>
      <c r="P20457" t="s">
        <v>15667</v>
      </c>
      <c r="Q20457">
        <v>0</v>
      </c>
      <c r="R20457">
        <v>1</v>
      </c>
      <c r="S20457">
        <v>0.125</v>
      </c>
      <c r="T20457">
        <v>0.55000000000000004</v>
      </c>
      <c r="U20457">
        <v>447110</v>
      </c>
      <c r="V20457" t="s">
        <v>20455</v>
      </c>
      <c r="W20457" t="s">
        <v>480</v>
      </c>
      <c r="X20457" s="56">
        <v>3452</v>
      </c>
      <c r="Y20457" t="s">
        <v>1</v>
      </c>
    </row>
    <row r="20458" spans="1:25" x14ac:dyDescent="0.3">
      <c r="A20458" s="45" t="s">
        <v>2023</v>
      </c>
      <c r="B20458" s="47">
        <v>45765</v>
      </c>
      <c r="C20458" s="29">
        <v>362731.8</v>
      </c>
      <c r="D20458" s="29">
        <v>363322.23</v>
      </c>
      <c r="E20458" s="29">
        <v>362731.8</v>
      </c>
      <c r="F20458" s="29">
        <v>590.42999999999995</v>
      </c>
      <c r="G20458" s="29">
        <v>371524.39</v>
      </c>
      <c r="H20458" s="26">
        <v>44726</v>
      </c>
      <c r="I20458" s="26">
        <v>44692</v>
      </c>
      <c r="J20458" s="47">
        <v>53828</v>
      </c>
      <c r="K20458" s="55">
        <f t="shared" si="78"/>
        <v>25</v>
      </c>
      <c r="L20458" t="s">
        <v>4</v>
      </c>
      <c r="M20458" t="s">
        <v>0</v>
      </c>
      <c r="N20458" s="1">
        <v>530764</v>
      </c>
      <c r="O20458" t="s">
        <v>485</v>
      </c>
      <c r="P20458" t="s">
        <v>16277</v>
      </c>
      <c r="Q20458">
        <v>1.29</v>
      </c>
      <c r="R20458">
        <v>1</v>
      </c>
      <c r="S20458">
        <v>0.14499999999999999</v>
      </c>
      <c r="T20458">
        <v>0.49</v>
      </c>
      <c r="U20458">
        <v>441330</v>
      </c>
      <c r="V20458" t="s">
        <v>49</v>
      </c>
      <c r="W20458" t="s">
        <v>442</v>
      </c>
      <c r="X20458" s="56">
        <v>95815</v>
      </c>
      <c r="Y20458" t="s">
        <v>1</v>
      </c>
    </row>
    <row r="20459" spans="1:25" x14ac:dyDescent="0.3">
      <c r="A20459" s="45" t="s">
        <v>20573</v>
      </c>
      <c r="B20459" s="47">
        <v>45765</v>
      </c>
      <c r="C20459" s="29">
        <v>1955745.12</v>
      </c>
      <c r="D20459" s="29">
        <v>2031711.17</v>
      </c>
      <c r="E20459" s="29">
        <v>1955745.12</v>
      </c>
      <c r="F20459" s="29">
        <v>75966.05</v>
      </c>
      <c r="G20459" s="29">
        <v>2043750</v>
      </c>
      <c r="H20459" s="26">
        <v>44817</v>
      </c>
      <c r="I20459" s="26">
        <v>44733</v>
      </c>
      <c r="J20459" s="47">
        <v>53864</v>
      </c>
      <c r="K20459" s="55">
        <f t="shared" si="78"/>
        <v>25</v>
      </c>
      <c r="L20459" t="s">
        <v>4</v>
      </c>
      <c r="M20459" t="s">
        <v>0</v>
      </c>
      <c r="N20459" s="1">
        <v>540094</v>
      </c>
      <c r="O20459" t="s">
        <v>485</v>
      </c>
      <c r="P20459" t="s">
        <v>16277</v>
      </c>
      <c r="Q20459">
        <v>0</v>
      </c>
      <c r="R20459">
        <v>1</v>
      </c>
      <c r="S20459">
        <v>0.125</v>
      </c>
      <c r="T20459">
        <v>0.55000000000000004</v>
      </c>
      <c r="U20459">
        <v>623312</v>
      </c>
      <c r="V20459" t="s">
        <v>6</v>
      </c>
      <c r="W20459" t="s">
        <v>434</v>
      </c>
      <c r="X20459" s="56">
        <v>85083</v>
      </c>
      <c r="Y20459" t="s">
        <v>2</v>
      </c>
    </row>
    <row r="20460" spans="1:25" x14ac:dyDescent="0.3">
      <c r="A20460" s="45" t="s">
        <v>1990</v>
      </c>
      <c r="B20460" s="47">
        <v>45765</v>
      </c>
      <c r="C20460" s="29">
        <v>1432409.82</v>
      </c>
      <c r="D20460" s="29">
        <v>1437593.59</v>
      </c>
      <c r="E20460" s="29">
        <v>1432409.82</v>
      </c>
      <c r="F20460" s="29">
        <v>5183.7700000000004</v>
      </c>
      <c r="G20460" s="29">
        <v>1477500</v>
      </c>
      <c r="H20460" s="26">
        <v>44757</v>
      </c>
      <c r="I20460" s="26">
        <v>44734</v>
      </c>
      <c r="J20460" s="47">
        <v>53865</v>
      </c>
      <c r="K20460" s="55">
        <f t="shared" si="78"/>
        <v>25</v>
      </c>
      <c r="L20460" t="s">
        <v>4</v>
      </c>
      <c r="M20460" t="s">
        <v>0</v>
      </c>
      <c r="N20460" s="1">
        <v>530191</v>
      </c>
      <c r="O20460" t="s">
        <v>485</v>
      </c>
      <c r="P20460" t="s">
        <v>16277</v>
      </c>
      <c r="Q20460">
        <v>2.4550000000000001</v>
      </c>
      <c r="R20460">
        <v>1</v>
      </c>
      <c r="S20460">
        <v>0.14499999999999999</v>
      </c>
      <c r="T20460">
        <v>0.55000000000000004</v>
      </c>
      <c r="U20460">
        <v>457110</v>
      </c>
      <c r="V20460" t="s">
        <v>176</v>
      </c>
      <c r="W20460" t="s">
        <v>436</v>
      </c>
      <c r="X20460" s="56">
        <v>76115</v>
      </c>
      <c r="Y20460" t="s">
        <v>1</v>
      </c>
    </row>
    <row r="20461" spans="1:25" x14ac:dyDescent="0.3">
      <c r="A20461" s="45" t="s">
        <v>20522</v>
      </c>
      <c r="B20461" s="47">
        <v>45765</v>
      </c>
      <c r="C20461" s="29">
        <v>229923.16</v>
      </c>
      <c r="D20461" s="29">
        <v>230346.79</v>
      </c>
      <c r="E20461" s="29">
        <v>229923.16</v>
      </c>
      <c r="F20461" s="29">
        <v>423.63</v>
      </c>
      <c r="G20461" s="29">
        <v>234075</v>
      </c>
      <c r="H20461" s="26">
        <v>44986</v>
      </c>
      <c r="I20461" s="26">
        <v>44970</v>
      </c>
      <c r="J20461" s="47">
        <v>54104</v>
      </c>
      <c r="K20461" s="55">
        <f t="shared" si="78"/>
        <v>25</v>
      </c>
      <c r="L20461" t="s">
        <v>4</v>
      </c>
      <c r="M20461" t="s">
        <v>0</v>
      </c>
      <c r="N20461" s="1">
        <v>530430</v>
      </c>
      <c r="O20461" t="s">
        <v>485</v>
      </c>
      <c r="P20461" t="s">
        <v>16277</v>
      </c>
      <c r="Q20461">
        <v>0.78</v>
      </c>
      <c r="R20461">
        <v>1</v>
      </c>
      <c r="S20461">
        <v>0.14499999999999999</v>
      </c>
      <c r="T20461">
        <v>0</v>
      </c>
      <c r="U20461">
        <v>621330</v>
      </c>
      <c r="V20461" t="s">
        <v>1554</v>
      </c>
      <c r="W20461" t="s">
        <v>439</v>
      </c>
      <c r="X20461" s="56">
        <v>7013</v>
      </c>
      <c r="Y20461" t="s">
        <v>1</v>
      </c>
    </row>
    <row r="20462" spans="1:25" x14ac:dyDescent="0.3">
      <c r="A20462" s="45" t="s">
        <v>2090</v>
      </c>
      <c r="B20462" s="47">
        <v>45765</v>
      </c>
      <c r="C20462" s="29">
        <v>738622.53</v>
      </c>
      <c r="D20462" s="29">
        <v>740674.21</v>
      </c>
      <c r="E20462" s="29">
        <v>738622.53</v>
      </c>
      <c r="F20462" s="29">
        <v>2051.6799999999998</v>
      </c>
      <c r="G20462" s="29">
        <v>750000</v>
      </c>
      <c r="H20462" s="26">
        <v>45184</v>
      </c>
      <c r="I20462" s="26">
        <v>45161</v>
      </c>
      <c r="J20462" s="47">
        <v>54293</v>
      </c>
      <c r="K20462" s="55">
        <f t="shared" si="78"/>
        <v>25</v>
      </c>
      <c r="L20462" t="s">
        <v>4</v>
      </c>
      <c r="M20462" t="s">
        <v>0</v>
      </c>
      <c r="N20462" s="1">
        <v>530454</v>
      </c>
      <c r="O20462" t="s">
        <v>485</v>
      </c>
      <c r="P20462" t="s">
        <v>16277</v>
      </c>
      <c r="Q20462">
        <v>0.48</v>
      </c>
      <c r="R20462">
        <v>1</v>
      </c>
      <c r="S20462">
        <v>0.14499999999999999</v>
      </c>
      <c r="T20462">
        <v>0.55000000000000004</v>
      </c>
      <c r="U20462">
        <v>722513</v>
      </c>
      <c r="V20462" t="s">
        <v>1064</v>
      </c>
      <c r="W20462" t="s">
        <v>442</v>
      </c>
      <c r="X20462" s="56">
        <v>91505</v>
      </c>
      <c r="Y20462" t="s">
        <v>1</v>
      </c>
    </row>
    <row r="20463" spans="1:25" x14ac:dyDescent="0.3">
      <c r="A20463" s="45" t="s">
        <v>20570</v>
      </c>
      <c r="B20463" s="47">
        <v>45765</v>
      </c>
      <c r="C20463" s="29">
        <v>1727374.62</v>
      </c>
      <c r="D20463" s="29">
        <v>1768606.93</v>
      </c>
      <c r="E20463" s="29">
        <v>1727374.62</v>
      </c>
      <c r="F20463" s="29">
        <v>41232.31</v>
      </c>
      <c r="G20463" s="29">
        <v>1734750</v>
      </c>
      <c r="H20463" s="26">
        <v>45233</v>
      </c>
      <c r="I20463" s="26">
        <v>45219</v>
      </c>
      <c r="J20463" s="47">
        <v>54351</v>
      </c>
      <c r="K20463" s="55">
        <f t="shared" si="78"/>
        <v>25</v>
      </c>
      <c r="L20463" t="s">
        <v>0</v>
      </c>
      <c r="M20463" t="s">
        <v>0</v>
      </c>
      <c r="N20463" s="1">
        <v>530505</v>
      </c>
      <c r="O20463" t="s">
        <v>485</v>
      </c>
      <c r="P20463" t="s">
        <v>16277</v>
      </c>
      <c r="Q20463">
        <v>0.73</v>
      </c>
      <c r="R20463">
        <v>1</v>
      </c>
      <c r="S20463">
        <v>0.14499999999999999</v>
      </c>
      <c r="T20463">
        <v>0.55000000000000004</v>
      </c>
      <c r="U20463">
        <v>484110</v>
      </c>
      <c r="V20463" t="s">
        <v>10689</v>
      </c>
      <c r="W20463" t="s">
        <v>442</v>
      </c>
      <c r="X20463" s="56">
        <v>90280</v>
      </c>
      <c r="Y20463" t="s">
        <v>3</v>
      </c>
    </row>
    <row r="20464" spans="1:25" x14ac:dyDescent="0.3">
      <c r="A20464" s="45" t="s">
        <v>20539</v>
      </c>
      <c r="B20464" s="47">
        <v>45765</v>
      </c>
      <c r="C20464" s="29">
        <v>415227.51</v>
      </c>
      <c r="D20464" s="29">
        <v>422633.83</v>
      </c>
      <c r="E20464" s="29">
        <v>415227.51</v>
      </c>
      <c r="F20464" s="29">
        <v>7406.32</v>
      </c>
      <c r="G20464" s="29">
        <v>416567.84</v>
      </c>
      <c r="H20464" s="26">
        <v>45471</v>
      </c>
      <c r="I20464" s="26">
        <v>45287</v>
      </c>
      <c r="J20464" s="47">
        <v>54419</v>
      </c>
      <c r="K20464" s="55">
        <f t="shared" si="78"/>
        <v>25</v>
      </c>
      <c r="L20464" t="s">
        <v>0</v>
      </c>
      <c r="M20464" t="s">
        <v>0</v>
      </c>
      <c r="N20464" s="1">
        <v>530611</v>
      </c>
      <c r="O20464" t="s">
        <v>485</v>
      </c>
      <c r="P20464" t="s">
        <v>16277</v>
      </c>
      <c r="Q20464">
        <v>4.0549999999999997</v>
      </c>
      <c r="R20464">
        <v>1</v>
      </c>
      <c r="S20464">
        <v>0.14499999999999999</v>
      </c>
      <c r="T20464">
        <v>0</v>
      </c>
      <c r="U20464">
        <v>621310</v>
      </c>
      <c r="V20464" t="s">
        <v>323</v>
      </c>
      <c r="W20464" t="s">
        <v>458</v>
      </c>
      <c r="X20464" s="56">
        <v>45040</v>
      </c>
      <c r="Y20464" t="s">
        <v>3</v>
      </c>
    </row>
    <row r="20465" spans="1:25" x14ac:dyDescent="0.3">
      <c r="A20465" s="45" t="s">
        <v>14630</v>
      </c>
      <c r="B20465" s="47">
        <v>45765</v>
      </c>
      <c r="C20465" s="29">
        <v>245216.83</v>
      </c>
      <c r="D20465" s="29">
        <v>245196.83</v>
      </c>
      <c r="E20465" s="29">
        <v>245196.83</v>
      </c>
      <c r="F20465" s="29">
        <v>0</v>
      </c>
      <c r="G20465" s="29">
        <v>246399.22</v>
      </c>
      <c r="H20465" s="26">
        <v>45502</v>
      </c>
      <c r="I20465" s="26">
        <v>45322</v>
      </c>
      <c r="J20465" s="47">
        <v>54460</v>
      </c>
      <c r="K20465" s="55">
        <f t="shared" si="78"/>
        <v>25</v>
      </c>
      <c r="L20465" t="s">
        <v>4</v>
      </c>
      <c r="M20465" t="s">
        <v>4</v>
      </c>
      <c r="O20465" t="s">
        <v>485</v>
      </c>
      <c r="P20465" t="s">
        <v>16277</v>
      </c>
      <c r="Q20465">
        <v>5.6550000000000002</v>
      </c>
      <c r="R20465">
        <v>1</v>
      </c>
      <c r="S20465">
        <v>0.14499999999999999</v>
      </c>
      <c r="T20465">
        <v>0</v>
      </c>
      <c r="U20465">
        <v>524210</v>
      </c>
      <c r="V20465" t="s">
        <v>11081</v>
      </c>
      <c r="W20465" t="s">
        <v>434</v>
      </c>
      <c r="X20465" s="56">
        <v>85392</v>
      </c>
      <c r="Y20465" t="s">
        <v>1</v>
      </c>
    </row>
    <row r="20466" spans="1:25" x14ac:dyDescent="0.3">
      <c r="A20466" s="45" t="s">
        <v>14658</v>
      </c>
      <c r="B20466" s="47">
        <v>45764</v>
      </c>
      <c r="C20466" s="29">
        <v>3740.21</v>
      </c>
      <c r="D20466" s="29">
        <v>4059.48</v>
      </c>
      <c r="E20466" s="29">
        <v>3740.21</v>
      </c>
      <c r="F20466" s="29">
        <v>319.27</v>
      </c>
      <c r="G20466" s="29">
        <v>324989.92</v>
      </c>
      <c r="H20466" s="26">
        <v>42486</v>
      </c>
      <c r="I20466" s="26">
        <v>41760</v>
      </c>
      <c r="J20466" s="47">
        <v>45413</v>
      </c>
      <c r="K20466" s="55">
        <f t="shared" si="78"/>
        <v>10</v>
      </c>
      <c r="L20466" t="s">
        <v>4</v>
      </c>
      <c r="M20466" t="s">
        <v>0</v>
      </c>
      <c r="N20466" s="1">
        <v>509888</v>
      </c>
      <c r="O20466" t="s">
        <v>485</v>
      </c>
      <c r="P20466" t="s">
        <v>16278</v>
      </c>
      <c r="Q20466">
        <v>0.183</v>
      </c>
      <c r="R20466">
        <v>1</v>
      </c>
      <c r="S20466">
        <v>0.14499999999999999</v>
      </c>
      <c r="T20466">
        <v>0.52</v>
      </c>
      <c r="U20466">
        <v>424490</v>
      </c>
      <c r="V20466" t="s">
        <v>7</v>
      </c>
      <c r="W20466" t="s">
        <v>435</v>
      </c>
      <c r="X20466" s="56">
        <v>97214</v>
      </c>
      <c r="Y20466" t="s">
        <v>5</v>
      </c>
    </row>
    <row r="20467" spans="1:25" x14ac:dyDescent="0.3">
      <c r="A20467" s="45" t="s">
        <v>14654</v>
      </c>
      <c r="B20467" s="47">
        <v>45764</v>
      </c>
      <c r="C20467" s="29">
        <v>1232.32</v>
      </c>
      <c r="D20467" s="29">
        <v>1221.92</v>
      </c>
      <c r="E20467" s="29">
        <v>1212.32</v>
      </c>
      <c r="F20467" s="29">
        <v>9.6</v>
      </c>
      <c r="G20467" s="29">
        <v>149937.79999999999</v>
      </c>
      <c r="H20467" s="26">
        <v>38516</v>
      </c>
      <c r="I20467" s="26">
        <v>38380</v>
      </c>
      <c r="J20467" s="47">
        <v>45685</v>
      </c>
      <c r="K20467" s="55">
        <f t="shared" si="78"/>
        <v>20</v>
      </c>
      <c r="L20467" t="s">
        <v>4</v>
      </c>
      <c r="M20467" t="s">
        <v>4</v>
      </c>
      <c r="O20467" t="s">
        <v>485</v>
      </c>
      <c r="P20467" t="s">
        <v>15671</v>
      </c>
      <c r="Q20467">
        <v>0</v>
      </c>
      <c r="R20467">
        <v>1</v>
      </c>
      <c r="S20467">
        <v>0.125</v>
      </c>
      <c r="T20467">
        <v>0.5</v>
      </c>
      <c r="U20467">
        <v>624410</v>
      </c>
      <c r="V20467" t="s">
        <v>12306</v>
      </c>
      <c r="W20467" t="s">
        <v>466</v>
      </c>
      <c r="X20467" s="56">
        <v>70445</v>
      </c>
      <c r="Y20467" t="s">
        <v>5</v>
      </c>
    </row>
    <row r="20468" spans="1:25" x14ac:dyDescent="0.3">
      <c r="A20468" s="45" t="s">
        <v>20519</v>
      </c>
      <c r="B20468" s="47">
        <v>45764</v>
      </c>
      <c r="C20468" s="29">
        <v>1152.45</v>
      </c>
      <c r="D20468" s="29">
        <v>1140.83</v>
      </c>
      <c r="E20468" s="29">
        <v>1132.45</v>
      </c>
      <c r="F20468" s="29">
        <v>8.3800000000000008</v>
      </c>
      <c r="G20468" s="29">
        <v>84211.88</v>
      </c>
      <c r="H20468" s="26">
        <v>43059</v>
      </c>
      <c r="I20468" s="26">
        <v>43003</v>
      </c>
      <c r="J20468" s="47">
        <v>45745</v>
      </c>
      <c r="K20468" s="55">
        <f t="shared" si="78"/>
        <v>7</v>
      </c>
      <c r="L20468" t="s">
        <v>4</v>
      </c>
      <c r="M20468" t="s">
        <v>4</v>
      </c>
      <c r="O20468" t="s">
        <v>485</v>
      </c>
      <c r="P20468" t="s">
        <v>16277</v>
      </c>
      <c r="Q20468">
        <v>0</v>
      </c>
      <c r="R20468">
        <v>1</v>
      </c>
      <c r="S20468">
        <v>0.125</v>
      </c>
      <c r="T20468">
        <v>0.54600000000000004</v>
      </c>
      <c r="U20468">
        <v>445310</v>
      </c>
      <c r="V20468" t="s">
        <v>1150</v>
      </c>
      <c r="W20468" t="s">
        <v>442</v>
      </c>
      <c r="X20468" s="56">
        <v>91710</v>
      </c>
      <c r="Y20468" t="s">
        <v>5</v>
      </c>
    </row>
    <row r="20469" spans="1:25" x14ac:dyDescent="0.3">
      <c r="A20469" s="45" t="s">
        <v>20505</v>
      </c>
      <c r="B20469" s="47">
        <v>45764</v>
      </c>
      <c r="C20469" s="29">
        <v>656.28</v>
      </c>
      <c r="D20469" s="29">
        <v>643.80999999999995</v>
      </c>
      <c r="E20469" s="29">
        <v>636.28</v>
      </c>
      <c r="F20469" s="29">
        <v>7.53</v>
      </c>
      <c r="G20469" s="29">
        <v>46750</v>
      </c>
      <c r="H20469" s="26">
        <v>42167</v>
      </c>
      <c r="I20469" s="26">
        <v>42153</v>
      </c>
      <c r="J20469" s="47">
        <v>45806</v>
      </c>
      <c r="K20469" s="55">
        <f t="shared" si="78"/>
        <v>10</v>
      </c>
      <c r="L20469" t="s">
        <v>4</v>
      </c>
      <c r="M20469" t="s">
        <v>0</v>
      </c>
      <c r="N20469" s="1">
        <v>509679</v>
      </c>
      <c r="O20469" t="s">
        <v>485</v>
      </c>
      <c r="P20469" t="s">
        <v>16277</v>
      </c>
      <c r="Q20469">
        <v>0.5</v>
      </c>
      <c r="R20469">
        <v>1</v>
      </c>
      <c r="S20469">
        <v>0.14499999999999999</v>
      </c>
      <c r="T20469">
        <v>0</v>
      </c>
      <c r="U20469">
        <v>722410</v>
      </c>
      <c r="V20469" t="s">
        <v>10864</v>
      </c>
      <c r="W20469" t="s">
        <v>448</v>
      </c>
      <c r="X20469" s="56">
        <v>80003</v>
      </c>
      <c r="Y20469" t="s">
        <v>1</v>
      </c>
    </row>
    <row r="20470" spans="1:25" x14ac:dyDescent="0.3">
      <c r="A20470" s="45" t="s">
        <v>20519</v>
      </c>
      <c r="B20470" s="47">
        <v>45764</v>
      </c>
      <c r="C20470" s="29">
        <v>9597.92</v>
      </c>
      <c r="D20470" s="29">
        <v>9789.33</v>
      </c>
      <c r="E20470" s="29">
        <v>9597.92</v>
      </c>
      <c r="F20470" s="29">
        <v>191.41</v>
      </c>
      <c r="G20470" s="29">
        <v>194757.68</v>
      </c>
      <c r="H20470" s="26">
        <v>38553</v>
      </c>
      <c r="I20470" s="26">
        <v>38506</v>
      </c>
      <c r="J20470" s="47">
        <v>45811</v>
      </c>
      <c r="K20470" s="55">
        <f t="shared" si="78"/>
        <v>20</v>
      </c>
      <c r="L20470" t="s">
        <v>4</v>
      </c>
      <c r="M20470" t="s">
        <v>0</v>
      </c>
      <c r="N20470" s="1">
        <v>507564</v>
      </c>
      <c r="O20470" t="s">
        <v>485</v>
      </c>
      <c r="P20470" t="s">
        <v>16277</v>
      </c>
      <c r="Q20470">
        <v>2.41</v>
      </c>
      <c r="R20470">
        <v>1.07</v>
      </c>
      <c r="S20470">
        <v>0.14499999999999999</v>
      </c>
      <c r="T20470">
        <v>0.5</v>
      </c>
      <c r="U20470">
        <v>722211</v>
      </c>
      <c r="V20470" t="s">
        <v>50</v>
      </c>
      <c r="W20470" t="s">
        <v>456</v>
      </c>
      <c r="X20470" s="56">
        <v>11385</v>
      </c>
      <c r="Y20470" t="s">
        <v>2</v>
      </c>
    </row>
    <row r="20471" spans="1:25" x14ac:dyDescent="0.3">
      <c r="A20471" s="45" t="s">
        <v>20505</v>
      </c>
      <c r="B20471" s="47">
        <v>45764</v>
      </c>
      <c r="C20471" s="29">
        <v>2610.2399999999998</v>
      </c>
      <c r="D20471" s="29">
        <v>2614.58</v>
      </c>
      <c r="E20471" s="29">
        <v>2610.2399999999998</v>
      </c>
      <c r="F20471" s="29">
        <v>4.34</v>
      </c>
      <c r="G20471" s="29">
        <v>159375</v>
      </c>
      <c r="H20471" s="26">
        <v>42185</v>
      </c>
      <c r="I20471" s="26">
        <v>42177</v>
      </c>
      <c r="J20471" s="47">
        <v>45830</v>
      </c>
      <c r="K20471" s="55">
        <f t="shared" si="78"/>
        <v>10</v>
      </c>
      <c r="L20471" t="s">
        <v>4</v>
      </c>
      <c r="M20471" t="s">
        <v>0</v>
      </c>
      <c r="N20471" s="1">
        <v>522200</v>
      </c>
      <c r="O20471" t="s">
        <v>485</v>
      </c>
      <c r="P20471" t="s">
        <v>16277</v>
      </c>
      <c r="Q20471">
        <v>0</v>
      </c>
      <c r="R20471">
        <v>1</v>
      </c>
      <c r="S20471">
        <v>0.125</v>
      </c>
      <c r="T20471">
        <v>0.51900000000000002</v>
      </c>
      <c r="U20471">
        <v>561790</v>
      </c>
      <c r="V20471" t="s">
        <v>1387</v>
      </c>
      <c r="W20471" t="s">
        <v>456</v>
      </c>
      <c r="X20471" s="56">
        <v>14212</v>
      </c>
      <c r="Y20471" t="s">
        <v>1</v>
      </c>
    </row>
    <row r="20472" spans="1:25" x14ac:dyDescent="0.3">
      <c r="A20472" s="45" t="s">
        <v>20642</v>
      </c>
      <c r="B20472" s="47">
        <v>45764</v>
      </c>
      <c r="C20472" s="29">
        <v>8502.42</v>
      </c>
      <c r="D20472" s="29">
        <v>8959.69</v>
      </c>
      <c r="E20472" s="29">
        <v>8502.42</v>
      </c>
      <c r="F20472" s="29">
        <v>457.27</v>
      </c>
      <c r="G20472" s="29">
        <v>69958.61</v>
      </c>
      <c r="H20472" s="26">
        <v>42437</v>
      </c>
      <c r="I20472" s="26">
        <v>42191</v>
      </c>
      <c r="J20472" s="47">
        <v>45844</v>
      </c>
      <c r="K20472" s="55">
        <f t="shared" si="78"/>
        <v>10</v>
      </c>
      <c r="L20472" t="s">
        <v>0</v>
      </c>
      <c r="M20472" t="s">
        <v>0</v>
      </c>
      <c r="N20472" s="1">
        <v>509939</v>
      </c>
      <c r="O20472" t="s">
        <v>485</v>
      </c>
      <c r="P20472" t="s">
        <v>16277</v>
      </c>
      <c r="Q20472">
        <v>0.499</v>
      </c>
      <c r="R20472">
        <v>1</v>
      </c>
      <c r="S20472">
        <v>0.14499999999999999</v>
      </c>
      <c r="T20472">
        <v>0</v>
      </c>
      <c r="U20472">
        <v>812112</v>
      </c>
      <c r="V20472" t="s">
        <v>10592</v>
      </c>
      <c r="W20472" t="s">
        <v>439</v>
      </c>
      <c r="X20472" s="56">
        <v>85010</v>
      </c>
      <c r="Y20472" t="s">
        <v>3</v>
      </c>
    </row>
    <row r="20473" spans="1:25" x14ac:dyDescent="0.3">
      <c r="A20473" s="45" t="s">
        <v>20643</v>
      </c>
      <c r="B20473" s="47">
        <v>45764</v>
      </c>
      <c r="C20473" s="29">
        <v>12172.34</v>
      </c>
      <c r="D20473" s="29">
        <v>12152.34</v>
      </c>
      <c r="E20473" s="29">
        <v>12152.34</v>
      </c>
      <c r="F20473" s="29">
        <v>0</v>
      </c>
      <c r="G20473" s="29">
        <v>154750</v>
      </c>
      <c r="H20473" s="26">
        <v>42416</v>
      </c>
      <c r="I20473" s="26">
        <v>42384</v>
      </c>
      <c r="J20473" s="47">
        <v>46054</v>
      </c>
      <c r="K20473" s="55">
        <f t="shared" si="78"/>
        <v>10</v>
      </c>
      <c r="L20473" t="s">
        <v>4</v>
      </c>
      <c r="M20473" t="s">
        <v>0</v>
      </c>
      <c r="N20473" s="1">
        <v>522266</v>
      </c>
      <c r="O20473" t="s">
        <v>485</v>
      </c>
      <c r="P20473" t="s">
        <v>15667</v>
      </c>
      <c r="Q20473">
        <v>0</v>
      </c>
      <c r="R20473">
        <v>1</v>
      </c>
      <c r="S20473">
        <v>0.125</v>
      </c>
      <c r="T20473">
        <v>0.47299999999999998</v>
      </c>
      <c r="U20473">
        <v>238990</v>
      </c>
      <c r="V20473" t="s">
        <v>14735</v>
      </c>
      <c r="W20473" t="s">
        <v>469</v>
      </c>
      <c r="X20473" s="56">
        <v>63965</v>
      </c>
      <c r="Y20473" t="s">
        <v>1</v>
      </c>
    </row>
    <row r="20474" spans="1:25" x14ac:dyDescent="0.3">
      <c r="A20474" s="45" t="s">
        <v>1993</v>
      </c>
      <c r="B20474" s="47">
        <v>45764</v>
      </c>
      <c r="C20474" s="29">
        <v>11115.87</v>
      </c>
      <c r="D20474" s="29">
        <v>11219.84</v>
      </c>
      <c r="E20474" s="29">
        <v>11115.87</v>
      </c>
      <c r="F20474" s="29">
        <v>103.97</v>
      </c>
      <c r="G20474" s="29">
        <v>127500</v>
      </c>
      <c r="H20474" s="26">
        <v>42467</v>
      </c>
      <c r="I20474" s="26">
        <v>42458</v>
      </c>
      <c r="J20474" s="47">
        <v>46110</v>
      </c>
      <c r="K20474" s="55">
        <f t="shared" si="78"/>
        <v>10</v>
      </c>
      <c r="L20474" t="s">
        <v>4</v>
      </c>
      <c r="M20474" t="s">
        <v>0</v>
      </c>
      <c r="N20474" s="1">
        <v>522272</v>
      </c>
      <c r="O20474" t="s">
        <v>485</v>
      </c>
      <c r="P20474" t="s">
        <v>16277</v>
      </c>
      <c r="Q20474">
        <v>0</v>
      </c>
      <c r="R20474">
        <v>1</v>
      </c>
      <c r="S20474">
        <v>0.125</v>
      </c>
      <c r="T20474">
        <v>0</v>
      </c>
      <c r="U20474">
        <v>713940</v>
      </c>
      <c r="V20474" t="s">
        <v>1947</v>
      </c>
      <c r="W20474" t="s">
        <v>472</v>
      </c>
      <c r="X20474" s="56">
        <v>6001</v>
      </c>
      <c r="Y20474" t="s">
        <v>1</v>
      </c>
    </row>
    <row r="20475" spans="1:25" x14ac:dyDescent="0.3">
      <c r="A20475" s="45" t="s">
        <v>14641</v>
      </c>
      <c r="B20475" s="47">
        <v>45764</v>
      </c>
      <c r="C20475" s="29">
        <v>83785.929999999993</v>
      </c>
      <c r="D20475" s="29">
        <v>84551.87</v>
      </c>
      <c r="E20475" s="29">
        <v>83785.929999999993</v>
      </c>
      <c r="F20475" s="29">
        <v>765.94</v>
      </c>
      <c r="G20475" s="29">
        <v>525000</v>
      </c>
      <c r="H20475" s="26">
        <v>42509</v>
      </c>
      <c r="I20475" s="26">
        <v>42492</v>
      </c>
      <c r="J20475" s="47">
        <v>46144</v>
      </c>
      <c r="K20475" s="55">
        <f t="shared" si="78"/>
        <v>10</v>
      </c>
      <c r="L20475" t="s">
        <v>4</v>
      </c>
      <c r="M20475" t="s">
        <v>0</v>
      </c>
      <c r="N20475" s="1">
        <v>522291</v>
      </c>
      <c r="O20475" t="s">
        <v>485</v>
      </c>
      <c r="P20475" t="s">
        <v>16277</v>
      </c>
      <c r="Q20475">
        <v>0</v>
      </c>
      <c r="R20475">
        <v>1</v>
      </c>
      <c r="S20475">
        <v>0.125</v>
      </c>
      <c r="T20475">
        <v>0.47299999999999998</v>
      </c>
      <c r="U20475">
        <v>523930</v>
      </c>
      <c r="V20475" t="s">
        <v>10886</v>
      </c>
      <c r="W20475" t="s">
        <v>472</v>
      </c>
      <c r="X20475" s="56">
        <v>6484</v>
      </c>
      <c r="Y20475" t="s">
        <v>1</v>
      </c>
    </row>
    <row r="20476" spans="1:25" x14ac:dyDescent="0.3">
      <c r="A20476" s="45" t="s">
        <v>20644</v>
      </c>
      <c r="B20476" s="47">
        <v>45764</v>
      </c>
      <c r="C20476" s="29">
        <v>625785.18999999994</v>
      </c>
      <c r="D20476" s="29">
        <v>630708.67000000004</v>
      </c>
      <c r="E20476" s="29">
        <v>625785.18999999994</v>
      </c>
      <c r="F20476" s="29">
        <v>4923.4799999999996</v>
      </c>
      <c r="G20476" s="29">
        <v>3375000</v>
      </c>
      <c r="H20476" s="26">
        <v>42716</v>
      </c>
      <c r="I20476" s="26">
        <v>42703</v>
      </c>
      <c r="J20476" s="47">
        <v>46355</v>
      </c>
      <c r="K20476" s="55">
        <f t="shared" si="78"/>
        <v>10</v>
      </c>
      <c r="L20476" t="s">
        <v>4</v>
      </c>
      <c r="M20476" t="s">
        <v>0</v>
      </c>
      <c r="N20476" s="1">
        <v>522352</v>
      </c>
      <c r="O20476" t="s">
        <v>485</v>
      </c>
      <c r="P20476" t="s">
        <v>16277</v>
      </c>
      <c r="Q20476">
        <v>0</v>
      </c>
      <c r="R20476">
        <v>1</v>
      </c>
      <c r="S20476">
        <v>0.125</v>
      </c>
      <c r="T20476">
        <v>0.47299999999999998</v>
      </c>
      <c r="U20476">
        <v>561320</v>
      </c>
      <c r="V20476" t="s">
        <v>110</v>
      </c>
      <c r="W20476" t="s">
        <v>456</v>
      </c>
      <c r="X20476" s="56">
        <v>10017</v>
      </c>
      <c r="Y20476" t="s">
        <v>1</v>
      </c>
    </row>
    <row r="20477" spans="1:25" x14ac:dyDescent="0.3">
      <c r="A20477" s="45" t="s">
        <v>20503</v>
      </c>
      <c r="B20477" s="47">
        <v>45764</v>
      </c>
      <c r="C20477" s="29">
        <v>16866.560000000001</v>
      </c>
      <c r="D20477" s="29">
        <v>16991.259999999998</v>
      </c>
      <c r="E20477" s="29">
        <v>16866.560000000001</v>
      </c>
      <c r="F20477" s="29">
        <v>124.7</v>
      </c>
      <c r="G20477" s="29">
        <v>51000</v>
      </c>
      <c r="H20477" s="26">
        <v>43012</v>
      </c>
      <c r="I20477" s="26">
        <v>42999</v>
      </c>
      <c r="J20477" s="47">
        <v>46651</v>
      </c>
      <c r="K20477" s="55">
        <f t="shared" si="78"/>
        <v>10</v>
      </c>
      <c r="L20477" t="s">
        <v>4</v>
      </c>
      <c r="M20477" t="s">
        <v>0</v>
      </c>
      <c r="N20477" s="1">
        <v>510088</v>
      </c>
      <c r="O20477" t="s">
        <v>485</v>
      </c>
      <c r="P20477" t="s">
        <v>16277</v>
      </c>
      <c r="Q20477">
        <v>0</v>
      </c>
      <c r="R20477">
        <v>1</v>
      </c>
      <c r="S20477">
        <v>0.125</v>
      </c>
      <c r="T20477">
        <v>0.54600000000000004</v>
      </c>
      <c r="U20477">
        <v>811198</v>
      </c>
      <c r="V20477" t="s">
        <v>20437</v>
      </c>
      <c r="W20477" t="s">
        <v>457</v>
      </c>
      <c r="X20477" s="56">
        <v>47273</v>
      </c>
      <c r="Y20477" t="s">
        <v>1</v>
      </c>
    </row>
    <row r="20478" spans="1:25" x14ac:dyDescent="0.3">
      <c r="A20478" s="45" t="s">
        <v>20516</v>
      </c>
      <c r="B20478" s="47">
        <v>45764</v>
      </c>
      <c r="C20478" s="29">
        <v>80176.08</v>
      </c>
      <c r="D20478" s="29">
        <v>83785.7</v>
      </c>
      <c r="E20478" s="29">
        <v>80176.08</v>
      </c>
      <c r="F20478" s="29">
        <v>3609.62</v>
      </c>
      <c r="G20478" s="29">
        <v>594125.78</v>
      </c>
      <c r="H20478" s="26">
        <v>43271</v>
      </c>
      <c r="I20478" s="26">
        <v>43004</v>
      </c>
      <c r="J20478" s="47">
        <v>46656</v>
      </c>
      <c r="K20478" s="55">
        <f t="shared" si="78"/>
        <v>10</v>
      </c>
      <c r="L20478" t="s">
        <v>0</v>
      </c>
      <c r="M20478" t="s">
        <v>0</v>
      </c>
      <c r="N20478" s="1">
        <v>522508</v>
      </c>
      <c r="O20478" t="s">
        <v>485</v>
      </c>
      <c r="P20478" t="s">
        <v>16277</v>
      </c>
      <c r="Q20478">
        <v>0</v>
      </c>
      <c r="R20478">
        <v>1</v>
      </c>
      <c r="S20478">
        <v>0.125</v>
      </c>
      <c r="T20478">
        <v>0.54600000000000004</v>
      </c>
      <c r="U20478">
        <v>722511</v>
      </c>
      <c r="V20478" t="s">
        <v>10371</v>
      </c>
      <c r="W20478" t="s">
        <v>436</v>
      </c>
      <c r="X20478" s="56">
        <v>75024</v>
      </c>
      <c r="Y20478" t="s">
        <v>3</v>
      </c>
    </row>
    <row r="20479" spans="1:25" x14ac:dyDescent="0.3">
      <c r="A20479" s="45" t="s">
        <v>20597</v>
      </c>
      <c r="B20479" s="47">
        <v>45764</v>
      </c>
      <c r="C20479" s="29">
        <v>238324.25</v>
      </c>
      <c r="D20479" s="29">
        <v>241353.17</v>
      </c>
      <c r="E20479" s="29">
        <v>238324.25</v>
      </c>
      <c r="F20479" s="29">
        <v>3028.92</v>
      </c>
      <c r="G20479" s="29">
        <v>675000</v>
      </c>
      <c r="H20479" s="26">
        <v>41257</v>
      </c>
      <c r="I20479" s="26">
        <v>41242</v>
      </c>
      <c r="J20479" s="47">
        <v>46720</v>
      </c>
      <c r="K20479" s="55">
        <f t="shared" si="78"/>
        <v>15</v>
      </c>
      <c r="L20479" t="s">
        <v>0</v>
      </c>
      <c r="M20479" t="s">
        <v>0</v>
      </c>
      <c r="N20479" s="1">
        <v>509331</v>
      </c>
      <c r="O20479" t="s">
        <v>485</v>
      </c>
      <c r="P20479" t="s">
        <v>16277</v>
      </c>
      <c r="Q20479">
        <v>1.48</v>
      </c>
      <c r="R20479">
        <v>1</v>
      </c>
      <c r="S20479">
        <v>0.14499999999999999</v>
      </c>
      <c r="T20479">
        <v>0.55000000000000004</v>
      </c>
      <c r="U20479">
        <v>812332</v>
      </c>
      <c r="V20479" t="s">
        <v>13069</v>
      </c>
      <c r="W20479" t="s">
        <v>456</v>
      </c>
      <c r="X20479" s="56">
        <v>11701</v>
      </c>
      <c r="Y20479" t="s">
        <v>3</v>
      </c>
    </row>
    <row r="20480" spans="1:25" x14ac:dyDescent="0.3">
      <c r="A20480" s="45" t="s">
        <v>14630</v>
      </c>
      <c r="B20480" s="47">
        <v>45764</v>
      </c>
      <c r="C20480" s="29">
        <v>36598.410000000003</v>
      </c>
      <c r="D20480" s="29">
        <v>36648.6</v>
      </c>
      <c r="E20480" s="29">
        <v>36598.410000000003</v>
      </c>
      <c r="F20480" s="29">
        <v>50.19</v>
      </c>
      <c r="G20480" s="29">
        <v>93879.74</v>
      </c>
      <c r="H20480" s="26">
        <v>43277</v>
      </c>
      <c r="I20480" s="26">
        <v>43083</v>
      </c>
      <c r="J20480" s="47">
        <v>46742</v>
      </c>
      <c r="K20480" s="55">
        <f t="shared" si="78"/>
        <v>10</v>
      </c>
      <c r="L20480" t="s">
        <v>4</v>
      </c>
      <c r="M20480" t="s">
        <v>0</v>
      </c>
      <c r="N20480" s="1">
        <v>510252</v>
      </c>
      <c r="O20480" t="s">
        <v>485</v>
      </c>
      <c r="P20480" t="s">
        <v>16277</v>
      </c>
      <c r="Q20480">
        <v>6.0549999999999997</v>
      </c>
      <c r="R20480">
        <v>1</v>
      </c>
      <c r="S20480">
        <v>0.14499999999999999</v>
      </c>
      <c r="T20480">
        <v>0.55000000000000004</v>
      </c>
      <c r="U20480">
        <v>448310</v>
      </c>
      <c r="V20480" t="s">
        <v>11436</v>
      </c>
      <c r="W20480" t="s">
        <v>442</v>
      </c>
      <c r="X20480" s="56">
        <v>92260</v>
      </c>
      <c r="Y20480" t="s">
        <v>1</v>
      </c>
    </row>
    <row r="20481" spans="1:25" x14ac:dyDescent="0.3">
      <c r="A20481" s="45" t="s">
        <v>2070</v>
      </c>
      <c r="B20481" s="47">
        <v>45764</v>
      </c>
      <c r="C20481" s="29">
        <v>482135.06</v>
      </c>
      <c r="D20481" s="29">
        <v>504962.98</v>
      </c>
      <c r="E20481" s="29">
        <v>482135.06</v>
      </c>
      <c r="F20481" s="29">
        <v>22827.919999999998</v>
      </c>
      <c r="G20481" s="29">
        <v>1012500</v>
      </c>
      <c r="H20481" s="26">
        <v>43179</v>
      </c>
      <c r="I20481" s="26">
        <v>43166</v>
      </c>
      <c r="J20481" s="47">
        <v>46819</v>
      </c>
      <c r="K20481" s="55">
        <f t="shared" si="78"/>
        <v>10</v>
      </c>
      <c r="L20481" t="s">
        <v>0</v>
      </c>
      <c r="M20481" t="s">
        <v>0</v>
      </c>
      <c r="N20481" s="1">
        <v>522505</v>
      </c>
      <c r="O20481" t="s">
        <v>485</v>
      </c>
      <c r="P20481" t="s">
        <v>16277</v>
      </c>
      <c r="Q20481">
        <v>0</v>
      </c>
      <c r="R20481">
        <v>1</v>
      </c>
      <c r="S20481">
        <v>0.125</v>
      </c>
      <c r="T20481">
        <v>0.55000000000000004</v>
      </c>
      <c r="U20481">
        <v>323111</v>
      </c>
      <c r="V20481" t="s">
        <v>12217</v>
      </c>
      <c r="W20481" t="s">
        <v>441</v>
      </c>
      <c r="X20481" s="56">
        <v>21701</v>
      </c>
      <c r="Y20481" t="s">
        <v>3</v>
      </c>
    </row>
    <row r="20482" spans="1:25" x14ac:dyDescent="0.3">
      <c r="A20482" s="45" t="s">
        <v>14636</v>
      </c>
      <c r="B20482" s="47">
        <v>45764</v>
      </c>
      <c r="C20482" s="29">
        <v>70508.61</v>
      </c>
      <c r="D20482" s="29">
        <v>70508.490000000005</v>
      </c>
      <c r="E20482" s="29">
        <v>70488.61</v>
      </c>
      <c r="F20482" s="29">
        <v>19.88</v>
      </c>
      <c r="G20482" s="29">
        <v>867933.89</v>
      </c>
      <c r="H20482" s="26">
        <v>43363</v>
      </c>
      <c r="I20482" s="26">
        <v>43319</v>
      </c>
      <c r="J20482" s="47">
        <v>46972</v>
      </c>
      <c r="K20482" s="55">
        <f t="shared" si="78"/>
        <v>10</v>
      </c>
      <c r="L20482" t="s">
        <v>4</v>
      </c>
      <c r="M20482" t="s">
        <v>4</v>
      </c>
      <c r="O20482" t="s">
        <v>485</v>
      </c>
      <c r="P20482" t="s">
        <v>15667</v>
      </c>
      <c r="Q20482">
        <v>0</v>
      </c>
      <c r="R20482">
        <v>1</v>
      </c>
      <c r="S20482">
        <v>0.125</v>
      </c>
      <c r="T20482">
        <v>0.55000000000000004</v>
      </c>
      <c r="U20482">
        <v>446110</v>
      </c>
      <c r="V20482" t="s">
        <v>142</v>
      </c>
      <c r="W20482" t="s">
        <v>437</v>
      </c>
      <c r="X20482" s="56">
        <v>15226</v>
      </c>
      <c r="Y20482" t="s">
        <v>1</v>
      </c>
    </row>
    <row r="20483" spans="1:25" x14ac:dyDescent="0.3">
      <c r="A20483" s="45" t="s">
        <v>1993</v>
      </c>
      <c r="B20483" s="47">
        <v>45764</v>
      </c>
      <c r="C20483" s="29">
        <v>567932.94999999995</v>
      </c>
      <c r="D20483" s="29">
        <v>596983.34</v>
      </c>
      <c r="E20483" s="29">
        <v>567932.94999999995</v>
      </c>
      <c r="F20483" s="29">
        <v>29050.39</v>
      </c>
      <c r="G20483" s="29">
        <v>937499.99</v>
      </c>
      <c r="H20483" s="26">
        <v>43566</v>
      </c>
      <c r="I20483" s="26">
        <v>43552</v>
      </c>
      <c r="J20483" s="47">
        <v>47205</v>
      </c>
      <c r="K20483" s="55">
        <f t="shared" si="78"/>
        <v>10</v>
      </c>
      <c r="L20483" t="s">
        <v>0</v>
      </c>
      <c r="M20483" t="s">
        <v>0</v>
      </c>
      <c r="N20483" s="1">
        <v>510420</v>
      </c>
      <c r="O20483" t="s">
        <v>485</v>
      </c>
      <c r="P20483" t="s">
        <v>16277</v>
      </c>
      <c r="Q20483">
        <v>3.605</v>
      </c>
      <c r="R20483">
        <v>1</v>
      </c>
      <c r="S20483">
        <v>0.14499999999999999</v>
      </c>
      <c r="T20483">
        <v>0.55000000000000004</v>
      </c>
      <c r="U20483">
        <v>484121</v>
      </c>
      <c r="V20483" t="s">
        <v>406</v>
      </c>
      <c r="W20483" t="s">
        <v>442</v>
      </c>
      <c r="X20483" s="56">
        <v>93725</v>
      </c>
      <c r="Y20483" t="s">
        <v>3</v>
      </c>
    </row>
    <row r="20484" spans="1:25" x14ac:dyDescent="0.3">
      <c r="A20484" s="45" t="s">
        <v>20645</v>
      </c>
      <c r="B20484" s="47">
        <v>45764</v>
      </c>
      <c r="C20484" s="29">
        <v>101720.85</v>
      </c>
      <c r="D20484" s="29">
        <v>105039.24</v>
      </c>
      <c r="E20484" s="29">
        <v>101720.85</v>
      </c>
      <c r="F20484" s="29">
        <v>3318.39</v>
      </c>
      <c r="G20484" s="29">
        <v>187500</v>
      </c>
      <c r="H20484" s="26">
        <v>43682</v>
      </c>
      <c r="I20484" s="26">
        <v>43537</v>
      </c>
      <c r="J20484" s="47">
        <v>47210</v>
      </c>
      <c r="K20484" s="55">
        <f t="shared" si="78"/>
        <v>10</v>
      </c>
      <c r="L20484" t="s">
        <v>0</v>
      </c>
      <c r="M20484" t="s">
        <v>0</v>
      </c>
      <c r="N20484" s="1">
        <v>510505</v>
      </c>
      <c r="O20484" t="s">
        <v>485</v>
      </c>
      <c r="P20484" t="s">
        <v>16277</v>
      </c>
      <c r="Q20484">
        <v>0</v>
      </c>
      <c r="R20484">
        <v>1</v>
      </c>
      <c r="S20484">
        <v>0.125</v>
      </c>
      <c r="T20484">
        <v>0.55000000000000004</v>
      </c>
      <c r="U20484">
        <v>311811</v>
      </c>
      <c r="V20484" t="s">
        <v>1775</v>
      </c>
      <c r="W20484" t="s">
        <v>442</v>
      </c>
      <c r="X20484" s="56">
        <v>94565</v>
      </c>
      <c r="Y20484" t="s">
        <v>3</v>
      </c>
    </row>
    <row r="20485" spans="1:25" x14ac:dyDescent="0.3">
      <c r="A20485" s="45" t="s">
        <v>14683</v>
      </c>
      <c r="B20485" s="47">
        <v>45764</v>
      </c>
      <c r="C20485" s="29">
        <v>210820.3</v>
      </c>
      <c r="D20485" s="29">
        <v>212533.79</v>
      </c>
      <c r="E20485" s="29">
        <v>210820.3</v>
      </c>
      <c r="F20485" s="29">
        <v>1713.49</v>
      </c>
      <c r="G20485" s="29">
        <v>378750</v>
      </c>
      <c r="H20485" s="26">
        <v>43731</v>
      </c>
      <c r="I20485" s="26">
        <v>43595</v>
      </c>
      <c r="J20485" s="47">
        <v>47248</v>
      </c>
      <c r="K20485" s="55">
        <f t="shared" si="78"/>
        <v>10</v>
      </c>
      <c r="L20485" t="s">
        <v>4</v>
      </c>
      <c r="M20485" t="s">
        <v>4</v>
      </c>
      <c r="O20485" t="s">
        <v>485</v>
      </c>
      <c r="P20485" t="s">
        <v>16277</v>
      </c>
      <c r="Q20485">
        <v>0</v>
      </c>
      <c r="R20485">
        <v>1</v>
      </c>
      <c r="S20485">
        <v>0.125</v>
      </c>
      <c r="T20485">
        <v>0.55000000000000004</v>
      </c>
      <c r="U20485">
        <v>722410</v>
      </c>
      <c r="V20485" t="s">
        <v>1130</v>
      </c>
      <c r="W20485" t="s">
        <v>458</v>
      </c>
      <c r="X20485" s="56">
        <v>45011</v>
      </c>
      <c r="Y20485" t="s">
        <v>1</v>
      </c>
    </row>
    <row r="20486" spans="1:25" x14ac:dyDescent="0.3">
      <c r="A20486" s="45" t="s">
        <v>2268</v>
      </c>
      <c r="B20486" s="47">
        <v>45764</v>
      </c>
      <c r="C20486" s="29">
        <v>28123.83</v>
      </c>
      <c r="D20486" s="29">
        <v>28691.87</v>
      </c>
      <c r="E20486" s="29">
        <v>28123.83</v>
      </c>
      <c r="F20486" s="29">
        <v>568.04</v>
      </c>
      <c r="G20486" s="29">
        <v>85000</v>
      </c>
      <c r="H20486" s="26">
        <v>43755</v>
      </c>
      <c r="I20486" s="26">
        <v>43735</v>
      </c>
      <c r="J20486" s="47">
        <v>47388</v>
      </c>
      <c r="K20486" s="55">
        <f t="shared" si="78"/>
        <v>10</v>
      </c>
      <c r="L20486" t="s">
        <v>0</v>
      </c>
      <c r="M20486" t="s">
        <v>0</v>
      </c>
      <c r="N20486" s="1">
        <v>522568</v>
      </c>
      <c r="O20486" t="s">
        <v>485</v>
      </c>
      <c r="P20486" t="s">
        <v>16277</v>
      </c>
      <c r="Q20486">
        <v>0</v>
      </c>
      <c r="R20486">
        <v>1</v>
      </c>
      <c r="S20486">
        <v>0.125</v>
      </c>
      <c r="T20486">
        <v>0.55000000000000004</v>
      </c>
      <c r="U20486">
        <v>524210</v>
      </c>
      <c r="V20486" t="s">
        <v>10432</v>
      </c>
      <c r="W20486" t="s">
        <v>454</v>
      </c>
      <c r="X20486" s="56">
        <v>23452</v>
      </c>
      <c r="Y20486" t="s">
        <v>3</v>
      </c>
    </row>
    <row r="20487" spans="1:25" x14ac:dyDescent="0.3">
      <c r="A20487" s="45" t="s">
        <v>20642</v>
      </c>
      <c r="B20487" s="47">
        <v>45764</v>
      </c>
      <c r="C20487" s="29">
        <v>244128.33</v>
      </c>
      <c r="D20487" s="29">
        <v>255645.9</v>
      </c>
      <c r="E20487" s="29">
        <v>244128.33</v>
      </c>
      <c r="F20487" s="29">
        <v>11517.57</v>
      </c>
      <c r="G20487" s="29">
        <v>352466.69</v>
      </c>
      <c r="H20487" s="26">
        <v>44547</v>
      </c>
      <c r="I20487" s="26">
        <v>43440</v>
      </c>
      <c r="J20487" s="47">
        <v>47483</v>
      </c>
      <c r="K20487" s="55">
        <f t="shared" ref="K20487:K20550" si="79">DATEDIF(I20487,J20487, "Y")</f>
        <v>11</v>
      </c>
      <c r="L20487" t="s">
        <v>0</v>
      </c>
      <c r="M20487" t="s">
        <v>0</v>
      </c>
      <c r="N20487" s="1">
        <v>530067</v>
      </c>
      <c r="O20487" t="s">
        <v>485</v>
      </c>
      <c r="P20487" t="s">
        <v>16277</v>
      </c>
      <c r="Q20487">
        <v>3.8050000000000002</v>
      </c>
      <c r="R20487">
        <v>1</v>
      </c>
      <c r="S20487">
        <v>0.14499999999999999</v>
      </c>
      <c r="T20487">
        <v>0.55000000000000004</v>
      </c>
      <c r="U20487">
        <v>238140</v>
      </c>
      <c r="V20487" t="s">
        <v>11068</v>
      </c>
      <c r="W20487" t="s">
        <v>439</v>
      </c>
      <c r="X20487" s="56">
        <v>7006</v>
      </c>
      <c r="Y20487" t="s">
        <v>3</v>
      </c>
    </row>
    <row r="20488" spans="1:25" x14ac:dyDescent="0.3">
      <c r="A20488" s="45" t="s">
        <v>20616</v>
      </c>
      <c r="B20488" s="47">
        <v>45764</v>
      </c>
      <c r="C20488" s="29">
        <v>1166654.1299999999</v>
      </c>
      <c r="D20488" s="29">
        <v>1170355.1100000001</v>
      </c>
      <c r="E20488" s="29">
        <v>1166654.1299999999</v>
      </c>
      <c r="F20488" s="29">
        <v>3700.98</v>
      </c>
      <c r="G20488" s="29">
        <v>1778234.39</v>
      </c>
      <c r="H20488" s="26">
        <v>44089</v>
      </c>
      <c r="I20488" s="26">
        <v>43810</v>
      </c>
      <c r="J20488" s="47">
        <v>47497</v>
      </c>
      <c r="K20488" s="55">
        <f t="shared" si="79"/>
        <v>10</v>
      </c>
      <c r="L20488" t="s">
        <v>4</v>
      </c>
      <c r="M20488" t="s">
        <v>0</v>
      </c>
      <c r="N20488" s="1">
        <v>522619</v>
      </c>
      <c r="O20488" t="s">
        <v>485</v>
      </c>
      <c r="P20488" t="s">
        <v>16277</v>
      </c>
      <c r="Q20488">
        <v>0</v>
      </c>
      <c r="R20488">
        <v>1</v>
      </c>
      <c r="S20488">
        <v>0.125</v>
      </c>
      <c r="T20488">
        <v>0.55000000000000004</v>
      </c>
      <c r="U20488">
        <v>722511</v>
      </c>
      <c r="V20488" t="s">
        <v>208</v>
      </c>
      <c r="W20488" t="s">
        <v>442</v>
      </c>
      <c r="X20488" s="56">
        <v>92106</v>
      </c>
      <c r="Y20488" t="s">
        <v>2</v>
      </c>
    </row>
    <row r="20489" spans="1:25" x14ac:dyDescent="0.3">
      <c r="A20489" s="45" t="s">
        <v>14633</v>
      </c>
      <c r="B20489" s="47">
        <v>45764</v>
      </c>
      <c r="C20489" s="29">
        <v>284847.71999999997</v>
      </c>
      <c r="D20489" s="29">
        <v>286166.11</v>
      </c>
      <c r="E20489" s="29">
        <v>284847.71999999997</v>
      </c>
      <c r="F20489" s="29">
        <v>1318.39</v>
      </c>
      <c r="G20489" s="29">
        <v>465000</v>
      </c>
      <c r="H20489" s="26">
        <v>43950</v>
      </c>
      <c r="I20489" s="26">
        <v>43938</v>
      </c>
      <c r="J20489" s="47">
        <v>47590</v>
      </c>
      <c r="K20489" s="55">
        <f t="shared" si="79"/>
        <v>10</v>
      </c>
      <c r="L20489" t="s">
        <v>4</v>
      </c>
      <c r="M20489" t="s">
        <v>0</v>
      </c>
      <c r="N20489" s="1">
        <v>522592</v>
      </c>
      <c r="O20489" t="s">
        <v>485</v>
      </c>
      <c r="P20489" t="s">
        <v>16277</v>
      </c>
      <c r="Q20489">
        <v>0</v>
      </c>
      <c r="R20489">
        <v>1</v>
      </c>
      <c r="S20489">
        <v>0.125</v>
      </c>
      <c r="T20489">
        <v>0.55000000000000004</v>
      </c>
      <c r="U20489">
        <v>484110</v>
      </c>
      <c r="V20489" t="s">
        <v>11644</v>
      </c>
      <c r="W20489" t="s">
        <v>448</v>
      </c>
      <c r="X20489" s="56">
        <v>80112</v>
      </c>
      <c r="Y20489" t="s">
        <v>1</v>
      </c>
    </row>
    <row r="20490" spans="1:25" x14ac:dyDescent="0.3">
      <c r="A20490" s="45" t="s">
        <v>20634</v>
      </c>
      <c r="B20490" s="47">
        <v>45764</v>
      </c>
      <c r="C20490" s="29">
        <v>318656.5</v>
      </c>
      <c r="D20490" s="29">
        <v>334580.05</v>
      </c>
      <c r="E20490" s="29">
        <v>318656.5</v>
      </c>
      <c r="F20490" s="29">
        <v>15923.55</v>
      </c>
      <c r="G20490" s="29">
        <v>500598.31</v>
      </c>
      <c r="H20490" s="26">
        <v>44047</v>
      </c>
      <c r="I20490" s="26">
        <v>43894</v>
      </c>
      <c r="J20490" s="47">
        <v>47635</v>
      </c>
      <c r="K20490" s="55">
        <f t="shared" si="79"/>
        <v>10</v>
      </c>
      <c r="L20490" t="s">
        <v>0</v>
      </c>
      <c r="M20490" t="s">
        <v>0</v>
      </c>
      <c r="N20490" s="1">
        <v>522599</v>
      </c>
      <c r="O20490" t="s">
        <v>485</v>
      </c>
      <c r="P20490" t="s">
        <v>16277</v>
      </c>
      <c r="Q20490">
        <v>0</v>
      </c>
      <c r="R20490">
        <v>1</v>
      </c>
      <c r="S20490">
        <v>0.125</v>
      </c>
      <c r="T20490">
        <v>0.55000000000000004</v>
      </c>
      <c r="U20490">
        <v>722410</v>
      </c>
      <c r="V20490" t="s">
        <v>64</v>
      </c>
      <c r="W20490" t="s">
        <v>436</v>
      </c>
      <c r="X20490" s="56">
        <v>75225</v>
      </c>
      <c r="Y20490" t="s">
        <v>3</v>
      </c>
    </row>
    <row r="20491" spans="1:25" x14ac:dyDescent="0.3">
      <c r="A20491" s="45" t="s">
        <v>20646</v>
      </c>
      <c r="B20491" s="47">
        <v>45764</v>
      </c>
      <c r="C20491" s="29">
        <v>106343.6</v>
      </c>
      <c r="D20491" s="29">
        <v>106535.7</v>
      </c>
      <c r="E20491" s="29">
        <v>106343.6</v>
      </c>
      <c r="F20491" s="29">
        <v>192.1</v>
      </c>
      <c r="G20491" s="29">
        <v>216772.08</v>
      </c>
      <c r="H20491" s="26">
        <v>42516</v>
      </c>
      <c r="I20491" s="26">
        <v>42118</v>
      </c>
      <c r="J20491" s="47">
        <v>47688</v>
      </c>
      <c r="K20491" s="55">
        <f t="shared" si="79"/>
        <v>15</v>
      </c>
      <c r="L20491" t="s">
        <v>4</v>
      </c>
      <c r="M20491" t="s">
        <v>4</v>
      </c>
      <c r="O20491" t="s">
        <v>485</v>
      </c>
      <c r="P20491" t="s">
        <v>16278</v>
      </c>
      <c r="Q20491">
        <v>2.8860000000000001</v>
      </c>
      <c r="R20491">
        <v>1</v>
      </c>
      <c r="S20491">
        <v>0.14499999999999999</v>
      </c>
      <c r="T20491">
        <v>0.51900000000000002</v>
      </c>
      <c r="U20491">
        <v>721110</v>
      </c>
      <c r="V20491" t="s">
        <v>11693</v>
      </c>
      <c r="W20491" t="s">
        <v>460</v>
      </c>
      <c r="X20491" s="56">
        <v>29477</v>
      </c>
      <c r="Y20491" t="s">
        <v>1</v>
      </c>
    </row>
    <row r="20492" spans="1:25" x14ac:dyDescent="0.3">
      <c r="A20492" s="45" t="s">
        <v>20515</v>
      </c>
      <c r="B20492" s="47">
        <v>45764</v>
      </c>
      <c r="C20492" s="29">
        <v>184168.8</v>
      </c>
      <c r="D20492" s="29">
        <v>196758.43</v>
      </c>
      <c r="E20492" s="29">
        <v>184168.8</v>
      </c>
      <c r="F20492" s="29">
        <v>12589.63</v>
      </c>
      <c r="G20492" s="29">
        <v>262500</v>
      </c>
      <c r="H20492" s="26">
        <v>44131</v>
      </c>
      <c r="I20492" s="26">
        <v>44090</v>
      </c>
      <c r="J20492" s="47">
        <v>47742</v>
      </c>
      <c r="K20492" s="55">
        <f t="shared" si="79"/>
        <v>10</v>
      </c>
      <c r="L20492" t="s">
        <v>0</v>
      </c>
      <c r="M20492" t="s">
        <v>0</v>
      </c>
      <c r="N20492" s="1">
        <v>522634</v>
      </c>
      <c r="O20492" t="s">
        <v>485</v>
      </c>
      <c r="P20492" t="s">
        <v>16277</v>
      </c>
      <c r="Q20492">
        <v>0</v>
      </c>
      <c r="R20492">
        <v>1</v>
      </c>
      <c r="S20492">
        <v>0.125</v>
      </c>
      <c r="T20492">
        <v>0.55000000000000004</v>
      </c>
      <c r="U20492">
        <v>541990</v>
      </c>
      <c r="V20492" t="s">
        <v>13196</v>
      </c>
      <c r="W20492" t="s">
        <v>444</v>
      </c>
      <c r="X20492" s="56">
        <v>21840</v>
      </c>
      <c r="Y20492" t="s">
        <v>3</v>
      </c>
    </row>
    <row r="20493" spans="1:25" x14ac:dyDescent="0.3">
      <c r="A20493" s="45" t="s">
        <v>1993</v>
      </c>
      <c r="B20493" s="47">
        <v>45764</v>
      </c>
      <c r="C20493" s="29">
        <v>2045377.66</v>
      </c>
      <c r="D20493" s="29">
        <v>2067586.94</v>
      </c>
      <c r="E20493" s="29">
        <v>2045377.66</v>
      </c>
      <c r="F20493" s="29">
        <v>22209.279999999999</v>
      </c>
      <c r="G20493" s="29">
        <v>3000000</v>
      </c>
      <c r="H20493" s="26">
        <v>44210</v>
      </c>
      <c r="I20493" s="26">
        <v>44195</v>
      </c>
      <c r="J20493" s="47">
        <v>47847</v>
      </c>
      <c r="K20493" s="55">
        <f t="shared" si="79"/>
        <v>10</v>
      </c>
      <c r="L20493" t="s">
        <v>4</v>
      </c>
      <c r="M20493" t="s">
        <v>0</v>
      </c>
      <c r="N20493" s="1">
        <v>510758</v>
      </c>
      <c r="O20493" t="s">
        <v>485</v>
      </c>
      <c r="P20493" t="s">
        <v>16277</v>
      </c>
      <c r="Q20493">
        <v>0.73</v>
      </c>
      <c r="R20493">
        <v>1</v>
      </c>
      <c r="S20493">
        <v>0.14499999999999999</v>
      </c>
      <c r="T20493">
        <v>0.55000000000000004</v>
      </c>
      <c r="U20493">
        <v>561311</v>
      </c>
      <c r="V20493" t="s">
        <v>1072</v>
      </c>
      <c r="W20493" t="s">
        <v>448</v>
      </c>
      <c r="X20493" s="56">
        <v>80218</v>
      </c>
      <c r="Y20493" t="s">
        <v>1</v>
      </c>
    </row>
    <row r="20494" spans="1:25" x14ac:dyDescent="0.3">
      <c r="A20494" s="45" t="s">
        <v>14665</v>
      </c>
      <c r="B20494" s="47">
        <v>45764</v>
      </c>
      <c r="C20494" s="29">
        <v>2391281.91</v>
      </c>
      <c r="D20494" s="29">
        <v>2431356.83</v>
      </c>
      <c r="E20494" s="29">
        <v>2391281.91</v>
      </c>
      <c r="F20494" s="29">
        <v>40074.92</v>
      </c>
      <c r="G20494" s="29">
        <v>3298500</v>
      </c>
      <c r="H20494" s="26">
        <v>44291</v>
      </c>
      <c r="I20494" s="26">
        <v>44253</v>
      </c>
      <c r="J20494" s="47">
        <v>47905</v>
      </c>
      <c r="K20494" s="55">
        <f t="shared" si="79"/>
        <v>10</v>
      </c>
      <c r="L20494" t="s">
        <v>0</v>
      </c>
      <c r="M20494" t="s">
        <v>0</v>
      </c>
      <c r="N20494" s="1">
        <v>510784</v>
      </c>
      <c r="O20494" t="s">
        <v>485</v>
      </c>
      <c r="P20494" t="s">
        <v>16277</v>
      </c>
      <c r="Q20494">
        <v>4.6050000000000004</v>
      </c>
      <c r="R20494">
        <v>1</v>
      </c>
      <c r="S20494">
        <v>0.14499999999999999</v>
      </c>
      <c r="T20494">
        <v>0</v>
      </c>
      <c r="U20494">
        <v>621610</v>
      </c>
      <c r="V20494" t="s">
        <v>10453</v>
      </c>
      <c r="W20494" t="s">
        <v>449</v>
      </c>
      <c r="X20494" s="56">
        <v>60062</v>
      </c>
      <c r="Y20494" t="s">
        <v>3</v>
      </c>
    </row>
    <row r="20495" spans="1:25" x14ac:dyDescent="0.3">
      <c r="A20495" s="45" t="s">
        <v>20517</v>
      </c>
      <c r="B20495" s="47">
        <v>45764</v>
      </c>
      <c r="C20495" s="29">
        <v>13447.24</v>
      </c>
      <c r="D20495" s="29">
        <v>13439.81</v>
      </c>
      <c r="E20495" s="29">
        <v>13427.24</v>
      </c>
      <c r="F20495" s="29">
        <v>12.57</v>
      </c>
      <c r="G20495" s="29">
        <v>317061.98</v>
      </c>
      <c r="H20495" s="26">
        <v>39057</v>
      </c>
      <c r="I20495" s="26">
        <v>38960</v>
      </c>
      <c r="J20495" s="47">
        <v>47914</v>
      </c>
      <c r="K20495" s="55">
        <f t="shared" si="79"/>
        <v>24</v>
      </c>
      <c r="L20495" t="s">
        <v>4</v>
      </c>
      <c r="M20495" t="s">
        <v>0</v>
      </c>
      <c r="N20495" s="1">
        <v>507972</v>
      </c>
      <c r="O20495" t="s">
        <v>485</v>
      </c>
      <c r="P20495" t="s">
        <v>16277</v>
      </c>
      <c r="Q20495">
        <v>2.532</v>
      </c>
      <c r="R20495">
        <v>1.403</v>
      </c>
      <c r="S20495">
        <v>0.14499999999999999</v>
      </c>
      <c r="T20495">
        <v>0.54500000000000004</v>
      </c>
      <c r="U20495">
        <v>447110</v>
      </c>
      <c r="V20495" t="s">
        <v>11695</v>
      </c>
      <c r="W20495" t="s">
        <v>434</v>
      </c>
      <c r="X20495" s="56">
        <v>85219</v>
      </c>
      <c r="Y20495" t="s">
        <v>1</v>
      </c>
    </row>
    <row r="20496" spans="1:25" x14ac:dyDescent="0.3">
      <c r="A20496" s="45" t="s">
        <v>20519</v>
      </c>
      <c r="B20496" s="47">
        <v>45764</v>
      </c>
      <c r="C20496" s="29">
        <v>131390.13</v>
      </c>
      <c r="D20496" s="29">
        <v>131457.87</v>
      </c>
      <c r="E20496" s="29">
        <v>131390.13</v>
      </c>
      <c r="F20496" s="29">
        <v>67.739999999999995</v>
      </c>
      <c r="G20496" s="29">
        <v>367182.24</v>
      </c>
      <c r="H20496" s="26">
        <v>38894</v>
      </c>
      <c r="I20496" s="26">
        <v>38786</v>
      </c>
      <c r="J20496" s="47">
        <v>47917</v>
      </c>
      <c r="K20496" s="55">
        <f t="shared" si="79"/>
        <v>25</v>
      </c>
      <c r="L20496" t="s">
        <v>4</v>
      </c>
      <c r="M20496" t="s">
        <v>0</v>
      </c>
      <c r="N20496" s="1">
        <v>507872</v>
      </c>
      <c r="O20496" t="s">
        <v>485</v>
      </c>
      <c r="P20496" t="s">
        <v>16277</v>
      </c>
      <c r="Q20496">
        <v>2.1850000000000001</v>
      </c>
      <c r="R20496">
        <v>1</v>
      </c>
      <c r="S20496">
        <v>0.14499999999999999</v>
      </c>
      <c r="T20496">
        <v>0.54500000000000004</v>
      </c>
      <c r="U20496">
        <v>722211</v>
      </c>
      <c r="V20496" t="s">
        <v>12334</v>
      </c>
      <c r="W20496" t="s">
        <v>442</v>
      </c>
      <c r="X20496" s="56">
        <v>91604</v>
      </c>
      <c r="Y20496" t="s">
        <v>2</v>
      </c>
    </row>
    <row r="20497" spans="1:25" x14ac:dyDescent="0.3">
      <c r="A20497" s="45" t="s">
        <v>20647</v>
      </c>
      <c r="B20497" s="47">
        <v>45764</v>
      </c>
      <c r="C20497" s="29">
        <v>209229.54</v>
      </c>
      <c r="D20497" s="29">
        <v>212600.21</v>
      </c>
      <c r="E20497" s="29">
        <v>209229.54</v>
      </c>
      <c r="F20497" s="29">
        <v>3370.67</v>
      </c>
      <c r="G20497" s="29">
        <v>484504.82</v>
      </c>
      <c r="H20497" s="26">
        <v>44483</v>
      </c>
      <c r="I20497" s="26">
        <v>44218</v>
      </c>
      <c r="J20497" s="47">
        <v>47960</v>
      </c>
      <c r="K20497" s="55">
        <f t="shared" si="79"/>
        <v>10</v>
      </c>
      <c r="L20497" t="s">
        <v>4</v>
      </c>
      <c r="M20497" t="s">
        <v>0</v>
      </c>
      <c r="N20497" s="1">
        <v>530021</v>
      </c>
      <c r="O20497" t="s">
        <v>485</v>
      </c>
      <c r="P20497" t="s">
        <v>16277</v>
      </c>
      <c r="Q20497">
        <v>2.8050000000000002</v>
      </c>
      <c r="R20497">
        <v>1</v>
      </c>
      <c r="S20497">
        <v>0.14499999999999999</v>
      </c>
      <c r="T20497">
        <v>0.55000000000000004</v>
      </c>
      <c r="U20497">
        <v>722511</v>
      </c>
      <c r="V20497" t="s">
        <v>20438</v>
      </c>
      <c r="W20497" t="s">
        <v>471</v>
      </c>
      <c r="X20497" s="56">
        <v>89146</v>
      </c>
      <c r="Y20497" t="s">
        <v>2</v>
      </c>
    </row>
    <row r="20498" spans="1:25" x14ac:dyDescent="0.3">
      <c r="A20498" s="45" t="s">
        <v>20573</v>
      </c>
      <c r="B20498" s="47">
        <v>45764</v>
      </c>
      <c r="C20498" s="29">
        <v>287651.78999999998</v>
      </c>
      <c r="D20498" s="29">
        <v>287931.26</v>
      </c>
      <c r="E20498" s="29">
        <v>287651.78999999998</v>
      </c>
      <c r="F20498" s="29">
        <v>279.47000000000003</v>
      </c>
      <c r="G20498" s="29">
        <v>381590.59</v>
      </c>
      <c r="H20498" s="26">
        <v>44645</v>
      </c>
      <c r="I20498" s="26">
        <v>44316</v>
      </c>
      <c r="J20498" s="47">
        <v>47968</v>
      </c>
      <c r="K20498" s="55">
        <f t="shared" si="79"/>
        <v>10</v>
      </c>
      <c r="L20498" t="s">
        <v>4</v>
      </c>
      <c r="M20498" t="s">
        <v>0</v>
      </c>
      <c r="N20498" s="1">
        <v>530113</v>
      </c>
      <c r="O20498" t="s">
        <v>485</v>
      </c>
      <c r="P20498" t="s">
        <v>16277</v>
      </c>
      <c r="Q20498">
        <v>4.1050000000000004</v>
      </c>
      <c r="R20498">
        <v>1</v>
      </c>
      <c r="S20498">
        <v>0.14499999999999999</v>
      </c>
      <c r="T20498">
        <v>0</v>
      </c>
      <c r="U20498">
        <v>541219</v>
      </c>
      <c r="V20498" t="s">
        <v>76</v>
      </c>
      <c r="W20498" t="s">
        <v>442</v>
      </c>
      <c r="X20498" s="56">
        <v>90012</v>
      </c>
      <c r="Y20498" t="s">
        <v>1</v>
      </c>
    </row>
    <row r="20499" spans="1:25" x14ac:dyDescent="0.3">
      <c r="A20499" s="45" t="s">
        <v>20611</v>
      </c>
      <c r="B20499" s="47">
        <v>45764</v>
      </c>
      <c r="C20499" s="29">
        <v>410131.26</v>
      </c>
      <c r="D20499" s="29">
        <v>406860.63</v>
      </c>
      <c r="E20499" s="29">
        <v>406860.63</v>
      </c>
      <c r="F20499" s="29">
        <v>0</v>
      </c>
      <c r="G20499" s="29">
        <v>559778.57999999996</v>
      </c>
      <c r="H20499" s="26">
        <v>44476</v>
      </c>
      <c r="I20499" s="26">
        <v>44001</v>
      </c>
      <c r="J20499" s="47">
        <v>48018</v>
      </c>
      <c r="K20499" s="55">
        <f t="shared" si="79"/>
        <v>11</v>
      </c>
      <c r="L20499" t="s">
        <v>4</v>
      </c>
      <c r="M20499" t="s">
        <v>0</v>
      </c>
      <c r="N20499" s="1">
        <v>540077</v>
      </c>
      <c r="O20499" t="s">
        <v>485</v>
      </c>
      <c r="P20499" t="s">
        <v>16277</v>
      </c>
      <c r="Q20499">
        <v>0</v>
      </c>
      <c r="R20499">
        <v>1</v>
      </c>
      <c r="S20499">
        <v>0.125</v>
      </c>
      <c r="T20499">
        <v>0.55000000000000004</v>
      </c>
      <c r="U20499">
        <v>722410</v>
      </c>
      <c r="V20499" t="s">
        <v>201</v>
      </c>
      <c r="W20499" t="s">
        <v>446</v>
      </c>
      <c r="X20499" s="56">
        <v>28202</v>
      </c>
      <c r="Y20499" t="s">
        <v>1</v>
      </c>
    </row>
    <row r="20500" spans="1:25" x14ac:dyDescent="0.3">
      <c r="A20500" s="45" t="s">
        <v>20609</v>
      </c>
      <c r="B20500" s="47">
        <v>45764</v>
      </c>
      <c r="C20500" s="29">
        <v>672224.83</v>
      </c>
      <c r="D20500" s="29">
        <v>697730.96</v>
      </c>
      <c r="E20500" s="29">
        <v>672224.83</v>
      </c>
      <c r="F20500" s="29">
        <v>25506.13</v>
      </c>
      <c r="G20500" s="29">
        <v>864355.24</v>
      </c>
      <c r="H20500" s="26">
        <v>44448</v>
      </c>
      <c r="I20500" s="26">
        <v>44399</v>
      </c>
      <c r="J20500" s="47">
        <v>48051</v>
      </c>
      <c r="K20500" s="55">
        <f t="shared" si="79"/>
        <v>10</v>
      </c>
      <c r="L20500" t="s">
        <v>0</v>
      </c>
      <c r="M20500" t="s">
        <v>0</v>
      </c>
      <c r="N20500" s="1">
        <v>530005</v>
      </c>
      <c r="O20500" t="s">
        <v>485</v>
      </c>
      <c r="P20500" t="s">
        <v>16277</v>
      </c>
      <c r="Q20500">
        <v>0.105</v>
      </c>
      <c r="R20500">
        <v>1</v>
      </c>
      <c r="S20500">
        <v>0.14499999999999999</v>
      </c>
      <c r="T20500">
        <v>0</v>
      </c>
      <c r="U20500">
        <v>722513</v>
      </c>
      <c r="V20500" t="s">
        <v>167</v>
      </c>
      <c r="W20500" t="s">
        <v>436</v>
      </c>
      <c r="X20500" s="56">
        <v>78665</v>
      </c>
      <c r="Y20500" t="s">
        <v>3</v>
      </c>
    </row>
    <row r="20501" spans="1:25" x14ac:dyDescent="0.3">
      <c r="A20501" s="45" t="s">
        <v>2421</v>
      </c>
      <c r="B20501" s="47">
        <v>45764</v>
      </c>
      <c r="C20501" s="29">
        <v>287462.06</v>
      </c>
      <c r="D20501" s="29">
        <v>288519.23</v>
      </c>
      <c r="E20501" s="29">
        <v>287462.06</v>
      </c>
      <c r="F20501" s="29">
        <v>1057.17</v>
      </c>
      <c r="G20501" s="29">
        <v>405000</v>
      </c>
      <c r="H20501" s="26">
        <v>44466</v>
      </c>
      <c r="I20501" s="26">
        <v>44433</v>
      </c>
      <c r="J20501" s="47">
        <v>48085</v>
      </c>
      <c r="K20501" s="55">
        <f t="shared" si="79"/>
        <v>10</v>
      </c>
      <c r="L20501" t="s">
        <v>4</v>
      </c>
      <c r="M20501" t="s">
        <v>0</v>
      </c>
      <c r="N20501" s="1">
        <v>130602</v>
      </c>
      <c r="O20501" t="s">
        <v>485</v>
      </c>
      <c r="P20501" t="s">
        <v>15667</v>
      </c>
      <c r="Q20501">
        <v>0.74</v>
      </c>
      <c r="R20501">
        <v>1</v>
      </c>
      <c r="S20501">
        <v>0.14499999999999999</v>
      </c>
      <c r="T20501">
        <v>0</v>
      </c>
      <c r="U20501">
        <v>531311</v>
      </c>
      <c r="V20501" t="s">
        <v>20439</v>
      </c>
      <c r="W20501" t="s">
        <v>458</v>
      </c>
      <c r="X20501" s="56">
        <v>44122</v>
      </c>
      <c r="Y20501" t="s">
        <v>1</v>
      </c>
    </row>
    <row r="20502" spans="1:25" x14ac:dyDescent="0.3">
      <c r="A20502" s="45" t="s">
        <v>14677</v>
      </c>
      <c r="B20502" s="47">
        <v>45764</v>
      </c>
      <c r="C20502" s="29">
        <v>130834.91</v>
      </c>
      <c r="D20502" s="29">
        <v>160939.65</v>
      </c>
      <c r="E20502" s="29">
        <v>130834.91</v>
      </c>
      <c r="F20502" s="29">
        <v>30104.74</v>
      </c>
      <c r="G20502" s="29">
        <v>132086.99</v>
      </c>
      <c r="H20502" s="26">
        <v>44770</v>
      </c>
      <c r="I20502" s="26">
        <v>44453</v>
      </c>
      <c r="J20502" s="47">
        <v>48105</v>
      </c>
      <c r="K20502" s="55">
        <f t="shared" si="79"/>
        <v>10</v>
      </c>
      <c r="L20502" t="s">
        <v>0</v>
      </c>
      <c r="M20502" t="s">
        <v>4</v>
      </c>
      <c r="O20502" t="s">
        <v>485</v>
      </c>
      <c r="P20502" t="s">
        <v>16277</v>
      </c>
      <c r="Q20502">
        <v>0</v>
      </c>
      <c r="R20502">
        <v>1</v>
      </c>
      <c r="S20502">
        <v>0.125</v>
      </c>
      <c r="T20502">
        <v>0</v>
      </c>
      <c r="U20502">
        <v>722513</v>
      </c>
      <c r="V20502" t="s">
        <v>164</v>
      </c>
      <c r="W20502" t="s">
        <v>469</v>
      </c>
      <c r="X20502" s="56">
        <v>64113</v>
      </c>
      <c r="Y20502" t="s">
        <v>3</v>
      </c>
    </row>
    <row r="20503" spans="1:25" x14ac:dyDescent="0.3">
      <c r="A20503" s="45" t="s">
        <v>14671</v>
      </c>
      <c r="B20503" s="47">
        <v>45764</v>
      </c>
      <c r="C20503" s="29">
        <v>419490.88</v>
      </c>
      <c r="D20503" s="29">
        <v>466133.49</v>
      </c>
      <c r="E20503" s="29">
        <v>419490.88</v>
      </c>
      <c r="F20503" s="29">
        <v>46642.61</v>
      </c>
      <c r="G20503" s="29">
        <v>490860</v>
      </c>
      <c r="H20503" s="26">
        <v>44434</v>
      </c>
      <c r="I20503" s="26">
        <v>44363</v>
      </c>
      <c r="J20503" s="47">
        <v>48107</v>
      </c>
      <c r="K20503" s="55">
        <f t="shared" si="79"/>
        <v>10</v>
      </c>
      <c r="L20503" t="s">
        <v>0</v>
      </c>
      <c r="M20503" t="s">
        <v>4</v>
      </c>
      <c r="O20503" t="s">
        <v>485</v>
      </c>
      <c r="P20503" t="s">
        <v>16277</v>
      </c>
      <c r="Q20503">
        <v>0</v>
      </c>
      <c r="R20503">
        <v>1</v>
      </c>
      <c r="S20503">
        <v>0.125</v>
      </c>
      <c r="T20503">
        <v>0</v>
      </c>
      <c r="U20503">
        <v>621111</v>
      </c>
      <c r="V20503" t="s">
        <v>64</v>
      </c>
      <c r="W20503" t="s">
        <v>436</v>
      </c>
      <c r="X20503" s="56">
        <v>75229</v>
      </c>
      <c r="Y20503" t="s">
        <v>3</v>
      </c>
    </row>
    <row r="20504" spans="1:25" x14ac:dyDescent="0.3">
      <c r="A20504" s="45" t="s">
        <v>20573</v>
      </c>
      <c r="B20504" s="47">
        <v>45764</v>
      </c>
      <c r="C20504" s="29">
        <v>472151.41</v>
      </c>
      <c r="D20504" s="29">
        <v>472690.23</v>
      </c>
      <c r="E20504" s="29">
        <v>472151.41</v>
      </c>
      <c r="F20504" s="29">
        <v>538.82000000000005</v>
      </c>
      <c r="G20504" s="29">
        <v>607287.43999999994</v>
      </c>
      <c r="H20504" s="26">
        <v>44638</v>
      </c>
      <c r="I20504" s="26">
        <v>44565</v>
      </c>
      <c r="J20504" s="47">
        <v>48217</v>
      </c>
      <c r="K20504" s="55">
        <f t="shared" si="79"/>
        <v>10</v>
      </c>
      <c r="L20504" t="s">
        <v>4</v>
      </c>
      <c r="M20504" t="s">
        <v>0</v>
      </c>
      <c r="N20504" s="1">
        <v>530131</v>
      </c>
      <c r="O20504" t="s">
        <v>485</v>
      </c>
      <c r="P20504" t="s">
        <v>16277</v>
      </c>
      <c r="Q20504">
        <v>3.0649999999999999</v>
      </c>
      <c r="R20504">
        <v>1</v>
      </c>
      <c r="S20504">
        <v>0.14499999999999999</v>
      </c>
      <c r="T20504">
        <v>0.49</v>
      </c>
      <c r="U20504">
        <v>541219</v>
      </c>
      <c r="V20504" t="s">
        <v>76</v>
      </c>
      <c r="W20504" t="s">
        <v>442</v>
      </c>
      <c r="X20504" s="56">
        <v>90012</v>
      </c>
      <c r="Y20504" t="s">
        <v>1</v>
      </c>
    </row>
    <row r="20505" spans="1:25" x14ac:dyDescent="0.3">
      <c r="A20505" s="45" t="s">
        <v>14665</v>
      </c>
      <c r="B20505" s="47">
        <v>45764</v>
      </c>
      <c r="C20505" s="29">
        <v>219592.59</v>
      </c>
      <c r="D20505" s="29">
        <v>220065.92000000001</v>
      </c>
      <c r="E20505" s="29">
        <v>219592.59</v>
      </c>
      <c r="F20505" s="29">
        <v>473.33</v>
      </c>
      <c r="G20505" s="29">
        <v>280227.28999999998</v>
      </c>
      <c r="H20505" s="26">
        <v>44698</v>
      </c>
      <c r="I20505" s="26">
        <v>44642</v>
      </c>
      <c r="J20505" s="47">
        <v>48295</v>
      </c>
      <c r="K20505" s="55">
        <f t="shared" si="79"/>
        <v>10</v>
      </c>
      <c r="L20505" t="s">
        <v>4</v>
      </c>
      <c r="M20505" t="s">
        <v>0</v>
      </c>
      <c r="N20505" s="1">
        <v>530153</v>
      </c>
      <c r="O20505" t="s">
        <v>485</v>
      </c>
      <c r="P20505" t="s">
        <v>16277</v>
      </c>
      <c r="Q20505">
        <v>3.49</v>
      </c>
      <c r="R20505">
        <v>1</v>
      </c>
      <c r="S20505">
        <v>0.14499999999999999</v>
      </c>
      <c r="T20505">
        <v>0.49</v>
      </c>
      <c r="U20505">
        <v>523940</v>
      </c>
      <c r="V20505" t="s">
        <v>10527</v>
      </c>
      <c r="W20505" t="s">
        <v>472</v>
      </c>
      <c r="X20505" s="56">
        <v>6880</v>
      </c>
      <c r="Y20505" t="s">
        <v>1</v>
      </c>
    </row>
    <row r="20506" spans="1:25" x14ac:dyDescent="0.3">
      <c r="A20506" s="45" t="s">
        <v>2441</v>
      </c>
      <c r="B20506" s="47">
        <v>45764</v>
      </c>
      <c r="C20506" s="29">
        <v>362452.92</v>
      </c>
      <c r="D20506" s="29">
        <v>360418.5</v>
      </c>
      <c r="E20506" s="29">
        <v>360418.5</v>
      </c>
      <c r="F20506" s="29">
        <v>0</v>
      </c>
      <c r="G20506" s="29">
        <v>630000</v>
      </c>
      <c r="H20506" s="26">
        <v>41064</v>
      </c>
      <c r="I20506" s="26">
        <v>41051</v>
      </c>
      <c r="J20506" s="47">
        <v>48356</v>
      </c>
      <c r="K20506" s="55">
        <f t="shared" si="79"/>
        <v>20</v>
      </c>
      <c r="L20506" t="s">
        <v>4</v>
      </c>
      <c r="M20506" t="s">
        <v>0</v>
      </c>
      <c r="N20506" s="1">
        <v>509247</v>
      </c>
      <c r="O20506" t="s">
        <v>485</v>
      </c>
      <c r="P20506" t="s">
        <v>16277</v>
      </c>
      <c r="Q20506">
        <v>1.73</v>
      </c>
      <c r="R20506">
        <v>1</v>
      </c>
      <c r="S20506">
        <v>0.14499999999999999</v>
      </c>
      <c r="T20506">
        <v>0.55000000000000004</v>
      </c>
      <c r="U20506">
        <v>447110</v>
      </c>
      <c r="V20506" t="s">
        <v>10638</v>
      </c>
      <c r="W20506" t="s">
        <v>447</v>
      </c>
      <c r="X20506" s="56">
        <v>2920</v>
      </c>
      <c r="Y20506" t="s">
        <v>1</v>
      </c>
    </row>
    <row r="20507" spans="1:25" x14ac:dyDescent="0.3">
      <c r="A20507" s="45" t="s">
        <v>20585</v>
      </c>
      <c r="B20507" s="47">
        <v>45764</v>
      </c>
      <c r="C20507" s="29">
        <v>169875.68</v>
      </c>
      <c r="D20507" s="29">
        <v>198710.95</v>
      </c>
      <c r="E20507" s="29">
        <v>169875.68</v>
      </c>
      <c r="F20507" s="29">
        <v>28835.27</v>
      </c>
      <c r="G20507" s="29">
        <v>172071.79</v>
      </c>
      <c r="H20507" s="26">
        <v>44820</v>
      </c>
      <c r="I20507" s="26">
        <v>44763</v>
      </c>
      <c r="J20507" s="47">
        <v>48416</v>
      </c>
      <c r="K20507" s="55">
        <f t="shared" si="79"/>
        <v>10</v>
      </c>
      <c r="L20507" t="s">
        <v>0</v>
      </c>
      <c r="M20507" t="s">
        <v>4</v>
      </c>
      <c r="O20507" t="s">
        <v>485</v>
      </c>
      <c r="P20507" t="s">
        <v>16277</v>
      </c>
      <c r="Q20507">
        <v>0</v>
      </c>
      <c r="R20507">
        <v>1</v>
      </c>
      <c r="S20507">
        <v>0.125</v>
      </c>
      <c r="T20507">
        <v>0.49</v>
      </c>
      <c r="U20507">
        <v>722513</v>
      </c>
      <c r="V20507" t="s">
        <v>11282</v>
      </c>
      <c r="W20507" t="s">
        <v>442</v>
      </c>
      <c r="X20507" s="56">
        <v>92532</v>
      </c>
      <c r="Y20507" t="s">
        <v>3</v>
      </c>
    </row>
    <row r="20508" spans="1:25" x14ac:dyDescent="0.3">
      <c r="A20508" s="45" t="s">
        <v>20648</v>
      </c>
      <c r="B20508" s="47">
        <v>45764</v>
      </c>
      <c r="C20508" s="29">
        <v>187845.72</v>
      </c>
      <c r="D20508" s="29">
        <v>188553.43</v>
      </c>
      <c r="E20508" s="29">
        <v>187845.72</v>
      </c>
      <c r="F20508" s="29">
        <v>707.71</v>
      </c>
      <c r="G20508" s="29">
        <v>574033.23</v>
      </c>
      <c r="H20508" s="26">
        <v>45036</v>
      </c>
      <c r="I20508" s="26">
        <v>44917</v>
      </c>
      <c r="J20508" s="47">
        <v>48570</v>
      </c>
      <c r="K20508" s="55">
        <f t="shared" si="79"/>
        <v>10</v>
      </c>
      <c r="L20508" t="s">
        <v>4</v>
      </c>
      <c r="M20508" t="s">
        <v>0</v>
      </c>
      <c r="N20508" s="1">
        <v>530383</v>
      </c>
      <c r="O20508" t="s">
        <v>485</v>
      </c>
      <c r="P20508" t="s">
        <v>16277</v>
      </c>
      <c r="Q20508">
        <v>3.5049999999999999</v>
      </c>
      <c r="R20508">
        <v>1</v>
      </c>
      <c r="S20508">
        <v>0.14499999999999999</v>
      </c>
      <c r="T20508">
        <v>0.55000000000000004</v>
      </c>
      <c r="U20508">
        <v>811310</v>
      </c>
      <c r="V20508" t="s">
        <v>10432</v>
      </c>
      <c r="W20508" t="s">
        <v>454</v>
      </c>
      <c r="X20508" s="56">
        <v>23451</v>
      </c>
      <c r="Y20508" t="s">
        <v>1</v>
      </c>
    </row>
    <row r="20509" spans="1:25" x14ac:dyDescent="0.3">
      <c r="A20509" s="45" t="s">
        <v>2001</v>
      </c>
      <c r="B20509" s="47">
        <v>45764</v>
      </c>
      <c r="C20509" s="29">
        <v>182612.06</v>
      </c>
      <c r="D20509" s="29">
        <v>186715.47</v>
      </c>
      <c r="E20509" s="29">
        <v>182612.06</v>
      </c>
      <c r="F20509" s="29">
        <v>4103.41</v>
      </c>
      <c r="G20509" s="29">
        <v>190674.05</v>
      </c>
      <c r="H20509" s="26">
        <v>45120</v>
      </c>
      <c r="I20509" s="26">
        <v>45051</v>
      </c>
      <c r="J20509" s="47">
        <v>48704</v>
      </c>
      <c r="K20509" s="55">
        <f t="shared" si="79"/>
        <v>10</v>
      </c>
      <c r="L20509" t="s">
        <v>0</v>
      </c>
      <c r="M20509" t="s">
        <v>0</v>
      </c>
      <c r="N20509" s="1">
        <v>530413</v>
      </c>
      <c r="O20509" t="s">
        <v>485</v>
      </c>
      <c r="P20509" t="s">
        <v>16277</v>
      </c>
      <c r="Q20509">
        <v>1.03</v>
      </c>
      <c r="R20509">
        <v>1</v>
      </c>
      <c r="S20509">
        <v>0.14499999999999999</v>
      </c>
      <c r="T20509">
        <v>0</v>
      </c>
      <c r="U20509">
        <v>811111</v>
      </c>
      <c r="V20509" t="s">
        <v>10925</v>
      </c>
      <c r="W20509" t="s">
        <v>469</v>
      </c>
      <c r="X20509" s="56">
        <v>63122</v>
      </c>
      <c r="Y20509" t="s">
        <v>3</v>
      </c>
    </row>
    <row r="20510" spans="1:25" x14ac:dyDescent="0.3">
      <c r="A20510" s="45" t="s">
        <v>20505</v>
      </c>
      <c r="B20510" s="47">
        <v>45764</v>
      </c>
      <c r="C20510" s="29">
        <v>108638.3</v>
      </c>
      <c r="D20510" s="29">
        <v>108831.83</v>
      </c>
      <c r="E20510" s="29">
        <v>108638.3</v>
      </c>
      <c r="F20510" s="29">
        <v>193.53</v>
      </c>
      <c r="G20510" s="29">
        <v>120700</v>
      </c>
      <c r="H20510" s="26">
        <v>45121</v>
      </c>
      <c r="I20510" s="26">
        <v>45086</v>
      </c>
      <c r="J20510" s="47">
        <v>48739</v>
      </c>
      <c r="K20510" s="55">
        <f t="shared" si="79"/>
        <v>10</v>
      </c>
      <c r="L20510" t="s">
        <v>4</v>
      </c>
      <c r="M20510" t="s">
        <v>0</v>
      </c>
      <c r="N20510" s="1">
        <v>530451</v>
      </c>
      <c r="O20510" t="s">
        <v>485</v>
      </c>
      <c r="P20510" t="s">
        <v>16277</v>
      </c>
      <c r="Q20510">
        <v>4.1550000000000002</v>
      </c>
      <c r="R20510">
        <v>1</v>
      </c>
      <c r="S20510">
        <v>0.14499999999999999</v>
      </c>
      <c r="T20510">
        <v>0</v>
      </c>
      <c r="U20510">
        <v>621210</v>
      </c>
      <c r="V20510" t="s">
        <v>76</v>
      </c>
      <c r="W20510" t="s">
        <v>442</v>
      </c>
      <c r="X20510" s="56">
        <v>90045</v>
      </c>
      <c r="Y20510" t="s">
        <v>1</v>
      </c>
    </row>
    <row r="20511" spans="1:25" x14ac:dyDescent="0.3">
      <c r="A20511" s="45" t="s">
        <v>20554</v>
      </c>
      <c r="B20511" s="47">
        <v>45764</v>
      </c>
      <c r="C20511" s="29">
        <v>548684.87</v>
      </c>
      <c r="D20511" s="29">
        <v>563746.56000000006</v>
      </c>
      <c r="E20511" s="29">
        <v>548684.87</v>
      </c>
      <c r="F20511" s="29">
        <v>15061.69</v>
      </c>
      <c r="G20511" s="29">
        <v>584254.43000000005</v>
      </c>
      <c r="H20511" s="26">
        <v>45251</v>
      </c>
      <c r="I20511" s="26">
        <v>45117</v>
      </c>
      <c r="J20511" s="47">
        <v>48770</v>
      </c>
      <c r="K20511" s="55">
        <f t="shared" si="79"/>
        <v>10</v>
      </c>
      <c r="L20511" t="s">
        <v>0</v>
      </c>
      <c r="M20511" t="s">
        <v>0</v>
      </c>
      <c r="N20511" s="1">
        <v>530530</v>
      </c>
      <c r="O20511" t="s">
        <v>485</v>
      </c>
      <c r="P20511" t="s">
        <v>16277</v>
      </c>
      <c r="Q20511">
        <v>0</v>
      </c>
      <c r="R20511">
        <v>1</v>
      </c>
      <c r="S20511">
        <v>0.125</v>
      </c>
      <c r="T20511">
        <v>0.55000000000000004</v>
      </c>
      <c r="U20511">
        <v>621310</v>
      </c>
      <c r="V20511" t="s">
        <v>323</v>
      </c>
      <c r="W20511" t="s">
        <v>458</v>
      </c>
      <c r="X20511" s="56">
        <v>45040</v>
      </c>
      <c r="Y20511" t="s">
        <v>3</v>
      </c>
    </row>
    <row r="20512" spans="1:25" x14ac:dyDescent="0.3">
      <c r="A20512" s="45" t="s">
        <v>2415</v>
      </c>
      <c r="B20512" s="47">
        <v>45764</v>
      </c>
      <c r="C20512" s="29">
        <v>253371.24</v>
      </c>
      <c r="D20512" s="29">
        <v>275173.27</v>
      </c>
      <c r="E20512" s="29">
        <v>253371.24</v>
      </c>
      <c r="F20512" s="29">
        <v>21802.03</v>
      </c>
      <c r="G20512" s="29">
        <v>262500</v>
      </c>
      <c r="H20512" s="26">
        <v>45204</v>
      </c>
      <c r="I20512" s="26">
        <v>45196</v>
      </c>
      <c r="J20512" s="47">
        <v>48849</v>
      </c>
      <c r="K20512" s="55">
        <f t="shared" si="79"/>
        <v>10</v>
      </c>
      <c r="L20512" t="s">
        <v>0</v>
      </c>
      <c r="M20512" t="s">
        <v>4</v>
      </c>
      <c r="O20512" t="s">
        <v>485</v>
      </c>
      <c r="P20512" t="s">
        <v>16277</v>
      </c>
      <c r="Q20512">
        <v>0</v>
      </c>
      <c r="R20512">
        <v>1</v>
      </c>
      <c r="S20512">
        <v>0.125</v>
      </c>
      <c r="T20512">
        <v>0</v>
      </c>
      <c r="U20512">
        <v>457210</v>
      </c>
      <c r="V20512" t="s">
        <v>10885</v>
      </c>
      <c r="W20512" t="s">
        <v>472</v>
      </c>
      <c r="X20512" s="56">
        <v>6512</v>
      </c>
      <c r="Y20512" t="s">
        <v>3</v>
      </c>
    </row>
    <row r="20513" spans="1:25" x14ac:dyDescent="0.3">
      <c r="A20513" s="45" t="s">
        <v>16297</v>
      </c>
      <c r="B20513" s="47">
        <v>45764</v>
      </c>
      <c r="C20513" s="29">
        <v>722491.82</v>
      </c>
      <c r="D20513" s="29">
        <v>738735.31</v>
      </c>
      <c r="E20513" s="29">
        <v>722491.82</v>
      </c>
      <c r="F20513" s="29">
        <v>16243.49</v>
      </c>
      <c r="G20513" s="29">
        <v>787350</v>
      </c>
      <c r="H20513" s="26">
        <v>45272</v>
      </c>
      <c r="I20513" s="26">
        <v>45244</v>
      </c>
      <c r="J20513" s="47">
        <v>48897</v>
      </c>
      <c r="K20513" s="55">
        <f t="shared" si="79"/>
        <v>10</v>
      </c>
      <c r="L20513" t="s">
        <v>0</v>
      </c>
      <c r="M20513" t="s">
        <v>0</v>
      </c>
      <c r="N20513" s="1">
        <v>530548</v>
      </c>
      <c r="O20513" t="s">
        <v>485</v>
      </c>
      <c r="P20513" t="s">
        <v>16277</v>
      </c>
      <c r="Q20513">
        <v>0.73</v>
      </c>
      <c r="R20513">
        <v>1</v>
      </c>
      <c r="S20513">
        <v>0.14499999999999999</v>
      </c>
      <c r="T20513">
        <v>0.55000000000000004</v>
      </c>
      <c r="U20513">
        <v>441120</v>
      </c>
      <c r="V20513" t="s">
        <v>11399</v>
      </c>
      <c r="W20513" t="s">
        <v>448</v>
      </c>
      <c r="X20513" s="56">
        <v>80109</v>
      </c>
      <c r="Y20513" t="s">
        <v>3</v>
      </c>
    </row>
    <row r="20514" spans="1:25" x14ac:dyDescent="0.3">
      <c r="A20514" s="45" t="s">
        <v>2003</v>
      </c>
      <c r="B20514" s="47">
        <v>45764</v>
      </c>
      <c r="C20514" s="29">
        <v>62385.599999999999</v>
      </c>
      <c r="D20514" s="29">
        <v>62563.49</v>
      </c>
      <c r="E20514" s="29">
        <v>62385.599999999999</v>
      </c>
      <c r="F20514" s="29">
        <v>177.89</v>
      </c>
      <c r="G20514" s="29">
        <v>66711.06</v>
      </c>
      <c r="H20514" s="26">
        <v>45344</v>
      </c>
      <c r="I20514" s="26">
        <v>45299</v>
      </c>
      <c r="J20514" s="47">
        <v>48952</v>
      </c>
      <c r="K20514" s="55">
        <f t="shared" si="79"/>
        <v>10</v>
      </c>
      <c r="L20514" t="s">
        <v>4</v>
      </c>
      <c r="M20514" t="s">
        <v>0</v>
      </c>
      <c r="N20514" s="1">
        <v>530546</v>
      </c>
      <c r="O20514" t="s">
        <v>485</v>
      </c>
      <c r="P20514" t="s">
        <v>16277</v>
      </c>
      <c r="Q20514">
        <v>2.835</v>
      </c>
      <c r="R20514">
        <v>1</v>
      </c>
      <c r="S20514">
        <v>0.14499999999999999</v>
      </c>
      <c r="T20514">
        <v>0</v>
      </c>
      <c r="U20514">
        <v>621399</v>
      </c>
      <c r="V20514" t="s">
        <v>11048</v>
      </c>
      <c r="W20514" t="s">
        <v>456</v>
      </c>
      <c r="X20514" s="56">
        <v>10530</v>
      </c>
      <c r="Y20514" t="s">
        <v>1</v>
      </c>
    </row>
    <row r="20515" spans="1:25" x14ac:dyDescent="0.3">
      <c r="A20515" s="45" t="s">
        <v>14633</v>
      </c>
      <c r="B20515" s="47">
        <v>45764</v>
      </c>
      <c r="C20515" s="29">
        <v>40099.199999999997</v>
      </c>
      <c r="D20515" s="29">
        <v>40150.15</v>
      </c>
      <c r="E20515" s="29">
        <v>40099.199999999997</v>
      </c>
      <c r="F20515" s="29">
        <v>50.95</v>
      </c>
      <c r="G20515" s="29">
        <v>42500</v>
      </c>
      <c r="H20515" s="26">
        <v>45336</v>
      </c>
      <c r="I20515" s="26">
        <v>45300</v>
      </c>
      <c r="J20515" s="47">
        <v>48954</v>
      </c>
      <c r="K20515" s="55">
        <f t="shared" si="79"/>
        <v>10</v>
      </c>
      <c r="L20515" t="s">
        <v>4</v>
      </c>
      <c r="M20515" t="s">
        <v>0</v>
      </c>
      <c r="N20515" s="1">
        <v>530536</v>
      </c>
      <c r="O20515" t="s">
        <v>485</v>
      </c>
      <c r="P20515" t="s">
        <v>16277</v>
      </c>
      <c r="Q20515">
        <v>7.9550000000000001</v>
      </c>
      <c r="R20515">
        <v>1</v>
      </c>
      <c r="S20515">
        <v>0.14499999999999999</v>
      </c>
      <c r="T20515">
        <v>0</v>
      </c>
      <c r="U20515">
        <v>812112</v>
      </c>
      <c r="V20515" t="s">
        <v>10909</v>
      </c>
      <c r="W20515" t="s">
        <v>434</v>
      </c>
      <c r="X20515" s="56">
        <v>85395</v>
      </c>
      <c r="Y20515" t="s">
        <v>1</v>
      </c>
    </row>
    <row r="20516" spans="1:25" x14ac:dyDescent="0.3">
      <c r="A20516" s="45" t="s">
        <v>2415</v>
      </c>
      <c r="B20516" s="47">
        <v>45764</v>
      </c>
      <c r="C20516" s="29">
        <v>57358.16</v>
      </c>
      <c r="D20516" s="29">
        <v>57458.28</v>
      </c>
      <c r="E20516" s="29">
        <v>57358.16</v>
      </c>
      <c r="F20516" s="29">
        <v>100.12</v>
      </c>
      <c r="G20516" s="29">
        <v>61200</v>
      </c>
      <c r="H20516" s="26">
        <v>45336</v>
      </c>
      <c r="I20516" s="26">
        <v>45317</v>
      </c>
      <c r="J20516" s="47">
        <v>48970</v>
      </c>
      <c r="K20516" s="55">
        <f t="shared" si="79"/>
        <v>10</v>
      </c>
      <c r="L20516" t="s">
        <v>4</v>
      </c>
      <c r="M20516" t="s">
        <v>0</v>
      </c>
      <c r="N20516" s="1">
        <v>530540</v>
      </c>
      <c r="O20516" t="s">
        <v>485</v>
      </c>
      <c r="P20516" t="s">
        <v>16277</v>
      </c>
      <c r="Q20516">
        <v>4.5049999999999999</v>
      </c>
      <c r="R20516">
        <v>1</v>
      </c>
      <c r="S20516">
        <v>0.14499999999999999</v>
      </c>
      <c r="T20516">
        <v>0</v>
      </c>
      <c r="U20516">
        <v>561730</v>
      </c>
      <c r="V20516" t="s">
        <v>12940</v>
      </c>
      <c r="W20516" t="s">
        <v>442</v>
      </c>
      <c r="X20516" s="56">
        <v>90740</v>
      </c>
      <c r="Y20516" t="s">
        <v>1</v>
      </c>
    </row>
    <row r="20517" spans="1:25" x14ac:dyDescent="0.3">
      <c r="A20517" s="45" t="s">
        <v>20554</v>
      </c>
      <c r="B20517" s="47">
        <v>45764</v>
      </c>
      <c r="C20517" s="29">
        <v>651637.93999999994</v>
      </c>
      <c r="D20517" s="29">
        <v>659324.23</v>
      </c>
      <c r="E20517" s="29">
        <v>651637.93999999994</v>
      </c>
      <c r="F20517" s="29">
        <v>7686.29</v>
      </c>
      <c r="G20517" s="29">
        <v>679500</v>
      </c>
      <c r="H20517" s="26">
        <v>45365</v>
      </c>
      <c r="I20517" s="26">
        <v>45322</v>
      </c>
      <c r="J20517" s="47">
        <v>48975</v>
      </c>
      <c r="K20517" s="55">
        <f t="shared" si="79"/>
        <v>10</v>
      </c>
      <c r="L20517" t="s">
        <v>0</v>
      </c>
      <c r="M20517" t="s">
        <v>0</v>
      </c>
      <c r="N20517" s="1">
        <v>530540</v>
      </c>
      <c r="O20517" t="s">
        <v>485</v>
      </c>
      <c r="P20517" t="s">
        <v>16277</v>
      </c>
      <c r="Q20517">
        <v>4.2549999999999999</v>
      </c>
      <c r="R20517">
        <v>1</v>
      </c>
      <c r="S20517">
        <v>0.14499999999999999</v>
      </c>
      <c r="T20517">
        <v>0</v>
      </c>
      <c r="U20517">
        <v>524210</v>
      </c>
      <c r="V20517" t="s">
        <v>20440</v>
      </c>
      <c r="W20517" t="s">
        <v>436</v>
      </c>
      <c r="X20517" s="56">
        <v>75693</v>
      </c>
      <c r="Y20517" t="s">
        <v>3</v>
      </c>
    </row>
    <row r="20518" spans="1:25" x14ac:dyDescent="0.3">
      <c r="A20518" s="45" t="s">
        <v>2003</v>
      </c>
      <c r="B20518" s="47">
        <v>45764</v>
      </c>
      <c r="C20518" s="29">
        <v>42740.43</v>
      </c>
      <c r="D20518" s="29">
        <v>42876.2</v>
      </c>
      <c r="E20518" s="29">
        <v>42740.43</v>
      </c>
      <c r="F20518" s="29">
        <v>135.77000000000001</v>
      </c>
      <c r="G20518" s="29">
        <v>45050</v>
      </c>
      <c r="H20518" s="26">
        <v>45370</v>
      </c>
      <c r="I20518" s="26">
        <v>45336</v>
      </c>
      <c r="J20518" s="47">
        <v>48989</v>
      </c>
      <c r="K20518" s="55">
        <f t="shared" si="79"/>
        <v>10</v>
      </c>
      <c r="L20518" t="s">
        <v>4</v>
      </c>
      <c r="M20518" t="s">
        <v>0</v>
      </c>
      <c r="N20518" s="1">
        <v>530657</v>
      </c>
      <c r="O20518" t="s">
        <v>485</v>
      </c>
      <c r="P20518" t="s">
        <v>16277</v>
      </c>
      <c r="Q20518">
        <v>3.28</v>
      </c>
      <c r="R20518">
        <v>1</v>
      </c>
      <c r="S20518">
        <v>0.14499999999999999</v>
      </c>
      <c r="T20518">
        <v>0</v>
      </c>
      <c r="U20518">
        <v>449110</v>
      </c>
      <c r="V20518" t="s">
        <v>1170</v>
      </c>
      <c r="W20518" t="s">
        <v>454</v>
      </c>
      <c r="X20518" s="56">
        <v>23322</v>
      </c>
      <c r="Y20518" t="s">
        <v>1</v>
      </c>
    </row>
    <row r="20519" spans="1:25" x14ac:dyDescent="0.3">
      <c r="A20519" s="45" t="s">
        <v>14633</v>
      </c>
      <c r="B20519" s="47">
        <v>45764</v>
      </c>
      <c r="C20519" s="29">
        <v>41372.46</v>
      </c>
      <c r="D20519" s="29">
        <v>42541.04</v>
      </c>
      <c r="E20519" s="29">
        <v>41372.46</v>
      </c>
      <c r="F20519" s="29">
        <v>1168.58</v>
      </c>
      <c r="G20519" s="29">
        <v>42500</v>
      </c>
      <c r="H20519" s="26">
        <v>45373</v>
      </c>
      <c r="I20519" s="26">
        <v>45344</v>
      </c>
      <c r="J20519" s="47">
        <v>48998</v>
      </c>
      <c r="K20519" s="55">
        <f t="shared" si="79"/>
        <v>10</v>
      </c>
      <c r="L20519" t="s">
        <v>0</v>
      </c>
      <c r="M20519" t="s">
        <v>0</v>
      </c>
      <c r="N20519" s="1">
        <v>530553</v>
      </c>
      <c r="O20519" t="s">
        <v>485</v>
      </c>
      <c r="P20519" t="s">
        <v>16277</v>
      </c>
      <c r="Q20519">
        <v>8.0050000000000008</v>
      </c>
      <c r="R20519">
        <v>1</v>
      </c>
      <c r="S20519">
        <v>0.14499999999999999</v>
      </c>
      <c r="T20519">
        <v>0</v>
      </c>
      <c r="U20519">
        <v>531210</v>
      </c>
      <c r="V20519" t="s">
        <v>10808</v>
      </c>
      <c r="W20519" t="s">
        <v>457</v>
      </c>
      <c r="X20519" s="56">
        <v>47712</v>
      </c>
      <c r="Y20519" t="s">
        <v>3</v>
      </c>
    </row>
    <row r="20520" spans="1:25" x14ac:dyDescent="0.3">
      <c r="A20520" s="45" t="s">
        <v>2047</v>
      </c>
      <c r="B20520" s="47">
        <v>45764</v>
      </c>
      <c r="C20520" s="29">
        <v>1452230.13</v>
      </c>
      <c r="D20520" s="29">
        <v>1458913.27</v>
      </c>
      <c r="E20520" s="29">
        <v>1452230.13</v>
      </c>
      <c r="F20520" s="29">
        <v>6683.14</v>
      </c>
      <c r="G20520" s="29">
        <v>1537437.29</v>
      </c>
      <c r="H20520" s="26">
        <v>45457</v>
      </c>
      <c r="I20520" s="26">
        <v>45399</v>
      </c>
      <c r="J20520" s="47">
        <v>49036</v>
      </c>
      <c r="K20520" s="55">
        <f t="shared" si="79"/>
        <v>9</v>
      </c>
      <c r="L20520" t="s">
        <v>4</v>
      </c>
      <c r="M20520" t="s">
        <v>4</v>
      </c>
      <c r="O20520" t="s">
        <v>485</v>
      </c>
      <c r="P20520" t="s">
        <v>16277</v>
      </c>
      <c r="Q20520">
        <v>0</v>
      </c>
      <c r="R20520">
        <v>1</v>
      </c>
      <c r="S20520">
        <v>0.125</v>
      </c>
      <c r="T20520">
        <v>0.55000000000000004</v>
      </c>
      <c r="U20520">
        <v>621112</v>
      </c>
      <c r="V20520" t="s">
        <v>60</v>
      </c>
      <c r="W20520" t="s">
        <v>436</v>
      </c>
      <c r="X20520" s="56">
        <v>77070</v>
      </c>
      <c r="Y20520" t="s">
        <v>1</v>
      </c>
    </row>
    <row r="20521" spans="1:25" x14ac:dyDescent="0.3">
      <c r="A20521" s="45" t="s">
        <v>2415</v>
      </c>
      <c r="B20521" s="47">
        <v>45764</v>
      </c>
      <c r="C20521" s="29">
        <v>952442.05</v>
      </c>
      <c r="D20521" s="29">
        <v>988588.75</v>
      </c>
      <c r="E20521" s="29">
        <v>952442.05</v>
      </c>
      <c r="F20521" s="29">
        <v>36146.699999999997</v>
      </c>
      <c r="G20521" s="29">
        <v>975000</v>
      </c>
      <c r="H20521" s="26">
        <v>45443</v>
      </c>
      <c r="I20521" s="26">
        <v>45390</v>
      </c>
      <c r="J20521" s="47">
        <v>49042</v>
      </c>
      <c r="K20521" s="55">
        <f t="shared" si="79"/>
        <v>10</v>
      </c>
      <c r="L20521" t="s">
        <v>0</v>
      </c>
      <c r="M20521" t="s">
        <v>0</v>
      </c>
      <c r="N20521" s="1">
        <v>530592</v>
      </c>
      <c r="O20521" t="s">
        <v>485</v>
      </c>
      <c r="P20521" t="s">
        <v>16277</v>
      </c>
      <c r="Q20521">
        <v>2.3050000000000002</v>
      </c>
      <c r="R20521">
        <v>1</v>
      </c>
      <c r="S20521">
        <v>0.14499999999999999</v>
      </c>
      <c r="T20521">
        <v>0.55000000000000004</v>
      </c>
      <c r="U20521">
        <v>449210</v>
      </c>
      <c r="V20521" t="s">
        <v>394</v>
      </c>
      <c r="W20521" t="s">
        <v>442</v>
      </c>
      <c r="X20521" s="56">
        <v>90806</v>
      </c>
      <c r="Y20521" t="s">
        <v>3</v>
      </c>
    </row>
    <row r="20522" spans="1:25" x14ac:dyDescent="0.3">
      <c r="A20522" s="45" t="s">
        <v>2062</v>
      </c>
      <c r="B20522" s="47">
        <v>45764</v>
      </c>
      <c r="C20522" s="29">
        <v>31299.61</v>
      </c>
      <c r="D20522" s="29">
        <v>32346.65</v>
      </c>
      <c r="E20522" s="29">
        <v>31299.61</v>
      </c>
      <c r="F20522" s="29">
        <v>1047.04</v>
      </c>
      <c r="G20522" s="29">
        <v>31620</v>
      </c>
      <c r="H20522" s="26">
        <v>45490</v>
      </c>
      <c r="I20522" s="26">
        <v>45469</v>
      </c>
      <c r="J20522" s="47">
        <v>49121</v>
      </c>
      <c r="K20522" s="55">
        <f t="shared" si="79"/>
        <v>10</v>
      </c>
      <c r="L20522" t="s">
        <v>0</v>
      </c>
      <c r="M20522" t="s">
        <v>0</v>
      </c>
      <c r="N20522" s="1">
        <v>530622</v>
      </c>
      <c r="O20522" t="s">
        <v>485</v>
      </c>
      <c r="P20522" t="s">
        <v>16277</v>
      </c>
      <c r="Q20522">
        <v>1.28</v>
      </c>
      <c r="R20522">
        <v>1</v>
      </c>
      <c r="S20522">
        <v>0.14499999999999999</v>
      </c>
      <c r="T20522">
        <v>0</v>
      </c>
      <c r="U20522">
        <v>611710</v>
      </c>
      <c r="V20522" t="s">
        <v>195</v>
      </c>
      <c r="W20522" t="s">
        <v>442</v>
      </c>
      <c r="X20522" s="56">
        <v>94583</v>
      </c>
      <c r="Y20522" t="s">
        <v>3</v>
      </c>
    </row>
    <row r="20523" spans="1:25" x14ac:dyDescent="0.3">
      <c r="A20523" s="45" t="s">
        <v>14645</v>
      </c>
      <c r="B20523" s="47">
        <v>45764</v>
      </c>
      <c r="C20523" s="29">
        <v>54615.01</v>
      </c>
      <c r="D20523" s="29">
        <v>54693.47</v>
      </c>
      <c r="E20523" s="29">
        <v>54615.01</v>
      </c>
      <c r="F20523" s="29">
        <v>78.459999999999994</v>
      </c>
      <c r="G20523" s="29">
        <v>87295</v>
      </c>
      <c r="H20523" s="26">
        <v>45512</v>
      </c>
      <c r="I20523" s="26">
        <v>45502</v>
      </c>
      <c r="J20523" s="47">
        <v>49155</v>
      </c>
      <c r="K20523" s="55">
        <f t="shared" si="79"/>
        <v>10</v>
      </c>
      <c r="L20523" t="s">
        <v>4</v>
      </c>
      <c r="M20523" t="s">
        <v>0</v>
      </c>
      <c r="N20523" s="1">
        <v>530673</v>
      </c>
      <c r="O20523" t="s">
        <v>485</v>
      </c>
      <c r="P20523" t="s">
        <v>16277</v>
      </c>
      <c r="Q20523">
        <v>6.1550000000000002</v>
      </c>
      <c r="R20523">
        <v>1</v>
      </c>
      <c r="S20523">
        <v>0.14499999999999999</v>
      </c>
      <c r="T20523">
        <v>0</v>
      </c>
      <c r="U20523">
        <v>541110</v>
      </c>
      <c r="V20523" t="s">
        <v>20441</v>
      </c>
      <c r="W20523" t="s">
        <v>437</v>
      </c>
      <c r="X20523" s="56">
        <v>19444</v>
      </c>
      <c r="Y20523" t="s">
        <v>1</v>
      </c>
    </row>
    <row r="20524" spans="1:25" x14ac:dyDescent="0.3">
      <c r="A20524" s="45" t="s">
        <v>14645</v>
      </c>
      <c r="B20524" s="47">
        <v>45764</v>
      </c>
      <c r="C20524" s="29">
        <v>42371.05</v>
      </c>
      <c r="D20524" s="29">
        <v>42539.98</v>
      </c>
      <c r="E20524" s="29">
        <v>42371.05</v>
      </c>
      <c r="F20524" s="29">
        <v>168.93</v>
      </c>
      <c r="G20524" s="29">
        <v>43945</v>
      </c>
      <c r="H20524" s="26">
        <v>45561</v>
      </c>
      <c r="I20524" s="26">
        <v>45546</v>
      </c>
      <c r="J20524" s="47">
        <v>49199</v>
      </c>
      <c r="K20524" s="55">
        <f t="shared" si="79"/>
        <v>10</v>
      </c>
      <c r="L20524" t="s">
        <v>4</v>
      </c>
      <c r="M20524" t="s">
        <v>0</v>
      </c>
      <c r="N20524" s="1">
        <v>530755</v>
      </c>
      <c r="O20524" t="s">
        <v>485</v>
      </c>
      <c r="P20524" t="s">
        <v>16277</v>
      </c>
      <c r="Q20524">
        <v>3.105</v>
      </c>
      <c r="R20524">
        <v>1</v>
      </c>
      <c r="S20524">
        <v>0.14499999999999999</v>
      </c>
      <c r="T20524">
        <v>0</v>
      </c>
      <c r="U20524">
        <v>238990</v>
      </c>
      <c r="V20524" t="s">
        <v>1907</v>
      </c>
      <c r="W20524" t="s">
        <v>442</v>
      </c>
      <c r="X20524" s="56">
        <v>90404</v>
      </c>
      <c r="Y20524" t="s">
        <v>1</v>
      </c>
    </row>
    <row r="20525" spans="1:25" x14ac:dyDescent="0.3">
      <c r="A20525" s="45" t="s">
        <v>2003</v>
      </c>
      <c r="B20525" s="47">
        <v>45764</v>
      </c>
      <c r="C20525" s="29">
        <v>124161</v>
      </c>
      <c r="D20525" s="29">
        <v>124481.51</v>
      </c>
      <c r="E20525" s="29">
        <v>124161</v>
      </c>
      <c r="F20525" s="29">
        <v>320.51</v>
      </c>
      <c r="G20525" s="29">
        <v>126919.67999999999</v>
      </c>
      <c r="H20525" s="26">
        <v>45609</v>
      </c>
      <c r="I20525" s="26">
        <v>45567</v>
      </c>
      <c r="J20525" s="47">
        <v>49219</v>
      </c>
      <c r="K20525" s="55">
        <f t="shared" si="79"/>
        <v>10</v>
      </c>
      <c r="L20525" t="s">
        <v>4</v>
      </c>
      <c r="M20525" t="s">
        <v>0</v>
      </c>
      <c r="N20525" s="1">
        <v>530714</v>
      </c>
      <c r="O20525" t="s">
        <v>485</v>
      </c>
      <c r="P20525" t="s">
        <v>16277</v>
      </c>
      <c r="Q20525">
        <v>3.8849999999999998</v>
      </c>
      <c r="R20525">
        <v>1</v>
      </c>
      <c r="S20525">
        <v>0.16500000000000001</v>
      </c>
      <c r="T20525">
        <v>0</v>
      </c>
      <c r="U20525">
        <v>541370</v>
      </c>
      <c r="V20525" t="s">
        <v>1072</v>
      </c>
      <c r="W20525" t="s">
        <v>448</v>
      </c>
      <c r="X20525" s="56">
        <v>80211</v>
      </c>
      <c r="Y20525" t="s">
        <v>1</v>
      </c>
    </row>
    <row r="20526" spans="1:25" x14ac:dyDescent="0.3">
      <c r="A20526" s="45" t="s">
        <v>2189</v>
      </c>
      <c r="B20526" s="47">
        <v>45764</v>
      </c>
      <c r="C20526" s="29">
        <v>3029352.67</v>
      </c>
      <c r="D20526" s="29">
        <v>3048853.32</v>
      </c>
      <c r="E20526" s="29">
        <v>3029352.67</v>
      </c>
      <c r="F20526" s="29">
        <v>19500.650000000001</v>
      </c>
      <c r="G20526" s="29">
        <v>3053287.01</v>
      </c>
      <c r="H20526" s="26">
        <v>45653</v>
      </c>
      <c r="I20526" s="26">
        <v>45596</v>
      </c>
      <c r="J20526" s="47">
        <v>49248</v>
      </c>
      <c r="K20526" s="55">
        <f t="shared" si="79"/>
        <v>10</v>
      </c>
      <c r="L20526" t="s">
        <v>0</v>
      </c>
      <c r="M20526" t="s">
        <v>0</v>
      </c>
      <c r="N20526" s="1">
        <v>530769</v>
      </c>
      <c r="O20526" t="s">
        <v>485</v>
      </c>
      <c r="P20526" t="s">
        <v>16277</v>
      </c>
      <c r="Q20526">
        <v>3.6349999999999998</v>
      </c>
      <c r="R20526">
        <v>1</v>
      </c>
      <c r="S20526">
        <v>0.16500000000000001</v>
      </c>
      <c r="T20526">
        <v>0.55000000000000004</v>
      </c>
      <c r="U20526">
        <v>722320</v>
      </c>
      <c r="V20526" t="s">
        <v>516</v>
      </c>
      <c r="W20526" t="s">
        <v>442</v>
      </c>
      <c r="X20526" s="56">
        <v>95350</v>
      </c>
      <c r="Y20526" t="s">
        <v>3</v>
      </c>
    </row>
    <row r="20527" spans="1:25" x14ac:dyDescent="0.3">
      <c r="A20527" s="45" t="s">
        <v>2062</v>
      </c>
      <c r="B20527" s="47">
        <v>45764</v>
      </c>
      <c r="C20527" s="29">
        <v>30375.9</v>
      </c>
      <c r="D20527" s="29">
        <v>30643.84</v>
      </c>
      <c r="E20527" s="29">
        <v>30375.9</v>
      </c>
      <c r="F20527" s="29">
        <v>267.94</v>
      </c>
      <c r="G20527" s="29">
        <v>30600</v>
      </c>
      <c r="H20527" s="26">
        <v>45660</v>
      </c>
      <c r="I20527" s="26">
        <v>45604</v>
      </c>
      <c r="J20527" s="47">
        <v>49256</v>
      </c>
      <c r="K20527" s="55">
        <f t="shared" si="79"/>
        <v>10</v>
      </c>
      <c r="L20527" t="s">
        <v>4</v>
      </c>
      <c r="M20527" t="s">
        <v>4</v>
      </c>
      <c r="O20527" t="s">
        <v>485</v>
      </c>
      <c r="P20527" t="s">
        <v>16277</v>
      </c>
      <c r="Q20527">
        <v>0</v>
      </c>
      <c r="R20527">
        <v>1</v>
      </c>
      <c r="S20527">
        <v>0.14499999999999999</v>
      </c>
      <c r="T20527">
        <v>0</v>
      </c>
      <c r="U20527">
        <v>711410</v>
      </c>
      <c r="V20527" t="s">
        <v>159</v>
      </c>
      <c r="W20527" t="s">
        <v>471</v>
      </c>
      <c r="X20527" s="56">
        <v>89148</v>
      </c>
      <c r="Y20527" t="s">
        <v>1</v>
      </c>
    </row>
    <row r="20528" spans="1:25" x14ac:dyDescent="0.3">
      <c r="A20528" s="45" t="s">
        <v>14633</v>
      </c>
      <c r="B20528" s="47">
        <v>45764</v>
      </c>
      <c r="C20528" s="29">
        <v>42345.46</v>
      </c>
      <c r="D20528" s="29">
        <v>42407.4</v>
      </c>
      <c r="E20528" s="29">
        <v>42345.46</v>
      </c>
      <c r="F20528" s="29">
        <v>61.94</v>
      </c>
      <c r="G20528" s="29">
        <v>42500</v>
      </c>
      <c r="H20528" s="26">
        <v>45726</v>
      </c>
      <c r="I20528" s="26">
        <v>45706</v>
      </c>
      <c r="J20528" s="47">
        <v>49358</v>
      </c>
      <c r="K20528" s="55">
        <f t="shared" si="79"/>
        <v>10</v>
      </c>
      <c r="L20528" t="s">
        <v>4</v>
      </c>
      <c r="M20528" t="s">
        <v>4</v>
      </c>
      <c r="O20528" t="s">
        <v>485</v>
      </c>
      <c r="P20528" t="s">
        <v>16277</v>
      </c>
      <c r="Q20528">
        <v>0</v>
      </c>
      <c r="R20528">
        <v>5.0259999999999998</v>
      </c>
      <c r="S20528">
        <v>0.14499999999999999</v>
      </c>
      <c r="T20528">
        <v>0</v>
      </c>
      <c r="U20528">
        <v>339999</v>
      </c>
      <c r="V20528" t="s">
        <v>152</v>
      </c>
      <c r="W20528" t="s">
        <v>436</v>
      </c>
      <c r="X20528" s="56">
        <v>78702</v>
      </c>
      <c r="Y20528" t="s">
        <v>1</v>
      </c>
    </row>
    <row r="20529" spans="1:25" x14ac:dyDescent="0.3">
      <c r="A20529" s="45" t="s">
        <v>20587</v>
      </c>
      <c r="B20529" s="47">
        <v>45764</v>
      </c>
      <c r="C20529" s="29">
        <v>909071.11</v>
      </c>
      <c r="D20529" s="29">
        <v>930239.94</v>
      </c>
      <c r="E20529" s="29">
        <v>909071.11</v>
      </c>
      <c r="F20529" s="29">
        <v>21168.83</v>
      </c>
      <c r="G20529" s="29">
        <v>1433250</v>
      </c>
      <c r="H20529" s="26">
        <v>44755</v>
      </c>
      <c r="I20529" s="26">
        <v>44739</v>
      </c>
      <c r="J20529" s="47">
        <v>49883</v>
      </c>
      <c r="K20529" s="55">
        <f t="shared" si="79"/>
        <v>14</v>
      </c>
      <c r="L20529" t="s">
        <v>0</v>
      </c>
      <c r="M20529" t="s">
        <v>0</v>
      </c>
      <c r="N20529" s="1">
        <v>530289</v>
      </c>
      <c r="O20529" t="s">
        <v>485</v>
      </c>
      <c r="P20529" t="s">
        <v>16277</v>
      </c>
      <c r="Q20529">
        <v>3.43</v>
      </c>
      <c r="R20529">
        <v>1</v>
      </c>
      <c r="S20529">
        <v>0.14499999999999999</v>
      </c>
      <c r="T20529">
        <v>0.55000000000000004</v>
      </c>
      <c r="U20529">
        <v>561320</v>
      </c>
      <c r="V20529" t="s">
        <v>795</v>
      </c>
      <c r="W20529" t="s">
        <v>438</v>
      </c>
      <c r="X20529" s="56">
        <v>34134</v>
      </c>
      <c r="Y20529" t="s">
        <v>3</v>
      </c>
    </row>
    <row r="20530" spans="1:25" x14ac:dyDescent="0.3">
      <c r="A20530" s="45" t="s">
        <v>20538</v>
      </c>
      <c r="B20530" s="47">
        <v>45764</v>
      </c>
      <c r="C20530" s="29">
        <v>998968.03</v>
      </c>
      <c r="D20530" s="29">
        <v>1000844.7</v>
      </c>
      <c r="E20530" s="29">
        <v>998968.03</v>
      </c>
      <c r="F20530" s="29">
        <v>1876.67</v>
      </c>
      <c r="G20530" s="29">
        <v>1125000</v>
      </c>
      <c r="H20530" s="26">
        <v>43264</v>
      </c>
      <c r="I20530" s="26">
        <v>43252</v>
      </c>
      <c r="J20530" s="47">
        <v>52383</v>
      </c>
      <c r="K20530" s="55">
        <f t="shared" si="79"/>
        <v>25</v>
      </c>
      <c r="L20530" t="s">
        <v>4</v>
      </c>
      <c r="M20530" t="s">
        <v>0</v>
      </c>
      <c r="N20530" s="1">
        <v>510239</v>
      </c>
      <c r="O20530" t="s">
        <v>485</v>
      </c>
      <c r="P20530" t="s">
        <v>16277</v>
      </c>
      <c r="Q20530">
        <v>3.355</v>
      </c>
      <c r="R20530">
        <v>1</v>
      </c>
      <c r="S20530">
        <v>0.14499999999999999</v>
      </c>
      <c r="T20530">
        <v>0.55000000000000004</v>
      </c>
      <c r="U20530">
        <v>721110</v>
      </c>
      <c r="V20530" t="s">
        <v>1107</v>
      </c>
      <c r="W20530" t="s">
        <v>449</v>
      </c>
      <c r="X20530" s="56">
        <v>60438</v>
      </c>
      <c r="Y20530" t="s">
        <v>1</v>
      </c>
    </row>
    <row r="20531" spans="1:25" x14ac:dyDescent="0.3">
      <c r="A20531" s="45" t="s">
        <v>20644</v>
      </c>
      <c r="B20531" s="47">
        <v>45764</v>
      </c>
      <c r="C20531" s="29">
        <v>565180.55000000005</v>
      </c>
      <c r="D20531" s="29">
        <v>566730.34</v>
      </c>
      <c r="E20531" s="29">
        <v>565180.55000000005</v>
      </c>
      <c r="F20531" s="29">
        <v>1549.79</v>
      </c>
      <c r="G20531" s="29">
        <v>630750</v>
      </c>
      <c r="H20531" s="26">
        <v>43430</v>
      </c>
      <c r="I20531" s="26">
        <v>43403</v>
      </c>
      <c r="J20531" s="47">
        <v>52534</v>
      </c>
      <c r="K20531" s="55">
        <f t="shared" si="79"/>
        <v>25</v>
      </c>
      <c r="L20531" t="s">
        <v>4</v>
      </c>
      <c r="M20531" t="s">
        <v>0</v>
      </c>
      <c r="N20531" s="1">
        <v>510339</v>
      </c>
      <c r="O20531" t="s">
        <v>485</v>
      </c>
      <c r="P20531" t="s">
        <v>16277</v>
      </c>
      <c r="Q20531">
        <v>3.5550000000000002</v>
      </c>
      <c r="R20531">
        <v>1</v>
      </c>
      <c r="S20531">
        <v>0.14499999999999999</v>
      </c>
      <c r="T20531">
        <v>0.55000000000000004</v>
      </c>
      <c r="U20531">
        <v>315990</v>
      </c>
      <c r="V20531" t="s">
        <v>201</v>
      </c>
      <c r="W20531" t="s">
        <v>440</v>
      </c>
      <c r="X20531" s="56">
        <v>48813</v>
      </c>
      <c r="Y20531" t="s">
        <v>1</v>
      </c>
    </row>
    <row r="20532" spans="1:25" x14ac:dyDescent="0.3">
      <c r="A20532" s="45" t="s">
        <v>20535</v>
      </c>
      <c r="B20532" s="47">
        <v>45764</v>
      </c>
      <c r="C20532" s="29">
        <v>1403519.48</v>
      </c>
      <c r="D20532" s="29">
        <v>1407711.96</v>
      </c>
      <c r="E20532" s="29">
        <v>1403519.48</v>
      </c>
      <c r="F20532" s="29">
        <v>4192.4799999999996</v>
      </c>
      <c r="G20532" s="29">
        <v>1703250</v>
      </c>
      <c r="H20532" s="26">
        <v>43766</v>
      </c>
      <c r="I20532" s="26">
        <v>43745</v>
      </c>
      <c r="J20532" s="47">
        <v>52886</v>
      </c>
      <c r="K20532" s="55">
        <f t="shared" si="79"/>
        <v>25</v>
      </c>
      <c r="L20532" t="s">
        <v>4</v>
      </c>
      <c r="M20532" t="s">
        <v>0</v>
      </c>
      <c r="N20532" s="1">
        <v>522583</v>
      </c>
      <c r="O20532" t="s">
        <v>485</v>
      </c>
      <c r="P20532" t="s">
        <v>16277</v>
      </c>
      <c r="Q20532">
        <v>0</v>
      </c>
      <c r="R20532">
        <v>1</v>
      </c>
      <c r="S20532">
        <v>0.125</v>
      </c>
      <c r="T20532">
        <v>0.55000000000000004</v>
      </c>
      <c r="U20532">
        <v>484121</v>
      </c>
      <c r="V20532" t="s">
        <v>64</v>
      </c>
      <c r="W20532" t="s">
        <v>436</v>
      </c>
      <c r="X20532" s="56">
        <v>75241</v>
      </c>
      <c r="Y20532" t="s">
        <v>1</v>
      </c>
    </row>
    <row r="20533" spans="1:25" x14ac:dyDescent="0.3">
      <c r="A20533" s="45" t="s">
        <v>20522</v>
      </c>
      <c r="B20533" s="47">
        <v>45764</v>
      </c>
      <c r="C20533" s="29">
        <v>1011661.11</v>
      </c>
      <c r="D20533" s="29">
        <v>1017871.14</v>
      </c>
      <c r="E20533" s="29">
        <v>1011661.11</v>
      </c>
      <c r="F20533" s="29">
        <v>6210.03</v>
      </c>
      <c r="G20533" s="29">
        <v>1071000</v>
      </c>
      <c r="H20533" s="26">
        <v>44291</v>
      </c>
      <c r="I20533" s="26">
        <v>44243</v>
      </c>
      <c r="J20533" s="47">
        <v>53382</v>
      </c>
      <c r="K20533" s="55">
        <f t="shared" si="79"/>
        <v>25</v>
      </c>
      <c r="L20533" t="s">
        <v>4</v>
      </c>
      <c r="M20533" t="s">
        <v>0</v>
      </c>
      <c r="N20533" s="1">
        <v>510787</v>
      </c>
      <c r="O20533" t="s">
        <v>485</v>
      </c>
      <c r="P20533" t="s">
        <v>16277</v>
      </c>
      <c r="Q20533">
        <v>2.5299999999999998</v>
      </c>
      <c r="R20533">
        <v>1</v>
      </c>
      <c r="S20533">
        <v>0.14499999999999999</v>
      </c>
      <c r="T20533">
        <v>0</v>
      </c>
      <c r="U20533">
        <v>441120</v>
      </c>
      <c r="V20533" t="s">
        <v>352</v>
      </c>
      <c r="W20533" t="s">
        <v>442</v>
      </c>
      <c r="X20533" s="56">
        <v>44120</v>
      </c>
      <c r="Y20533" t="s">
        <v>1</v>
      </c>
    </row>
    <row r="20534" spans="1:25" x14ac:dyDescent="0.3">
      <c r="A20534" s="45" t="s">
        <v>20649</v>
      </c>
      <c r="B20534" s="47">
        <v>45764</v>
      </c>
      <c r="C20534" s="29">
        <v>462986.26</v>
      </c>
      <c r="D20534" s="29">
        <v>479514.85</v>
      </c>
      <c r="E20534" s="29">
        <v>462986.26</v>
      </c>
      <c r="F20534" s="29">
        <v>16528.59</v>
      </c>
      <c r="G20534" s="29">
        <v>486000</v>
      </c>
      <c r="H20534" s="26">
        <v>44417</v>
      </c>
      <c r="I20534" s="26">
        <v>44406</v>
      </c>
      <c r="J20534" s="47">
        <v>53537</v>
      </c>
      <c r="K20534" s="55">
        <f t="shared" si="79"/>
        <v>25</v>
      </c>
      <c r="L20534" t="s">
        <v>0</v>
      </c>
      <c r="M20534" t="s">
        <v>0</v>
      </c>
      <c r="N20534" s="1">
        <v>530048</v>
      </c>
      <c r="O20534" t="s">
        <v>485</v>
      </c>
      <c r="P20534" t="s">
        <v>16277</v>
      </c>
      <c r="Q20534">
        <v>0.23</v>
      </c>
      <c r="R20534">
        <v>1</v>
      </c>
      <c r="S20534">
        <v>0.14499999999999999</v>
      </c>
      <c r="T20534">
        <v>0</v>
      </c>
      <c r="U20534">
        <v>483112</v>
      </c>
      <c r="V20534" t="s">
        <v>160</v>
      </c>
      <c r="W20534" t="s">
        <v>439</v>
      </c>
      <c r="X20534" s="56">
        <v>7728</v>
      </c>
      <c r="Y20534" t="s">
        <v>3</v>
      </c>
    </row>
    <row r="20535" spans="1:25" x14ac:dyDescent="0.3">
      <c r="A20535" s="45" t="s">
        <v>20649</v>
      </c>
      <c r="B20535" s="47">
        <v>45764</v>
      </c>
      <c r="C20535" s="29">
        <v>809362.31</v>
      </c>
      <c r="D20535" s="29">
        <v>836663.28</v>
      </c>
      <c r="E20535" s="29">
        <v>809362.31</v>
      </c>
      <c r="F20535" s="29">
        <v>27300.97</v>
      </c>
      <c r="G20535" s="29">
        <v>841500</v>
      </c>
      <c r="H20535" s="26">
        <v>44495</v>
      </c>
      <c r="I20535" s="26">
        <v>44483</v>
      </c>
      <c r="J20535" s="47">
        <v>53614</v>
      </c>
      <c r="K20535" s="55">
        <f t="shared" si="79"/>
        <v>25</v>
      </c>
      <c r="L20535" t="s">
        <v>0</v>
      </c>
      <c r="M20535" t="s">
        <v>0</v>
      </c>
      <c r="N20535" s="1">
        <v>530035</v>
      </c>
      <c r="O20535" t="s">
        <v>485</v>
      </c>
      <c r="P20535" t="s">
        <v>16277</v>
      </c>
      <c r="Q20535">
        <v>0.53</v>
      </c>
      <c r="R20535">
        <v>1</v>
      </c>
      <c r="S20535">
        <v>0.14499999999999999</v>
      </c>
      <c r="T20535">
        <v>0</v>
      </c>
      <c r="U20535">
        <v>483112</v>
      </c>
      <c r="V20535" t="s">
        <v>160</v>
      </c>
      <c r="W20535" t="s">
        <v>439</v>
      </c>
      <c r="X20535" s="56">
        <v>7728</v>
      </c>
      <c r="Y20535" t="s">
        <v>3</v>
      </c>
    </row>
    <row r="20536" spans="1:25" x14ac:dyDescent="0.3">
      <c r="A20536" s="45" t="s">
        <v>2102</v>
      </c>
      <c r="B20536" s="47">
        <v>45764</v>
      </c>
      <c r="C20536" s="29">
        <v>814665.74</v>
      </c>
      <c r="D20536" s="29">
        <v>817140.65</v>
      </c>
      <c r="E20536" s="29">
        <v>814665.74</v>
      </c>
      <c r="F20536" s="29">
        <v>2474.91</v>
      </c>
      <c r="G20536" s="29">
        <v>855000</v>
      </c>
      <c r="H20536" s="26">
        <v>44517</v>
      </c>
      <c r="I20536" s="26">
        <v>44501</v>
      </c>
      <c r="J20536" s="47">
        <v>53632</v>
      </c>
      <c r="K20536" s="55">
        <f t="shared" si="79"/>
        <v>25</v>
      </c>
      <c r="L20536" t="s">
        <v>4</v>
      </c>
      <c r="M20536" t="s">
        <v>0</v>
      </c>
      <c r="N20536" s="1">
        <v>540031</v>
      </c>
      <c r="O20536" t="s">
        <v>485</v>
      </c>
      <c r="P20536" t="s">
        <v>16277</v>
      </c>
      <c r="Q20536">
        <v>0</v>
      </c>
      <c r="R20536">
        <v>1</v>
      </c>
      <c r="S20536">
        <v>0.125</v>
      </c>
      <c r="T20536">
        <v>0</v>
      </c>
      <c r="U20536">
        <v>424470</v>
      </c>
      <c r="V20536" t="s">
        <v>12300</v>
      </c>
      <c r="W20536" t="s">
        <v>439</v>
      </c>
      <c r="X20536" s="56">
        <v>7022</v>
      </c>
      <c r="Y20536" t="s">
        <v>1</v>
      </c>
    </row>
    <row r="20537" spans="1:25" x14ac:dyDescent="0.3">
      <c r="A20537" s="45" t="s">
        <v>2119</v>
      </c>
      <c r="B20537" s="47">
        <v>45764</v>
      </c>
      <c r="C20537" s="29">
        <v>911651.26</v>
      </c>
      <c r="D20537" s="29">
        <v>954465.13</v>
      </c>
      <c r="E20537" s="29">
        <v>911651.26</v>
      </c>
      <c r="F20537" s="29">
        <v>42813.87</v>
      </c>
      <c r="G20537" s="29">
        <v>936332.08</v>
      </c>
      <c r="H20537" s="26">
        <v>44601</v>
      </c>
      <c r="I20537" s="26">
        <v>44546</v>
      </c>
      <c r="J20537" s="47">
        <v>53677</v>
      </c>
      <c r="K20537" s="55">
        <f t="shared" si="79"/>
        <v>25</v>
      </c>
      <c r="L20537" t="s">
        <v>0</v>
      </c>
      <c r="M20537" t="s">
        <v>0</v>
      </c>
      <c r="N20537" s="1">
        <v>530093</v>
      </c>
      <c r="O20537" t="s">
        <v>485</v>
      </c>
      <c r="P20537" t="s">
        <v>16277</v>
      </c>
      <c r="Q20537">
        <v>0</v>
      </c>
      <c r="R20537">
        <v>1</v>
      </c>
      <c r="S20537">
        <v>0.125</v>
      </c>
      <c r="T20537">
        <v>0.55000000000000004</v>
      </c>
      <c r="U20537">
        <v>721110</v>
      </c>
      <c r="V20537" t="s">
        <v>12935</v>
      </c>
      <c r="W20537" t="s">
        <v>466</v>
      </c>
      <c r="X20537" s="56">
        <v>70380</v>
      </c>
      <c r="Y20537" t="s">
        <v>3</v>
      </c>
    </row>
    <row r="20538" spans="1:25" x14ac:dyDescent="0.3">
      <c r="A20538" s="45" t="s">
        <v>20553</v>
      </c>
      <c r="B20538" s="47">
        <v>45764</v>
      </c>
      <c r="C20538" s="29">
        <v>3671171.49</v>
      </c>
      <c r="D20538" s="29">
        <v>3678139.74</v>
      </c>
      <c r="E20538" s="29">
        <v>3671171.49</v>
      </c>
      <c r="F20538" s="29">
        <v>6968.25</v>
      </c>
      <c r="G20538" s="29">
        <v>3747772.54</v>
      </c>
      <c r="H20538" s="26">
        <v>44918</v>
      </c>
      <c r="I20538" s="26">
        <v>44351</v>
      </c>
      <c r="J20538" s="47">
        <v>54000</v>
      </c>
      <c r="K20538" s="55">
        <f t="shared" si="79"/>
        <v>26</v>
      </c>
      <c r="L20538" t="s">
        <v>4</v>
      </c>
      <c r="M20538" t="s">
        <v>0</v>
      </c>
      <c r="N20538" s="1">
        <v>530336</v>
      </c>
      <c r="O20538" t="s">
        <v>485</v>
      </c>
      <c r="P20538" t="s">
        <v>16277</v>
      </c>
      <c r="Q20538">
        <v>3.5049999999999999</v>
      </c>
      <c r="R20538">
        <v>1</v>
      </c>
      <c r="S20538">
        <v>0.14499999999999999</v>
      </c>
      <c r="T20538">
        <v>0</v>
      </c>
      <c r="U20538">
        <v>722320</v>
      </c>
      <c r="V20538" t="s">
        <v>11522</v>
      </c>
      <c r="W20538" t="s">
        <v>469</v>
      </c>
      <c r="X20538" s="56">
        <v>63069</v>
      </c>
      <c r="Y20538" t="s">
        <v>1</v>
      </c>
    </row>
    <row r="20539" spans="1:25" x14ac:dyDescent="0.3">
      <c r="A20539" s="45" t="s">
        <v>2221</v>
      </c>
      <c r="B20539" s="47">
        <v>45764</v>
      </c>
      <c r="C20539" s="29">
        <v>1631298.74</v>
      </c>
      <c r="D20539" s="29">
        <v>1644875.5</v>
      </c>
      <c r="E20539" s="29">
        <v>1631298.74</v>
      </c>
      <c r="F20539" s="29">
        <v>13576.76</v>
      </c>
      <c r="G20539" s="29">
        <v>1653375</v>
      </c>
      <c r="H20539" s="26">
        <v>44957</v>
      </c>
      <c r="I20539" s="26">
        <v>44945</v>
      </c>
      <c r="J20539" s="47">
        <v>54076</v>
      </c>
      <c r="K20539" s="55">
        <f t="shared" si="79"/>
        <v>25</v>
      </c>
      <c r="L20539" t="s">
        <v>4</v>
      </c>
      <c r="M20539" t="s">
        <v>0</v>
      </c>
      <c r="N20539" s="1">
        <v>530331</v>
      </c>
      <c r="O20539" t="s">
        <v>485</v>
      </c>
      <c r="P20539" t="s">
        <v>16277</v>
      </c>
      <c r="Q20539">
        <v>0</v>
      </c>
      <c r="R20539">
        <v>1</v>
      </c>
      <c r="S20539">
        <v>0.14499999999999999</v>
      </c>
      <c r="T20539">
        <v>0.55000000000000004</v>
      </c>
      <c r="U20539">
        <v>721110</v>
      </c>
      <c r="V20539" t="s">
        <v>11546</v>
      </c>
      <c r="W20539" t="s">
        <v>436</v>
      </c>
      <c r="X20539" s="56">
        <v>78945</v>
      </c>
      <c r="Y20539" t="s">
        <v>1</v>
      </c>
    </row>
    <row r="20540" spans="1:25" x14ac:dyDescent="0.3">
      <c r="A20540" s="45" t="s">
        <v>20623</v>
      </c>
      <c r="B20540" s="47">
        <v>45764</v>
      </c>
      <c r="C20540" s="29">
        <v>416959.64</v>
      </c>
      <c r="D20540" s="29">
        <v>429466.99</v>
      </c>
      <c r="E20540" s="29">
        <v>416959.64</v>
      </c>
      <c r="F20540" s="29">
        <v>12507.35</v>
      </c>
      <c r="G20540" s="29">
        <v>421875</v>
      </c>
      <c r="H20540" s="26">
        <v>45027</v>
      </c>
      <c r="I20540" s="26">
        <v>44987</v>
      </c>
      <c r="J20540" s="47">
        <v>54119</v>
      </c>
      <c r="K20540" s="55">
        <f t="shared" si="79"/>
        <v>25</v>
      </c>
      <c r="L20540" t="s">
        <v>0</v>
      </c>
      <c r="M20540" t="s">
        <v>0</v>
      </c>
      <c r="N20540" s="1">
        <v>530354</v>
      </c>
      <c r="O20540" t="s">
        <v>485</v>
      </c>
      <c r="P20540" t="s">
        <v>16277</v>
      </c>
      <c r="Q20540">
        <v>0.79</v>
      </c>
      <c r="R20540">
        <v>1</v>
      </c>
      <c r="S20540">
        <v>0.14499999999999999</v>
      </c>
      <c r="T20540">
        <v>0.49</v>
      </c>
      <c r="U20540">
        <v>561730</v>
      </c>
      <c r="V20540" t="s">
        <v>409</v>
      </c>
      <c r="W20540" t="s">
        <v>437</v>
      </c>
      <c r="X20540" s="56">
        <v>19148</v>
      </c>
      <c r="Y20540" t="s">
        <v>3</v>
      </c>
    </row>
    <row r="20541" spans="1:25" x14ac:dyDescent="0.3">
      <c r="A20541" s="45" t="s">
        <v>20609</v>
      </c>
      <c r="B20541" s="47">
        <v>45764</v>
      </c>
      <c r="C20541" s="29">
        <v>2125024.02</v>
      </c>
      <c r="D20541" s="29">
        <v>2218395.92</v>
      </c>
      <c r="E20541" s="29">
        <v>2125024.02</v>
      </c>
      <c r="F20541" s="29">
        <v>93371.9</v>
      </c>
      <c r="G20541" s="29">
        <v>2130300</v>
      </c>
      <c r="H20541" s="26">
        <v>45257</v>
      </c>
      <c r="I20541" s="26">
        <v>45197</v>
      </c>
      <c r="J20541" s="47">
        <v>54329</v>
      </c>
      <c r="K20541" s="55">
        <f t="shared" si="79"/>
        <v>25</v>
      </c>
      <c r="L20541" t="s">
        <v>0</v>
      </c>
      <c r="M20541" t="s">
        <v>0</v>
      </c>
      <c r="N20541" s="1">
        <v>530503</v>
      </c>
      <c r="O20541" t="s">
        <v>485</v>
      </c>
      <c r="P20541" t="s">
        <v>16277</v>
      </c>
      <c r="Q20541">
        <v>0</v>
      </c>
      <c r="R20541">
        <v>1</v>
      </c>
      <c r="S20541">
        <v>0.125</v>
      </c>
      <c r="T20541">
        <v>0.55000000000000004</v>
      </c>
      <c r="U20541">
        <v>721110</v>
      </c>
      <c r="V20541" t="s">
        <v>129</v>
      </c>
      <c r="W20541" t="s">
        <v>436</v>
      </c>
      <c r="X20541" s="56">
        <v>78624</v>
      </c>
      <c r="Y20541" t="s">
        <v>3</v>
      </c>
    </row>
    <row r="20542" spans="1:25" x14ac:dyDescent="0.3">
      <c r="A20542" s="45" t="s">
        <v>20650</v>
      </c>
      <c r="B20542" s="47">
        <v>45764</v>
      </c>
      <c r="C20542" s="29">
        <v>2879131.12</v>
      </c>
      <c r="D20542" s="29">
        <v>2893648.76</v>
      </c>
      <c r="E20542" s="29">
        <v>2879131.12</v>
      </c>
      <c r="F20542" s="29">
        <v>14517.64</v>
      </c>
      <c r="G20542" s="29">
        <v>2899536.02</v>
      </c>
      <c r="H20542" s="26">
        <v>45498</v>
      </c>
      <c r="I20542" s="26">
        <v>44967</v>
      </c>
      <c r="J20542" s="47">
        <v>54464</v>
      </c>
      <c r="K20542" s="55">
        <f t="shared" si="79"/>
        <v>26</v>
      </c>
      <c r="L20542" t="s">
        <v>4</v>
      </c>
      <c r="M20542" t="s">
        <v>0</v>
      </c>
      <c r="N20542" s="1">
        <v>530632</v>
      </c>
      <c r="O20542" t="s">
        <v>485</v>
      </c>
      <c r="P20542" t="s">
        <v>16277</v>
      </c>
      <c r="Q20542">
        <v>2.4550000000000001</v>
      </c>
      <c r="R20542">
        <v>1</v>
      </c>
      <c r="S20542">
        <v>0.14499999999999999</v>
      </c>
      <c r="T20542">
        <v>0.55000000000000004</v>
      </c>
      <c r="U20542">
        <v>457110</v>
      </c>
      <c r="V20542" t="s">
        <v>255</v>
      </c>
      <c r="W20542" t="s">
        <v>436</v>
      </c>
      <c r="X20542" s="56">
        <v>77469</v>
      </c>
      <c r="Y20542" t="s">
        <v>1</v>
      </c>
    </row>
    <row r="20543" spans="1:25" x14ac:dyDescent="0.3">
      <c r="A20543" s="45" t="s">
        <v>14630</v>
      </c>
      <c r="B20543" s="47">
        <v>45763</v>
      </c>
      <c r="C20543" s="29">
        <v>1343.34</v>
      </c>
      <c r="D20543" s="29">
        <v>1348.25</v>
      </c>
      <c r="E20543" s="29">
        <v>1343.34</v>
      </c>
      <c r="F20543" s="29">
        <v>4.91</v>
      </c>
      <c r="G20543" s="29">
        <v>65285.05</v>
      </c>
      <c r="H20543" s="26">
        <v>43706</v>
      </c>
      <c r="I20543" s="26">
        <v>43538</v>
      </c>
      <c r="J20543" s="47">
        <v>45736</v>
      </c>
      <c r="K20543" s="55">
        <f t="shared" si="79"/>
        <v>6</v>
      </c>
      <c r="L20543" t="s">
        <v>4</v>
      </c>
      <c r="M20543" t="s">
        <v>4</v>
      </c>
      <c r="O20543" t="s">
        <v>485</v>
      </c>
      <c r="P20543" t="s">
        <v>16277</v>
      </c>
      <c r="Q20543">
        <v>0</v>
      </c>
      <c r="R20543">
        <v>1</v>
      </c>
      <c r="S20543">
        <v>0.125</v>
      </c>
      <c r="T20543">
        <v>0.55000000000000004</v>
      </c>
      <c r="U20543">
        <v>445299</v>
      </c>
      <c r="V20543" t="s">
        <v>208</v>
      </c>
      <c r="W20543" t="s">
        <v>442</v>
      </c>
      <c r="X20543" s="56">
        <v>92102</v>
      </c>
      <c r="Y20543" t="s">
        <v>5</v>
      </c>
    </row>
    <row r="20544" spans="1:25" x14ac:dyDescent="0.3">
      <c r="A20544" s="45" t="s">
        <v>1990</v>
      </c>
      <c r="B20544" s="47">
        <v>45763</v>
      </c>
      <c r="C20544" s="29">
        <v>508.24</v>
      </c>
      <c r="D20544" s="29">
        <v>492.94</v>
      </c>
      <c r="E20544" s="29">
        <v>488.24</v>
      </c>
      <c r="F20544" s="29">
        <v>4.7</v>
      </c>
      <c r="G20544" s="29">
        <v>42500</v>
      </c>
      <c r="H20544" s="26">
        <v>42123</v>
      </c>
      <c r="I20544" s="26">
        <v>42102</v>
      </c>
      <c r="J20544" s="47">
        <v>45755</v>
      </c>
      <c r="K20544" s="55">
        <f t="shared" si="79"/>
        <v>10</v>
      </c>
      <c r="L20544" t="s">
        <v>4</v>
      </c>
      <c r="M20544" t="s">
        <v>0</v>
      </c>
      <c r="N20544" s="1">
        <v>522180</v>
      </c>
      <c r="O20544" t="s">
        <v>485</v>
      </c>
      <c r="P20544" t="s">
        <v>16277</v>
      </c>
      <c r="Q20544">
        <v>0</v>
      </c>
      <c r="R20544">
        <v>1</v>
      </c>
      <c r="S20544">
        <v>0.125</v>
      </c>
      <c r="T20544">
        <v>0</v>
      </c>
      <c r="U20544">
        <v>541512</v>
      </c>
      <c r="V20544" t="s">
        <v>128</v>
      </c>
      <c r="W20544" t="s">
        <v>438</v>
      </c>
      <c r="X20544" s="56">
        <v>33606</v>
      </c>
      <c r="Y20544" t="s">
        <v>5</v>
      </c>
    </row>
    <row r="20545" spans="1:25" x14ac:dyDescent="0.3">
      <c r="A20545" s="45" t="s">
        <v>1990</v>
      </c>
      <c r="B20545" s="47">
        <v>45763</v>
      </c>
      <c r="C20545" s="29">
        <v>1524.46</v>
      </c>
      <c r="D20545" s="29">
        <v>1518.94</v>
      </c>
      <c r="E20545" s="29">
        <v>1504.46</v>
      </c>
      <c r="F20545" s="29">
        <v>14.48</v>
      </c>
      <c r="G20545" s="29">
        <v>127500</v>
      </c>
      <c r="H20545" s="26">
        <v>42123</v>
      </c>
      <c r="I20545" s="26">
        <v>42102</v>
      </c>
      <c r="J20545" s="47">
        <v>45755</v>
      </c>
      <c r="K20545" s="55">
        <f t="shared" si="79"/>
        <v>10</v>
      </c>
      <c r="L20545" t="s">
        <v>4</v>
      </c>
      <c r="M20545" t="s">
        <v>0</v>
      </c>
      <c r="N20545" s="1">
        <v>522180</v>
      </c>
      <c r="O20545" t="s">
        <v>485</v>
      </c>
      <c r="P20545" t="s">
        <v>16277</v>
      </c>
      <c r="Q20545">
        <v>0</v>
      </c>
      <c r="R20545">
        <v>1</v>
      </c>
      <c r="S20545">
        <v>0.125</v>
      </c>
      <c r="T20545">
        <v>0</v>
      </c>
      <c r="U20545">
        <v>811111</v>
      </c>
      <c r="V20545" t="s">
        <v>10484</v>
      </c>
      <c r="W20545" t="s">
        <v>440</v>
      </c>
      <c r="X20545" s="56">
        <v>48187</v>
      </c>
      <c r="Y20545" t="s">
        <v>5</v>
      </c>
    </row>
    <row r="20546" spans="1:25" x14ac:dyDescent="0.3">
      <c r="A20546" s="45" t="s">
        <v>1990</v>
      </c>
      <c r="B20546" s="47">
        <v>45763</v>
      </c>
      <c r="C20546" s="29">
        <v>1524.68</v>
      </c>
      <c r="D20546" s="29">
        <v>1519.16</v>
      </c>
      <c r="E20546" s="29">
        <v>1504.68</v>
      </c>
      <c r="F20546" s="29">
        <v>14.48</v>
      </c>
      <c r="G20546" s="29">
        <v>127500</v>
      </c>
      <c r="H20546" s="26">
        <v>42123</v>
      </c>
      <c r="I20546" s="26">
        <v>42102</v>
      </c>
      <c r="J20546" s="47">
        <v>45755</v>
      </c>
      <c r="K20546" s="55">
        <f t="shared" si="79"/>
        <v>10</v>
      </c>
      <c r="L20546" t="s">
        <v>4</v>
      </c>
      <c r="M20546" t="s">
        <v>0</v>
      </c>
      <c r="N20546" s="1">
        <v>522180</v>
      </c>
      <c r="O20546" t="s">
        <v>485</v>
      </c>
      <c r="P20546" t="s">
        <v>16277</v>
      </c>
      <c r="Q20546">
        <v>0</v>
      </c>
      <c r="R20546">
        <v>1</v>
      </c>
      <c r="S20546">
        <v>0.125</v>
      </c>
      <c r="T20546">
        <v>0</v>
      </c>
      <c r="U20546">
        <v>523930</v>
      </c>
      <c r="V20546" t="s">
        <v>139</v>
      </c>
      <c r="W20546" t="s">
        <v>440</v>
      </c>
      <c r="X20546" s="56">
        <v>49546</v>
      </c>
      <c r="Y20546" t="s">
        <v>5</v>
      </c>
    </row>
    <row r="20547" spans="1:25" x14ac:dyDescent="0.3">
      <c r="A20547" s="45" t="s">
        <v>14681</v>
      </c>
      <c r="B20547" s="47">
        <v>45763</v>
      </c>
      <c r="C20547" s="29">
        <v>1717.45</v>
      </c>
      <c r="D20547" s="29">
        <v>1697.45</v>
      </c>
      <c r="E20547" s="29">
        <v>1697.45</v>
      </c>
      <c r="F20547" s="29">
        <v>0</v>
      </c>
      <c r="G20547" s="29">
        <v>83512.11</v>
      </c>
      <c r="H20547" s="26">
        <v>43362</v>
      </c>
      <c r="I20547" s="26">
        <v>43202</v>
      </c>
      <c r="J20547" s="47">
        <v>45759</v>
      </c>
      <c r="K20547" s="55">
        <f t="shared" si="79"/>
        <v>7</v>
      </c>
      <c r="L20547" t="s">
        <v>4</v>
      </c>
      <c r="M20547" t="s">
        <v>0</v>
      </c>
      <c r="N20547" s="1">
        <v>522517</v>
      </c>
      <c r="O20547" t="s">
        <v>485</v>
      </c>
      <c r="P20547" t="s">
        <v>16277</v>
      </c>
      <c r="Q20547">
        <v>0</v>
      </c>
      <c r="R20547">
        <v>1</v>
      </c>
      <c r="S20547">
        <v>0.125</v>
      </c>
      <c r="T20547">
        <v>0.55000000000000004</v>
      </c>
      <c r="U20547">
        <v>448310</v>
      </c>
      <c r="V20547" t="s">
        <v>11068</v>
      </c>
      <c r="W20547" t="s">
        <v>461</v>
      </c>
      <c r="X20547" s="56">
        <v>52556</v>
      </c>
      <c r="Y20547" t="s">
        <v>5</v>
      </c>
    </row>
    <row r="20548" spans="1:25" x14ac:dyDescent="0.3">
      <c r="A20548" s="45" t="s">
        <v>14658</v>
      </c>
      <c r="B20548" s="47">
        <v>45763</v>
      </c>
      <c r="C20548" s="29">
        <v>1423.77</v>
      </c>
      <c r="D20548" s="29">
        <v>1412.04</v>
      </c>
      <c r="E20548" s="29">
        <v>1403.77</v>
      </c>
      <c r="F20548" s="29">
        <v>8.27</v>
      </c>
      <c r="G20548" s="29">
        <v>150000</v>
      </c>
      <c r="H20548" s="26">
        <v>42124</v>
      </c>
      <c r="I20548" s="26">
        <v>42107</v>
      </c>
      <c r="J20548" s="47">
        <v>45760</v>
      </c>
      <c r="K20548" s="55">
        <f t="shared" si="79"/>
        <v>10</v>
      </c>
      <c r="L20548" t="s">
        <v>4</v>
      </c>
      <c r="M20548" t="s">
        <v>0</v>
      </c>
      <c r="N20548" s="1">
        <v>522179</v>
      </c>
      <c r="O20548" t="s">
        <v>485</v>
      </c>
      <c r="P20548" t="s">
        <v>16278</v>
      </c>
      <c r="Q20548">
        <v>0</v>
      </c>
      <c r="R20548">
        <v>1</v>
      </c>
      <c r="S20548">
        <v>0.125</v>
      </c>
      <c r="T20548">
        <v>0.51900000000000002</v>
      </c>
      <c r="U20548">
        <v>561730</v>
      </c>
      <c r="V20548" t="s">
        <v>20434</v>
      </c>
      <c r="W20548" t="s">
        <v>458</v>
      </c>
      <c r="X20548" s="56">
        <v>44028</v>
      </c>
      <c r="Y20548" t="s">
        <v>5</v>
      </c>
    </row>
    <row r="20549" spans="1:25" x14ac:dyDescent="0.3">
      <c r="A20549" s="45" t="s">
        <v>20632</v>
      </c>
      <c r="B20549" s="47">
        <v>45763</v>
      </c>
      <c r="C20549" s="29">
        <v>5008.07</v>
      </c>
      <c r="D20549" s="29">
        <v>5044.7</v>
      </c>
      <c r="E20549" s="29">
        <v>5008.07</v>
      </c>
      <c r="F20549" s="29">
        <v>36.630000000000003</v>
      </c>
      <c r="G20549" s="29">
        <v>108084.73</v>
      </c>
      <c r="H20549" s="26">
        <v>42906</v>
      </c>
      <c r="I20549" s="26">
        <v>42157</v>
      </c>
      <c r="J20549" s="47">
        <v>45810</v>
      </c>
      <c r="K20549" s="55">
        <f t="shared" si="79"/>
        <v>10</v>
      </c>
      <c r="L20549" t="s">
        <v>4</v>
      </c>
      <c r="M20549" t="s">
        <v>0</v>
      </c>
      <c r="N20549" s="1">
        <v>510024</v>
      </c>
      <c r="O20549" t="s">
        <v>485</v>
      </c>
      <c r="P20549" t="s">
        <v>16277</v>
      </c>
      <c r="Q20549">
        <v>1.276</v>
      </c>
      <c r="R20549">
        <v>1</v>
      </c>
      <c r="S20549">
        <v>0.14499999999999999</v>
      </c>
      <c r="T20549">
        <v>0</v>
      </c>
      <c r="U20549">
        <v>312130</v>
      </c>
      <c r="V20549" t="s">
        <v>406</v>
      </c>
      <c r="W20549" t="s">
        <v>442</v>
      </c>
      <c r="X20549" s="56">
        <v>93720</v>
      </c>
      <c r="Y20549" t="s">
        <v>1</v>
      </c>
    </row>
    <row r="20550" spans="1:25" x14ac:dyDescent="0.3">
      <c r="A20550" s="45" t="s">
        <v>14630</v>
      </c>
      <c r="B20550" s="47">
        <v>45763</v>
      </c>
      <c r="C20550" s="29">
        <v>9208.48</v>
      </c>
      <c r="D20550" s="29">
        <v>9334.7199999999993</v>
      </c>
      <c r="E20550" s="29">
        <v>9208.48</v>
      </c>
      <c r="F20550" s="29">
        <v>126.24</v>
      </c>
      <c r="G20550" s="29">
        <v>121550</v>
      </c>
      <c r="H20550" s="26">
        <v>43640</v>
      </c>
      <c r="I20550" s="26">
        <v>43620</v>
      </c>
      <c r="J20550" s="47">
        <v>45813</v>
      </c>
      <c r="K20550" s="55">
        <f t="shared" si="79"/>
        <v>6</v>
      </c>
      <c r="L20550" t="s">
        <v>4</v>
      </c>
      <c r="M20550" t="s">
        <v>4</v>
      </c>
      <c r="O20550" t="s">
        <v>485</v>
      </c>
      <c r="P20550" t="s">
        <v>16277</v>
      </c>
      <c r="Q20550">
        <v>0</v>
      </c>
      <c r="R20550">
        <v>1</v>
      </c>
      <c r="S20550">
        <v>0.125</v>
      </c>
      <c r="T20550">
        <v>0.55000000000000004</v>
      </c>
      <c r="U20550">
        <v>312130</v>
      </c>
      <c r="V20550" t="s">
        <v>76</v>
      </c>
      <c r="W20550" t="s">
        <v>442</v>
      </c>
      <c r="X20550" s="56">
        <v>90048</v>
      </c>
      <c r="Y20550" t="s">
        <v>1</v>
      </c>
    </row>
    <row r="20551" spans="1:25" x14ac:dyDescent="0.3">
      <c r="A20551" s="45" t="s">
        <v>2340</v>
      </c>
      <c r="B20551" s="47">
        <v>45763</v>
      </c>
      <c r="C20551" s="29">
        <v>2301.02</v>
      </c>
      <c r="D20551" s="29">
        <v>2309.21</v>
      </c>
      <c r="E20551" s="29">
        <v>2301.02</v>
      </c>
      <c r="F20551" s="29">
        <v>8.19</v>
      </c>
      <c r="G20551" s="29">
        <v>107100</v>
      </c>
      <c r="H20551" s="26">
        <v>42201</v>
      </c>
      <c r="I20551" s="26">
        <v>42187</v>
      </c>
      <c r="J20551" s="47">
        <v>45840</v>
      </c>
      <c r="K20551" s="55">
        <f t="shared" ref="K20551:K20614" si="80">DATEDIF(I20551,J20551, "Y")</f>
        <v>10</v>
      </c>
      <c r="L20551" t="s">
        <v>4</v>
      </c>
      <c r="M20551" t="s">
        <v>0</v>
      </c>
      <c r="N20551" s="1">
        <v>509703</v>
      </c>
      <c r="O20551" t="s">
        <v>485</v>
      </c>
      <c r="P20551" t="s">
        <v>16277</v>
      </c>
      <c r="Q20551">
        <v>0</v>
      </c>
      <c r="R20551">
        <v>1</v>
      </c>
      <c r="S20551">
        <v>0.125</v>
      </c>
      <c r="T20551">
        <v>0</v>
      </c>
      <c r="U20551">
        <v>339930</v>
      </c>
      <c r="V20551" t="s">
        <v>14</v>
      </c>
      <c r="W20551" t="s">
        <v>435</v>
      </c>
      <c r="X20551" s="56">
        <v>97402</v>
      </c>
      <c r="Y20551" t="s">
        <v>1</v>
      </c>
    </row>
    <row r="20552" spans="1:25" x14ac:dyDescent="0.3">
      <c r="A20552" s="45" t="s">
        <v>14662</v>
      </c>
      <c r="B20552" s="47">
        <v>45763</v>
      </c>
      <c r="C20552" s="29">
        <v>41.77</v>
      </c>
      <c r="D20552" s="29">
        <v>21.94</v>
      </c>
      <c r="E20552" s="29">
        <v>21.77</v>
      </c>
      <c r="F20552" s="29">
        <v>0.17</v>
      </c>
      <c r="G20552" s="29">
        <v>350035.16</v>
      </c>
      <c r="H20552" s="26">
        <v>42349</v>
      </c>
      <c r="I20552" s="26">
        <v>42314</v>
      </c>
      <c r="J20552" s="47">
        <v>45967</v>
      </c>
      <c r="K20552" s="55">
        <f t="shared" si="80"/>
        <v>10</v>
      </c>
      <c r="L20552" t="s">
        <v>4</v>
      </c>
      <c r="M20552" t="s">
        <v>0</v>
      </c>
      <c r="N20552" s="1">
        <v>522229</v>
      </c>
      <c r="O20552" t="s">
        <v>485</v>
      </c>
      <c r="P20552" t="s">
        <v>16277</v>
      </c>
      <c r="Q20552">
        <v>0</v>
      </c>
      <c r="R20552">
        <v>1</v>
      </c>
      <c r="S20552">
        <v>0.125</v>
      </c>
      <c r="T20552">
        <v>0.47299999999999998</v>
      </c>
      <c r="U20552">
        <v>561720</v>
      </c>
      <c r="V20552" t="s">
        <v>19</v>
      </c>
      <c r="W20552" t="s">
        <v>453</v>
      </c>
      <c r="X20552" s="56">
        <v>30067</v>
      </c>
      <c r="Y20552" t="s">
        <v>1</v>
      </c>
    </row>
    <row r="20553" spans="1:25" x14ac:dyDescent="0.3">
      <c r="A20553" s="45" t="s">
        <v>14630</v>
      </c>
      <c r="B20553" s="47">
        <v>45763</v>
      </c>
      <c r="C20553" s="29">
        <v>1521.98</v>
      </c>
      <c r="D20553" s="29">
        <v>1517.9</v>
      </c>
      <c r="E20553" s="29">
        <v>1501.98</v>
      </c>
      <c r="F20553" s="29">
        <v>15.92</v>
      </c>
      <c r="G20553" s="29">
        <v>63418.05</v>
      </c>
      <c r="H20553" s="26">
        <v>42446</v>
      </c>
      <c r="I20553" s="26">
        <v>42395</v>
      </c>
      <c r="J20553" s="47">
        <v>46051</v>
      </c>
      <c r="K20553" s="55">
        <f t="shared" si="80"/>
        <v>10</v>
      </c>
      <c r="L20553" t="s">
        <v>4</v>
      </c>
      <c r="M20553" t="s">
        <v>0</v>
      </c>
      <c r="N20553" s="1">
        <v>509909</v>
      </c>
      <c r="O20553" t="s">
        <v>485</v>
      </c>
      <c r="P20553" t="s">
        <v>16277</v>
      </c>
      <c r="Q20553">
        <v>0.43099999999999999</v>
      </c>
      <c r="R20553">
        <v>3.1240000000000001</v>
      </c>
      <c r="S20553">
        <v>0.14499999999999999</v>
      </c>
      <c r="T20553">
        <v>0</v>
      </c>
      <c r="U20553">
        <v>451110</v>
      </c>
      <c r="V20553" t="s">
        <v>1039</v>
      </c>
      <c r="W20553" t="s">
        <v>442</v>
      </c>
      <c r="X20553" s="56">
        <v>92069</v>
      </c>
      <c r="Y20553" t="s">
        <v>1</v>
      </c>
    </row>
    <row r="20554" spans="1:25" x14ac:dyDescent="0.3">
      <c r="A20554" s="45" t="s">
        <v>14658</v>
      </c>
      <c r="B20554" s="47">
        <v>45763</v>
      </c>
      <c r="C20554" s="29">
        <v>88386.7</v>
      </c>
      <c r="D20554" s="29">
        <v>88578.1</v>
      </c>
      <c r="E20554" s="29">
        <v>88386.7</v>
      </c>
      <c r="F20554" s="29">
        <v>191.4</v>
      </c>
      <c r="G20554" s="29">
        <v>501000</v>
      </c>
      <c r="H20554" s="26">
        <v>43573</v>
      </c>
      <c r="I20554" s="26">
        <v>43552</v>
      </c>
      <c r="J20554" s="47">
        <v>46109</v>
      </c>
      <c r="K20554" s="55">
        <f t="shared" si="80"/>
        <v>7</v>
      </c>
      <c r="L20554" t="s">
        <v>4</v>
      </c>
      <c r="M20554" t="s">
        <v>0</v>
      </c>
      <c r="N20554" s="1">
        <v>510527</v>
      </c>
      <c r="O20554" t="s">
        <v>485</v>
      </c>
      <c r="P20554" t="s">
        <v>16277</v>
      </c>
      <c r="Q20554">
        <v>3.4550000000000001</v>
      </c>
      <c r="R20554">
        <v>1</v>
      </c>
      <c r="S20554">
        <v>0.14499999999999999</v>
      </c>
      <c r="T20554">
        <v>0.55000000000000004</v>
      </c>
      <c r="U20554">
        <v>454110</v>
      </c>
      <c r="V20554" t="s">
        <v>44</v>
      </c>
      <c r="W20554" t="s">
        <v>801</v>
      </c>
      <c r="X20554" s="56">
        <v>19702</v>
      </c>
      <c r="Y20554" t="s">
        <v>1</v>
      </c>
    </row>
    <row r="20555" spans="1:25" x14ac:dyDescent="0.3">
      <c r="A20555" s="45" t="s">
        <v>20538</v>
      </c>
      <c r="B20555" s="47">
        <v>45763</v>
      </c>
      <c r="C20555" s="29">
        <v>141115.28</v>
      </c>
      <c r="D20555" s="29">
        <v>142032.44</v>
      </c>
      <c r="E20555" s="29">
        <v>141115.28</v>
      </c>
      <c r="F20555" s="29">
        <v>917.16</v>
      </c>
      <c r="G20555" s="29">
        <v>355500</v>
      </c>
      <c r="H20555" s="26">
        <v>43220</v>
      </c>
      <c r="I20555" s="26">
        <v>43210</v>
      </c>
      <c r="J20555" s="47">
        <v>46863</v>
      </c>
      <c r="K20555" s="55">
        <f t="shared" si="80"/>
        <v>10</v>
      </c>
      <c r="L20555" t="s">
        <v>4</v>
      </c>
      <c r="M20555" t="s">
        <v>0</v>
      </c>
      <c r="N20555" s="1">
        <v>510298</v>
      </c>
      <c r="O20555" t="s">
        <v>485</v>
      </c>
      <c r="P20555" t="s">
        <v>16277</v>
      </c>
      <c r="Q20555">
        <v>3.5049999999999999</v>
      </c>
      <c r="R20555">
        <v>1</v>
      </c>
      <c r="S20555">
        <v>0.14499999999999999</v>
      </c>
      <c r="T20555">
        <v>0.55000000000000004</v>
      </c>
      <c r="U20555">
        <v>337110</v>
      </c>
      <c r="V20555" t="s">
        <v>20435</v>
      </c>
      <c r="W20555" t="s">
        <v>449</v>
      </c>
      <c r="X20555" s="56">
        <v>60416</v>
      </c>
      <c r="Y20555" t="s">
        <v>1</v>
      </c>
    </row>
    <row r="20556" spans="1:25" x14ac:dyDescent="0.3">
      <c r="A20556" s="45" t="s">
        <v>20516</v>
      </c>
      <c r="B20556" s="47">
        <v>45763</v>
      </c>
      <c r="C20556" s="29">
        <v>27652.42</v>
      </c>
      <c r="D20556" s="29">
        <v>27632.42</v>
      </c>
      <c r="E20556" s="29">
        <v>27632.42</v>
      </c>
      <c r="F20556" s="29">
        <v>0</v>
      </c>
      <c r="G20556" s="29">
        <v>150000</v>
      </c>
      <c r="H20556" s="26">
        <v>43368</v>
      </c>
      <c r="I20556" s="26">
        <v>43334</v>
      </c>
      <c r="J20556" s="47">
        <v>46987</v>
      </c>
      <c r="K20556" s="55">
        <f t="shared" si="80"/>
        <v>10</v>
      </c>
      <c r="L20556" t="s">
        <v>4</v>
      </c>
      <c r="M20556" t="s">
        <v>0</v>
      </c>
      <c r="N20556" s="1">
        <v>522512</v>
      </c>
      <c r="O20556" t="s">
        <v>485</v>
      </c>
      <c r="P20556" t="s">
        <v>16277</v>
      </c>
      <c r="Q20556">
        <v>0</v>
      </c>
      <c r="R20556">
        <v>1</v>
      </c>
      <c r="S20556">
        <v>0.125</v>
      </c>
      <c r="T20556">
        <v>0.55000000000000004</v>
      </c>
      <c r="U20556">
        <v>541511</v>
      </c>
      <c r="V20556" t="s">
        <v>10371</v>
      </c>
      <c r="W20556" t="s">
        <v>436</v>
      </c>
      <c r="X20556" s="56">
        <v>75075</v>
      </c>
      <c r="Y20556" t="s">
        <v>1</v>
      </c>
    </row>
    <row r="20557" spans="1:25" x14ac:dyDescent="0.3">
      <c r="A20557" s="45" t="s">
        <v>1986</v>
      </c>
      <c r="B20557" s="47">
        <v>45763</v>
      </c>
      <c r="C20557" s="29">
        <v>82214.34</v>
      </c>
      <c r="D20557" s="29">
        <v>82638.58</v>
      </c>
      <c r="E20557" s="29">
        <v>82214.34</v>
      </c>
      <c r="F20557" s="29">
        <v>424.24</v>
      </c>
      <c r="G20557" s="29">
        <v>151650</v>
      </c>
      <c r="H20557" s="26">
        <v>43591</v>
      </c>
      <c r="I20557" s="26">
        <v>43571</v>
      </c>
      <c r="J20557" s="47">
        <v>47224</v>
      </c>
      <c r="K20557" s="55">
        <f t="shared" si="80"/>
        <v>10</v>
      </c>
      <c r="L20557" t="s">
        <v>4</v>
      </c>
      <c r="M20557" t="s">
        <v>0</v>
      </c>
      <c r="N20557" s="1">
        <v>522553</v>
      </c>
      <c r="O20557" t="s">
        <v>485</v>
      </c>
      <c r="P20557" t="s">
        <v>16277</v>
      </c>
      <c r="Q20557">
        <v>0</v>
      </c>
      <c r="R20557">
        <v>1</v>
      </c>
      <c r="S20557">
        <v>0.125</v>
      </c>
      <c r="T20557">
        <v>0.55000000000000004</v>
      </c>
      <c r="U20557">
        <v>722515</v>
      </c>
      <c r="V20557" t="s">
        <v>70</v>
      </c>
      <c r="W20557" t="s">
        <v>438</v>
      </c>
      <c r="X20557" s="56">
        <v>32825</v>
      </c>
      <c r="Y20557" t="s">
        <v>1</v>
      </c>
    </row>
    <row r="20558" spans="1:25" x14ac:dyDescent="0.3">
      <c r="A20558" s="45" t="s">
        <v>14633</v>
      </c>
      <c r="B20558" s="47">
        <v>45763</v>
      </c>
      <c r="C20558" s="29">
        <v>50344.5</v>
      </c>
      <c r="D20558" s="29">
        <v>50478.26</v>
      </c>
      <c r="E20558" s="29">
        <v>50344.5</v>
      </c>
      <c r="F20558" s="29">
        <v>133.76</v>
      </c>
      <c r="G20558" s="29">
        <v>488850</v>
      </c>
      <c r="H20558" s="26">
        <v>44088</v>
      </c>
      <c r="I20558" s="26">
        <v>44064</v>
      </c>
      <c r="J20558" s="47">
        <v>47716</v>
      </c>
      <c r="K20558" s="55">
        <f t="shared" si="80"/>
        <v>10</v>
      </c>
      <c r="L20558" t="s">
        <v>4</v>
      </c>
      <c r="M20558" t="s">
        <v>0</v>
      </c>
      <c r="N20558" s="1">
        <v>522615</v>
      </c>
      <c r="O20558" t="s">
        <v>485</v>
      </c>
      <c r="P20558" t="s">
        <v>16277</v>
      </c>
      <c r="Q20558">
        <v>0</v>
      </c>
      <c r="R20558">
        <v>1</v>
      </c>
      <c r="S20558">
        <v>0.125</v>
      </c>
      <c r="T20558">
        <v>0.55000000000000004</v>
      </c>
      <c r="U20558">
        <v>484110</v>
      </c>
      <c r="V20558" t="s">
        <v>274</v>
      </c>
      <c r="W20558" t="s">
        <v>436</v>
      </c>
      <c r="X20558" s="56">
        <v>77494</v>
      </c>
      <c r="Y20558" t="s">
        <v>1</v>
      </c>
    </row>
    <row r="20559" spans="1:25" x14ac:dyDescent="0.3">
      <c r="A20559" s="45" t="s">
        <v>2279</v>
      </c>
      <c r="B20559" s="47">
        <v>45763</v>
      </c>
      <c r="C20559" s="29">
        <v>89540.66</v>
      </c>
      <c r="D20559" s="29">
        <v>90212.98</v>
      </c>
      <c r="E20559" s="29">
        <v>89540.66</v>
      </c>
      <c r="F20559" s="29">
        <v>672.32</v>
      </c>
      <c r="G20559" s="29">
        <v>334875</v>
      </c>
      <c r="H20559" s="26">
        <v>44131</v>
      </c>
      <c r="I20559" s="26">
        <v>44112</v>
      </c>
      <c r="J20559" s="47">
        <v>47764</v>
      </c>
      <c r="K20559" s="55">
        <f t="shared" si="80"/>
        <v>10</v>
      </c>
      <c r="L20559" t="s">
        <v>4</v>
      </c>
      <c r="M20559" t="s">
        <v>0</v>
      </c>
      <c r="N20559" s="1">
        <v>510715</v>
      </c>
      <c r="O20559" t="s">
        <v>485</v>
      </c>
      <c r="P20559" t="s">
        <v>16277</v>
      </c>
      <c r="Q20559">
        <v>0</v>
      </c>
      <c r="R20559">
        <v>1</v>
      </c>
      <c r="S20559">
        <v>0.125</v>
      </c>
      <c r="T20559">
        <v>0.55000000000000004</v>
      </c>
      <c r="U20559">
        <v>519190</v>
      </c>
      <c r="V20559" t="s">
        <v>19</v>
      </c>
      <c r="W20559" t="s">
        <v>453</v>
      </c>
      <c r="X20559" s="56">
        <v>30060</v>
      </c>
      <c r="Y20559" t="s">
        <v>1</v>
      </c>
    </row>
    <row r="20560" spans="1:25" x14ac:dyDescent="0.3">
      <c r="A20560" s="45" t="s">
        <v>20525</v>
      </c>
      <c r="B20560" s="47">
        <v>45763</v>
      </c>
      <c r="C20560" s="29">
        <v>344463.85</v>
      </c>
      <c r="D20560" s="29">
        <v>345410</v>
      </c>
      <c r="E20560" s="29">
        <v>344463.85</v>
      </c>
      <c r="F20560" s="29">
        <v>946.15</v>
      </c>
      <c r="G20560" s="29">
        <v>444000</v>
      </c>
      <c r="H20560" s="26">
        <v>44614</v>
      </c>
      <c r="I20560" s="26">
        <v>44580</v>
      </c>
      <c r="J20560" s="47">
        <v>48234</v>
      </c>
      <c r="K20560" s="55">
        <f t="shared" si="80"/>
        <v>10</v>
      </c>
      <c r="L20560" t="s">
        <v>4</v>
      </c>
      <c r="M20560" t="s">
        <v>0</v>
      </c>
      <c r="N20560" s="1">
        <v>530343</v>
      </c>
      <c r="O20560" t="s">
        <v>485</v>
      </c>
      <c r="P20560" t="s">
        <v>16277</v>
      </c>
      <c r="Q20560">
        <v>2.99</v>
      </c>
      <c r="R20560">
        <v>1</v>
      </c>
      <c r="S20560">
        <v>0.14499999999999999</v>
      </c>
      <c r="T20560">
        <v>0.49</v>
      </c>
      <c r="U20560">
        <v>445310</v>
      </c>
      <c r="V20560" t="s">
        <v>1072</v>
      </c>
      <c r="W20560" t="s">
        <v>448</v>
      </c>
      <c r="X20560" s="56">
        <v>80219</v>
      </c>
      <c r="Y20560" t="s">
        <v>1</v>
      </c>
    </row>
    <row r="20561" spans="1:25" x14ac:dyDescent="0.3">
      <c r="A20561" s="45" t="s">
        <v>20554</v>
      </c>
      <c r="B20561" s="47">
        <v>45763</v>
      </c>
      <c r="C20561" s="29">
        <v>101938.44</v>
      </c>
      <c r="D20561" s="29">
        <v>102708.46</v>
      </c>
      <c r="E20561" s="29">
        <v>101938.44</v>
      </c>
      <c r="F20561" s="29">
        <v>770.02</v>
      </c>
      <c r="G20561" s="29">
        <v>125261.53</v>
      </c>
      <c r="H20561" s="26">
        <v>44768</v>
      </c>
      <c r="I20561" s="26">
        <v>44651</v>
      </c>
      <c r="J20561" s="47">
        <v>48304</v>
      </c>
      <c r="K20561" s="55">
        <f t="shared" si="80"/>
        <v>10</v>
      </c>
      <c r="L20561" t="s">
        <v>4</v>
      </c>
      <c r="M20561" t="s">
        <v>0</v>
      </c>
      <c r="N20561" s="1">
        <v>540085</v>
      </c>
      <c r="O20561" t="s">
        <v>485</v>
      </c>
      <c r="P20561" t="s">
        <v>16277</v>
      </c>
      <c r="Q20561">
        <v>0</v>
      </c>
      <c r="R20561">
        <v>1</v>
      </c>
      <c r="S20561">
        <v>0.125</v>
      </c>
      <c r="T20561">
        <v>0</v>
      </c>
      <c r="U20561">
        <v>624120</v>
      </c>
      <c r="V20561" t="s">
        <v>11933</v>
      </c>
      <c r="W20561" t="s">
        <v>457</v>
      </c>
      <c r="X20561" s="56">
        <v>46530</v>
      </c>
      <c r="Y20561" t="s">
        <v>1</v>
      </c>
    </row>
    <row r="20562" spans="1:25" x14ac:dyDescent="0.3">
      <c r="A20562" s="45" t="s">
        <v>2003</v>
      </c>
      <c r="B20562" s="47">
        <v>45763</v>
      </c>
      <c r="C20562" s="29">
        <v>200767.17</v>
      </c>
      <c r="D20562" s="29">
        <v>201111.85</v>
      </c>
      <c r="E20562" s="29">
        <v>200767.17</v>
      </c>
      <c r="F20562" s="29">
        <v>344.68</v>
      </c>
      <c r="G20562" s="29">
        <v>243750</v>
      </c>
      <c r="H20562" s="26">
        <v>44804</v>
      </c>
      <c r="I20562" s="26">
        <v>44777</v>
      </c>
      <c r="J20562" s="47">
        <v>48430</v>
      </c>
      <c r="K20562" s="55">
        <f t="shared" si="80"/>
        <v>10</v>
      </c>
      <c r="L20562" t="s">
        <v>4</v>
      </c>
      <c r="M20562" t="s">
        <v>0</v>
      </c>
      <c r="N20562" s="1">
        <v>530292</v>
      </c>
      <c r="O20562" t="s">
        <v>485</v>
      </c>
      <c r="P20562" t="s">
        <v>16277</v>
      </c>
      <c r="Q20562">
        <v>4.0049999999999999</v>
      </c>
      <c r="R20562">
        <v>1</v>
      </c>
      <c r="S20562">
        <v>0.14499999999999999</v>
      </c>
      <c r="T20562">
        <v>0</v>
      </c>
      <c r="U20562">
        <v>541511</v>
      </c>
      <c r="V20562" t="s">
        <v>10371</v>
      </c>
      <c r="W20562" t="s">
        <v>436</v>
      </c>
      <c r="X20562" s="56">
        <v>75075</v>
      </c>
      <c r="Y20562" t="s">
        <v>1</v>
      </c>
    </row>
    <row r="20563" spans="1:25" x14ac:dyDescent="0.3">
      <c r="A20563" s="45" t="s">
        <v>2001</v>
      </c>
      <c r="B20563" s="47">
        <v>45763</v>
      </c>
      <c r="C20563" s="29">
        <v>161376.13</v>
      </c>
      <c r="D20563" s="29">
        <v>161758.24</v>
      </c>
      <c r="E20563" s="29">
        <v>161376.13</v>
      </c>
      <c r="F20563" s="29">
        <v>382.11</v>
      </c>
      <c r="G20563" s="29">
        <v>240172.35</v>
      </c>
      <c r="H20563" s="26">
        <v>44858</v>
      </c>
      <c r="I20563" s="26">
        <v>44825</v>
      </c>
      <c r="J20563" s="47">
        <v>48478</v>
      </c>
      <c r="K20563" s="55">
        <f t="shared" si="80"/>
        <v>10</v>
      </c>
      <c r="L20563" t="s">
        <v>4</v>
      </c>
      <c r="M20563" t="s">
        <v>0</v>
      </c>
      <c r="N20563" s="1">
        <v>530298</v>
      </c>
      <c r="O20563" t="s">
        <v>485</v>
      </c>
      <c r="P20563" t="s">
        <v>16277</v>
      </c>
      <c r="Q20563">
        <v>3.5049999999999999</v>
      </c>
      <c r="R20563">
        <v>1</v>
      </c>
      <c r="S20563">
        <v>0.14499999999999999</v>
      </c>
      <c r="T20563">
        <v>0</v>
      </c>
      <c r="U20563">
        <v>541219</v>
      </c>
      <c r="V20563" t="s">
        <v>85</v>
      </c>
      <c r="W20563" t="s">
        <v>453</v>
      </c>
      <c r="X20563" s="56">
        <v>30135</v>
      </c>
      <c r="Y20563" t="s">
        <v>1</v>
      </c>
    </row>
    <row r="20564" spans="1:25" x14ac:dyDescent="0.3">
      <c r="A20564" s="45" t="s">
        <v>2003</v>
      </c>
      <c r="B20564" s="47">
        <v>45763</v>
      </c>
      <c r="C20564" s="29">
        <v>26238.080000000002</v>
      </c>
      <c r="D20564" s="29">
        <v>26341.81</v>
      </c>
      <c r="E20564" s="29">
        <v>26238.080000000002</v>
      </c>
      <c r="F20564" s="29">
        <v>103.73</v>
      </c>
      <c r="G20564" s="29">
        <v>30080.87</v>
      </c>
      <c r="H20564" s="26">
        <v>45012</v>
      </c>
      <c r="I20564" s="26">
        <v>44908</v>
      </c>
      <c r="J20564" s="47">
        <v>48561</v>
      </c>
      <c r="K20564" s="55">
        <f t="shared" si="80"/>
        <v>10</v>
      </c>
      <c r="L20564" t="s">
        <v>4</v>
      </c>
      <c r="M20564" t="s">
        <v>0</v>
      </c>
      <c r="N20564" s="1">
        <v>540104</v>
      </c>
      <c r="O20564" t="s">
        <v>485</v>
      </c>
      <c r="P20564" t="s">
        <v>16277</v>
      </c>
      <c r="Q20564">
        <v>0</v>
      </c>
      <c r="R20564">
        <v>1</v>
      </c>
      <c r="S20564">
        <v>0.125</v>
      </c>
      <c r="T20564">
        <v>0</v>
      </c>
      <c r="U20564">
        <v>812112</v>
      </c>
      <c r="V20564" t="s">
        <v>12912</v>
      </c>
      <c r="W20564" t="s">
        <v>442</v>
      </c>
      <c r="X20564" s="56">
        <v>94941</v>
      </c>
      <c r="Y20564" t="s">
        <v>1</v>
      </c>
    </row>
    <row r="20565" spans="1:25" x14ac:dyDescent="0.3">
      <c r="A20565" s="45" t="s">
        <v>2367</v>
      </c>
      <c r="B20565" s="47">
        <v>45763</v>
      </c>
      <c r="C20565" s="29">
        <v>220695.55</v>
      </c>
      <c r="D20565" s="29">
        <v>227659.2</v>
      </c>
      <c r="E20565" s="29">
        <v>220695.55</v>
      </c>
      <c r="F20565" s="29">
        <v>6963.65</v>
      </c>
      <c r="G20565" s="29">
        <v>246611.42</v>
      </c>
      <c r="H20565" s="26">
        <v>45007</v>
      </c>
      <c r="I20565" s="26">
        <v>44951</v>
      </c>
      <c r="J20565" s="47">
        <v>48604</v>
      </c>
      <c r="K20565" s="55">
        <f t="shared" si="80"/>
        <v>10</v>
      </c>
      <c r="L20565" t="s">
        <v>0</v>
      </c>
      <c r="M20565" t="s">
        <v>4</v>
      </c>
      <c r="O20565" t="s">
        <v>485</v>
      </c>
      <c r="P20565" t="s">
        <v>16277</v>
      </c>
      <c r="Q20565">
        <v>0</v>
      </c>
      <c r="R20565">
        <v>1</v>
      </c>
      <c r="S20565">
        <v>0.125</v>
      </c>
      <c r="T20565">
        <v>0</v>
      </c>
      <c r="U20565">
        <v>812320</v>
      </c>
      <c r="V20565" t="s">
        <v>20436</v>
      </c>
      <c r="W20565" t="s">
        <v>442</v>
      </c>
      <c r="X20565" s="56">
        <v>91711</v>
      </c>
      <c r="Y20565" t="s">
        <v>3</v>
      </c>
    </row>
    <row r="20566" spans="1:25" x14ac:dyDescent="0.3">
      <c r="A20566" s="45" t="s">
        <v>14630</v>
      </c>
      <c r="B20566" s="47">
        <v>45763</v>
      </c>
      <c r="C20566" s="29">
        <v>113180.97</v>
      </c>
      <c r="D20566" s="29">
        <v>123387.57</v>
      </c>
      <c r="E20566" s="29">
        <v>113180.97</v>
      </c>
      <c r="F20566" s="29">
        <v>10206.6</v>
      </c>
      <c r="G20566" s="29">
        <v>115189.7</v>
      </c>
      <c r="H20566" s="26">
        <v>45350</v>
      </c>
      <c r="I20566" s="26">
        <v>45209</v>
      </c>
      <c r="J20566" s="47">
        <v>48863</v>
      </c>
      <c r="K20566" s="55">
        <f t="shared" si="80"/>
        <v>10</v>
      </c>
      <c r="L20566" t="s">
        <v>0</v>
      </c>
      <c r="M20566" t="s">
        <v>4</v>
      </c>
      <c r="O20566" t="s">
        <v>485</v>
      </c>
      <c r="P20566" t="s">
        <v>16277</v>
      </c>
      <c r="Q20566">
        <v>0</v>
      </c>
      <c r="R20566">
        <v>1</v>
      </c>
      <c r="S20566">
        <v>0.125</v>
      </c>
      <c r="T20566">
        <v>0</v>
      </c>
      <c r="U20566">
        <v>458110</v>
      </c>
      <c r="V20566" t="s">
        <v>10870</v>
      </c>
      <c r="W20566" t="s">
        <v>442</v>
      </c>
      <c r="X20566" s="56">
        <v>91367</v>
      </c>
      <c r="Y20566" t="s">
        <v>3</v>
      </c>
    </row>
    <row r="20567" spans="1:25" x14ac:dyDescent="0.3">
      <c r="A20567" s="45" t="s">
        <v>16296</v>
      </c>
      <c r="B20567" s="47">
        <v>45763</v>
      </c>
      <c r="C20567" s="29">
        <v>123595.37</v>
      </c>
      <c r="D20567" s="29">
        <v>126150.56</v>
      </c>
      <c r="E20567" s="29">
        <v>123595.37</v>
      </c>
      <c r="F20567" s="29">
        <v>2555.19</v>
      </c>
      <c r="G20567" s="29">
        <v>127500</v>
      </c>
      <c r="H20567" s="26">
        <v>45324</v>
      </c>
      <c r="I20567" s="26">
        <v>45295</v>
      </c>
      <c r="J20567" s="47">
        <v>48948</v>
      </c>
      <c r="K20567" s="55">
        <f t="shared" si="80"/>
        <v>10</v>
      </c>
      <c r="L20567" t="s">
        <v>0</v>
      </c>
      <c r="M20567" t="s">
        <v>0</v>
      </c>
      <c r="N20567" s="1">
        <v>530525</v>
      </c>
      <c r="O20567" t="s">
        <v>485</v>
      </c>
      <c r="P20567" t="s">
        <v>16277</v>
      </c>
      <c r="Q20567">
        <v>4.1050000000000004</v>
      </c>
      <c r="R20567">
        <v>1</v>
      </c>
      <c r="S20567">
        <v>0.14499999999999999</v>
      </c>
      <c r="T20567">
        <v>0</v>
      </c>
      <c r="U20567">
        <v>456110</v>
      </c>
      <c r="V20567" t="s">
        <v>12199</v>
      </c>
      <c r="W20567" t="s">
        <v>449</v>
      </c>
      <c r="X20567" s="56">
        <v>60181</v>
      </c>
      <c r="Y20567" t="s">
        <v>3</v>
      </c>
    </row>
    <row r="20568" spans="1:25" x14ac:dyDescent="0.3">
      <c r="A20568" s="45" t="s">
        <v>14633</v>
      </c>
      <c r="B20568" s="47">
        <v>45763</v>
      </c>
      <c r="C20568" s="29">
        <v>26270.27</v>
      </c>
      <c r="D20568" s="29">
        <v>26891.55</v>
      </c>
      <c r="E20568" s="29">
        <v>26270.27</v>
      </c>
      <c r="F20568" s="29">
        <v>621.28</v>
      </c>
      <c r="G20568" s="29">
        <v>27200</v>
      </c>
      <c r="H20568" s="26">
        <v>45350</v>
      </c>
      <c r="I20568" s="26">
        <v>45315</v>
      </c>
      <c r="J20568" s="47">
        <v>48968</v>
      </c>
      <c r="K20568" s="55">
        <f t="shared" si="80"/>
        <v>10</v>
      </c>
      <c r="L20568" t="s">
        <v>0</v>
      </c>
      <c r="M20568" t="s">
        <v>0</v>
      </c>
      <c r="N20568" s="1">
        <v>530536</v>
      </c>
      <c r="O20568" t="s">
        <v>485</v>
      </c>
      <c r="P20568" t="s">
        <v>16277</v>
      </c>
      <c r="Q20568">
        <v>7.9550000000000001</v>
      </c>
      <c r="R20568">
        <v>1</v>
      </c>
      <c r="S20568">
        <v>0.14499999999999999</v>
      </c>
      <c r="T20568">
        <v>0</v>
      </c>
      <c r="U20568">
        <v>541990</v>
      </c>
      <c r="V20568" t="s">
        <v>14210</v>
      </c>
      <c r="W20568" t="s">
        <v>469</v>
      </c>
      <c r="X20568" s="56">
        <v>65781</v>
      </c>
      <c r="Y20568" t="s">
        <v>3</v>
      </c>
    </row>
    <row r="20569" spans="1:25" x14ac:dyDescent="0.3">
      <c r="A20569" s="45" t="s">
        <v>20641</v>
      </c>
      <c r="B20569" s="47">
        <v>45763</v>
      </c>
      <c r="C20569" s="29">
        <v>95391.22</v>
      </c>
      <c r="D20569" s="29">
        <v>95554.01</v>
      </c>
      <c r="E20569" s="29">
        <v>95391.22</v>
      </c>
      <c r="F20569" s="29">
        <v>162.79</v>
      </c>
      <c r="G20569" s="29">
        <v>127500</v>
      </c>
      <c r="H20569" s="26">
        <v>45520</v>
      </c>
      <c r="I20569" s="26">
        <v>45407</v>
      </c>
      <c r="J20569" s="47">
        <v>49065</v>
      </c>
      <c r="K20569" s="55">
        <f t="shared" si="80"/>
        <v>10</v>
      </c>
      <c r="L20569" t="s">
        <v>4</v>
      </c>
      <c r="M20569" t="s">
        <v>4</v>
      </c>
      <c r="O20569" t="s">
        <v>485</v>
      </c>
      <c r="P20569" t="s">
        <v>15667</v>
      </c>
      <c r="Q20569">
        <v>5.9749999999999996</v>
      </c>
      <c r="R20569">
        <v>1</v>
      </c>
      <c r="S20569">
        <v>0.14499999999999999</v>
      </c>
      <c r="T20569">
        <v>0</v>
      </c>
      <c r="U20569">
        <v>722513</v>
      </c>
      <c r="V20569" t="s">
        <v>12445</v>
      </c>
      <c r="W20569" t="s">
        <v>462</v>
      </c>
      <c r="X20569" s="56">
        <v>35216</v>
      </c>
      <c r="Y20569" t="s">
        <v>1</v>
      </c>
    </row>
    <row r="20570" spans="1:25" x14ac:dyDescent="0.3">
      <c r="A20570" s="45" t="s">
        <v>14633</v>
      </c>
      <c r="B20570" s="47">
        <v>45763</v>
      </c>
      <c r="C20570" s="29">
        <v>40153.519999999997</v>
      </c>
      <c r="D20570" s="29">
        <v>40218.54</v>
      </c>
      <c r="E20570" s="29">
        <v>40153.519999999997</v>
      </c>
      <c r="F20570" s="29">
        <v>65.02</v>
      </c>
      <c r="G20570" s="29">
        <v>42500</v>
      </c>
      <c r="H20570" s="26">
        <v>45447</v>
      </c>
      <c r="I20570" s="26">
        <v>45429</v>
      </c>
      <c r="J20570" s="47">
        <v>49081</v>
      </c>
      <c r="K20570" s="55">
        <f t="shared" si="80"/>
        <v>10</v>
      </c>
      <c r="L20570" t="s">
        <v>4</v>
      </c>
      <c r="M20570" t="s">
        <v>0</v>
      </c>
      <c r="N20570" s="1">
        <v>530578</v>
      </c>
      <c r="O20570" t="s">
        <v>485</v>
      </c>
      <c r="P20570" t="s">
        <v>16277</v>
      </c>
      <c r="Q20570">
        <v>8.0250000000000004</v>
      </c>
      <c r="R20570">
        <v>1</v>
      </c>
      <c r="S20570">
        <v>0.14499999999999999</v>
      </c>
      <c r="T20570">
        <v>0</v>
      </c>
      <c r="U20570">
        <v>722513</v>
      </c>
      <c r="V20570" t="s">
        <v>1481</v>
      </c>
      <c r="W20570" t="s">
        <v>442</v>
      </c>
      <c r="X20570" s="56">
        <v>92592</v>
      </c>
      <c r="Y20570" t="s">
        <v>1</v>
      </c>
    </row>
    <row r="20571" spans="1:25" x14ac:dyDescent="0.3">
      <c r="A20571" s="45" t="s">
        <v>2062</v>
      </c>
      <c r="B20571" s="47">
        <v>45763</v>
      </c>
      <c r="C20571" s="29">
        <v>125446.33</v>
      </c>
      <c r="D20571" s="29">
        <v>129369.3</v>
      </c>
      <c r="E20571" s="29">
        <v>125446.33</v>
      </c>
      <c r="F20571" s="29">
        <v>3922.97</v>
      </c>
      <c r="G20571" s="29">
        <v>127500</v>
      </c>
      <c r="H20571" s="26">
        <v>45482</v>
      </c>
      <c r="I20571" s="26">
        <v>45449</v>
      </c>
      <c r="J20571" s="47">
        <v>49101</v>
      </c>
      <c r="K20571" s="55">
        <f t="shared" si="80"/>
        <v>10</v>
      </c>
      <c r="L20571" t="s">
        <v>0</v>
      </c>
      <c r="M20571" t="s">
        <v>0</v>
      </c>
      <c r="N20571" s="1">
        <v>530630</v>
      </c>
      <c r="O20571" t="s">
        <v>485</v>
      </c>
      <c r="P20571" t="s">
        <v>16277</v>
      </c>
      <c r="Q20571">
        <v>0.78</v>
      </c>
      <c r="R20571">
        <v>1</v>
      </c>
      <c r="S20571">
        <v>0.14499999999999999</v>
      </c>
      <c r="T20571">
        <v>0</v>
      </c>
      <c r="U20571">
        <v>484122</v>
      </c>
      <c r="V20571" t="s">
        <v>13347</v>
      </c>
      <c r="W20571" t="s">
        <v>449</v>
      </c>
      <c r="X20571" s="56">
        <v>60517</v>
      </c>
      <c r="Y20571" t="s">
        <v>3</v>
      </c>
    </row>
    <row r="20572" spans="1:25" x14ac:dyDescent="0.3">
      <c r="A20572" s="45" t="s">
        <v>2003</v>
      </c>
      <c r="B20572" s="47">
        <v>45763</v>
      </c>
      <c r="C20572" s="29">
        <v>122149.41</v>
      </c>
      <c r="D20572" s="29">
        <v>122916.86</v>
      </c>
      <c r="E20572" s="29">
        <v>122149.41</v>
      </c>
      <c r="F20572" s="29">
        <v>767.45</v>
      </c>
      <c r="G20572" s="29">
        <v>125981.6</v>
      </c>
      <c r="H20572" s="26">
        <v>45547</v>
      </c>
      <c r="I20572" s="26">
        <v>45496</v>
      </c>
      <c r="J20572" s="47">
        <v>49148</v>
      </c>
      <c r="K20572" s="55">
        <f t="shared" si="80"/>
        <v>10</v>
      </c>
      <c r="L20572" t="s">
        <v>4</v>
      </c>
      <c r="M20572" t="s">
        <v>0</v>
      </c>
      <c r="N20572" s="1">
        <v>530783</v>
      </c>
      <c r="O20572" t="s">
        <v>485</v>
      </c>
      <c r="P20572" t="s">
        <v>16277</v>
      </c>
      <c r="Q20572">
        <v>2.0550000000000002</v>
      </c>
      <c r="R20572">
        <v>1</v>
      </c>
      <c r="S20572">
        <v>0.14499999999999999</v>
      </c>
      <c r="T20572">
        <v>0</v>
      </c>
      <c r="U20572">
        <v>541990</v>
      </c>
      <c r="V20572" t="s">
        <v>19166</v>
      </c>
      <c r="W20572" t="s">
        <v>446</v>
      </c>
      <c r="X20572" s="56">
        <v>28374</v>
      </c>
      <c r="Y20572" t="s">
        <v>1</v>
      </c>
    </row>
    <row r="20573" spans="1:25" x14ac:dyDescent="0.3">
      <c r="A20573" s="45" t="s">
        <v>2003</v>
      </c>
      <c r="B20573" s="47">
        <v>45763</v>
      </c>
      <c r="C20573" s="29">
        <v>85130.03</v>
      </c>
      <c r="D20573" s="29">
        <v>88072.44</v>
      </c>
      <c r="E20573" s="29">
        <v>85130.03</v>
      </c>
      <c r="F20573" s="29">
        <v>2942.41</v>
      </c>
      <c r="G20573" s="29">
        <v>86179.49</v>
      </c>
      <c r="H20573" s="26">
        <v>45547</v>
      </c>
      <c r="I20573" s="26">
        <v>45498</v>
      </c>
      <c r="J20573" s="47">
        <v>49150</v>
      </c>
      <c r="K20573" s="55">
        <f t="shared" si="80"/>
        <v>10</v>
      </c>
      <c r="L20573" t="s">
        <v>0</v>
      </c>
      <c r="M20573" t="s">
        <v>4</v>
      </c>
      <c r="O20573" t="s">
        <v>485</v>
      </c>
      <c r="P20573" t="s">
        <v>16277</v>
      </c>
      <c r="Q20573">
        <v>2.0550000000000002</v>
      </c>
      <c r="R20573">
        <v>1</v>
      </c>
      <c r="S20573">
        <v>0.14499999999999999</v>
      </c>
      <c r="T20573">
        <v>0</v>
      </c>
      <c r="U20573">
        <v>541519</v>
      </c>
      <c r="V20573" t="s">
        <v>10701</v>
      </c>
      <c r="W20573" t="s">
        <v>434</v>
      </c>
      <c r="X20573" s="56">
        <v>85226</v>
      </c>
      <c r="Y20573" t="s">
        <v>3</v>
      </c>
    </row>
    <row r="20574" spans="1:25" x14ac:dyDescent="0.3">
      <c r="A20574" s="45" t="s">
        <v>20610</v>
      </c>
      <c r="B20574" s="47">
        <v>45763</v>
      </c>
      <c r="C20574" s="29">
        <v>266901.58</v>
      </c>
      <c r="D20574" s="29">
        <v>269077.67</v>
      </c>
      <c r="E20574" s="29">
        <v>266901.58</v>
      </c>
      <c r="F20574" s="29">
        <v>2176.09</v>
      </c>
      <c r="G20574" s="29">
        <v>275325</v>
      </c>
      <c r="H20574" s="26">
        <v>45544</v>
      </c>
      <c r="I20574" s="26">
        <v>45372</v>
      </c>
      <c r="J20574" s="47">
        <v>49208</v>
      </c>
      <c r="K20574" s="55">
        <f t="shared" si="80"/>
        <v>10</v>
      </c>
      <c r="L20574" t="s">
        <v>4</v>
      </c>
      <c r="M20574" t="s">
        <v>0</v>
      </c>
      <c r="N20574" s="1">
        <v>530641</v>
      </c>
      <c r="O20574" t="s">
        <v>485</v>
      </c>
      <c r="P20574" t="s">
        <v>16277</v>
      </c>
      <c r="Q20574">
        <v>1.78</v>
      </c>
      <c r="R20574">
        <v>1</v>
      </c>
      <c r="S20574">
        <v>0.14499999999999999</v>
      </c>
      <c r="T20574">
        <v>0</v>
      </c>
      <c r="U20574">
        <v>722513</v>
      </c>
      <c r="V20574" t="s">
        <v>44</v>
      </c>
      <c r="W20574" t="s">
        <v>442</v>
      </c>
      <c r="X20574" s="56">
        <v>94560</v>
      </c>
      <c r="Y20574" t="s">
        <v>1</v>
      </c>
    </row>
    <row r="20575" spans="1:25" x14ac:dyDescent="0.3">
      <c r="A20575" s="45" t="s">
        <v>2003</v>
      </c>
      <c r="B20575" s="47">
        <v>45763</v>
      </c>
      <c r="C20575" s="29">
        <v>118247.6</v>
      </c>
      <c r="D20575" s="29">
        <v>126936.21</v>
      </c>
      <c r="E20575" s="29">
        <v>118247.6</v>
      </c>
      <c r="F20575" s="29">
        <v>8688.61</v>
      </c>
      <c r="G20575" s="29">
        <v>126700.46</v>
      </c>
      <c r="H20575" s="26">
        <v>45091</v>
      </c>
      <c r="I20575" s="26">
        <v>45013</v>
      </c>
      <c r="J20575" s="47">
        <v>50492</v>
      </c>
      <c r="K20575" s="55">
        <f t="shared" si="80"/>
        <v>15</v>
      </c>
      <c r="L20575" t="s">
        <v>0</v>
      </c>
      <c r="M20575" t="s">
        <v>0</v>
      </c>
      <c r="N20575" s="1">
        <v>530460</v>
      </c>
      <c r="O20575" t="s">
        <v>485</v>
      </c>
      <c r="P20575" t="s">
        <v>16277</v>
      </c>
      <c r="Q20575">
        <v>0</v>
      </c>
      <c r="R20575">
        <v>1</v>
      </c>
      <c r="S20575">
        <v>0.125</v>
      </c>
      <c r="T20575">
        <v>0</v>
      </c>
      <c r="U20575">
        <v>484121</v>
      </c>
      <c r="V20575" t="s">
        <v>246</v>
      </c>
      <c r="W20575" t="s">
        <v>442</v>
      </c>
      <c r="X20575" s="56">
        <v>92335</v>
      </c>
      <c r="Y20575" t="s">
        <v>3</v>
      </c>
    </row>
    <row r="20576" spans="1:25" x14ac:dyDescent="0.3">
      <c r="A20576" s="45" t="s">
        <v>14682</v>
      </c>
      <c r="B20576" s="47">
        <v>45763</v>
      </c>
      <c r="C20576" s="29">
        <v>2675907.27</v>
      </c>
      <c r="D20576" s="29">
        <v>2682205.38</v>
      </c>
      <c r="E20576" s="29">
        <v>2675907.27</v>
      </c>
      <c r="F20576" s="29">
        <v>6298.11</v>
      </c>
      <c r="G20576" s="29">
        <v>3224999.98</v>
      </c>
      <c r="H20576" s="26">
        <v>42725</v>
      </c>
      <c r="I20576" s="26">
        <v>42182</v>
      </c>
      <c r="J20576" s="47">
        <v>51679</v>
      </c>
      <c r="K20576" s="55">
        <f t="shared" si="80"/>
        <v>26</v>
      </c>
      <c r="L20576" t="s">
        <v>4</v>
      </c>
      <c r="M20576" t="s">
        <v>0</v>
      </c>
      <c r="N20576" s="1">
        <v>509949</v>
      </c>
      <c r="O20576" t="s">
        <v>485</v>
      </c>
      <c r="P20576" t="s">
        <v>16277</v>
      </c>
      <c r="Q20576">
        <v>2.5859999999999999</v>
      </c>
      <c r="R20576">
        <v>1</v>
      </c>
      <c r="S20576">
        <v>0.14499999999999999</v>
      </c>
      <c r="T20576">
        <v>0.51900000000000002</v>
      </c>
      <c r="U20576">
        <v>711310</v>
      </c>
      <c r="V20576" t="s">
        <v>17322</v>
      </c>
      <c r="W20576" t="s">
        <v>465</v>
      </c>
      <c r="X20576" s="56">
        <v>37179</v>
      </c>
      <c r="Y20576" t="s">
        <v>1</v>
      </c>
    </row>
    <row r="20577" spans="1:25" x14ac:dyDescent="0.3">
      <c r="A20577" s="45" t="s">
        <v>14683</v>
      </c>
      <c r="B20577" s="47">
        <v>45763</v>
      </c>
      <c r="C20577" s="29">
        <v>275892.21999999997</v>
      </c>
      <c r="D20577" s="29">
        <v>278238.09000000003</v>
      </c>
      <c r="E20577" s="29">
        <v>275892.21999999997</v>
      </c>
      <c r="F20577" s="29">
        <v>2345.87</v>
      </c>
      <c r="G20577" s="29">
        <v>299625</v>
      </c>
      <c r="H20577" s="26">
        <v>44106</v>
      </c>
      <c r="I20577" s="26">
        <v>44062</v>
      </c>
      <c r="J20577" s="47">
        <v>53193</v>
      </c>
      <c r="K20577" s="55">
        <f t="shared" si="80"/>
        <v>25</v>
      </c>
      <c r="L20577" t="s">
        <v>4</v>
      </c>
      <c r="M20577" t="s">
        <v>0</v>
      </c>
      <c r="N20577" s="1">
        <v>522638</v>
      </c>
      <c r="O20577" t="s">
        <v>485</v>
      </c>
      <c r="P20577" t="s">
        <v>16277</v>
      </c>
      <c r="Q20577">
        <v>0</v>
      </c>
      <c r="R20577">
        <v>1</v>
      </c>
      <c r="S20577">
        <v>0.125</v>
      </c>
      <c r="T20577">
        <v>0.55000000000000004</v>
      </c>
      <c r="U20577">
        <v>812910</v>
      </c>
      <c r="V20577" t="s">
        <v>220</v>
      </c>
      <c r="W20577" t="s">
        <v>449</v>
      </c>
      <c r="X20577" s="56">
        <v>60634</v>
      </c>
      <c r="Y20577" t="s">
        <v>1</v>
      </c>
    </row>
    <row r="20578" spans="1:25" x14ac:dyDescent="0.3">
      <c r="A20578" s="45" t="s">
        <v>2091</v>
      </c>
      <c r="B20578" s="47">
        <v>45763</v>
      </c>
      <c r="C20578" s="29">
        <v>1661648.63</v>
      </c>
      <c r="D20578" s="29">
        <v>1677003.13</v>
      </c>
      <c r="E20578" s="29">
        <v>1661648.63</v>
      </c>
      <c r="F20578" s="29">
        <v>15354.5</v>
      </c>
      <c r="G20578" s="29">
        <v>1746461.37</v>
      </c>
      <c r="H20578" s="26">
        <v>44454</v>
      </c>
      <c r="I20578" s="26">
        <v>43962</v>
      </c>
      <c r="J20578" s="47">
        <v>53458</v>
      </c>
      <c r="K20578" s="55">
        <f t="shared" si="80"/>
        <v>26</v>
      </c>
      <c r="L20578" t="s">
        <v>4</v>
      </c>
      <c r="M20578" t="s">
        <v>0</v>
      </c>
      <c r="N20578" s="1">
        <v>530027</v>
      </c>
      <c r="O20578" t="s">
        <v>485</v>
      </c>
      <c r="P20578" t="s">
        <v>16277</v>
      </c>
      <c r="Q20578">
        <v>0.43</v>
      </c>
      <c r="R20578">
        <v>1</v>
      </c>
      <c r="S20578">
        <v>0.14499999999999999</v>
      </c>
      <c r="T20578">
        <v>0.55000000000000004</v>
      </c>
      <c r="U20578">
        <v>447110</v>
      </c>
      <c r="V20578" t="s">
        <v>49</v>
      </c>
      <c r="W20578" t="s">
        <v>442</v>
      </c>
      <c r="X20578" s="56">
        <v>95815</v>
      </c>
      <c r="Y20578" t="s">
        <v>1</v>
      </c>
    </row>
    <row r="20579" spans="1:25" x14ac:dyDescent="0.3">
      <c r="A20579" s="45" t="s">
        <v>20570</v>
      </c>
      <c r="B20579" s="47">
        <v>45763</v>
      </c>
      <c r="C20579" s="29">
        <v>3026546.06</v>
      </c>
      <c r="D20579" s="29">
        <v>3035087.45</v>
      </c>
      <c r="E20579" s="29">
        <v>3026546.06</v>
      </c>
      <c r="F20579" s="29">
        <v>8541.39</v>
      </c>
      <c r="G20579" s="29">
        <v>3204000</v>
      </c>
      <c r="H20579" s="26">
        <v>44424</v>
      </c>
      <c r="I20579" s="26">
        <v>44400</v>
      </c>
      <c r="J20579" s="47">
        <v>53531</v>
      </c>
      <c r="K20579" s="55">
        <f t="shared" si="80"/>
        <v>25</v>
      </c>
      <c r="L20579" t="s">
        <v>4</v>
      </c>
      <c r="M20579" t="s">
        <v>0</v>
      </c>
      <c r="N20579" s="1">
        <v>530027</v>
      </c>
      <c r="O20579" t="s">
        <v>485</v>
      </c>
      <c r="P20579" t="s">
        <v>16277</v>
      </c>
      <c r="Q20579">
        <v>0</v>
      </c>
      <c r="R20579">
        <v>1</v>
      </c>
      <c r="S20579">
        <v>0.125</v>
      </c>
      <c r="T20579">
        <v>0</v>
      </c>
      <c r="U20579">
        <v>441120</v>
      </c>
      <c r="V20579" t="s">
        <v>10928</v>
      </c>
      <c r="W20579" t="s">
        <v>442</v>
      </c>
      <c r="X20579" s="56">
        <v>95670</v>
      </c>
      <c r="Y20579" t="s">
        <v>1</v>
      </c>
    </row>
    <row r="20580" spans="1:25" x14ac:dyDescent="0.3">
      <c r="A20580" s="45" t="s">
        <v>20571</v>
      </c>
      <c r="B20580" s="47">
        <v>45763</v>
      </c>
      <c r="C20580" s="29">
        <v>848382.93</v>
      </c>
      <c r="D20580" s="29">
        <v>852997.08</v>
      </c>
      <c r="E20580" s="29">
        <v>848382.93</v>
      </c>
      <c r="F20580" s="29">
        <v>4614.1499999999996</v>
      </c>
      <c r="G20580" s="29">
        <v>883800</v>
      </c>
      <c r="H20580" s="26">
        <v>44498</v>
      </c>
      <c r="I20580" s="26">
        <v>44468</v>
      </c>
      <c r="J20580" s="47">
        <v>53599</v>
      </c>
      <c r="K20580" s="55">
        <f t="shared" si="80"/>
        <v>25</v>
      </c>
      <c r="L20580" t="s">
        <v>4</v>
      </c>
      <c r="M20580" t="s">
        <v>0</v>
      </c>
      <c r="N20580" s="1">
        <v>530039</v>
      </c>
      <c r="O20580" t="s">
        <v>485</v>
      </c>
      <c r="P20580" t="s">
        <v>16277</v>
      </c>
      <c r="Q20580">
        <v>1.73</v>
      </c>
      <c r="R20580">
        <v>1</v>
      </c>
      <c r="S20580">
        <v>0.14499999999999999</v>
      </c>
      <c r="T20580">
        <v>0</v>
      </c>
      <c r="U20580">
        <v>713990</v>
      </c>
      <c r="V20580" t="s">
        <v>34</v>
      </c>
      <c r="W20580" t="s">
        <v>458</v>
      </c>
      <c r="X20580" s="56">
        <v>45241</v>
      </c>
      <c r="Y20580" t="s">
        <v>1</v>
      </c>
    </row>
    <row r="20581" spans="1:25" x14ac:dyDescent="0.3">
      <c r="A20581" s="45" t="s">
        <v>20559</v>
      </c>
      <c r="B20581" s="47">
        <v>45763</v>
      </c>
      <c r="C20581" s="29">
        <v>2385713.9900000002</v>
      </c>
      <c r="D20581" s="29">
        <v>2490592.9500000002</v>
      </c>
      <c r="E20581" s="29">
        <v>2385713.9900000002</v>
      </c>
      <c r="F20581" s="29">
        <v>104878.96</v>
      </c>
      <c r="G20581" s="29">
        <v>2450175</v>
      </c>
      <c r="H20581" s="26">
        <v>44609</v>
      </c>
      <c r="I20581" s="26">
        <v>44572</v>
      </c>
      <c r="J20581" s="47">
        <v>53703</v>
      </c>
      <c r="K20581" s="55">
        <f t="shared" si="80"/>
        <v>25</v>
      </c>
      <c r="L20581" t="s">
        <v>4</v>
      </c>
      <c r="M20581" t="s">
        <v>0</v>
      </c>
      <c r="N20581" s="1">
        <v>530105</v>
      </c>
      <c r="O20581" t="s">
        <v>485</v>
      </c>
      <c r="P20581" t="s">
        <v>16277</v>
      </c>
      <c r="Q20581">
        <v>1.0549999999999999</v>
      </c>
      <c r="R20581">
        <v>1</v>
      </c>
      <c r="S20581">
        <v>0.14499999999999999</v>
      </c>
      <c r="T20581">
        <v>0.55000000000000004</v>
      </c>
      <c r="U20581">
        <v>722511</v>
      </c>
      <c r="V20581" t="s">
        <v>10600</v>
      </c>
      <c r="W20581" t="s">
        <v>462</v>
      </c>
      <c r="X20581" s="56">
        <v>36561</v>
      </c>
      <c r="Y20581" t="s">
        <v>2</v>
      </c>
    </row>
    <row r="20582" spans="1:25" x14ac:dyDescent="0.3">
      <c r="A20582" s="45" t="s">
        <v>2019</v>
      </c>
      <c r="B20582" s="47">
        <v>45763</v>
      </c>
      <c r="C20582" s="29">
        <v>735307.7</v>
      </c>
      <c r="D20582" s="29">
        <v>737075.1</v>
      </c>
      <c r="E20582" s="29">
        <v>735307.7</v>
      </c>
      <c r="F20582" s="29">
        <v>1767.4</v>
      </c>
      <c r="G20582" s="29">
        <v>746310.56</v>
      </c>
      <c r="H20582" s="26">
        <v>45303</v>
      </c>
      <c r="I20582" s="26">
        <v>45124</v>
      </c>
      <c r="J20582" s="47">
        <v>54267</v>
      </c>
      <c r="K20582" s="55">
        <f t="shared" si="80"/>
        <v>25</v>
      </c>
      <c r="L20582" t="s">
        <v>4</v>
      </c>
      <c r="M20582" t="s">
        <v>0</v>
      </c>
      <c r="N20582" s="1">
        <v>530515</v>
      </c>
      <c r="O20582" t="s">
        <v>485</v>
      </c>
      <c r="P20582" t="s">
        <v>16277</v>
      </c>
      <c r="Q20582">
        <v>0</v>
      </c>
      <c r="R20582">
        <v>1</v>
      </c>
      <c r="S20582">
        <v>0.125</v>
      </c>
      <c r="T20582">
        <v>0.55000000000000004</v>
      </c>
      <c r="U20582">
        <v>447110</v>
      </c>
      <c r="V20582" t="s">
        <v>12429</v>
      </c>
      <c r="W20582" t="s">
        <v>457</v>
      </c>
      <c r="X20582" s="56">
        <v>46902</v>
      </c>
      <c r="Y20582" t="s">
        <v>1</v>
      </c>
    </row>
    <row r="20583" spans="1:25" x14ac:dyDescent="0.3">
      <c r="A20583" s="45" t="s">
        <v>14665</v>
      </c>
      <c r="B20583" s="47">
        <v>45763</v>
      </c>
      <c r="C20583" s="29">
        <v>375127.01</v>
      </c>
      <c r="D20583" s="29">
        <v>377020.67</v>
      </c>
      <c r="E20583" s="29">
        <v>375127.01</v>
      </c>
      <c r="F20583" s="29">
        <v>1893.66</v>
      </c>
      <c r="G20583" s="29">
        <v>376210.81</v>
      </c>
      <c r="H20583" s="26">
        <v>45685</v>
      </c>
      <c r="I20583" s="26">
        <v>45351</v>
      </c>
      <c r="J20583" s="47">
        <v>54482</v>
      </c>
      <c r="K20583" s="55">
        <f t="shared" si="80"/>
        <v>24</v>
      </c>
      <c r="L20583" t="s">
        <v>4</v>
      </c>
      <c r="M20583" t="s">
        <v>0</v>
      </c>
      <c r="N20583" s="1">
        <v>530753</v>
      </c>
      <c r="O20583" t="s">
        <v>485</v>
      </c>
      <c r="P20583" t="s">
        <v>16277</v>
      </c>
      <c r="Q20583">
        <v>3.9350000000000001</v>
      </c>
      <c r="R20583">
        <v>1</v>
      </c>
      <c r="S20583">
        <v>0.16500000000000001</v>
      </c>
      <c r="T20583">
        <v>0</v>
      </c>
      <c r="U20583">
        <v>624110</v>
      </c>
      <c r="V20583" t="s">
        <v>18</v>
      </c>
      <c r="W20583" t="s">
        <v>450</v>
      </c>
      <c r="X20583" s="56">
        <v>55802</v>
      </c>
      <c r="Y20583" t="s">
        <v>1</v>
      </c>
    </row>
    <row r="20584" spans="1:25" x14ac:dyDescent="0.3">
      <c r="A20584" s="45" t="s">
        <v>2171</v>
      </c>
      <c r="B20584" s="47">
        <v>45762</v>
      </c>
      <c r="C20584" s="29">
        <v>6072.74</v>
      </c>
      <c r="D20584" s="29">
        <v>3024.02</v>
      </c>
      <c r="E20584" s="29">
        <v>3024.02</v>
      </c>
      <c r="F20584" s="29">
        <v>0</v>
      </c>
      <c r="G20584" s="29">
        <v>133945.72</v>
      </c>
      <c r="H20584" s="26">
        <v>42115</v>
      </c>
      <c r="I20584" s="26">
        <v>42020</v>
      </c>
      <c r="J20584" s="47">
        <v>45680</v>
      </c>
      <c r="K20584" s="55">
        <f t="shared" si="80"/>
        <v>10</v>
      </c>
      <c r="L20584" t="s">
        <v>4</v>
      </c>
      <c r="M20584" t="s">
        <v>0</v>
      </c>
      <c r="N20584" s="1">
        <v>509804</v>
      </c>
      <c r="O20584" t="s">
        <v>485</v>
      </c>
      <c r="P20584" t="s">
        <v>16278</v>
      </c>
      <c r="Q20584">
        <v>3.6859999999999999</v>
      </c>
      <c r="R20584">
        <v>1</v>
      </c>
      <c r="S20584">
        <v>0.14499999999999999</v>
      </c>
      <c r="T20584">
        <v>0.51900000000000002</v>
      </c>
      <c r="U20584">
        <v>541613</v>
      </c>
      <c r="V20584" t="s">
        <v>10971</v>
      </c>
      <c r="W20584" t="s">
        <v>436</v>
      </c>
      <c r="X20584" s="56">
        <v>75001</v>
      </c>
      <c r="Y20584" t="s">
        <v>5</v>
      </c>
    </row>
    <row r="20585" spans="1:25" x14ac:dyDescent="0.3">
      <c r="A20585" s="45" t="s">
        <v>20633</v>
      </c>
      <c r="B20585" s="47">
        <v>45762</v>
      </c>
      <c r="C20585" s="29">
        <v>1841.89</v>
      </c>
      <c r="D20585" s="29">
        <v>1828.25</v>
      </c>
      <c r="E20585" s="29">
        <v>1821.89</v>
      </c>
      <c r="F20585" s="29">
        <v>6.36</v>
      </c>
      <c r="G20585" s="29">
        <v>231695.66</v>
      </c>
      <c r="H20585" s="26">
        <v>43216</v>
      </c>
      <c r="I20585" s="26">
        <v>43189</v>
      </c>
      <c r="J20585" s="47">
        <v>45746</v>
      </c>
      <c r="K20585" s="55">
        <f t="shared" si="80"/>
        <v>7</v>
      </c>
      <c r="L20585" t="s">
        <v>4</v>
      </c>
      <c r="M20585" t="s">
        <v>0</v>
      </c>
      <c r="N20585" s="1">
        <v>510281</v>
      </c>
      <c r="O20585" t="s">
        <v>485</v>
      </c>
      <c r="P20585" t="s">
        <v>16277</v>
      </c>
      <c r="Q20585">
        <v>2.3050000000000002</v>
      </c>
      <c r="R20585">
        <v>1</v>
      </c>
      <c r="S20585">
        <v>0.14499999999999999</v>
      </c>
      <c r="T20585">
        <v>0.55000000000000004</v>
      </c>
      <c r="U20585">
        <v>326111</v>
      </c>
      <c r="V20585" t="s">
        <v>119</v>
      </c>
      <c r="W20585" t="s">
        <v>436</v>
      </c>
      <c r="X20585" s="56">
        <v>77478</v>
      </c>
      <c r="Y20585" t="s">
        <v>5</v>
      </c>
    </row>
    <row r="20586" spans="1:25" x14ac:dyDescent="0.3">
      <c r="A20586" s="45" t="s">
        <v>14668</v>
      </c>
      <c r="B20586" s="47">
        <v>45762</v>
      </c>
      <c r="C20586" s="29">
        <v>5742.33</v>
      </c>
      <c r="D20586" s="29">
        <v>5792.47</v>
      </c>
      <c r="E20586" s="29">
        <v>5742.33</v>
      </c>
      <c r="F20586" s="29">
        <v>50.14</v>
      </c>
      <c r="G20586" s="29">
        <v>242590.37</v>
      </c>
      <c r="H20586" s="26">
        <v>42201</v>
      </c>
      <c r="I20586" s="26">
        <v>42094</v>
      </c>
      <c r="J20586" s="47">
        <v>45747</v>
      </c>
      <c r="K20586" s="55">
        <f t="shared" si="80"/>
        <v>10</v>
      </c>
      <c r="L20586" t="s">
        <v>4</v>
      </c>
      <c r="M20586" t="s">
        <v>4</v>
      </c>
      <c r="O20586" t="s">
        <v>485</v>
      </c>
      <c r="P20586" t="s">
        <v>16277</v>
      </c>
      <c r="Q20586">
        <v>0</v>
      </c>
      <c r="R20586">
        <v>1</v>
      </c>
      <c r="S20586">
        <v>0.125</v>
      </c>
      <c r="T20586">
        <v>0.51900000000000002</v>
      </c>
      <c r="U20586">
        <v>811111</v>
      </c>
      <c r="V20586" t="s">
        <v>338</v>
      </c>
      <c r="W20586" t="s">
        <v>436</v>
      </c>
      <c r="X20586" s="56">
        <v>76021</v>
      </c>
      <c r="Y20586" t="s">
        <v>5</v>
      </c>
    </row>
    <row r="20587" spans="1:25" x14ac:dyDescent="0.3">
      <c r="A20587" s="45" t="s">
        <v>14668</v>
      </c>
      <c r="B20587" s="47">
        <v>45762</v>
      </c>
      <c r="C20587" s="29">
        <v>1775.38</v>
      </c>
      <c r="D20587" s="29">
        <v>1764.74</v>
      </c>
      <c r="E20587" s="29">
        <v>1755.38</v>
      </c>
      <c r="F20587" s="29">
        <v>9.36</v>
      </c>
      <c r="G20587" s="29">
        <v>138381.01999999999</v>
      </c>
      <c r="H20587" s="26">
        <v>42461</v>
      </c>
      <c r="I20587" s="26">
        <v>42104</v>
      </c>
      <c r="J20587" s="47">
        <v>45757</v>
      </c>
      <c r="K20587" s="55">
        <f t="shared" si="80"/>
        <v>10</v>
      </c>
      <c r="L20587" t="s">
        <v>4</v>
      </c>
      <c r="M20587" t="s">
        <v>0</v>
      </c>
      <c r="N20587" s="1">
        <v>510005</v>
      </c>
      <c r="O20587" t="s">
        <v>485</v>
      </c>
      <c r="P20587" t="s">
        <v>16277</v>
      </c>
      <c r="Q20587">
        <v>3.0859999999999999</v>
      </c>
      <c r="R20587">
        <v>1</v>
      </c>
      <c r="S20587">
        <v>0.14499999999999999</v>
      </c>
      <c r="T20587">
        <v>0.51900000000000002</v>
      </c>
      <c r="U20587">
        <v>621210</v>
      </c>
      <c r="V20587" t="s">
        <v>64</v>
      </c>
      <c r="W20587" t="s">
        <v>436</v>
      </c>
      <c r="X20587" s="56">
        <v>75208</v>
      </c>
      <c r="Y20587" t="s">
        <v>5</v>
      </c>
    </row>
    <row r="20588" spans="1:25" x14ac:dyDescent="0.3">
      <c r="A20588" s="45" t="s">
        <v>2005</v>
      </c>
      <c r="B20588" s="47">
        <v>45762</v>
      </c>
      <c r="C20588" s="29">
        <v>1844.38</v>
      </c>
      <c r="D20588" s="29">
        <v>1843.08</v>
      </c>
      <c r="E20588" s="29">
        <v>1824.38</v>
      </c>
      <c r="F20588" s="29">
        <v>18.7</v>
      </c>
      <c r="G20588" s="29">
        <v>143059.95000000001</v>
      </c>
      <c r="H20588" s="26">
        <v>42432</v>
      </c>
      <c r="I20588" s="26">
        <v>42123</v>
      </c>
      <c r="J20588" s="47">
        <v>45776</v>
      </c>
      <c r="K20588" s="55">
        <f t="shared" si="80"/>
        <v>10</v>
      </c>
      <c r="L20588" t="s">
        <v>4</v>
      </c>
      <c r="M20588" t="s">
        <v>0</v>
      </c>
      <c r="N20588" s="1">
        <v>509939</v>
      </c>
      <c r="O20588" t="s">
        <v>485</v>
      </c>
      <c r="P20588" t="s">
        <v>16277</v>
      </c>
      <c r="Q20588">
        <v>0</v>
      </c>
      <c r="R20588">
        <v>1</v>
      </c>
      <c r="S20588">
        <v>0.125</v>
      </c>
      <c r="T20588">
        <v>0.51900000000000002</v>
      </c>
      <c r="U20588">
        <v>722410</v>
      </c>
      <c r="V20588" t="s">
        <v>62</v>
      </c>
      <c r="W20588" t="s">
        <v>443</v>
      </c>
      <c r="X20588" s="56">
        <v>98272</v>
      </c>
      <c r="Y20588" t="s">
        <v>5</v>
      </c>
    </row>
    <row r="20589" spans="1:25" x14ac:dyDescent="0.3">
      <c r="A20589" s="45" t="s">
        <v>2000</v>
      </c>
      <c r="B20589" s="47">
        <v>45762</v>
      </c>
      <c r="C20589" s="29">
        <v>255886.3</v>
      </c>
      <c r="D20589" s="29">
        <v>261689.23</v>
      </c>
      <c r="E20589" s="29">
        <v>255886.3</v>
      </c>
      <c r="F20589" s="29">
        <v>5802.93</v>
      </c>
      <c r="G20589" s="29">
        <v>855000</v>
      </c>
      <c r="H20589" s="26">
        <v>42494</v>
      </c>
      <c r="I20589" s="26">
        <v>42472</v>
      </c>
      <c r="J20589" s="47">
        <v>46124</v>
      </c>
      <c r="K20589" s="55">
        <f t="shared" si="80"/>
        <v>10</v>
      </c>
      <c r="L20589" t="s">
        <v>0</v>
      </c>
      <c r="M20589" t="s">
        <v>0</v>
      </c>
      <c r="N20589" s="1">
        <v>522291</v>
      </c>
      <c r="O20589" t="s">
        <v>485</v>
      </c>
      <c r="P20589" t="s">
        <v>16277</v>
      </c>
      <c r="Q20589">
        <v>0</v>
      </c>
      <c r="R20589">
        <v>1</v>
      </c>
      <c r="S20589">
        <v>0.125</v>
      </c>
      <c r="T20589">
        <v>0.47299999999999998</v>
      </c>
      <c r="U20589">
        <v>311412</v>
      </c>
      <c r="V20589" t="s">
        <v>791</v>
      </c>
      <c r="W20589" t="s">
        <v>449</v>
      </c>
      <c r="X20589" s="56">
        <v>60426</v>
      </c>
      <c r="Y20589" t="s">
        <v>3</v>
      </c>
    </row>
    <row r="20590" spans="1:25" x14ac:dyDescent="0.3">
      <c r="A20590" s="45" t="s">
        <v>2179</v>
      </c>
      <c r="B20590" s="47">
        <v>45762</v>
      </c>
      <c r="C20590" s="29">
        <v>436618.3</v>
      </c>
      <c r="D20590" s="29">
        <v>478078.21</v>
      </c>
      <c r="E20590" s="29">
        <v>436618.3</v>
      </c>
      <c r="F20590" s="29">
        <v>41459.910000000003</v>
      </c>
      <c r="G20590" s="29">
        <v>1043029.61</v>
      </c>
      <c r="H20590" s="26">
        <v>42816</v>
      </c>
      <c r="I20590" s="26">
        <v>42747</v>
      </c>
      <c r="J20590" s="47">
        <v>46519</v>
      </c>
      <c r="K20590" s="55">
        <f t="shared" si="80"/>
        <v>10</v>
      </c>
      <c r="L20590" t="s">
        <v>0</v>
      </c>
      <c r="M20590" t="s">
        <v>0</v>
      </c>
      <c r="N20590" s="1">
        <v>522387</v>
      </c>
      <c r="O20590" t="s">
        <v>485</v>
      </c>
      <c r="P20590" t="s">
        <v>16277</v>
      </c>
      <c r="Q20590">
        <v>0</v>
      </c>
      <c r="R20590">
        <v>1</v>
      </c>
      <c r="S20590">
        <v>0.125</v>
      </c>
      <c r="T20590">
        <v>0.54600000000000004</v>
      </c>
      <c r="U20590">
        <v>722511</v>
      </c>
      <c r="V20590" t="s">
        <v>49</v>
      </c>
      <c r="W20590" t="s">
        <v>442</v>
      </c>
      <c r="X20590" s="56">
        <v>95811</v>
      </c>
      <c r="Y20590" t="s">
        <v>3</v>
      </c>
    </row>
    <row r="20591" spans="1:25" x14ac:dyDescent="0.3">
      <c r="A20591" s="45" t="s">
        <v>14683</v>
      </c>
      <c r="B20591" s="47">
        <v>45762</v>
      </c>
      <c r="C20591" s="29">
        <v>211740.62</v>
      </c>
      <c r="D20591" s="29">
        <v>220147.55</v>
      </c>
      <c r="E20591" s="29">
        <v>211740.62</v>
      </c>
      <c r="F20591" s="29">
        <v>8406.93</v>
      </c>
      <c r="G20591" s="29">
        <v>447750</v>
      </c>
      <c r="H20591" s="26">
        <v>43097</v>
      </c>
      <c r="I20591" s="26">
        <v>43082</v>
      </c>
      <c r="J20591" s="47">
        <v>46734</v>
      </c>
      <c r="K20591" s="55">
        <f t="shared" si="80"/>
        <v>10</v>
      </c>
      <c r="L20591" t="s">
        <v>0</v>
      </c>
      <c r="M20591" t="s">
        <v>0</v>
      </c>
      <c r="N20591" s="1">
        <v>522472</v>
      </c>
      <c r="O20591" t="s">
        <v>485</v>
      </c>
      <c r="P20591" t="s">
        <v>16277</v>
      </c>
      <c r="Q20591">
        <v>0</v>
      </c>
      <c r="R20591">
        <v>1</v>
      </c>
      <c r="S20591">
        <v>0.125</v>
      </c>
      <c r="T20591">
        <v>0.54600000000000004</v>
      </c>
      <c r="U20591">
        <v>713940</v>
      </c>
      <c r="V20591" t="s">
        <v>266</v>
      </c>
      <c r="W20591" t="s">
        <v>458</v>
      </c>
      <c r="X20591" s="56">
        <v>44614</v>
      </c>
      <c r="Y20591" t="s">
        <v>3</v>
      </c>
    </row>
    <row r="20592" spans="1:25" x14ac:dyDescent="0.3">
      <c r="A20592" s="45" t="s">
        <v>1990</v>
      </c>
      <c r="B20592" s="47">
        <v>45762</v>
      </c>
      <c r="C20592" s="29">
        <v>52661.94</v>
      </c>
      <c r="D20592" s="29">
        <v>53297.65</v>
      </c>
      <c r="E20592" s="29">
        <v>52661.94</v>
      </c>
      <c r="F20592" s="29">
        <v>635.71</v>
      </c>
      <c r="G20592" s="29">
        <v>127500</v>
      </c>
      <c r="H20592" s="26">
        <v>43174</v>
      </c>
      <c r="I20592" s="26">
        <v>43144</v>
      </c>
      <c r="J20592" s="47">
        <v>46796</v>
      </c>
      <c r="K20592" s="55">
        <f t="shared" si="80"/>
        <v>10</v>
      </c>
      <c r="L20592" t="s">
        <v>0</v>
      </c>
      <c r="M20592" t="s">
        <v>0</v>
      </c>
      <c r="N20592" s="1">
        <v>510174</v>
      </c>
      <c r="O20592" t="s">
        <v>485</v>
      </c>
      <c r="P20592" t="s">
        <v>16277</v>
      </c>
      <c r="Q20592">
        <v>0</v>
      </c>
      <c r="R20592">
        <v>1</v>
      </c>
      <c r="S20592">
        <v>0.125</v>
      </c>
      <c r="T20592">
        <v>0.55000000000000004</v>
      </c>
      <c r="U20592">
        <v>238320</v>
      </c>
      <c r="V20592" t="s">
        <v>93</v>
      </c>
      <c r="W20592" t="s">
        <v>450</v>
      </c>
      <c r="X20592" s="56">
        <v>55417</v>
      </c>
      <c r="Y20592" t="s">
        <v>3</v>
      </c>
    </row>
    <row r="20593" spans="1:25" x14ac:dyDescent="0.3">
      <c r="A20593" s="45" t="s">
        <v>20634</v>
      </c>
      <c r="B20593" s="47">
        <v>45762</v>
      </c>
      <c r="C20593" s="29">
        <v>115941.58</v>
      </c>
      <c r="D20593" s="29">
        <v>116185.15</v>
      </c>
      <c r="E20593" s="29">
        <v>115941.58</v>
      </c>
      <c r="F20593" s="29">
        <v>243.57</v>
      </c>
      <c r="G20593" s="29">
        <v>273498.58</v>
      </c>
      <c r="H20593" s="26">
        <v>43327</v>
      </c>
      <c r="I20593" s="26">
        <v>43222</v>
      </c>
      <c r="J20593" s="47">
        <v>46875</v>
      </c>
      <c r="K20593" s="55">
        <f t="shared" si="80"/>
        <v>10</v>
      </c>
      <c r="L20593" t="s">
        <v>4</v>
      </c>
      <c r="M20593" t="s">
        <v>0</v>
      </c>
      <c r="N20593" s="1">
        <v>510260</v>
      </c>
      <c r="O20593" t="s">
        <v>485</v>
      </c>
      <c r="P20593" t="s">
        <v>16277</v>
      </c>
      <c r="Q20593">
        <v>1.7350000000000001</v>
      </c>
      <c r="R20593">
        <v>1</v>
      </c>
      <c r="S20593">
        <v>0.14499999999999999</v>
      </c>
      <c r="T20593">
        <v>0.55000000000000004</v>
      </c>
      <c r="U20593">
        <v>311920</v>
      </c>
      <c r="V20593" t="s">
        <v>64</v>
      </c>
      <c r="W20593" t="s">
        <v>436</v>
      </c>
      <c r="X20593" s="56">
        <v>75248</v>
      </c>
      <c r="Y20593" t="s">
        <v>1</v>
      </c>
    </row>
    <row r="20594" spans="1:25" x14ac:dyDescent="0.3">
      <c r="A20594" s="45" t="s">
        <v>20516</v>
      </c>
      <c r="B20594" s="47">
        <v>45762</v>
      </c>
      <c r="C20594" s="29">
        <v>95396.22</v>
      </c>
      <c r="D20594" s="29">
        <v>95802.04</v>
      </c>
      <c r="E20594" s="29">
        <v>95396.22</v>
      </c>
      <c r="F20594" s="29">
        <v>405.82</v>
      </c>
      <c r="G20594" s="29">
        <v>223458.68</v>
      </c>
      <c r="H20594" s="26">
        <v>43270</v>
      </c>
      <c r="I20594" s="26">
        <v>43228</v>
      </c>
      <c r="J20594" s="47">
        <v>46881</v>
      </c>
      <c r="K20594" s="55">
        <f t="shared" si="80"/>
        <v>10</v>
      </c>
      <c r="L20594" t="s">
        <v>4</v>
      </c>
      <c r="M20594" t="s">
        <v>0</v>
      </c>
      <c r="N20594" s="1">
        <v>522495</v>
      </c>
      <c r="O20594" t="s">
        <v>485</v>
      </c>
      <c r="P20594" t="s">
        <v>16277</v>
      </c>
      <c r="Q20594">
        <v>0</v>
      </c>
      <c r="R20594">
        <v>1</v>
      </c>
      <c r="S20594">
        <v>0.125</v>
      </c>
      <c r="T20594">
        <v>0.55000000000000004</v>
      </c>
      <c r="U20594">
        <v>621210</v>
      </c>
      <c r="V20594" t="s">
        <v>11029</v>
      </c>
      <c r="W20594" t="s">
        <v>436</v>
      </c>
      <c r="X20594" s="56">
        <v>77802</v>
      </c>
      <c r="Y20594" t="s">
        <v>1</v>
      </c>
    </row>
    <row r="20595" spans="1:25" x14ac:dyDescent="0.3">
      <c r="A20595" s="45" t="s">
        <v>20635</v>
      </c>
      <c r="B20595" s="47">
        <v>45762</v>
      </c>
      <c r="C20595" s="29">
        <v>665655.28</v>
      </c>
      <c r="D20595" s="29">
        <v>680430.38</v>
      </c>
      <c r="E20595" s="29">
        <v>665655.28</v>
      </c>
      <c r="F20595" s="29">
        <v>14775.1</v>
      </c>
      <c r="G20595" s="29">
        <v>1200000</v>
      </c>
      <c r="H20595" s="26">
        <v>43332</v>
      </c>
      <c r="I20595" s="26">
        <v>43165</v>
      </c>
      <c r="J20595" s="47">
        <v>46971</v>
      </c>
      <c r="K20595" s="55">
        <f t="shared" si="80"/>
        <v>10</v>
      </c>
      <c r="L20595" t="s">
        <v>0</v>
      </c>
      <c r="M20595" t="s">
        <v>4</v>
      </c>
      <c r="O20595" t="s">
        <v>485</v>
      </c>
      <c r="P20595" t="s">
        <v>16277</v>
      </c>
      <c r="Q20595">
        <v>0</v>
      </c>
      <c r="R20595">
        <v>1</v>
      </c>
      <c r="S20595">
        <v>0.125</v>
      </c>
      <c r="T20595">
        <v>0.55000000000000004</v>
      </c>
      <c r="U20595">
        <v>713990</v>
      </c>
      <c r="V20595" t="s">
        <v>20431</v>
      </c>
      <c r="W20595" t="s">
        <v>444</v>
      </c>
      <c r="X20595" s="56">
        <v>2760</v>
      </c>
      <c r="Y20595" t="s">
        <v>3</v>
      </c>
    </row>
    <row r="20596" spans="1:25" x14ac:dyDescent="0.3">
      <c r="A20596" s="45" t="s">
        <v>20547</v>
      </c>
      <c r="B20596" s="47">
        <v>45762</v>
      </c>
      <c r="C20596" s="29">
        <v>13093.82</v>
      </c>
      <c r="D20596" s="29">
        <v>13454.72</v>
      </c>
      <c r="E20596" s="29">
        <v>13093.82</v>
      </c>
      <c r="F20596" s="29">
        <v>360.9</v>
      </c>
      <c r="G20596" s="29">
        <v>21250</v>
      </c>
      <c r="H20596" s="26">
        <v>43357</v>
      </c>
      <c r="I20596" s="26">
        <v>43334</v>
      </c>
      <c r="J20596" s="47">
        <v>46987</v>
      </c>
      <c r="K20596" s="55">
        <f t="shared" si="80"/>
        <v>10</v>
      </c>
      <c r="L20596" t="s">
        <v>0</v>
      </c>
      <c r="M20596" t="s">
        <v>0</v>
      </c>
      <c r="N20596" s="1">
        <v>510280</v>
      </c>
      <c r="O20596" t="s">
        <v>485</v>
      </c>
      <c r="P20596" t="s">
        <v>16277</v>
      </c>
      <c r="Q20596">
        <v>1.98</v>
      </c>
      <c r="R20596">
        <v>1</v>
      </c>
      <c r="S20596">
        <v>0.14499999999999999</v>
      </c>
      <c r="T20596">
        <v>0.55000000000000004</v>
      </c>
      <c r="U20596">
        <v>812112</v>
      </c>
      <c r="V20596" t="s">
        <v>11129</v>
      </c>
      <c r="W20596" t="s">
        <v>466</v>
      </c>
      <c r="X20596" s="56">
        <v>70065</v>
      </c>
      <c r="Y20596" t="s">
        <v>3</v>
      </c>
    </row>
    <row r="20597" spans="1:25" x14ac:dyDescent="0.3">
      <c r="A20597" s="45" t="s">
        <v>14633</v>
      </c>
      <c r="B20597" s="47">
        <v>45762</v>
      </c>
      <c r="C20597" s="29">
        <v>156471.32</v>
      </c>
      <c r="D20597" s="29">
        <v>159680.31</v>
      </c>
      <c r="E20597" s="29">
        <v>156471.32</v>
      </c>
      <c r="F20597" s="29">
        <v>3208.99</v>
      </c>
      <c r="G20597" s="29">
        <v>300000</v>
      </c>
      <c r="H20597" s="26">
        <v>43462</v>
      </c>
      <c r="I20597" s="26">
        <v>43441</v>
      </c>
      <c r="J20597" s="47">
        <v>47094</v>
      </c>
      <c r="K20597" s="55">
        <f t="shared" si="80"/>
        <v>10</v>
      </c>
      <c r="L20597" t="s">
        <v>0</v>
      </c>
      <c r="M20597" t="s">
        <v>0</v>
      </c>
      <c r="N20597" s="1">
        <v>510363</v>
      </c>
      <c r="O20597" t="s">
        <v>485</v>
      </c>
      <c r="P20597" t="s">
        <v>16277</v>
      </c>
      <c r="Q20597">
        <v>0</v>
      </c>
      <c r="R20597">
        <v>1</v>
      </c>
      <c r="S20597">
        <v>0.125</v>
      </c>
      <c r="T20597">
        <v>0.55000000000000004</v>
      </c>
      <c r="U20597">
        <v>334118</v>
      </c>
      <c r="V20597" t="s">
        <v>15466</v>
      </c>
      <c r="W20597" t="s">
        <v>440</v>
      </c>
      <c r="X20597" s="56">
        <v>48326</v>
      </c>
      <c r="Y20597" t="s">
        <v>3</v>
      </c>
    </row>
    <row r="20598" spans="1:25" x14ac:dyDescent="0.3">
      <c r="A20598" s="45" t="s">
        <v>14633</v>
      </c>
      <c r="B20598" s="47">
        <v>45762</v>
      </c>
      <c r="C20598" s="29">
        <v>13610.8</v>
      </c>
      <c r="D20598" s="29">
        <v>14472.47</v>
      </c>
      <c r="E20598" s="29">
        <v>13610.8</v>
      </c>
      <c r="F20598" s="29">
        <v>861.67</v>
      </c>
      <c r="G20598" s="29">
        <v>18275</v>
      </c>
      <c r="H20598" s="26">
        <v>44706</v>
      </c>
      <c r="I20598" s="26">
        <v>44659</v>
      </c>
      <c r="J20598" s="47">
        <v>47216</v>
      </c>
      <c r="K20598" s="55">
        <f t="shared" si="80"/>
        <v>7</v>
      </c>
      <c r="L20598" t="s">
        <v>0</v>
      </c>
      <c r="M20598" t="s">
        <v>0</v>
      </c>
      <c r="N20598" s="1">
        <v>540065</v>
      </c>
      <c r="O20598" t="s">
        <v>485</v>
      </c>
      <c r="P20598" t="s">
        <v>16277</v>
      </c>
      <c r="Q20598">
        <v>0</v>
      </c>
      <c r="R20598">
        <v>1</v>
      </c>
      <c r="S20598">
        <v>0.125</v>
      </c>
      <c r="T20598">
        <v>0</v>
      </c>
      <c r="U20598">
        <v>445299</v>
      </c>
      <c r="V20598" t="s">
        <v>200</v>
      </c>
      <c r="W20598" t="s">
        <v>457</v>
      </c>
      <c r="X20598" s="56">
        <v>46807</v>
      </c>
      <c r="Y20598" t="s">
        <v>3</v>
      </c>
    </row>
    <row r="20599" spans="1:25" x14ac:dyDescent="0.3">
      <c r="A20599" s="45" t="s">
        <v>2071</v>
      </c>
      <c r="B20599" s="47">
        <v>45762</v>
      </c>
      <c r="C20599" s="29">
        <v>171356.01</v>
      </c>
      <c r="D20599" s="29">
        <v>172133.17</v>
      </c>
      <c r="E20599" s="29">
        <v>171356.01</v>
      </c>
      <c r="F20599" s="29">
        <v>777.16</v>
      </c>
      <c r="G20599" s="29">
        <v>340200</v>
      </c>
      <c r="H20599" s="26">
        <v>43616</v>
      </c>
      <c r="I20599" s="26">
        <v>43585</v>
      </c>
      <c r="J20599" s="47">
        <v>47238</v>
      </c>
      <c r="K20599" s="55">
        <f t="shared" si="80"/>
        <v>10</v>
      </c>
      <c r="L20599" t="s">
        <v>4</v>
      </c>
      <c r="M20599" t="s">
        <v>0</v>
      </c>
      <c r="N20599" s="1">
        <v>510489</v>
      </c>
      <c r="O20599" t="s">
        <v>485</v>
      </c>
      <c r="P20599" t="s">
        <v>16277</v>
      </c>
      <c r="Q20599">
        <v>1.23</v>
      </c>
      <c r="R20599">
        <v>1</v>
      </c>
      <c r="S20599">
        <v>0.14499999999999999</v>
      </c>
      <c r="T20599">
        <v>0.55000000000000004</v>
      </c>
      <c r="U20599">
        <v>238990</v>
      </c>
      <c r="V20599" t="s">
        <v>14963</v>
      </c>
      <c r="W20599" t="s">
        <v>437</v>
      </c>
      <c r="X20599" s="56">
        <v>19468</v>
      </c>
      <c r="Y20599" t="s">
        <v>1</v>
      </c>
    </row>
    <row r="20600" spans="1:25" x14ac:dyDescent="0.3">
      <c r="A20600" s="45" t="s">
        <v>14623</v>
      </c>
      <c r="B20600" s="47">
        <v>45762</v>
      </c>
      <c r="C20600" s="29">
        <v>15406.13</v>
      </c>
      <c r="D20600" s="29">
        <v>16454.54</v>
      </c>
      <c r="E20600" s="29">
        <v>15406.13</v>
      </c>
      <c r="F20600" s="29">
        <v>1048.4100000000001</v>
      </c>
      <c r="G20600" s="29">
        <v>17000</v>
      </c>
      <c r="H20600" s="26">
        <v>44953</v>
      </c>
      <c r="I20600" s="26">
        <v>44858</v>
      </c>
      <c r="J20600" s="47">
        <v>47415</v>
      </c>
      <c r="K20600" s="55">
        <f t="shared" si="80"/>
        <v>7</v>
      </c>
      <c r="L20600" t="s">
        <v>0</v>
      </c>
      <c r="M20600" t="s">
        <v>4</v>
      </c>
      <c r="O20600" t="s">
        <v>485</v>
      </c>
      <c r="P20600" t="s">
        <v>16277</v>
      </c>
      <c r="Q20600">
        <v>4.1050000000000004</v>
      </c>
      <c r="R20600">
        <v>1</v>
      </c>
      <c r="S20600">
        <v>0.14499999999999999</v>
      </c>
      <c r="T20600">
        <v>0</v>
      </c>
      <c r="U20600">
        <v>459910</v>
      </c>
      <c r="V20600" t="s">
        <v>11521</v>
      </c>
      <c r="W20600" t="s">
        <v>442</v>
      </c>
      <c r="X20600" s="56">
        <v>90277</v>
      </c>
      <c r="Y20600" t="s">
        <v>3</v>
      </c>
    </row>
    <row r="20601" spans="1:25" x14ac:dyDescent="0.3">
      <c r="A20601" s="45" t="s">
        <v>20520</v>
      </c>
      <c r="B20601" s="47">
        <v>45762</v>
      </c>
      <c r="C20601" s="29">
        <v>600637.71</v>
      </c>
      <c r="D20601" s="29">
        <v>603787.74</v>
      </c>
      <c r="E20601" s="29">
        <v>600637.71</v>
      </c>
      <c r="F20601" s="29">
        <v>3150.03</v>
      </c>
      <c r="G20601" s="29">
        <v>1012500</v>
      </c>
      <c r="H20601" s="26">
        <v>43857</v>
      </c>
      <c r="I20601" s="26">
        <v>43787</v>
      </c>
      <c r="J20601" s="47">
        <v>47440</v>
      </c>
      <c r="K20601" s="55">
        <f t="shared" si="80"/>
        <v>10</v>
      </c>
      <c r="L20601" t="s">
        <v>4</v>
      </c>
      <c r="M20601" t="s">
        <v>0</v>
      </c>
      <c r="N20601" s="1">
        <v>530000</v>
      </c>
      <c r="O20601" t="s">
        <v>485</v>
      </c>
      <c r="P20601" t="s">
        <v>16277</v>
      </c>
      <c r="Q20601">
        <v>2.8050000000000002</v>
      </c>
      <c r="R20601">
        <v>1</v>
      </c>
      <c r="S20601">
        <v>0.14499999999999999</v>
      </c>
      <c r="T20601">
        <v>0.55000000000000004</v>
      </c>
      <c r="U20601">
        <v>713940</v>
      </c>
      <c r="V20601" t="s">
        <v>10574</v>
      </c>
      <c r="W20601" t="s">
        <v>471</v>
      </c>
      <c r="X20601" s="56">
        <v>89012</v>
      </c>
      <c r="Y20601" t="s">
        <v>1</v>
      </c>
    </row>
    <row r="20602" spans="1:25" x14ac:dyDescent="0.3">
      <c r="A20602" s="45" t="s">
        <v>2325</v>
      </c>
      <c r="B20602" s="47">
        <v>45762</v>
      </c>
      <c r="C20602" s="29">
        <v>166114.97</v>
      </c>
      <c r="D20602" s="29">
        <v>166368.15</v>
      </c>
      <c r="E20602" s="29">
        <v>166114.97</v>
      </c>
      <c r="F20602" s="29">
        <v>253.18</v>
      </c>
      <c r="G20602" s="29">
        <v>260862.02</v>
      </c>
      <c r="H20602" s="26">
        <v>44047</v>
      </c>
      <c r="I20602" s="26">
        <v>43949</v>
      </c>
      <c r="J20602" s="47">
        <v>47603</v>
      </c>
      <c r="K20602" s="55">
        <f t="shared" si="80"/>
        <v>10</v>
      </c>
      <c r="L20602" t="s">
        <v>4</v>
      </c>
      <c r="M20602" t="s">
        <v>0</v>
      </c>
      <c r="N20602" s="1">
        <v>522622</v>
      </c>
      <c r="O20602" t="s">
        <v>485</v>
      </c>
      <c r="P20602" t="s">
        <v>16277</v>
      </c>
      <c r="Q20602">
        <v>0</v>
      </c>
      <c r="R20602">
        <v>1</v>
      </c>
      <c r="S20602">
        <v>0.125</v>
      </c>
      <c r="T20602">
        <v>0.55000000000000004</v>
      </c>
      <c r="U20602">
        <v>339113</v>
      </c>
      <c r="V20602" t="s">
        <v>7</v>
      </c>
      <c r="W20602" t="s">
        <v>435</v>
      </c>
      <c r="X20602" s="56">
        <v>97223</v>
      </c>
      <c r="Y20602" t="s">
        <v>1</v>
      </c>
    </row>
    <row r="20603" spans="1:25" x14ac:dyDescent="0.3">
      <c r="A20603" s="45" t="s">
        <v>1990</v>
      </c>
      <c r="B20603" s="47">
        <v>45762</v>
      </c>
      <c r="C20603" s="29">
        <v>85437.96</v>
      </c>
      <c r="D20603" s="29">
        <v>86887.73</v>
      </c>
      <c r="E20603" s="29">
        <v>85437.96</v>
      </c>
      <c r="F20603" s="29">
        <v>1449.77</v>
      </c>
      <c r="G20603" s="29">
        <v>123525.17</v>
      </c>
      <c r="H20603" s="26">
        <v>44182</v>
      </c>
      <c r="I20603" s="26">
        <v>44012</v>
      </c>
      <c r="J20603" s="47">
        <v>47664</v>
      </c>
      <c r="K20603" s="55">
        <f t="shared" si="80"/>
        <v>10</v>
      </c>
      <c r="L20603" t="s">
        <v>0</v>
      </c>
      <c r="M20603" t="s">
        <v>0</v>
      </c>
      <c r="N20603" s="1">
        <v>510734</v>
      </c>
      <c r="O20603" t="s">
        <v>485</v>
      </c>
      <c r="P20603" t="s">
        <v>16277</v>
      </c>
      <c r="Q20603">
        <v>2.23</v>
      </c>
      <c r="R20603">
        <v>1</v>
      </c>
      <c r="S20603">
        <v>0.14499999999999999</v>
      </c>
      <c r="T20603">
        <v>0.55000000000000004</v>
      </c>
      <c r="U20603">
        <v>236118</v>
      </c>
      <c r="V20603" t="s">
        <v>10667</v>
      </c>
      <c r="W20603" t="s">
        <v>442</v>
      </c>
      <c r="X20603" s="56">
        <v>95336</v>
      </c>
      <c r="Y20603" t="s">
        <v>3</v>
      </c>
    </row>
    <row r="20604" spans="1:25" x14ac:dyDescent="0.3">
      <c r="A20604" s="45" t="s">
        <v>2124</v>
      </c>
      <c r="B20604" s="47">
        <v>45762</v>
      </c>
      <c r="C20604" s="29">
        <v>82172.61</v>
      </c>
      <c r="D20604" s="29">
        <v>82397.72</v>
      </c>
      <c r="E20604" s="29">
        <v>82172.61</v>
      </c>
      <c r="F20604" s="29">
        <v>225.11</v>
      </c>
      <c r="G20604" s="29">
        <v>395897.4</v>
      </c>
      <c r="H20604" s="26">
        <v>44649</v>
      </c>
      <c r="I20604" s="26">
        <v>44484</v>
      </c>
      <c r="J20604" s="47">
        <v>48136</v>
      </c>
      <c r="K20604" s="55">
        <f t="shared" si="80"/>
        <v>10</v>
      </c>
      <c r="L20604" t="s">
        <v>4</v>
      </c>
      <c r="M20604" t="s">
        <v>4</v>
      </c>
      <c r="O20604" t="s">
        <v>485</v>
      </c>
      <c r="P20604" t="s">
        <v>16277</v>
      </c>
      <c r="Q20604">
        <v>0</v>
      </c>
      <c r="R20604">
        <v>1</v>
      </c>
      <c r="S20604">
        <v>0.125</v>
      </c>
      <c r="T20604">
        <v>0</v>
      </c>
      <c r="U20604">
        <v>423830</v>
      </c>
      <c r="V20604" t="s">
        <v>20432</v>
      </c>
      <c r="W20604" t="s">
        <v>437</v>
      </c>
      <c r="X20604" s="56">
        <v>18071</v>
      </c>
      <c r="Y20604" t="s">
        <v>1</v>
      </c>
    </row>
    <row r="20605" spans="1:25" x14ac:dyDescent="0.3">
      <c r="A20605" s="45" t="s">
        <v>14665</v>
      </c>
      <c r="B20605" s="47">
        <v>45762</v>
      </c>
      <c r="C20605" s="29">
        <v>170323.74</v>
      </c>
      <c r="D20605" s="29">
        <v>171190.22</v>
      </c>
      <c r="E20605" s="29">
        <v>170323.74</v>
      </c>
      <c r="F20605" s="29">
        <v>866.48</v>
      </c>
      <c r="G20605" s="29">
        <v>323062.43</v>
      </c>
      <c r="H20605" s="26">
        <v>44838</v>
      </c>
      <c r="I20605" s="26">
        <v>44558</v>
      </c>
      <c r="J20605" s="47">
        <v>48210</v>
      </c>
      <c r="K20605" s="55">
        <f t="shared" si="80"/>
        <v>10</v>
      </c>
      <c r="L20605" t="s">
        <v>4</v>
      </c>
      <c r="M20605" t="s">
        <v>4</v>
      </c>
      <c r="O20605" t="s">
        <v>485</v>
      </c>
      <c r="P20605" t="s">
        <v>16277</v>
      </c>
      <c r="Q20605">
        <v>0</v>
      </c>
      <c r="R20605">
        <v>1</v>
      </c>
      <c r="S20605">
        <v>0.125</v>
      </c>
      <c r="T20605">
        <v>0.49</v>
      </c>
      <c r="U20605">
        <v>484110</v>
      </c>
      <c r="V20605" t="s">
        <v>11581</v>
      </c>
      <c r="W20605" t="s">
        <v>451</v>
      </c>
      <c r="X20605" s="56">
        <v>53051</v>
      </c>
      <c r="Y20605" t="s">
        <v>1</v>
      </c>
    </row>
    <row r="20606" spans="1:25" x14ac:dyDescent="0.3">
      <c r="A20606" s="45" t="s">
        <v>20636</v>
      </c>
      <c r="B20606" s="47">
        <v>45762</v>
      </c>
      <c r="C20606" s="29">
        <v>2249464.0299999998</v>
      </c>
      <c r="D20606" s="29">
        <v>2281436.85</v>
      </c>
      <c r="E20606" s="29">
        <v>2249464.0299999998</v>
      </c>
      <c r="F20606" s="29">
        <v>31972.82</v>
      </c>
      <c r="G20606" s="29">
        <v>2410160.3199999998</v>
      </c>
      <c r="H20606" s="26">
        <v>45288</v>
      </c>
      <c r="I20606" s="26">
        <v>45169</v>
      </c>
      <c r="J20606" s="47">
        <v>48457</v>
      </c>
      <c r="K20606" s="55">
        <f t="shared" si="80"/>
        <v>9</v>
      </c>
      <c r="L20606" t="s">
        <v>4</v>
      </c>
      <c r="M20606" t="s">
        <v>0</v>
      </c>
      <c r="N20606" s="1">
        <v>530510</v>
      </c>
      <c r="O20606" t="s">
        <v>485</v>
      </c>
      <c r="P20606" t="s">
        <v>16277</v>
      </c>
      <c r="Q20606">
        <v>3.5049999999999999</v>
      </c>
      <c r="R20606">
        <v>1</v>
      </c>
      <c r="S20606">
        <v>0.14499999999999999</v>
      </c>
      <c r="T20606">
        <v>0.55000000000000004</v>
      </c>
      <c r="U20606">
        <v>541990</v>
      </c>
      <c r="V20606" t="s">
        <v>966</v>
      </c>
      <c r="W20606" t="s">
        <v>469</v>
      </c>
      <c r="X20606" s="56">
        <v>63043</v>
      </c>
      <c r="Y20606" t="s">
        <v>1</v>
      </c>
    </row>
    <row r="20607" spans="1:25" x14ac:dyDescent="0.3">
      <c r="A20607" s="45" t="s">
        <v>1993</v>
      </c>
      <c r="B20607" s="47">
        <v>45762</v>
      </c>
      <c r="C20607" s="29">
        <v>747112.49</v>
      </c>
      <c r="D20607" s="29">
        <v>782403.79</v>
      </c>
      <c r="E20607" s="29">
        <v>747112.49</v>
      </c>
      <c r="F20607" s="29">
        <v>35291.300000000003</v>
      </c>
      <c r="G20607" s="29">
        <v>825000</v>
      </c>
      <c r="H20607" s="26">
        <v>45002</v>
      </c>
      <c r="I20607" s="26">
        <v>44973</v>
      </c>
      <c r="J20607" s="47">
        <v>48626</v>
      </c>
      <c r="K20607" s="55">
        <f t="shared" si="80"/>
        <v>10</v>
      </c>
      <c r="L20607" t="s">
        <v>0</v>
      </c>
      <c r="M20607" t="s">
        <v>4</v>
      </c>
      <c r="O20607" t="s">
        <v>485</v>
      </c>
      <c r="P20607" t="s">
        <v>16277</v>
      </c>
      <c r="Q20607">
        <v>0</v>
      </c>
      <c r="R20607">
        <v>1</v>
      </c>
      <c r="S20607">
        <v>0.125</v>
      </c>
      <c r="T20607">
        <v>0.55000000000000004</v>
      </c>
      <c r="U20607">
        <v>811490</v>
      </c>
      <c r="V20607" t="s">
        <v>128</v>
      </c>
      <c r="W20607" t="s">
        <v>438</v>
      </c>
      <c r="X20607" s="56">
        <v>33619</v>
      </c>
      <c r="Y20607" t="s">
        <v>3</v>
      </c>
    </row>
    <row r="20608" spans="1:25" x14ac:dyDescent="0.3">
      <c r="A20608" s="45" t="s">
        <v>2070</v>
      </c>
      <c r="B20608" s="47">
        <v>45762</v>
      </c>
      <c r="C20608" s="29">
        <v>822822.69</v>
      </c>
      <c r="D20608" s="29">
        <v>827171.54</v>
      </c>
      <c r="E20608" s="29">
        <v>822822.69</v>
      </c>
      <c r="F20608" s="29">
        <v>4348.8500000000004</v>
      </c>
      <c r="G20608" s="29">
        <v>933750</v>
      </c>
      <c r="H20608" s="26">
        <v>45022</v>
      </c>
      <c r="I20608" s="26">
        <v>44774</v>
      </c>
      <c r="J20608" s="47">
        <v>48670</v>
      </c>
      <c r="K20608" s="55">
        <f t="shared" si="80"/>
        <v>10</v>
      </c>
      <c r="L20608" t="s">
        <v>4</v>
      </c>
      <c r="M20608" t="s">
        <v>4</v>
      </c>
      <c r="O20608" t="s">
        <v>485</v>
      </c>
      <c r="P20608" t="s">
        <v>16277</v>
      </c>
      <c r="Q20608">
        <v>0</v>
      </c>
      <c r="R20608">
        <v>1</v>
      </c>
      <c r="S20608">
        <v>0.125</v>
      </c>
      <c r="T20608">
        <v>0.55000000000000004</v>
      </c>
      <c r="U20608">
        <v>713990</v>
      </c>
      <c r="V20608" t="s">
        <v>11446</v>
      </c>
      <c r="W20608" t="s">
        <v>439</v>
      </c>
      <c r="X20608" s="56">
        <v>8723</v>
      </c>
      <c r="Y20608" t="s">
        <v>1</v>
      </c>
    </row>
    <row r="20609" spans="1:25" x14ac:dyDescent="0.3">
      <c r="A20609" s="45" t="s">
        <v>2415</v>
      </c>
      <c r="B20609" s="47">
        <v>45762</v>
      </c>
      <c r="C20609" s="29">
        <v>351281.4</v>
      </c>
      <c r="D20609" s="29">
        <v>363541.61</v>
      </c>
      <c r="E20609" s="29">
        <v>351281.4</v>
      </c>
      <c r="F20609" s="29">
        <v>12260.21</v>
      </c>
      <c r="G20609" s="29">
        <v>374882.81</v>
      </c>
      <c r="H20609" s="26">
        <v>45198</v>
      </c>
      <c r="I20609" s="26">
        <v>45149</v>
      </c>
      <c r="J20609" s="47">
        <v>48802</v>
      </c>
      <c r="K20609" s="55">
        <f t="shared" si="80"/>
        <v>10</v>
      </c>
      <c r="L20609" t="s">
        <v>4</v>
      </c>
      <c r="M20609" t="s">
        <v>4</v>
      </c>
      <c r="O20609" t="s">
        <v>485</v>
      </c>
      <c r="P20609" t="s">
        <v>16277</v>
      </c>
      <c r="Q20609">
        <v>0</v>
      </c>
      <c r="R20609">
        <v>1</v>
      </c>
      <c r="S20609">
        <v>0.125</v>
      </c>
      <c r="T20609">
        <v>0</v>
      </c>
      <c r="U20609">
        <v>561790</v>
      </c>
      <c r="V20609" t="s">
        <v>11030</v>
      </c>
      <c r="W20609" t="s">
        <v>438</v>
      </c>
      <c r="X20609" s="56">
        <v>33314</v>
      </c>
      <c r="Y20609" t="s">
        <v>1</v>
      </c>
    </row>
    <row r="20610" spans="1:25" x14ac:dyDescent="0.3">
      <c r="A20610" s="45" t="s">
        <v>2165</v>
      </c>
      <c r="B20610" s="47">
        <v>45762</v>
      </c>
      <c r="C20610" s="29">
        <v>115650</v>
      </c>
      <c r="D20610" s="29">
        <v>118565.93</v>
      </c>
      <c r="E20610" s="29">
        <v>115650</v>
      </c>
      <c r="F20610" s="29">
        <v>2915.93</v>
      </c>
      <c r="G20610" s="29">
        <v>115650</v>
      </c>
      <c r="H20610" s="26">
        <v>45238</v>
      </c>
      <c r="I20610" s="26">
        <v>45223</v>
      </c>
      <c r="J20610" s="47">
        <v>48876</v>
      </c>
      <c r="K20610" s="55">
        <f t="shared" si="80"/>
        <v>10</v>
      </c>
      <c r="L20610" t="s">
        <v>0</v>
      </c>
      <c r="M20610" t="s">
        <v>0</v>
      </c>
      <c r="N20610" s="1">
        <v>530479</v>
      </c>
      <c r="O20610" t="s">
        <v>485</v>
      </c>
      <c r="P20610" t="s">
        <v>16277</v>
      </c>
      <c r="Q20610">
        <v>3.9550000000000001</v>
      </c>
      <c r="R20610">
        <v>1</v>
      </c>
      <c r="S20610">
        <v>0.14499999999999999</v>
      </c>
      <c r="T20610">
        <v>0</v>
      </c>
      <c r="U20610">
        <v>516210</v>
      </c>
      <c r="V20610" t="s">
        <v>11248</v>
      </c>
      <c r="W20610" t="s">
        <v>439</v>
      </c>
      <c r="X20610" s="56">
        <v>7885</v>
      </c>
      <c r="Y20610" t="s">
        <v>3</v>
      </c>
    </row>
    <row r="20611" spans="1:25" x14ac:dyDescent="0.3">
      <c r="A20611" s="45" t="s">
        <v>2081</v>
      </c>
      <c r="B20611" s="47">
        <v>45762</v>
      </c>
      <c r="C20611" s="29">
        <v>168488.56</v>
      </c>
      <c r="D20611" s="29">
        <v>168872.47</v>
      </c>
      <c r="E20611" s="29">
        <v>168488.56</v>
      </c>
      <c r="F20611" s="29">
        <v>383.91</v>
      </c>
      <c r="G20611" s="29">
        <v>176533.89</v>
      </c>
      <c r="H20611" s="26">
        <v>45518</v>
      </c>
      <c r="I20611" s="26">
        <v>45218</v>
      </c>
      <c r="J20611" s="47">
        <v>48883</v>
      </c>
      <c r="K20611" s="55">
        <f t="shared" si="80"/>
        <v>10</v>
      </c>
      <c r="L20611" t="s">
        <v>4</v>
      </c>
      <c r="M20611" t="s">
        <v>0</v>
      </c>
      <c r="N20611" s="1">
        <v>530719</v>
      </c>
      <c r="O20611" t="s">
        <v>485</v>
      </c>
      <c r="P20611" t="s">
        <v>16277</v>
      </c>
      <c r="Q20611">
        <v>2.105</v>
      </c>
      <c r="R20611">
        <v>1</v>
      </c>
      <c r="S20611">
        <v>0.14499999999999999</v>
      </c>
      <c r="T20611">
        <v>0</v>
      </c>
      <c r="U20611">
        <v>722511</v>
      </c>
      <c r="V20611" t="s">
        <v>176</v>
      </c>
      <c r="W20611" t="s">
        <v>436</v>
      </c>
      <c r="X20611" s="56">
        <v>76131</v>
      </c>
      <c r="Y20611" t="s">
        <v>1</v>
      </c>
    </row>
    <row r="20612" spans="1:25" x14ac:dyDescent="0.3">
      <c r="A20612" s="45" t="s">
        <v>14665</v>
      </c>
      <c r="B20612" s="47">
        <v>45762</v>
      </c>
      <c r="C20612" s="29">
        <v>212593.98</v>
      </c>
      <c r="D20612" s="29">
        <v>212683.48</v>
      </c>
      <c r="E20612" s="29">
        <v>212593.98</v>
      </c>
      <c r="F20612" s="29">
        <v>89.5</v>
      </c>
      <c r="G20612" s="29">
        <v>225000</v>
      </c>
      <c r="H20612" s="26">
        <v>45420</v>
      </c>
      <c r="I20612" s="26">
        <v>45369</v>
      </c>
      <c r="J20612" s="47">
        <v>49021</v>
      </c>
      <c r="K20612" s="55">
        <f t="shared" si="80"/>
        <v>10</v>
      </c>
      <c r="L20612" t="s">
        <v>4</v>
      </c>
      <c r="M20612" t="s">
        <v>0</v>
      </c>
      <c r="N20612" s="1">
        <v>530634</v>
      </c>
      <c r="O20612" t="s">
        <v>485</v>
      </c>
      <c r="P20612" t="s">
        <v>16277</v>
      </c>
      <c r="Q20612">
        <v>4.4050000000000002</v>
      </c>
      <c r="R20612">
        <v>1</v>
      </c>
      <c r="S20612">
        <v>0.14499999999999999</v>
      </c>
      <c r="T20612">
        <v>0</v>
      </c>
      <c r="U20612">
        <v>523940</v>
      </c>
      <c r="V20612" t="s">
        <v>399</v>
      </c>
      <c r="W20612" t="s">
        <v>439</v>
      </c>
      <c r="X20612" s="56">
        <v>8260</v>
      </c>
      <c r="Y20612" t="s">
        <v>1</v>
      </c>
    </row>
    <row r="20613" spans="1:25" x14ac:dyDescent="0.3">
      <c r="A20613" s="45" t="s">
        <v>2176</v>
      </c>
      <c r="B20613" s="47">
        <v>45762</v>
      </c>
      <c r="C20613" s="29">
        <v>397554.94</v>
      </c>
      <c r="D20613" s="29">
        <v>403045.43</v>
      </c>
      <c r="E20613" s="29">
        <v>397554.94</v>
      </c>
      <c r="F20613" s="29">
        <v>5490.49</v>
      </c>
      <c r="G20613" s="29">
        <v>912300</v>
      </c>
      <c r="H20613" s="26">
        <v>44071</v>
      </c>
      <c r="I20613" s="26">
        <v>43895</v>
      </c>
      <c r="J20613" s="47">
        <v>49039</v>
      </c>
      <c r="K20613" s="55">
        <f t="shared" si="80"/>
        <v>14</v>
      </c>
      <c r="L20613" t="s">
        <v>0</v>
      </c>
      <c r="M20613" t="s">
        <v>0</v>
      </c>
      <c r="N20613" s="1">
        <v>522619</v>
      </c>
      <c r="O20613" t="s">
        <v>485</v>
      </c>
      <c r="P20613" t="s">
        <v>16277</v>
      </c>
      <c r="Q20613">
        <v>0</v>
      </c>
      <c r="R20613">
        <v>1</v>
      </c>
      <c r="S20613">
        <v>0.125</v>
      </c>
      <c r="T20613">
        <v>0.55000000000000004</v>
      </c>
      <c r="U20613">
        <v>722511</v>
      </c>
      <c r="V20613" t="s">
        <v>11800</v>
      </c>
      <c r="W20613" t="s">
        <v>436</v>
      </c>
      <c r="X20613" s="56">
        <v>77845</v>
      </c>
      <c r="Y20613" t="s">
        <v>3</v>
      </c>
    </row>
    <row r="20614" spans="1:25" x14ac:dyDescent="0.3">
      <c r="A20614" s="45" t="s">
        <v>14633</v>
      </c>
      <c r="B20614" s="47">
        <v>45762</v>
      </c>
      <c r="C20614" s="29">
        <v>317261.34000000003</v>
      </c>
      <c r="D20614" s="29">
        <v>321312.8</v>
      </c>
      <c r="E20614" s="29">
        <v>317261.34000000003</v>
      </c>
      <c r="F20614" s="29">
        <v>4051.46</v>
      </c>
      <c r="G20614" s="29">
        <v>317261.34000000003</v>
      </c>
      <c r="H20614" s="26">
        <v>45699</v>
      </c>
      <c r="I20614" s="26">
        <v>45596</v>
      </c>
      <c r="J20614" s="47">
        <v>49248</v>
      </c>
      <c r="K20614" s="55">
        <f t="shared" si="80"/>
        <v>10</v>
      </c>
      <c r="L20614" t="s">
        <v>0</v>
      </c>
      <c r="M20614" t="s">
        <v>0</v>
      </c>
      <c r="N20614" s="1">
        <v>530745</v>
      </c>
      <c r="O20614" t="s">
        <v>485</v>
      </c>
      <c r="P20614" t="s">
        <v>16277</v>
      </c>
      <c r="Q20614">
        <v>1.53</v>
      </c>
      <c r="R20614">
        <v>1</v>
      </c>
      <c r="S20614">
        <v>0.16500000000000001</v>
      </c>
      <c r="T20614">
        <v>0</v>
      </c>
      <c r="U20614">
        <v>423990</v>
      </c>
      <c r="V20614" t="s">
        <v>10407</v>
      </c>
      <c r="W20614" t="s">
        <v>451</v>
      </c>
      <c r="X20614" s="56">
        <v>53045</v>
      </c>
      <c r="Y20614" t="s">
        <v>3</v>
      </c>
    </row>
    <row r="20615" spans="1:25" x14ac:dyDescent="0.3">
      <c r="A20615" s="45" t="s">
        <v>20610</v>
      </c>
      <c r="B20615" s="47">
        <v>45762</v>
      </c>
      <c r="C20615" s="29">
        <v>161582.18</v>
      </c>
      <c r="D20615" s="29">
        <v>161562.18</v>
      </c>
      <c r="E20615" s="29">
        <v>161562.18</v>
      </c>
      <c r="F20615" s="29">
        <v>0</v>
      </c>
      <c r="G20615" s="29">
        <v>375000</v>
      </c>
      <c r="H20615" s="26">
        <v>42264</v>
      </c>
      <c r="I20615" s="26">
        <v>42153</v>
      </c>
      <c r="J20615" s="47">
        <v>49550</v>
      </c>
      <c r="K20615" s="55">
        <f t="shared" ref="K20615:K20678" si="81">DATEDIF(I20615,J20615, "Y")</f>
        <v>20</v>
      </c>
      <c r="L20615" t="s">
        <v>4</v>
      </c>
      <c r="M20615" t="s">
        <v>0</v>
      </c>
      <c r="N20615" s="1">
        <v>522208</v>
      </c>
      <c r="O20615" t="s">
        <v>485</v>
      </c>
      <c r="P20615" t="s">
        <v>16277</v>
      </c>
      <c r="Q20615">
        <v>0</v>
      </c>
      <c r="R20615">
        <v>1</v>
      </c>
      <c r="S20615">
        <v>0.125</v>
      </c>
      <c r="T20615">
        <v>0.51900000000000002</v>
      </c>
      <c r="U20615">
        <v>811121</v>
      </c>
      <c r="V20615" t="s">
        <v>10670</v>
      </c>
      <c r="W20615" t="s">
        <v>449</v>
      </c>
      <c r="X20615" s="56">
        <v>61701</v>
      </c>
      <c r="Y20615" t="s">
        <v>1</v>
      </c>
    </row>
    <row r="20616" spans="1:25" x14ac:dyDescent="0.3">
      <c r="A20616" s="45" t="s">
        <v>20637</v>
      </c>
      <c r="B20616" s="47">
        <v>45762</v>
      </c>
      <c r="C20616" s="29">
        <v>3577918.26</v>
      </c>
      <c r="D20616" s="29">
        <v>3626691.93</v>
      </c>
      <c r="E20616" s="29">
        <v>3577918.26</v>
      </c>
      <c r="F20616" s="29">
        <v>48773.67</v>
      </c>
      <c r="G20616" s="29">
        <v>3750000</v>
      </c>
      <c r="H20616" s="26">
        <v>44903</v>
      </c>
      <c r="I20616" s="26">
        <v>44883</v>
      </c>
      <c r="J20616" s="47">
        <v>50331</v>
      </c>
      <c r="K20616" s="55">
        <f t="shared" si="81"/>
        <v>14</v>
      </c>
      <c r="L20616" t="s">
        <v>4</v>
      </c>
      <c r="M20616" t="s">
        <v>0</v>
      </c>
      <c r="N20616" s="1">
        <v>530280</v>
      </c>
      <c r="O20616" t="s">
        <v>485</v>
      </c>
      <c r="P20616" t="s">
        <v>16277</v>
      </c>
      <c r="Q20616">
        <v>3.4550000000000001</v>
      </c>
      <c r="R20616">
        <v>1</v>
      </c>
      <c r="S20616">
        <v>0.14499999999999999</v>
      </c>
      <c r="T20616">
        <v>0.55000000000000004</v>
      </c>
      <c r="U20616">
        <v>812331</v>
      </c>
      <c r="V20616" t="s">
        <v>84</v>
      </c>
      <c r="W20616" t="s">
        <v>438</v>
      </c>
      <c r="X20616" s="56">
        <v>33912</v>
      </c>
      <c r="Y20616" t="s">
        <v>2</v>
      </c>
    </row>
    <row r="20617" spans="1:25" x14ac:dyDescent="0.3">
      <c r="A20617" s="45" t="s">
        <v>14628</v>
      </c>
      <c r="B20617" s="47">
        <v>45762</v>
      </c>
      <c r="C20617" s="29">
        <v>1239939.23</v>
      </c>
      <c r="D20617" s="29">
        <v>1243329.06</v>
      </c>
      <c r="E20617" s="29">
        <v>1239939.23</v>
      </c>
      <c r="F20617" s="29">
        <v>3389.83</v>
      </c>
      <c r="G20617" s="29">
        <v>1492531.89</v>
      </c>
      <c r="H20617" s="26">
        <v>42887</v>
      </c>
      <c r="I20617" s="26">
        <v>42429</v>
      </c>
      <c r="J20617" s="47">
        <v>51560</v>
      </c>
      <c r="K20617" s="55">
        <f t="shared" si="81"/>
        <v>24</v>
      </c>
      <c r="L20617" t="s">
        <v>4</v>
      </c>
      <c r="M20617" t="s">
        <v>0</v>
      </c>
      <c r="N20617" s="1">
        <v>510012</v>
      </c>
      <c r="O20617" t="s">
        <v>485</v>
      </c>
      <c r="P20617" t="s">
        <v>16277</v>
      </c>
      <c r="Q20617">
        <v>2.4319999999999999</v>
      </c>
      <c r="R20617">
        <v>1</v>
      </c>
      <c r="S20617">
        <v>0.14499999999999999</v>
      </c>
      <c r="T20617">
        <v>0.47299999999999998</v>
      </c>
      <c r="U20617">
        <v>454390</v>
      </c>
      <c r="V20617" t="s">
        <v>10714</v>
      </c>
      <c r="W20617" t="s">
        <v>438</v>
      </c>
      <c r="X20617" s="56">
        <v>33312</v>
      </c>
      <c r="Y20617" t="s">
        <v>1</v>
      </c>
    </row>
    <row r="20618" spans="1:25" x14ac:dyDescent="0.3">
      <c r="A20618" s="45" t="s">
        <v>20566</v>
      </c>
      <c r="B20618" s="47">
        <v>45762</v>
      </c>
      <c r="C20618" s="29">
        <v>1645642.62</v>
      </c>
      <c r="D20618" s="29">
        <v>1648237.55</v>
      </c>
      <c r="E20618" s="29">
        <v>1645642.62</v>
      </c>
      <c r="F20618" s="29">
        <v>2594.9299999999998</v>
      </c>
      <c r="G20618" s="29">
        <v>1938750</v>
      </c>
      <c r="H20618" s="26">
        <v>42734</v>
      </c>
      <c r="I20618" s="26">
        <v>42724</v>
      </c>
      <c r="J20618" s="47">
        <v>51855</v>
      </c>
      <c r="K20618" s="55">
        <f t="shared" si="81"/>
        <v>25</v>
      </c>
      <c r="L20618" t="s">
        <v>4</v>
      </c>
      <c r="M20618" t="s">
        <v>0</v>
      </c>
      <c r="N20618" s="1">
        <v>509952</v>
      </c>
      <c r="O20618" t="s">
        <v>485</v>
      </c>
      <c r="P20618" t="s">
        <v>16277</v>
      </c>
      <c r="Q20618">
        <v>1.2030000000000001</v>
      </c>
      <c r="R20618">
        <v>1</v>
      </c>
      <c r="S20618">
        <v>0.14499999999999999</v>
      </c>
      <c r="T20618">
        <v>0.54600000000000004</v>
      </c>
      <c r="U20618">
        <v>611620</v>
      </c>
      <c r="V20618" t="s">
        <v>190</v>
      </c>
      <c r="W20618" t="s">
        <v>453</v>
      </c>
      <c r="X20618" s="56">
        <v>30152</v>
      </c>
      <c r="Y20618" t="s">
        <v>1</v>
      </c>
    </row>
    <row r="20619" spans="1:25" x14ac:dyDescent="0.3">
      <c r="A20619" s="45" t="s">
        <v>20523</v>
      </c>
      <c r="B20619" s="47">
        <v>45762</v>
      </c>
      <c r="C20619" s="29">
        <v>2937119.11</v>
      </c>
      <c r="D20619" s="29">
        <v>3016320.86</v>
      </c>
      <c r="E20619" s="29">
        <v>2937119.11</v>
      </c>
      <c r="F20619" s="29">
        <v>79201.75</v>
      </c>
      <c r="G20619" s="29">
        <v>3375000</v>
      </c>
      <c r="H20619" s="26">
        <v>42761</v>
      </c>
      <c r="I20619" s="26">
        <v>42746</v>
      </c>
      <c r="J20619" s="47">
        <v>51877</v>
      </c>
      <c r="K20619" s="55">
        <f t="shared" si="81"/>
        <v>25</v>
      </c>
      <c r="L20619" t="s">
        <v>0</v>
      </c>
      <c r="M20619" t="s">
        <v>0</v>
      </c>
      <c r="N20619" s="1">
        <v>509957</v>
      </c>
      <c r="O20619" t="s">
        <v>485</v>
      </c>
      <c r="P20619" t="s">
        <v>16277</v>
      </c>
      <c r="Q20619">
        <v>3.0590000000000002</v>
      </c>
      <c r="R20619">
        <v>1</v>
      </c>
      <c r="S20619">
        <v>0.14499999999999999</v>
      </c>
      <c r="T20619">
        <v>0.54600000000000004</v>
      </c>
      <c r="U20619">
        <v>721110</v>
      </c>
      <c r="V20619" t="s">
        <v>13572</v>
      </c>
      <c r="W20619" t="s">
        <v>456</v>
      </c>
      <c r="X20619" s="56">
        <v>12538</v>
      </c>
      <c r="Y20619" t="s">
        <v>3</v>
      </c>
    </row>
    <row r="20620" spans="1:25" x14ac:dyDescent="0.3">
      <c r="A20620" s="45" t="s">
        <v>20638</v>
      </c>
      <c r="B20620" s="47">
        <v>45762</v>
      </c>
      <c r="C20620" s="29">
        <v>1573602.58</v>
      </c>
      <c r="D20620" s="29">
        <v>1612079.59</v>
      </c>
      <c r="E20620" s="29">
        <v>1573602.58</v>
      </c>
      <c r="F20620" s="29">
        <v>38477.01</v>
      </c>
      <c r="G20620" s="29">
        <v>1778923.84</v>
      </c>
      <c r="H20620" s="26">
        <v>43039</v>
      </c>
      <c r="I20620" s="26">
        <v>42916</v>
      </c>
      <c r="J20620" s="47">
        <v>52053</v>
      </c>
      <c r="K20620" s="55">
        <f t="shared" si="81"/>
        <v>25</v>
      </c>
      <c r="L20620" t="s">
        <v>4</v>
      </c>
      <c r="M20620" t="s">
        <v>0</v>
      </c>
      <c r="N20620" s="1">
        <v>510099</v>
      </c>
      <c r="O20620" t="s">
        <v>485</v>
      </c>
      <c r="P20620" t="s">
        <v>16277</v>
      </c>
      <c r="Q20620">
        <v>2.9089999999999998</v>
      </c>
      <c r="R20620">
        <v>1</v>
      </c>
      <c r="S20620">
        <v>0.14499999999999999</v>
      </c>
      <c r="T20620">
        <v>0.54600000000000004</v>
      </c>
      <c r="U20620">
        <v>721110</v>
      </c>
      <c r="V20620" t="s">
        <v>19148</v>
      </c>
      <c r="W20620" t="s">
        <v>438</v>
      </c>
      <c r="X20620" s="56">
        <v>32569</v>
      </c>
      <c r="Y20620" t="s">
        <v>2</v>
      </c>
    </row>
    <row r="20621" spans="1:25" x14ac:dyDescent="0.3">
      <c r="A20621" s="45" t="s">
        <v>2394</v>
      </c>
      <c r="B20621" s="47">
        <v>45762</v>
      </c>
      <c r="C20621" s="29">
        <v>277678.81</v>
      </c>
      <c r="D20621" s="29">
        <v>278093.65000000002</v>
      </c>
      <c r="E20621" s="29">
        <v>277678.81</v>
      </c>
      <c r="F20621" s="29">
        <v>414.84</v>
      </c>
      <c r="G20621" s="29">
        <v>326250</v>
      </c>
      <c r="H20621" s="26">
        <v>44832</v>
      </c>
      <c r="I20621" s="26">
        <v>44805</v>
      </c>
      <c r="J20621" s="47">
        <v>52110</v>
      </c>
      <c r="K20621" s="55">
        <f t="shared" si="81"/>
        <v>20</v>
      </c>
      <c r="L20621" t="s">
        <v>4</v>
      </c>
      <c r="M20621" t="s">
        <v>0</v>
      </c>
      <c r="N20621" s="1">
        <v>530235</v>
      </c>
      <c r="O20621" t="s">
        <v>485</v>
      </c>
      <c r="P20621" t="s">
        <v>16277</v>
      </c>
      <c r="Q20621">
        <v>2.74</v>
      </c>
      <c r="R20621">
        <v>1</v>
      </c>
      <c r="S20621">
        <v>0.14499999999999999</v>
      </c>
      <c r="T20621">
        <v>0.49</v>
      </c>
      <c r="U20621">
        <v>459999</v>
      </c>
      <c r="V20621" t="s">
        <v>645</v>
      </c>
      <c r="W20621" t="s">
        <v>446</v>
      </c>
      <c r="X20621" s="56">
        <v>28817</v>
      </c>
      <c r="Y20621" t="s">
        <v>1</v>
      </c>
    </row>
    <row r="20622" spans="1:25" x14ac:dyDescent="0.3">
      <c r="A20622" s="45" t="s">
        <v>2394</v>
      </c>
      <c r="B20622" s="47">
        <v>45762</v>
      </c>
      <c r="C20622" s="29">
        <v>159512.01</v>
      </c>
      <c r="D20622" s="29">
        <v>159741.79999999999</v>
      </c>
      <c r="E20622" s="29">
        <v>159512.01</v>
      </c>
      <c r="F20622" s="29">
        <v>229.79</v>
      </c>
      <c r="G20622" s="29">
        <v>187500</v>
      </c>
      <c r="H20622" s="26">
        <v>44832</v>
      </c>
      <c r="I20622" s="26">
        <v>44805</v>
      </c>
      <c r="J20622" s="47">
        <v>52110</v>
      </c>
      <c r="K20622" s="55">
        <f t="shared" si="81"/>
        <v>20</v>
      </c>
      <c r="L20622" t="s">
        <v>4</v>
      </c>
      <c r="M20622" t="s">
        <v>0</v>
      </c>
      <c r="N20622" s="1">
        <v>530235</v>
      </c>
      <c r="O20622" t="s">
        <v>485</v>
      </c>
      <c r="P20622" t="s">
        <v>16277</v>
      </c>
      <c r="Q20622">
        <v>2.74</v>
      </c>
      <c r="R20622">
        <v>1</v>
      </c>
      <c r="S20622">
        <v>0.14499999999999999</v>
      </c>
      <c r="T20622">
        <v>0.49</v>
      </c>
      <c r="U20622">
        <v>459999</v>
      </c>
      <c r="V20622" t="s">
        <v>1672</v>
      </c>
      <c r="W20622" t="s">
        <v>446</v>
      </c>
      <c r="X20622" s="56">
        <v>28134</v>
      </c>
      <c r="Y20622" t="s">
        <v>1</v>
      </c>
    </row>
    <row r="20623" spans="1:25" x14ac:dyDescent="0.3">
      <c r="A20623" s="45" t="s">
        <v>2046</v>
      </c>
      <c r="B20623" s="47">
        <v>45762</v>
      </c>
      <c r="C20623" s="29">
        <v>510782.18</v>
      </c>
      <c r="D20623" s="29">
        <v>511447.89</v>
      </c>
      <c r="E20623" s="29">
        <v>510782.18</v>
      </c>
      <c r="F20623" s="29">
        <v>665.71</v>
      </c>
      <c r="G20623" s="29">
        <v>570000</v>
      </c>
      <c r="H20623" s="26">
        <v>43689</v>
      </c>
      <c r="I20623" s="26">
        <v>43670</v>
      </c>
      <c r="J20623" s="47">
        <v>52808</v>
      </c>
      <c r="K20623" s="55">
        <f t="shared" si="81"/>
        <v>25</v>
      </c>
      <c r="L20623" t="s">
        <v>4</v>
      </c>
      <c r="M20623" t="s">
        <v>0</v>
      </c>
      <c r="N20623" s="1">
        <v>510487</v>
      </c>
      <c r="O20623" t="s">
        <v>485</v>
      </c>
      <c r="P20623" t="s">
        <v>16277</v>
      </c>
      <c r="Q20623">
        <v>2.4049999999999998</v>
      </c>
      <c r="R20623">
        <v>1</v>
      </c>
      <c r="S20623">
        <v>0.14499999999999999</v>
      </c>
      <c r="T20623">
        <v>0.55000000000000004</v>
      </c>
      <c r="U20623">
        <v>339950</v>
      </c>
      <c r="V20623" t="s">
        <v>56</v>
      </c>
      <c r="W20623" t="s">
        <v>442</v>
      </c>
      <c r="X20623" s="56">
        <v>92843</v>
      </c>
      <c r="Y20623" t="s">
        <v>1</v>
      </c>
    </row>
    <row r="20624" spans="1:25" x14ac:dyDescent="0.3">
      <c r="A20624" s="45" t="s">
        <v>20639</v>
      </c>
      <c r="B20624" s="47">
        <v>45762</v>
      </c>
      <c r="C20624" s="29">
        <v>357704.37</v>
      </c>
      <c r="D20624" s="29">
        <v>407744.85</v>
      </c>
      <c r="E20624" s="29">
        <v>357704.37</v>
      </c>
      <c r="F20624" s="29">
        <v>50040.480000000003</v>
      </c>
      <c r="G20624" s="29">
        <v>362250</v>
      </c>
      <c r="H20624" s="26">
        <v>43843</v>
      </c>
      <c r="I20624" s="26">
        <v>43819</v>
      </c>
      <c r="J20624" s="47">
        <v>52951</v>
      </c>
      <c r="K20624" s="55">
        <f t="shared" si="81"/>
        <v>25</v>
      </c>
      <c r="L20624" t="s">
        <v>0</v>
      </c>
      <c r="M20624" t="s">
        <v>0</v>
      </c>
      <c r="N20624" s="1">
        <v>510580</v>
      </c>
      <c r="O20624" t="s">
        <v>485</v>
      </c>
      <c r="P20624" t="s">
        <v>16277</v>
      </c>
      <c r="Q20624">
        <v>1.98</v>
      </c>
      <c r="R20624">
        <v>1</v>
      </c>
      <c r="S20624">
        <v>0.14499999999999999</v>
      </c>
      <c r="T20624">
        <v>0.55000000000000004</v>
      </c>
      <c r="U20624">
        <v>722511</v>
      </c>
      <c r="V20624" t="s">
        <v>14036</v>
      </c>
      <c r="W20624" t="s">
        <v>466</v>
      </c>
      <c r="X20624" s="56">
        <v>70072</v>
      </c>
      <c r="Y20624" t="s">
        <v>3</v>
      </c>
    </row>
    <row r="20625" spans="1:25" x14ac:dyDescent="0.3">
      <c r="A20625" s="45" t="s">
        <v>15274</v>
      </c>
      <c r="B20625" s="47">
        <v>45762</v>
      </c>
      <c r="C20625" s="29">
        <v>1717088.34</v>
      </c>
      <c r="D20625" s="29">
        <v>1724287.17</v>
      </c>
      <c r="E20625" s="29">
        <v>1717088.34</v>
      </c>
      <c r="F20625" s="29">
        <v>7198.83</v>
      </c>
      <c r="G20625" s="29">
        <v>1818871.42</v>
      </c>
      <c r="H20625" s="26">
        <v>44397</v>
      </c>
      <c r="I20625" s="26">
        <v>43902</v>
      </c>
      <c r="J20625" s="47">
        <v>53033</v>
      </c>
      <c r="K20625" s="55">
        <f t="shared" si="81"/>
        <v>25</v>
      </c>
      <c r="L20625" t="s">
        <v>4</v>
      </c>
      <c r="M20625" t="s">
        <v>0</v>
      </c>
      <c r="N20625" s="1">
        <v>510834</v>
      </c>
      <c r="O20625" t="s">
        <v>485</v>
      </c>
      <c r="P20625" t="s">
        <v>16277</v>
      </c>
      <c r="Q20625">
        <v>2.605</v>
      </c>
      <c r="R20625">
        <v>1</v>
      </c>
      <c r="S20625">
        <v>0.14499999999999999</v>
      </c>
      <c r="T20625">
        <v>0.55000000000000004</v>
      </c>
      <c r="U20625">
        <v>811121</v>
      </c>
      <c r="V20625" t="s">
        <v>506</v>
      </c>
      <c r="W20625" t="s">
        <v>507</v>
      </c>
      <c r="X20625" s="56">
        <v>59601</v>
      </c>
      <c r="Y20625" t="s">
        <v>1</v>
      </c>
    </row>
    <row r="20626" spans="1:25" x14ac:dyDescent="0.3">
      <c r="A20626" s="45" t="s">
        <v>2124</v>
      </c>
      <c r="B20626" s="47">
        <v>45762</v>
      </c>
      <c r="C20626" s="29">
        <v>1131838.78</v>
      </c>
      <c r="D20626" s="29">
        <v>1173123.1399999999</v>
      </c>
      <c r="E20626" s="29">
        <v>1131838.78</v>
      </c>
      <c r="F20626" s="29">
        <v>41284.36</v>
      </c>
      <c r="G20626" s="29">
        <v>1197719.3500000001</v>
      </c>
      <c r="H20626" s="26">
        <v>44222</v>
      </c>
      <c r="I20626" s="26">
        <v>44133</v>
      </c>
      <c r="J20626" s="47">
        <v>53264</v>
      </c>
      <c r="K20626" s="55">
        <f t="shared" si="81"/>
        <v>25</v>
      </c>
      <c r="L20626" t="s">
        <v>0</v>
      </c>
      <c r="M20626" t="s">
        <v>0</v>
      </c>
      <c r="N20626" s="1">
        <v>510776</v>
      </c>
      <c r="O20626" t="s">
        <v>485</v>
      </c>
      <c r="P20626" t="s">
        <v>16277</v>
      </c>
      <c r="Q20626">
        <v>0.48</v>
      </c>
      <c r="R20626">
        <v>1</v>
      </c>
      <c r="S20626">
        <v>0.14499999999999999</v>
      </c>
      <c r="T20626">
        <v>0.55000000000000004</v>
      </c>
      <c r="U20626">
        <v>811111</v>
      </c>
      <c r="V20626" t="s">
        <v>13065</v>
      </c>
      <c r="W20626" t="s">
        <v>439</v>
      </c>
      <c r="X20626" s="56">
        <v>81080</v>
      </c>
      <c r="Y20626" t="s">
        <v>3</v>
      </c>
    </row>
    <row r="20627" spans="1:25" x14ac:dyDescent="0.3">
      <c r="A20627" s="45" t="s">
        <v>20640</v>
      </c>
      <c r="B20627" s="47">
        <v>45762</v>
      </c>
      <c r="C20627" s="29">
        <v>487876.86</v>
      </c>
      <c r="D20627" s="29">
        <v>490064.84</v>
      </c>
      <c r="E20627" s="29">
        <v>487876.86</v>
      </c>
      <c r="F20627" s="29">
        <v>2187.98</v>
      </c>
      <c r="G20627" s="29">
        <v>499500</v>
      </c>
      <c r="H20627" s="26">
        <v>44620</v>
      </c>
      <c r="I20627" s="26">
        <v>44573</v>
      </c>
      <c r="J20627" s="47">
        <v>53704</v>
      </c>
      <c r="K20627" s="55">
        <f t="shared" si="81"/>
        <v>25</v>
      </c>
      <c r="L20627" t="s">
        <v>4</v>
      </c>
      <c r="M20627" t="s">
        <v>0</v>
      </c>
      <c r="N20627" s="1">
        <v>530097</v>
      </c>
      <c r="O20627" t="s">
        <v>485</v>
      </c>
      <c r="P20627" t="s">
        <v>16277</v>
      </c>
      <c r="Q20627">
        <v>0.04</v>
      </c>
      <c r="R20627">
        <v>1</v>
      </c>
      <c r="S20627">
        <v>0.14499999999999999</v>
      </c>
      <c r="T20627">
        <v>0.49</v>
      </c>
      <c r="U20627">
        <v>722513</v>
      </c>
      <c r="V20627" t="s">
        <v>20433</v>
      </c>
      <c r="W20627" t="s">
        <v>439</v>
      </c>
      <c r="X20627" s="56">
        <v>8850</v>
      </c>
      <c r="Y20627" t="s">
        <v>1</v>
      </c>
    </row>
    <row r="20628" spans="1:25" x14ac:dyDescent="0.3">
      <c r="A20628" s="45" t="s">
        <v>1990</v>
      </c>
      <c r="B20628" s="47">
        <v>45762</v>
      </c>
      <c r="C20628" s="29">
        <v>3743371.91</v>
      </c>
      <c r="D20628" s="29">
        <v>3808648.76</v>
      </c>
      <c r="E20628" s="29">
        <v>3743371.91</v>
      </c>
      <c r="F20628" s="29">
        <v>65276.85</v>
      </c>
      <c r="G20628" s="29">
        <v>3750000</v>
      </c>
      <c r="H20628" s="26">
        <v>45037</v>
      </c>
      <c r="I20628" s="26">
        <v>44617</v>
      </c>
      <c r="J20628" s="47">
        <v>54113</v>
      </c>
      <c r="K20628" s="55">
        <f t="shared" si="81"/>
        <v>26</v>
      </c>
      <c r="L20628" t="s">
        <v>4</v>
      </c>
      <c r="M20628" t="s">
        <v>0</v>
      </c>
      <c r="N20628" s="1">
        <v>530477</v>
      </c>
      <c r="O20628" t="s">
        <v>485</v>
      </c>
      <c r="P20628" t="s">
        <v>16277</v>
      </c>
      <c r="Q20628">
        <v>0.73</v>
      </c>
      <c r="R20628">
        <v>1</v>
      </c>
      <c r="S20628">
        <v>0.14499999999999999</v>
      </c>
      <c r="T20628">
        <v>0.55000000000000004</v>
      </c>
      <c r="U20628">
        <v>721110</v>
      </c>
      <c r="V20628" t="s">
        <v>60</v>
      </c>
      <c r="W20628" t="s">
        <v>436</v>
      </c>
      <c r="X20628" s="56">
        <v>77068</v>
      </c>
      <c r="Y20628" t="s">
        <v>1</v>
      </c>
    </row>
    <row r="20629" spans="1:25" x14ac:dyDescent="0.3">
      <c r="A20629" s="45" t="s">
        <v>14634</v>
      </c>
      <c r="B20629" s="47">
        <v>45762</v>
      </c>
      <c r="C20629" s="29">
        <v>1335232.73</v>
      </c>
      <c r="D20629" s="29">
        <v>1337407.52</v>
      </c>
      <c r="E20629" s="29">
        <v>1335232.73</v>
      </c>
      <c r="F20629" s="29">
        <v>2174.79</v>
      </c>
      <c r="G20629" s="29">
        <v>1338000</v>
      </c>
      <c r="H20629" s="26">
        <v>45251</v>
      </c>
      <c r="I20629" s="26">
        <v>44638</v>
      </c>
      <c r="J20629" s="47">
        <v>54227</v>
      </c>
      <c r="K20629" s="55">
        <f t="shared" si="81"/>
        <v>26</v>
      </c>
      <c r="L20629" t="s">
        <v>4</v>
      </c>
      <c r="M20629" t="s">
        <v>0</v>
      </c>
      <c r="N20629" s="1">
        <v>530506</v>
      </c>
      <c r="O20629" t="s">
        <v>485</v>
      </c>
      <c r="P20629" t="s">
        <v>16277</v>
      </c>
      <c r="Q20629">
        <v>0.98</v>
      </c>
      <c r="R20629">
        <v>1</v>
      </c>
      <c r="S20629">
        <v>0.14499999999999999</v>
      </c>
      <c r="T20629">
        <v>0.55000000000000004</v>
      </c>
      <c r="U20629">
        <v>713940</v>
      </c>
      <c r="V20629" t="s">
        <v>190</v>
      </c>
      <c r="W20629" t="s">
        <v>453</v>
      </c>
      <c r="X20629" s="56">
        <v>30152</v>
      </c>
      <c r="Y20629" t="s">
        <v>1</v>
      </c>
    </row>
    <row r="20630" spans="1:25" x14ac:dyDescent="0.3">
      <c r="A20630" s="45" t="s">
        <v>2104</v>
      </c>
      <c r="B20630" s="47">
        <v>45761</v>
      </c>
      <c r="C20630" s="29">
        <v>10322.93</v>
      </c>
      <c r="D20630" s="29">
        <v>10382.51</v>
      </c>
      <c r="E20630" s="29">
        <v>10322.93</v>
      </c>
      <c r="F20630" s="29">
        <v>59.58</v>
      </c>
      <c r="G20630" s="29">
        <v>772240.17</v>
      </c>
      <c r="H20630" s="26">
        <v>43257</v>
      </c>
      <c r="I20630" s="26">
        <v>42978</v>
      </c>
      <c r="J20630" s="47">
        <v>45716</v>
      </c>
      <c r="K20630" s="55">
        <f t="shared" si="81"/>
        <v>7</v>
      </c>
      <c r="L20630" t="s">
        <v>4</v>
      </c>
      <c r="M20630" t="s">
        <v>4</v>
      </c>
      <c r="O20630" t="s">
        <v>485</v>
      </c>
      <c r="P20630" t="s">
        <v>15667</v>
      </c>
      <c r="Q20630">
        <v>0</v>
      </c>
      <c r="R20630">
        <v>1</v>
      </c>
      <c r="S20630">
        <v>0.125</v>
      </c>
      <c r="T20630">
        <v>0.54600000000000004</v>
      </c>
      <c r="U20630">
        <v>722511</v>
      </c>
      <c r="V20630" t="s">
        <v>20424</v>
      </c>
      <c r="W20630" t="s">
        <v>441</v>
      </c>
      <c r="X20630" s="56">
        <v>20714</v>
      </c>
      <c r="Y20630" t="s">
        <v>5</v>
      </c>
    </row>
    <row r="20631" spans="1:25" x14ac:dyDescent="0.3">
      <c r="A20631" s="45" t="s">
        <v>20629</v>
      </c>
      <c r="B20631" s="47">
        <v>45761</v>
      </c>
      <c r="C20631" s="29">
        <v>1426.75</v>
      </c>
      <c r="D20631" s="29">
        <v>1409.61</v>
      </c>
      <c r="E20631" s="29">
        <v>1406.75</v>
      </c>
      <c r="F20631" s="29">
        <v>2.86</v>
      </c>
      <c r="G20631" s="29">
        <v>126857.83</v>
      </c>
      <c r="H20631" s="26">
        <v>42138</v>
      </c>
      <c r="I20631" s="26">
        <v>42083</v>
      </c>
      <c r="J20631" s="47">
        <v>45736</v>
      </c>
      <c r="K20631" s="55">
        <f t="shared" si="81"/>
        <v>10</v>
      </c>
      <c r="L20631" t="s">
        <v>4</v>
      </c>
      <c r="M20631" t="s">
        <v>4</v>
      </c>
      <c r="O20631" t="s">
        <v>485</v>
      </c>
      <c r="P20631" t="s">
        <v>15760</v>
      </c>
      <c r="Q20631">
        <v>0</v>
      </c>
      <c r="R20631">
        <v>1</v>
      </c>
      <c r="S20631">
        <v>0.125</v>
      </c>
      <c r="T20631">
        <v>0</v>
      </c>
      <c r="U20631">
        <v>722511</v>
      </c>
      <c r="V20631" t="s">
        <v>20088</v>
      </c>
      <c r="W20631" t="s">
        <v>443</v>
      </c>
      <c r="X20631" s="56">
        <v>99163</v>
      </c>
      <c r="Y20631" t="s">
        <v>5</v>
      </c>
    </row>
    <row r="20632" spans="1:25" x14ac:dyDescent="0.3">
      <c r="A20632" s="45" t="s">
        <v>14641</v>
      </c>
      <c r="B20632" s="47">
        <v>45761</v>
      </c>
      <c r="C20632" s="29">
        <v>1513.91</v>
      </c>
      <c r="D20632" s="29">
        <v>1506.04</v>
      </c>
      <c r="E20632" s="29">
        <v>1493.91</v>
      </c>
      <c r="F20632" s="29">
        <v>12.13</v>
      </c>
      <c r="G20632" s="29">
        <v>127500</v>
      </c>
      <c r="H20632" s="26">
        <v>42109</v>
      </c>
      <c r="I20632" s="26">
        <v>42096</v>
      </c>
      <c r="J20632" s="47">
        <v>45749</v>
      </c>
      <c r="K20632" s="55">
        <f t="shared" si="81"/>
        <v>10</v>
      </c>
      <c r="L20632" t="s">
        <v>4</v>
      </c>
      <c r="M20632" t="s">
        <v>0</v>
      </c>
      <c r="N20632" s="1">
        <v>522176</v>
      </c>
      <c r="O20632" t="s">
        <v>485</v>
      </c>
      <c r="P20632" t="s">
        <v>16277</v>
      </c>
      <c r="Q20632">
        <v>0</v>
      </c>
      <c r="R20632">
        <v>1</v>
      </c>
      <c r="S20632">
        <v>0.125</v>
      </c>
      <c r="T20632">
        <v>0</v>
      </c>
      <c r="U20632">
        <v>541940</v>
      </c>
      <c r="V20632" t="s">
        <v>12182</v>
      </c>
      <c r="W20632" t="s">
        <v>440</v>
      </c>
      <c r="X20632" s="56">
        <v>48047</v>
      </c>
      <c r="Y20632" t="s">
        <v>5</v>
      </c>
    </row>
    <row r="20633" spans="1:25" x14ac:dyDescent="0.3">
      <c r="A20633" s="45" t="s">
        <v>20519</v>
      </c>
      <c r="B20633" s="47">
        <v>45761</v>
      </c>
      <c r="C20633" s="29">
        <v>1926.05</v>
      </c>
      <c r="D20633" s="29">
        <v>1915.86</v>
      </c>
      <c r="E20633" s="29">
        <v>1906.05</v>
      </c>
      <c r="F20633" s="29">
        <v>9.81</v>
      </c>
      <c r="G20633" s="29">
        <v>123664.32000000001</v>
      </c>
      <c r="H20633" s="26">
        <v>43262</v>
      </c>
      <c r="I20633" s="26">
        <v>43201</v>
      </c>
      <c r="J20633" s="47">
        <v>45756</v>
      </c>
      <c r="K20633" s="55">
        <f t="shared" si="81"/>
        <v>6</v>
      </c>
      <c r="L20633" t="s">
        <v>4</v>
      </c>
      <c r="M20633" t="s">
        <v>0</v>
      </c>
      <c r="N20633" s="1">
        <v>510281</v>
      </c>
      <c r="O20633" t="s">
        <v>485</v>
      </c>
      <c r="P20633" t="s">
        <v>16277</v>
      </c>
      <c r="Q20633">
        <v>2.0550000000000002</v>
      </c>
      <c r="R20633">
        <v>1</v>
      </c>
      <c r="S20633">
        <v>0.14499999999999999</v>
      </c>
      <c r="T20633">
        <v>0.55000000000000004</v>
      </c>
      <c r="U20633">
        <v>722513</v>
      </c>
      <c r="V20633" t="s">
        <v>76</v>
      </c>
      <c r="W20633" t="s">
        <v>442</v>
      </c>
      <c r="X20633" s="56">
        <v>90006</v>
      </c>
      <c r="Y20633" t="s">
        <v>5</v>
      </c>
    </row>
    <row r="20634" spans="1:25" x14ac:dyDescent="0.3">
      <c r="A20634" s="45" t="s">
        <v>20630</v>
      </c>
      <c r="B20634" s="47">
        <v>45761</v>
      </c>
      <c r="C20634" s="29">
        <v>1078.6199999999999</v>
      </c>
      <c r="D20634" s="29">
        <v>1059.4100000000001</v>
      </c>
      <c r="E20634" s="29">
        <v>1058.6199999999999</v>
      </c>
      <c r="F20634" s="29">
        <v>0.79</v>
      </c>
      <c r="G20634" s="29">
        <v>87372.38</v>
      </c>
      <c r="H20634" s="26">
        <v>42181</v>
      </c>
      <c r="I20634" s="26">
        <v>42121</v>
      </c>
      <c r="J20634" s="47">
        <v>45774</v>
      </c>
      <c r="K20634" s="55">
        <f t="shared" si="81"/>
        <v>10</v>
      </c>
      <c r="L20634" t="s">
        <v>4</v>
      </c>
      <c r="M20634" t="s">
        <v>0</v>
      </c>
      <c r="N20634" s="1">
        <v>522180</v>
      </c>
      <c r="O20634" t="s">
        <v>485</v>
      </c>
      <c r="P20634" t="s">
        <v>16277</v>
      </c>
      <c r="Q20634">
        <v>0</v>
      </c>
      <c r="R20634">
        <v>1</v>
      </c>
      <c r="S20634">
        <v>0.125</v>
      </c>
      <c r="T20634">
        <v>0</v>
      </c>
      <c r="U20634">
        <v>722310</v>
      </c>
      <c r="V20634" t="s">
        <v>60</v>
      </c>
      <c r="W20634" t="s">
        <v>436</v>
      </c>
      <c r="X20634" s="56">
        <v>77002</v>
      </c>
      <c r="Y20634" t="s">
        <v>5</v>
      </c>
    </row>
    <row r="20635" spans="1:25" x14ac:dyDescent="0.3">
      <c r="A20635" s="45" t="s">
        <v>1990</v>
      </c>
      <c r="B20635" s="47">
        <v>45761</v>
      </c>
      <c r="C20635" s="29">
        <v>11211.72</v>
      </c>
      <c r="D20635" s="29">
        <v>11264.6</v>
      </c>
      <c r="E20635" s="29">
        <v>11211.72</v>
      </c>
      <c r="F20635" s="29">
        <v>52.88</v>
      </c>
      <c r="G20635" s="29">
        <v>105602.57</v>
      </c>
      <c r="H20635" s="26">
        <v>42398</v>
      </c>
      <c r="I20635" s="26">
        <v>42360</v>
      </c>
      <c r="J20635" s="47">
        <v>46013</v>
      </c>
      <c r="K20635" s="55">
        <f t="shared" si="81"/>
        <v>10</v>
      </c>
      <c r="L20635" t="s">
        <v>4</v>
      </c>
      <c r="M20635" t="s">
        <v>0</v>
      </c>
      <c r="N20635" s="1">
        <v>522258</v>
      </c>
      <c r="O20635" t="s">
        <v>485</v>
      </c>
      <c r="P20635" t="s">
        <v>16277</v>
      </c>
      <c r="Q20635">
        <v>0</v>
      </c>
      <c r="R20635">
        <v>1</v>
      </c>
      <c r="S20635">
        <v>0.125</v>
      </c>
      <c r="T20635">
        <v>0</v>
      </c>
      <c r="U20635">
        <v>541211</v>
      </c>
      <c r="V20635" t="s">
        <v>1382</v>
      </c>
      <c r="W20635" t="s">
        <v>448</v>
      </c>
      <c r="X20635" s="56">
        <v>80550</v>
      </c>
      <c r="Y20635" t="s">
        <v>1</v>
      </c>
    </row>
    <row r="20636" spans="1:25" x14ac:dyDescent="0.3">
      <c r="A20636" s="45" t="s">
        <v>1991</v>
      </c>
      <c r="B20636" s="47">
        <v>45761</v>
      </c>
      <c r="C20636" s="29">
        <v>84.63</v>
      </c>
      <c r="D20636" s="29">
        <v>65.680000000000007</v>
      </c>
      <c r="E20636" s="29">
        <v>64.63</v>
      </c>
      <c r="F20636" s="29">
        <v>1.05</v>
      </c>
      <c r="G20636" s="29">
        <v>350229.21</v>
      </c>
      <c r="H20636" s="26">
        <v>38965</v>
      </c>
      <c r="I20636" s="26">
        <v>38705</v>
      </c>
      <c r="J20636" s="47">
        <v>46021</v>
      </c>
      <c r="K20636" s="55">
        <f t="shared" si="81"/>
        <v>20</v>
      </c>
      <c r="L20636" t="s">
        <v>4</v>
      </c>
      <c r="M20636" t="s">
        <v>0</v>
      </c>
      <c r="N20636" s="1">
        <v>507905</v>
      </c>
      <c r="O20636" t="s">
        <v>485</v>
      </c>
      <c r="P20636" t="s">
        <v>16278</v>
      </c>
      <c r="Q20636">
        <v>0</v>
      </c>
      <c r="R20636">
        <v>1</v>
      </c>
      <c r="S20636">
        <v>0.125</v>
      </c>
      <c r="T20636">
        <v>0.54500000000000004</v>
      </c>
      <c r="U20636">
        <v>444220</v>
      </c>
      <c r="V20636" t="s">
        <v>1861</v>
      </c>
      <c r="W20636" t="s">
        <v>442</v>
      </c>
      <c r="X20636" s="56">
        <v>95023</v>
      </c>
      <c r="Y20636" t="s">
        <v>1</v>
      </c>
    </row>
    <row r="20637" spans="1:25" x14ac:dyDescent="0.3">
      <c r="A20637" s="45" t="s">
        <v>20508</v>
      </c>
      <c r="B20637" s="47">
        <v>45761</v>
      </c>
      <c r="C20637" s="29">
        <v>21996.36</v>
      </c>
      <c r="D20637" s="29">
        <v>22112.63</v>
      </c>
      <c r="E20637" s="29">
        <v>21996.36</v>
      </c>
      <c r="F20637" s="29">
        <v>116.27</v>
      </c>
      <c r="G20637" s="29">
        <v>114092.28</v>
      </c>
      <c r="H20637" s="26">
        <v>42635</v>
      </c>
      <c r="I20637" s="26">
        <v>42577</v>
      </c>
      <c r="J20637" s="47">
        <v>46243</v>
      </c>
      <c r="K20637" s="55">
        <f t="shared" si="81"/>
        <v>10</v>
      </c>
      <c r="L20637" t="s">
        <v>4</v>
      </c>
      <c r="M20637" t="s">
        <v>0</v>
      </c>
      <c r="N20637" s="1">
        <v>522360</v>
      </c>
      <c r="O20637" t="s">
        <v>485</v>
      </c>
      <c r="P20637" t="s">
        <v>16277</v>
      </c>
      <c r="Q20637">
        <v>0</v>
      </c>
      <c r="R20637">
        <v>1</v>
      </c>
      <c r="S20637">
        <v>0.125</v>
      </c>
      <c r="T20637">
        <v>0</v>
      </c>
      <c r="U20637">
        <v>541211</v>
      </c>
      <c r="V20637" t="s">
        <v>10673</v>
      </c>
      <c r="W20637" t="s">
        <v>442</v>
      </c>
      <c r="X20637" s="56">
        <v>92821</v>
      </c>
      <c r="Y20637" t="s">
        <v>1</v>
      </c>
    </row>
    <row r="20638" spans="1:25" x14ac:dyDescent="0.3">
      <c r="A20638" s="45" t="s">
        <v>20518</v>
      </c>
      <c r="B20638" s="47">
        <v>45761</v>
      </c>
      <c r="C20638" s="29">
        <v>69425.710000000006</v>
      </c>
      <c r="D20638" s="29">
        <v>70165.17</v>
      </c>
      <c r="E20638" s="29">
        <v>69425.710000000006</v>
      </c>
      <c r="F20638" s="29">
        <v>739.46</v>
      </c>
      <c r="G20638" s="29">
        <v>259258.16</v>
      </c>
      <c r="H20638" s="26">
        <v>42906</v>
      </c>
      <c r="I20638" s="26">
        <v>42817</v>
      </c>
      <c r="J20638" s="47">
        <v>46477</v>
      </c>
      <c r="K20638" s="55">
        <f t="shared" si="81"/>
        <v>10</v>
      </c>
      <c r="L20638" t="s">
        <v>4</v>
      </c>
      <c r="M20638" t="s">
        <v>0</v>
      </c>
      <c r="N20638" s="1">
        <v>522421</v>
      </c>
      <c r="O20638" t="s">
        <v>485</v>
      </c>
      <c r="P20638" t="s">
        <v>16277</v>
      </c>
      <c r="Q20638">
        <v>0</v>
      </c>
      <c r="R20638">
        <v>1</v>
      </c>
      <c r="S20638">
        <v>0.125</v>
      </c>
      <c r="T20638">
        <v>0.54600000000000004</v>
      </c>
      <c r="U20638">
        <v>448310</v>
      </c>
      <c r="V20638" t="s">
        <v>76</v>
      </c>
      <c r="W20638" t="s">
        <v>442</v>
      </c>
      <c r="X20638" s="56">
        <v>90014</v>
      </c>
      <c r="Y20638" t="s">
        <v>1</v>
      </c>
    </row>
    <row r="20639" spans="1:25" x14ac:dyDescent="0.3">
      <c r="A20639" s="45" t="s">
        <v>14646</v>
      </c>
      <c r="B20639" s="47">
        <v>45761</v>
      </c>
      <c r="C20639" s="29">
        <v>24652.37</v>
      </c>
      <c r="D20639" s="29">
        <v>24849.11</v>
      </c>
      <c r="E20639" s="29">
        <v>24652.37</v>
      </c>
      <c r="F20639" s="29">
        <v>196.74</v>
      </c>
      <c r="G20639" s="29">
        <v>103700</v>
      </c>
      <c r="H20639" s="26">
        <v>42908</v>
      </c>
      <c r="I20639" s="26">
        <v>42887</v>
      </c>
      <c r="J20639" s="47">
        <v>46539</v>
      </c>
      <c r="K20639" s="55">
        <f t="shared" si="81"/>
        <v>10</v>
      </c>
      <c r="L20639" t="s">
        <v>4</v>
      </c>
      <c r="M20639" t="s">
        <v>0</v>
      </c>
      <c r="N20639" s="1">
        <v>522426</v>
      </c>
      <c r="O20639" t="s">
        <v>485</v>
      </c>
      <c r="P20639" t="s">
        <v>16277</v>
      </c>
      <c r="Q20639">
        <v>0</v>
      </c>
      <c r="R20639">
        <v>1</v>
      </c>
      <c r="S20639">
        <v>0.125</v>
      </c>
      <c r="T20639">
        <v>0.54600000000000004</v>
      </c>
      <c r="U20639">
        <v>484121</v>
      </c>
      <c r="V20639" t="s">
        <v>209</v>
      </c>
      <c r="W20639" t="s">
        <v>443</v>
      </c>
      <c r="X20639" s="56">
        <v>98273</v>
      </c>
      <c r="Y20639" t="s">
        <v>1</v>
      </c>
    </row>
    <row r="20640" spans="1:25" x14ac:dyDescent="0.3">
      <c r="A20640" s="45" t="s">
        <v>20526</v>
      </c>
      <c r="B20640" s="47">
        <v>45761</v>
      </c>
      <c r="C20640" s="29">
        <v>165870.07999999999</v>
      </c>
      <c r="D20640" s="29">
        <v>171714.61</v>
      </c>
      <c r="E20640" s="29">
        <v>165870.07999999999</v>
      </c>
      <c r="F20640" s="29">
        <v>5844.53</v>
      </c>
      <c r="G20640" s="29">
        <v>214596.89</v>
      </c>
      <c r="H20640" s="26">
        <v>43243</v>
      </c>
      <c r="I20640" s="26">
        <v>43053</v>
      </c>
      <c r="J20640" s="47">
        <v>46705</v>
      </c>
      <c r="K20640" s="55">
        <f t="shared" si="81"/>
        <v>10</v>
      </c>
      <c r="L20640" t="s">
        <v>0</v>
      </c>
      <c r="M20640" t="s">
        <v>0</v>
      </c>
      <c r="N20640" s="1">
        <v>510265</v>
      </c>
      <c r="O20640" t="s">
        <v>485</v>
      </c>
      <c r="P20640" t="s">
        <v>16277</v>
      </c>
      <c r="Q20640">
        <v>0.55500000000000005</v>
      </c>
      <c r="R20640">
        <v>1</v>
      </c>
      <c r="S20640">
        <v>0.14499999999999999</v>
      </c>
      <c r="T20640">
        <v>0.55000000000000004</v>
      </c>
      <c r="U20640">
        <v>812310</v>
      </c>
      <c r="V20640" t="s">
        <v>110</v>
      </c>
      <c r="W20640" t="s">
        <v>456</v>
      </c>
      <c r="X20640" s="56">
        <v>10039</v>
      </c>
      <c r="Y20640" t="s">
        <v>3</v>
      </c>
    </row>
    <row r="20641" spans="1:25" x14ac:dyDescent="0.3">
      <c r="A20641" s="45" t="s">
        <v>2000</v>
      </c>
      <c r="B20641" s="47">
        <v>45761</v>
      </c>
      <c r="C20641" s="29">
        <v>47601.31</v>
      </c>
      <c r="D20641" s="29">
        <v>48017.45</v>
      </c>
      <c r="E20641" s="29">
        <v>47601.31</v>
      </c>
      <c r="F20641" s="29">
        <v>416.14</v>
      </c>
      <c r="G20641" s="29">
        <v>123750</v>
      </c>
      <c r="H20641" s="26">
        <v>43173</v>
      </c>
      <c r="I20641" s="26">
        <v>43153</v>
      </c>
      <c r="J20641" s="47">
        <v>46805</v>
      </c>
      <c r="K20641" s="55">
        <f t="shared" si="81"/>
        <v>10</v>
      </c>
      <c r="L20641" t="s">
        <v>4</v>
      </c>
      <c r="M20641" t="s">
        <v>0</v>
      </c>
      <c r="N20641" s="1">
        <v>510174</v>
      </c>
      <c r="O20641" t="s">
        <v>485</v>
      </c>
      <c r="P20641" t="s">
        <v>16277</v>
      </c>
      <c r="Q20641">
        <v>0</v>
      </c>
      <c r="R20641">
        <v>1</v>
      </c>
      <c r="S20641">
        <v>0.125</v>
      </c>
      <c r="T20641">
        <v>0.55000000000000004</v>
      </c>
      <c r="U20641">
        <v>523930</v>
      </c>
      <c r="V20641" t="s">
        <v>1775</v>
      </c>
      <c r="W20641" t="s">
        <v>468</v>
      </c>
      <c r="X20641" s="56">
        <v>66762</v>
      </c>
      <c r="Y20641" t="s">
        <v>1</v>
      </c>
    </row>
    <row r="20642" spans="1:25" x14ac:dyDescent="0.3">
      <c r="A20642" s="45" t="s">
        <v>2291</v>
      </c>
      <c r="B20642" s="47">
        <v>45761</v>
      </c>
      <c r="C20642" s="29">
        <v>20463.490000000002</v>
      </c>
      <c r="D20642" s="29">
        <v>22703.3</v>
      </c>
      <c r="E20642" s="29">
        <v>20463.490000000002</v>
      </c>
      <c r="F20642" s="29">
        <v>2239.81</v>
      </c>
      <c r="G20642" s="29">
        <v>37500</v>
      </c>
      <c r="H20642" s="26">
        <v>43194</v>
      </c>
      <c r="I20642" s="26">
        <v>43164</v>
      </c>
      <c r="J20642" s="47">
        <v>46817</v>
      </c>
      <c r="K20642" s="55">
        <f t="shared" si="81"/>
        <v>10</v>
      </c>
      <c r="L20642" t="s">
        <v>0</v>
      </c>
      <c r="M20642" t="s">
        <v>0</v>
      </c>
      <c r="N20642" s="1">
        <v>510181</v>
      </c>
      <c r="O20642" t="s">
        <v>485</v>
      </c>
      <c r="P20642" t="s">
        <v>16277</v>
      </c>
      <c r="Q20642">
        <v>4.3049999999999997</v>
      </c>
      <c r="R20642">
        <v>1</v>
      </c>
      <c r="S20642">
        <v>0.14499999999999999</v>
      </c>
      <c r="T20642">
        <v>0.55000000000000004</v>
      </c>
      <c r="U20642">
        <v>531210</v>
      </c>
      <c r="V20642" t="s">
        <v>10904</v>
      </c>
      <c r="W20642" t="s">
        <v>466</v>
      </c>
      <c r="X20642" s="56">
        <v>70448</v>
      </c>
      <c r="Y20642" t="s">
        <v>3</v>
      </c>
    </row>
    <row r="20643" spans="1:25" x14ac:dyDescent="0.3">
      <c r="A20643" s="45" t="s">
        <v>1990</v>
      </c>
      <c r="B20643" s="47">
        <v>45761</v>
      </c>
      <c r="C20643" s="29">
        <v>29124.37</v>
      </c>
      <c r="D20643" s="29">
        <v>29202.52</v>
      </c>
      <c r="E20643" s="29">
        <v>29124.37</v>
      </c>
      <c r="F20643" s="29">
        <v>78.150000000000006</v>
      </c>
      <c r="G20643" s="29">
        <v>63750</v>
      </c>
      <c r="H20643" s="26">
        <v>43410</v>
      </c>
      <c r="I20643" s="26">
        <v>43391</v>
      </c>
      <c r="J20643" s="47">
        <v>47044</v>
      </c>
      <c r="K20643" s="55">
        <f t="shared" si="81"/>
        <v>10</v>
      </c>
      <c r="L20643" t="s">
        <v>4</v>
      </c>
      <c r="M20643" t="s">
        <v>0</v>
      </c>
      <c r="N20643" s="1">
        <v>510331</v>
      </c>
      <c r="O20643" t="s">
        <v>485</v>
      </c>
      <c r="P20643" t="s">
        <v>16277</v>
      </c>
      <c r="Q20643">
        <v>3.43</v>
      </c>
      <c r="R20643">
        <v>1</v>
      </c>
      <c r="S20643">
        <v>0.14499999999999999</v>
      </c>
      <c r="T20643">
        <v>0.55000000000000004</v>
      </c>
      <c r="U20643">
        <v>441120</v>
      </c>
      <c r="V20643" t="s">
        <v>166</v>
      </c>
      <c r="W20643" t="s">
        <v>461</v>
      </c>
      <c r="X20643" s="56">
        <v>52302</v>
      </c>
      <c r="Y20643" t="s">
        <v>1</v>
      </c>
    </row>
    <row r="20644" spans="1:25" x14ac:dyDescent="0.3">
      <c r="A20644" s="45" t="s">
        <v>2680</v>
      </c>
      <c r="B20644" s="47">
        <v>45761</v>
      </c>
      <c r="C20644" s="29">
        <v>82462.22</v>
      </c>
      <c r="D20644" s="29">
        <v>91080.98</v>
      </c>
      <c r="E20644" s="29">
        <v>82462.22</v>
      </c>
      <c r="F20644" s="29">
        <v>8618.76</v>
      </c>
      <c r="G20644" s="29">
        <v>241471.05</v>
      </c>
      <c r="H20644" s="26">
        <v>44573</v>
      </c>
      <c r="I20644" s="26">
        <v>44539</v>
      </c>
      <c r="J20644" s="47">
        <v>47096</v>
      </c>
      <c r="K20644" s="55">
        <f t="shared" si="81"/>
        <v>7</v>
      </c>
      <c r="L20644" t="s">
        <v>0</v>
      </c>
      <c r="M20644" t="s">
        <v>0</v>
      </c>
      <c r="N20644" s="1">
        <v>530079</v>
      </c>
      <c r="O20644" t="s">
        <v>485</v>
      </c>
      <c r="P20644" t="s">
        <v>16277</v>
      </c>
      <c r="Q20644">
        <v>4.3550000000000004</v>
      </c>
      <c r="R20644">
        <v>1</v>
      </c>
      <c r="S20644">
        <v>0.14499999999999999</v>
      </c>
      <c r="T20644">
        <v>0</v>
      </c>
      <c r="U20644">
        <v>484121</v>
      </c>
      <c r="V20644" t="s">
        <v>1155</v>
      </c>
      <c r="W20644" t="s">
        <v>469</v>
      </c>
      <c r="X20644" s="56">
        <v>63303</v>
      </c>
      <c r="Y20644" t="s">
        <v>3</v>
      </c>
    </row>
    <row r="20645" spans="1:25" x14ac:dyDescent="0.3">
      <c r="A20645" s="45" t="s">
        <v>2169</v>
      </c>
      <c r="B20645" s="47">
        <v>45761</v>
      </c>
      <c r="C20645" s="29">
        <v>111217.96</v>
      </c>
      <c r="D20645" s="29">
        <v>111753.2</v>
      </c>
      <c r="E20645" s="29">
        <v>111217.96</v>
      </c>
      <c r="F20645" s="29">
        <v>535.24</v>
      </c>
      <c r="G20645" s="29">
        <v>230941.73</v>
      </c>
      <c r="H20645" s="26">
        <v>43511</v>
      </c>
      <c r="I20645" s="26">
        <v>43455</v>
      </c>
      <c r="J20645" s="47">
        <v>47108</v>
      </c>
      <c r="K20645" s="55">
        <f t="shared" si="81"/>
        <v>10</v>
      </c>
      <c r="L20645" t="s">
        <v>4</v>
      </c>
      <c r="M20645" t="s">
        <v>0</v>
      </c>
      <c r="N20645" s="1">
        <v>510382</v>
      </c>
      <c r="O20645" t="s">
        <v>485</v>
      </c>
      <c r="P20645" t="s">
        <v>16277</v>
      </c>
      <c r="Q20645">
        <v>0</v>
      </c>
      <c r="R20645">
        <v>1</v>
      </c>
      <c r="S20645">
        <v>0.125</v>
      </c>
      <c r="T20645">
        <v>0.55000000000000004</v>
      </c>
      <c r="U20645">
        <v>811192</v>
      </c>
      <c r="V20645" t="s">
        <v>10942</v>
      </c>
      <c r="W20645" t="s">
        <v>444</v>
      </c>
      <c r="X20645" s="56">
        <v>1824</v>
      </c>
      <c r="Y20645" t="s">
        <v>1</v>
      </c>
    </row>
    <row r="20646" spans="1:25" x14ac:dyDescent="0.3">
      <c r="A20646" s="45" t="s">
        <v>14669</v>
      </c>
      <c r="B20646" s="47">
        <v>45761</v>
      </c>
      <c r="C20646" s="29">
        <v>195397.02</v>
      </c>
      <c r="D20646" s="29">
        <v>196517.03</v>
      </c>
      <c r="E20646" s="29">
        <v>195397.02</v>
      </c>
      <c r="F20646" s="29">
        <v>1120.01</v>
      </c>
      <c r="G20646" s="29">
        <v>371250</v>
      </c>
      <c r="H20646" s="26">
        <v>43602</v>
      </c>
      <c r="I20646" s="26">
        <v>43588</v>
      </c>
      <c r="J20646" s="47">
        <v>47241</v>
      </c>
      <c r="K20646" s="55">
        <f t="shared" si="81"/>
        <v>10</v>
      </c>
      <c r="L20646" t="s">
        <v>4</v>
      </c>
      <c r="M20646" t="s">
        <v>0</v>
      </c>
      <c r="N20646" s="1">
        <v>522550</v>
      </c>
      <c r="O20646" t="s">
        <v>485</v>
      </c>
      <c r="P20646" t="s">
        <v>16277</v>
      </c>
      <c r="Q20646">
        <v>0</v>
      </c>
      <c r="R20646">
        <v>1</v>
      </c>
      <c r="S20646">
        <v>0.125</v>
      </c>
      <c r="T20646">
        <v>0.55000000000000004</v>
      </c>
      <c r="U20646">
        <v>722511</v>
      </c>
      <c r="V20646" t="s">
        <v>1072</v>
      </c>
      <c r="W20646" t="s">
        <v>448</v>
      </c>
      <c r="X20646" s="56">
        <v>80206</v>
      </c>
      <c r="Y20646" t="s">
        <v>1</v>
      </c>
    </row>
    <row r="20647" spans="1:25" x14ac:dyDescent="0.3">
      <c r="A20647" s="45" t="s">
        <v>20547</v>
      </c>
      <c r="B20647" s="47">
        <v>45761</v>
      </c>
      <c r="C20647" s="29">
        <v>66420.399999999994</v>
      </c>
      <c r="D20647" s="29">
        <v>66941.13</v>
      </c>
      <c r="E20647" s="29">
        <v>66420.399999999994</v>
      </c>
      <c r="F20647" s="29">
        <v>520.73</v>
      </c>
      <c r="G20647" s="29">
        <v>127500</v>
      </c>
      <c r="H20647" s="26">
        <v>43634</v>
      </c>
      <c r="I20647" s="26">
        <v>43594</v>
      </c>
      <c r="J20647" s="47">
        <v>47247</v>
      </c>
      <c r="K20647" s="55">
        <f t="shared" si="81"/>
        <v>10</v>
      </c>
      <c r="L20647" t="s">
        <v>4</v>
      </c>
      <c r="M20647" t="s">
        <v>0</v>
      </c>
      <c r="N20647" s="1">
        <v>510489</v>
      </c>
      <c r="O20647" t="s">
        <v>485</v>
      </c>
      <c r="P20647" t="s">
        <v>16277</v>
      </c>
      <c r="Q20647">
        <v>2.0299999999999998</v>
      </c>
      <c r="R20647">
        <v>1</v>
      </c>
      <c r="S20647">
        <v>0.14499999999999999</v>
      </c>
      <c r="T20647">
        <v>0</v>
      </c>
      <c r="U20647">
        <v>811111</v>
      </c>
      <c r="V20647" t="s">
        <v>10695</v>
      </c>
      <c r="W20647" t="s">
        <v>437</v>
      </c>
      <c r="X20647" s="56">
        <v>19605</v>
      </c>
      <c r="Y20647" t="s">
        <v>1</v>
      </c>
    </row>
    <row r="20648" spans="1:25" x14ac:dyDescent="0.3">
      <c r="A20648" s="45" t="s">
        <v>2169</v>
      </c>
      <c r="B20648" s="47">
        <v>45761</v>
      </c>
      <c r="C20648" s="29">
        <v>91341.32</v>
      </c>
      <c r="D20648" s="29">
        <v>91638.48</v>
      </c>
      <c r="E20648" s="29">
        <v>91341.32</v>
      </c>
      <c r="F20648" s="29">
        <v>297.16000000000003</v>
      </c>
      <c r="G20648" s="29">
        <v>149313.22</v>
      </c>
      <c r="H20648" s="26">
        <v>43859</v>
      </c>
      <c r="I20648" s="26">
        <v>43809</v>
      </c>
      <c r="J20648" s="47">
        <v>47462</v>
      </c>
      <c r="K20648" s="55">
        <f t="shared" si="81"/>
        <v>10</v>
      </c>
      <c r="L20648" t="s">
        <v>4</v>
      </c>
      <c r="M20648" t="s">
        <v>0</v>
      </c>
      <c r="N20648" s="1">
        <v>510588</v>
      </c>
      <c r="O20648" t="s">
        <v>485</v>
      </c>
      <c r="P20648" t="s">
        <v>16277</v>
      </c>
      <c r="Q20648">
        <v>3.5550000000000002</v>
      </c>
      <c r="R20648">
        <v>1</v>
      </c>
      <c r="S20648">
        <v>0.14499999999999999</v>
      </c>
      <c r="T20648">
        <v>0.55000000000000004</v>
      </c>
      <c r="U20648">
        <v>611699</v>
      </c>
      <c r="V20648" t="s">
        <v>10653</v>
      </c>
      <c r="W20648" t="s">
        <v>444</v>
      </c>
      <c r="X20648" s="56">
        <v>1886</v>
      </c>
      <c r="Y20648" t="s">
        <v>1</v>
      </c>
    </row>
    <row r="20649" spans="1:25" x14ac:dyDescent="0.3">
      <c r="A20649" s="45" t="s">
        <v>2124</v>
      </c>
      <c r="B20649" s="47">
        <v>45761</v>
      </c>
      <c r="C20649" s="29">
        <v>2328342.69</v>
      </c>
      <c r="D20649" s="29">
        <v>2412229.14</v>
      </c>
      <c r="E20649" s="29">
        <v>2328342.69</v>
      </c>
      <c r="F20649" s="29">
        <v>83886.45</v>
      </c>
      <c r="G20649" s="29">
        <v>3750000</v>
      </c>
      <c r="H20649" s="26">
        <v>43913</v>
      </c>
      <c r="I20649" s="26">
        <v>43881</v>
      </c>
      <c r="J20649" s="47">
        <v>47534</v>
      </c>
      <c r="K20649" s="55">
        <f t="shared" si="81"/>
        <v>10</v>
      </c>
      <c r="L20649" t="s">
        <v>0</v>
      </c>
      <c r="M20649" t="s">
        <v>0</v>
      </c>
      <c r="N20649" s="1">
        <v>522590</v>
      </c>
      <c r="O20649" t="s">
        <v>485</v>
      </c>
      <c r="P20649" t="s">
        <v>16277</v>
      </c>
      <c r="Q20649">
        <v>0</v>
      </c>
      <c r="R20649">
        <v>1</v>
      </c>
      <c r="S20649">
        <v>0.125</v>
      </c>
      <c r="T20649">
        <v>0.55000000000000004</v>
      </c>
      <c r="U20649">
        <v>451110</v>
      </c>
      <c r="V20649" t="s">
        <v>20425</v>
      </c>
      <c r="W20649" t="s">
        <v>439</v>
      </c>
      <c r="X20649" s="56">
        <v>82340</v>
      </c>
      <c r="Y20649" t="s">
        <v>3</v>
      </c>
    </row>
    <row r="20650" spans="1:25" x14ac:dyDescent="0.3">
      <c r="A20650" s="45" t="s">
        <v>14683</v>
      </c>
      <c r="B20650" s="47">
        <v>45761</v>
      </c>
      <c r="C20650" s="29">
        <v>351440.87</v>
      </c>
      <c r="D20650" s="29">
        <v>370873.36</v>
      </c>
      <c r="E20650" s="29">
        <v>351440.87</v>
      </c>
      <c r="F20650" s="29">
        <v>19432.490000000002</v>
      </c>
      <c r="G20650" s="29">
        <v>509475</v>
      </c>
      <c r="H20650" s="26">
        <v>44167</v>
      </c>
      <c r="I20650" s="26">
        <v>43889</v>
      </c>
      <c r="J20650" s="47">
        <v>47542</v>
      </c>
      <c r="K20650" s="55">
        <f t="shared" si="81"/>
        <v>10</v>
      </c>
      <c r="L20650" t="s">
        <v>4</v>
      </c>
      <c r="M20650" t="s">
        <v>0</v>
      </c>
      <c r="N20650" s="1">
        <v>510788</v>
      </c>
      <c r="O20650" t="s">
        <v>485</v>
      </c>
      <c r="P20650" t="s">
        <v>16277</v>
      </c>
      <c r="Q20650">
        <v>0.85499999999999998</v>
      </c>
      <c r="R20650">
        <v>1</v>
      </c>
      <c r="S20650">
        <v>0.14499999999999999</v>
      </c>
      <c r="T20650">
        <v>0.55000000000000004</v>
      </c>
      <c r="U20650">
        <v>423520</v>
      </c>
      <c r="V20650" t="s">
        <v>11504</v>
      </c>
      <c r="W20650" t="s">
        <v>458</v>
      </c>
      <c r="X20650" s="56">
        <v>43832</v>
      </c>
      <c r="Y20650" t="s">
        <v>1</v>
      </c>
    </row>
    <row r="20651" spans="1:25" x14ac:dyDescent="0.3">
      <c r="A20651" s="45" t="s">
        <v>14644</v>
      </c>
      <c r="B20651" s="47">
        <v>45761</v>
      </c>
      <c r="C20651" s="29">
        <v>515934.33</v>
      </c>
      <c r="D20651" s="29">
        <v>530338.23</v>
      </c>
      <c r="E20651" s="29">
        <v>515934.33</v>
      </c>
      <c r="F20651" s="29">
        <v>14403.9</v>
      </c>
      <c r="G20651" s="29">
        <v>832918.61</v>
      </c>
      <c r="H20651" s="26">
        <v>44084</v>
      </c>
      <c r="I20651" s="26">
        <v>43826</v>
      </c>
      <c r="J20651" s="47">
        <v>47661</v>
      </c>
      <c r="K20651" s="55">
        <f t="shared" si="81"/>
        <v>10</v>
      </c>
      <c r="L20651" t="s">
        <v>0</v>
      </c>
      <c r="M20651" t="s">
        <v>0</v>
      </c>
      <c r="N20651" s="1">
        <v>522627</v>
      </c>
      <c r="O20651" t="s">
        <v>485</v>
      </c>
      <c r="P20651" t="s">
        <v>16277</v>
      </c>
      <c r="Q20651">
        <v>0</v>
      </c>
      <c r="R20651">
        <v>1</v>
      </c>
      <c r="S20651">
        <v>0.125</v>
      </c>
      <c r="T20651">
        <v>0.55000000000000004</v>
      </c>
      <c r="U20651">
        <v>446110</v>
      </c>
      <c r="V20651" t="s">
        <v>10447</v>
      </c>
      <c r="W20651" t="s">
        <v>451</v>
      </c>
      <c r="X20651" s="56">
        <v>53211</v>
      </c>
      <c r="Y20651" t="s">
        <v>3</v>
      </c>
    </row>
    <row r="20652" spans="1:25" x14ac:dyDescent="0.3">
      <c r="A20652" s="45" t="s">
        <v>20501</v>
      </c>
      <c r="B20652" s="47">
        <v>45761</v>
      </c>
      <c r="C20652" s="29">
        <v>1267128.48</v>
      </c>
      <c r="D20652" s="29">
        <v>1276878.28</v>
      </c>
      <c r="E20652" s="29">
        <v>1267128.48</v>
      </c>
      <c r="F20652" s="29">
        <v>9749.7999999999993</v>
      </c>
      <c r="G20652" s="29">
        <v>2534250</v>
      </c>
      <c r="H20652" s="26">
        <v>42275</v>
      </c>
      <c r="I20652" s="26">
        <v>42226</v>
      </c>
      <c r="J20652" s="47">
        <v>47705</v>
      </c>
      <c r="K20652" s="55">
        <f t="shared" si="81"/>
        <v>15</v>
      </c>
      <c r="L20652" t="s">
        <v>4</v>
      </c>
      <c r="M20652" t="s">
        <v>0</v>
      </c>
      <c r="N20652" s="1">
        <v>509837</v>
      </c>
      <c r="O20652" t="s">
        <v>485</v>
      </c>
      <c r="P20652" t="s">
        <v>16277</v>
      </c>
      <c r="Q20652">
        <v>0</v>
      </c>
      <c r="R20652">
        <v>1</v>
      </c>
      <c r="S20652">
        <v>0.125</v>
      </c>
      <c r="T20652">
        <v>0.51900000000000002</v>
      </c>
      <c r="U20652">
        <v>333243</v>
      </c>
      <c r="V20652" t="s">
        <v>20426</v>
      </c>
      <c r="W20652" t="s">
        <v>458</v>
      </c>
      <c r="X20652" s="56">
        <v>45055</v>
      </c>
      <c r="Y20652" t="s">
        <v>1</v>
      </c>
    </row>
    <row r="20653" spans="1:25" x14ac:dyDescent="0.3">
      <c r="A20653" s="45" t="s">
        <v>14683</v>
      </c>
      <c r="B20653" s="47">
        <v>45761</v>
      </c>
      <c r="C20653" s="29">
        <v>632341.72</v>
      </c>
      <c r="D20653" s="29">
        <v>665704.61</v>
      </c>
      <c r="E20653" s="29">
        <v>632341.72</v>
      </c>
      <c r="F20653" s="29">
        <v>33362.89</v>
      </c>
      <c r="G20653" s="29">
        <v>1002750</v>
      </c>
      <c r="H20653" s="26">
        <v>43130</v>
      </c>
      <c r="I20653" s="26">
        <v>43084</v>
      </c>
      <c r="J20653" s="47">
        <v>47832</v>
      </c>
      <c r="K20653" s="55">
        <f t="shared" si="81"/>
        <v>13</v>
      </c>
      <c r="L20653" t="s">
        <v>4</v>
      </c>
      <c r="M20653" t="s">
        <v>0</v>
      </c>
      <c r="N20653" s="1">
        <v>510286</v>
      </c>
      <c r="O20653" t="s">
        <v>485</v>
      </c>
      <c r="P20653" t="s">
        <v>16277</v>
      </c>
      <c r="Q20653">
        <v>1.23</v>
      </c>
      <c r="R20653">
        <v>1</v>
      </c>
      <c r="S20653">
        <v>0.14499999999999999</v>
      </c>
      <c r="T20653">
        <v>0.55000000000000004</v>
      </c>
      <c r="U20653">
        <v>423520</v>
      </c>
      <c r="V20653" t="s">
        <v>11504</v>
      </c>
      <c r="W20653" t="s">
        <v>458</v>
      </c>
      <c r="X20653" s="56">
        <v>43832</v>
      </c>
      <c r="Y20653" t="s">
        <v>1</v>
      </c>
    </row>
    <row r="20654" spans="1:25" x14ac:dyDescent="0.3">
      <c r="A20654" s="45" t="s">
        <v>2070</v>
      </c>
      <c r="B20654" s="47">
        <v>45761</v>
      </c>
      <c r="C20654" s="29">
        <v>185353.7</v>
      </c>
      <c r="D20654" s="29">
        <v>186212.97</v>
      </c>
      <c r="E20654" s="29">
        <v>185353.7</v>
      </c>
      <c r="F20654" s="29">
        <v>859.27</v>
      </c>
      <c r="G20654" s="29">
        <v>808200</v>
      </c>
      <c r="H20654" s="26">
        <v>44273</v>
      </c>
      <c r="I20654" s="26">
        <v>44259</v>
      </c>
      <c r="J20654" s="47">
        <v>47911</v>
      </c>
      <c r="K20654" s="55">
        <f t="shared" si="81"/>
        <v>10</v>
      </c>
      <c r="L20654" t="s">
        <v>4</v>
      </c>
      <c r="M20654" t="s">
        <v>0</v>
      </c>
      <c r="N20654" s="1">
        <v>510789</v>
      </c>
      <c r="O20654" t="s">
        <v>485</v>
      </c>
      <c r="P20654" t="s">
        <v>16277</v>
      </c>
      <c r="Q20654">
        <v>1.78</v>
      </c>
      <c r="R20654">
        <v>1</v>
      </c>
      <c r="S20654">
        <v>0.14499999999999999</v>
      </c>
      <c r="T20654">
        <v>0</v>
      </c>
      <c r="U20654">
        <v>541213</v>
      </c>
      <c r="V20654" t="s">
        <v>11446</v>
      </c>
      <c r="W20654" t="s">
        <v>439</v>
      </c>
      <c r="X20654" s="56">
        <v>87230</v>
      </c>
      <c r="Y20654" t="s">
        <v>1</v>
      </c>
    </row>
    <row r="20655" spans="1:25" x14ac:dyDescent="0.3">
      <c r="A20655" s="45" t="s">
        <v>20631</v>
      </c>
      <c r="B20655" s="47">
        <v>45761</v>
      </c>
      <c r="C20655" s="29">
        <v>673253.51</v>
      </c>
      <c r="D20655" s="29">
        <v>673169.17</v>
      </c>
      <c r="E20655" s="29">
        <v>673169.17</v>
      </c>
      <c r="F20655" s="29">
        <v>0</v>
      </c>
      <c r="G20655" s="29">
        <v>1530000</v>
      </c>
      <c r="H20655" s="26">
        <v>44399</v>
      </c>
      <c r="I20655" s="26">
        <v>44376</v>
      </c>
      <c r="J20655" s="47">
        <v>48028</v>
      </c>
      <c r="K20655" s="55">
        <f t="shared" si="81"/>
        <v>10</v>
      </c>
      <c r="L20655" t="s">
        <v>4</v>
      </c>
      <c r="M20655" t="s">
        <v>0</v>
      </c>
      <c r="N20655" s="1">
        <v>540021</v>
      </c>
      <c r="O20655" t="s">
        <v>485</v>
      </c>
      <c r="P20655" t="s">
        <v>16277</v>
      </c>
      <c r="Q20655">
        <v>0</v>
      </c>
      <c r="R20655">
        <v>1</v>
      </c>
      <c r="S20655">
        <v>0.125</v>
      </c>
      <c r="T20655">
        <v>0</v>
      </c>
      <c r="U20655">
        <v>711410</v>
      </c>
      <c r="V20655" t="s">
        <v>11617</v>
      </c>
      <c r="W20655" t="s">
        <v>442</v>
      </c>
      <c r="X20655" s="56">
        <v>91436</v>
      </c>
      <c r="Y20655" t="s">
        <v>1</v>
      </c>
    </row>
    <row r="20656" spans="1:25" x14ac:dyDescent="0.3">
      <c r="A20656" s="45" t="s">
        <v>20503</v>
      </c>
      <c r="B20656" s="47">
        <v>45761</v>
      </c>
      <c r="C20656" s="29">
        <v>591225.12</v>
      </c>
      <c r="D20656" s="29">
        <v>621138.93000000005</v>
      </c>
      <c r="E20656" s="29">
        <v>591225.12</v>
      </c>
      <c r="F20656" s="29">
        <v>29913.81</v>
      </c>
      <c r="G20656" s="29">
        <v>765000</v>
      </c>
      <c r="H20656" s="26">
        <v>44466</v>
      </c>
      <c r="I20656" s="26">
        <v>44406</v>
      </c>
      <c r="J20656" s="47">
        <v>48058</v>
      </c>
      <c r="K20656" s="55">
        <f t="shared" si="81"/>
        <v>10</v>
      </c>
      <c r="L20656" t="s">
        <v>0</v>
      </c>
      <c r="M20656" t="s">
        <v>0</v>
      </c>
      <c r="N20656" s="1">
        <v>540003</v>
      </c>
      <c r="O20656" t="s">
        <v>485</v>
      </c>
      <c r="P20656" t="s">
        <v>16277</v>
      </c>
      <c r="Q20656">
        <v>0</v>
      </c>
      <c r="R20656">
        <v>1</v>
      </c>
      <c r="S20656">
        <v>0.125</v>
      </c>
      <c r="T20656">
        <v>0</v>
      </c>
      <c r="U20656">
        <v>238990</v>
      </c>
      <c r="V20656" t="s">
        <v>10895</v>
      </c>
      <c r="W20656" t="s">
        <v>446</v>
      </c>
      <c r="X20656" s="56">
        <v>27703</v>
      </c>
      <c r="Y20656" t="s">
        <v>3</v>
      </c>
    </row>
    <row r="20657" spans="1:25" x14ac:dyDescent="0.3">
      <c r="A20657" s="45" t="s">
        <v>14669</v>
      </c>
      <c r="B20657" s="47">
        <v>45761</v>
      </c>
      <c r="C20657" s="29">
        <v>1006829.77</v>
      </c>
      <c r="D20657" s="29">
        <v>1019143.43</v>
      </c>
      <c r="E20657" s="29">
        <v>1006829.77</v>
      </c>
      <c r="F20657" s="29">
        <v>12313.66</v>
      </c>
      <c r="G20657" s="29">
        <v>1289470.8899999999</v>
      </c>
      <c r="H20657" s="26">
        <v>44659</v>
      </c>
      <c r="I20657" s="26">
        <v>44412</v>
      </c>
      <c r="J20657" s="47">
        <v>48064</v>
      </c>
      <c r="K20657" s="55">
        <f t="shared" si="81"/>
        <v>10</v>
      </c>
      <c r="L20657" t="s">
        <v>4</v>
      </c>
      <c r="M20657" t="s">
        <v>0</v>
      </c>
      <c r="N20657" s="1">
        <v>540060</v>
      </c>
      <c r="O20657" t="s">
        <v>485</v>
      </c>
      <c r="P20657" t="s">
        <v>16277</v>
      </c>
      <c r="Q20657">
        <v>0</v>
      </c>
      <c r="R20657">
        <v>1</v>
      </c>
      <c r="S20657">
        <v>0.125</v>
      </c>
      <c r="T20657">
        <v>0</v>
      </c>
      <c r="U20657">
        <v>722511</v>
      </c>
      <c r="V20657" t="s">
        <v>10880</v>
      </c>
      <c r="W20657" t="s">
        <v>448</v>
      </c>
      <c r="X20657" s="56">
        <v>80124</v>
      </c>
      <c r="Y20657" t="s">
        <v>1</v>
      </c>
    </row>
    <row r="20658" spans="1:25" x14ac:dyDescent="0.3">
      <c r="A20658" s="45" t="s">
        <v>14634</v>
      </c>
      <c r="B20658" s="47">
        <v>45761</v>
      </c>
      <c r="C20658" s="29">
        <v>1928862.88</v>
      </c>
      <c r="D20658" s="29">
        <v>1987505.76</v>
      </c>
      <c r="E20658" s="29">
        <v>1928862.88</v>
      </c>
      <c r="F20658" s="29">
        <v>58642.879999999997</v>
      </c>
      <c r="G20658" s="29">
        <v>2486700</v>
      </c>
      <c r="H20658" s="26">
        <v>44503</v>
      </c>
      <c r="I20658" s="26">
        <v>44469</v>
      </c>
      <c r="J20658" s="47">
        <v>48121</v>
      </c>
      <c r="K20658" s="55">
        <f t="shared" si="81"/>
        <v>10</v>
      </c>
      <c r="L20658" t="s">
        <v>4</v>
      </c>
      <c r="M20658" t="s">
        <v>0</v>
      </c>
      <c r="N20658" s="1">
        <v>530042</v>
      </c>
      <c r="O20658" t="s">
        <v>485</v>
      </c>
      <c r="P20658" t="s">
        <v>16277</v>
      </c>
      <c r="Q20658">
        <v>0.48</v>
      </c>
      <c r="R20658">
        <v>1</v>
      </c>
      <c r="S20658">
        <v>0.14499999999999999</v>
      </c>
      <c r="T20658">
        <v>0</v>
      </c>
      <c r="U20658">
        <v>713940</v>
      </c>
      <c r="V20658" t="s">
        <v>10675</v>
      </c>
      <c r="W20658" t="s">
        <v>465</v>
      </c>
      <c r="X20658" s="56">
        <v>38501</v>
      </c>
      <c r="Y20658" t="s">
        <v>1</v>
      </c>
    </row>
    <row r="20659" spans="1:25" x14ac:dyDescent="0.3">
      <c r="A20659" s="45" t="s">
        <v>20532</v>
      </c>
      <c r="B20659" s="47">
        <v>45761</v>
      </c>
      <c r="C20659" s="29">
        <v>303215.14</v>
      </c>
      <c r="D20659" s="29">
        <v>306151.49</v>
      </c>
      <c r="E20659" s="29">
        <v>303215.14</v>
      </c>
      <c r="F20659" s="29">
        <v>2936.35</v>
      </c>
      <c r="G20659" s="29">
        <v>420324.85</v>
      </c>
      <c r="H20659" s="26">
        <v>44642</v>
      </c>
      <c r="I20659" s="26">
        <v>44456</v>
      </c>
      <c r="J20659" s="47">
        <v>48199</v>
      </c>
      <c r="K20659" s="55">
        <f t="shared" si="81"/>
        <v>10</v>
      </c>
      <c r="L20659" t="s">
        <v>4</v>
      </c>
      <c r="M20659" t="s">
        <v>0</v>
      </c>
      <c r="N20659" s="1">
        <v>540055</v>
      </c>
      <c r="O20659" t="s">
        <v>485</v>
      </c>
      <c r="P20659" t="s">
        <v>16277</v>
      </c>
      <c r="Q20659">
        <v>0</v>
      </c>
      <c r="R20659">
        <v>1</v>
      </c>
      <c r="S20659">
        <v>0.125</v>
      </c>
      <c r="T20659">
        <v>0</v>
      </c>
      <c r="U20659">
        <v>812199</v>
      </c>
      <c r="V20659" t="s">
        <v>10769</v>
      </c>
      <c r="W20659" t="s">
        <v>449</v>
      </c>
      <c r="X20659" s="56">
        <v>60515</v>
      </c>
      <c r="Y20659" t="s">
        <v>1</v>
      </c>
    </row>
    <row r="20660" spans="1:25" x14ac:dyDescent="0.3">
      <c r="A20660" s="45" t="s">
        <v>1990</v>
      </c>
      <c r="B20660" s="47">
        <v>45761</v>
      </c>
      <c r="C20660" s="29">
        <v>261583.45</v>
      </c>
      <c r="D20660" s="29">
        <v>262478.99</v>
      </c>
      <c r="E20660" s="29">
        <v>261583.45</v>
      </c>
      <c r="F20660" s="29">
        <v>895.54</v>
      </c>
      <c r="G20660" s="29">
        <v>382831.02</v>
      </c>
      <c r="H20660" s="26">
        <v>44643</v>
      </c>
      <c r="I20660" s="26">
        <v>44469</v>
      </c>
      <c r="J20660" s="47">
        <v>48243</v>
      </c>
      <c r="K20660" s="55">
        <f t="shared" si="81"/>
        <v>10</v>
      </c>
      <c r="L20660" t="s">
        <v>4</v>
      </c>
      <c r="M20660" t="s">
        <v>0</v>
      </c>
      <c r="N20660" s="1">
        <v>540055</v>
      </c>
      <c r="O20660" t="s">
        <v>485</v>
      </c>
      <c r="P20660" t="s">
        <v>16277</v>
      </c>
      <c r="Q20660">
        <v>0</v>
      </c>
      <c r="R20660">
        <v>1</v>
      </c>
      <c r="S20660">
        <v>0.125</v>
      </c>
      <c r="T20660">
        <v>0</v>
      </c>
      <c r="U20660">
        <v>445291</v>
      </c>
      <c r="V20660" t="s">
        <v>10883</v>
      </c>
      <c r="W20660" t="s">
        <v>436</v>
      </c>
      <c r="X20660" s="56">
        <v>75605</v>
      </c>
      <c r="Y20660" t="s">
        <v>1</v>
      </c>
    </row>
    <row r="20661" spans="1:25" x14ac:dyDescent="0.3">
      <c r="A20661" s="45" t="s">
        <v>2232</v>
      </c>
      <c r="B20661" s="47">
        <v>45761</v>
      </c>
      <c r="C20661" s="29">
        <v>1024614.71</v>
      </c>
      <c r="D20661" s="29">
        <v>1056070.03</v>
      </c>
      <c r="E20661" s="29">
        <v>1024614.71</v>
      </c>
      <c r="F20661" s="29">
        <v>31455.32</v>
      </c>
      <c r="G20661" s="29">
        <v>1503084.54</v>
      </c>
      <c r="H20661" s="26">
        <v>44510</v>
      </c>
      <c r="I20661" s="26">
        <v>44400</v>
      </c>
      <c r="J20661" s="47">
        <v>48327</v>
      </c>
      <c r="K20661" s="55">
        <f t="shared" si="81"/>
        <v>10</v>
      </c>
      <c r="L20661" t="s">
        <v>0</v>
      </c>
      <c r="M20661" t="s">
        <v>0</v>
      </c>
      <c r="N20661" s="1">
        <v>530052</v>
      </c>
      <c r="O20661" t="s">
        <v>485</v>
      </c>
      <c r="P20661" t="s">
        <v>16277</v>
      </c>
      <c r="Q20661">
        <v>0.48</v>
      </c>
      <c r="R20661">
        <v>1</v>
      </c>
      <c r="S20661">
        <v>0.14499999999999999</v>
      </c>
      <c r="T20661">
        <v>0</v>
      </c>
      <c r="U20661">
        <v>484110</v>
      </c>
      <c r="V20661" t="s">
        <v>1331</v>
      </c>
      <c r="W20661" t="s">
        <v>459</v>
      </c>
      <c r="X20661" s="56">
        <v>74063</v>
      </c>
      <c r="Y20661" t="s">
        <v>3</v>
      </c>
    </row>
    <row r="20662" spans="1:25" x14ac:dyDescent="0.3">
      <c r="A20662" s="45" t="s">
        <v>20513</v>
      </c>
      <c r="B20662" s="47">
        <v>45761</v>
      </c>
      <c r="C20662" s="29">
        <v>75429.37</v>
      </c>
      <c r="D20662" s="29">
        <v>76589.789999999994</v>
      </c>
      <c r="E20662" s="29">
        <v>75429.37</v>
      </c>
      <c r="F20662" s="29">
        <v>1160.42</v>
      </c>
      <c r="G20662" s="29">
        <v>85000</v>
      </c>
      <c r="H20662" s="26">
        <v>44980</v>
      </c>
      <c r="I20662" s="26">
        <v>44957</v>
      </c>
      <c r="J20662" s="47">
        <v>48610</v>
      </c>
      <c r="K20662" s="55">
        <f t="shared" si="81"/>
        <v>10</v>
      </c>
      <c r="L20662" t="s">
        <v>0</v>
      </c>
      <c r="M20662" t="s">
        <v>0</v>
      </c>
      <c r="N20662" s="1">
        <v>530427</v>
      </c>
      <c r="O20662" t="s">
        <v>485</v>
      </c>
      <c r="P20662" t="s">
        <v>16277</v>
      </c>
      <c r="Q20662">
        <v>3.5049999999999999</v>
      </c>
      <c r="R20662">
        <v>1</v>
      </c>
      <c r="S20662">
        <v>0.14499999999999999</v>
      </c>
      <c r="T20662">
        <v>0</v>
      </c>
      <c r="U20662">
        <v>238210</v>
      </c>
      <c r="V20662" t="s">
        <v>11998</v>
      </c>
      <c r="W20662" t="s">
        <v>466</v>
      </c>
      <c r="X20662" s="56">
        <v>70583</v>
      </c>
      <c r="Y20662" t="s">
        <v>3</v>
      </c>
    </row>
    <row r="20663" spans="1:25" x14ac:dyDescent="0.3">
      <c r="A20663" s="45" t="s">
        <v>14678</v>
      </c>
      <c r="B20663" s="47">
        <v>45761</v>
      </c>
      <c r="C20663" s="29">
        <v>234556.05</v>
      </c>
      <c r="D20663" s="29">
        <v>235163.94</v>
      </c>
      <c r="E20663" s="29">
        <v>234556.05</v>
      </c>
      <c r="F20663" s="29">
        <v>607.89</v>
      </c>
      <c r="G20663" s="29">
        <v>309059.39</v>
      </c>
      <c r="H20663" s="26">
        <v>45379</v>
      </c>
      <c r="I20663" s="26">
        <v>44984</v>
      </c>
      <c r="J20663" s="47">
        <v>48637</v>
      </c>
      <c r="K20663" s="55">
        <f t="shared" si="81"/>
        <v>10</v>
      </c>
      <c r="L20663" t="s">
        <v>4</v>
      </c>
      <c r="M20663" t="s">
        <v>0</v>
      </c>
      <c r="N20663" s="1">
        <v>530777</v>
      </c>
      <c r="O20663" t="s">
        <v>485</v>
      </c>
      <c r="P20663" t="s">
        <v>16277</v>
      </c>
      <c r="Q20663">
        <v>1.105</v>
      </c>
      <c r="R20663">
        <v>1</v>
      </c>
      <c r="S20663">
        <v>0.14499999999999999</v>
      </c>
      <c r="T20663">
        <v>0</v>
      </c>
      <c r="U20663">
        <v>455219</v>
      </c>
      <c r="V20663" t="s">
        <v>20427</v>
      </c>
      <c r="W20663" t="s">
        <v>460</v>
      </c>
      <c r="X20663" s="56">
        <v>29407</v>
      </c>
      <c r="Y20663" t="s">
        <v>1</v>
      </c>
    </row>
    <row r="20664" spans="1:25" x14ac:dyDescent="0.3">
      <c r="A20664" s="45" t="s">
        <v>14665</v>
      </c>
      <c r="B20664" s="47">
        <v>45761</v>
      </c>
      <c r="C20664" s="29">
        <v>211016.13</v>
      </c>
      <c r="D20664" s="29">
        <v>212424.1</v>
      </c>
      <c r="E20664" s="29">
        <v>211016.13</v>
      </c>
      <c r="F20664" s="29">
        <v>1407.97</v>
      </c>
      <c r="G20664" s="29">
        <v>239163.2</v>
      </c>
      <c r="H20664" s="26">
        <v>45051</v>
      </c>
      <c r="I20664" s="26">
        <v>45016</v>
      </c>
      <c r="J20664" s="47">
        <v>48669</v>
      </c>
      <c r="K20664" s="55">
        <f t="shared" si="81"/>
        <v>10</v>
      </c>
      <c r="L20664" t="s">
        <v>4</v>
      </c>
      <c r="M20664" t="s">
        <v>0</v>
      </c>
      <c r="N20664" s="1">
        <v>530390</v>
      </c>
      <c r="O20664" t="s">
        <v>485</v>
      </c>
      <c r="P20664" t="s">
        <v>16277</v>
      </c>
      <c r="Q20664">
        <v>2.605</v>
      </c>
      <c r="R20664">
        <v>1</v>
      </c>
      <c r="S20664">
        <v>0.14499999999999999</v>
      </c>
      <c r="T20664">
        <v>0</v>
      </c>
      <c r="U20664">
        <v>722513</v>
      </c>
      <c r="V20664" t="s">
        <v>11650</v>
      </c>
      <c r="W20664" t="s">
        <v>440</v>
      </c>
      <c r="X20664" s="56">
        <v>48038</v>
      </c>
      <c r="Y20664" t="s">
        <v>1</v>
      </c>
    </row>
    <row r="20665" spans="1:25" x14ac:dyDescent="0.3">
      <c r="A20665" s="45" t="s">
        <v>2015</v>
      </c>
      <c r="B20665" s="47">
        <v>45761</v>
      </c>
      <c r="C20665" s="29">
        <v>310471.15999999997</v>
      </c>
      <c r="D20665" s="29">
        <v>312081.13</v>
      </c>
      <c r="E20665" s="29">
        <v>310471.15999999997</v>
      </c>
      <c r="F20665" s="29">
        <v>1609.97</v>
      </c>
      <c r="G20665" s="29">
        <v>334540.03000000003</v>
      </c>
      <c r="H20665" s="26">
        <v>45315</v>
      </c>
      <c r="I20665" s="26">
        <v>45251</v>
      </c>
      <c r="J20665" s="47">
        <v>48904</v>
      </c>
      <c r="K20665" s="55">
        <f t="shared" si="81"/>
        <v>10</v>
      </c>
      <c r="L20665" t="s">
        <v>4</v>
      </c>
      <c r="M20665" t="s">
        <v>0</v>
      </c>
      <c r="N20665" s="1">
        <v>540129</v>
      </c>
      <c r="O20665" t="s">
        <v>485</v>
      </c>
      <c r="P20665" t="s">
        <v>16277</v>
      </c>
      <c r="Q20665">
        <v>0</v>
      </c>
      <c r="R20665">
        <v>1</v>
      </c>
      <c r="S20665">
        <v>0.125</v>
      </c>
      <c r="T20665">
        <v>0</v>
      </c>
      <c r="U20665">
        <v>311999</v>
      </c>
      <c r="V20665" t="s">
        <v>16068</v>
      </c>
      <c r="W20665" t="s">
        <v>448</v>
      </c>
      <c r="X20665" s="56">
        <v>80132</v>
      </c>
      <c r="Y20665" t="s">
        <v>1</v>
      </c>
    </row>
    <row r="20666" spans="1:25" x14ac:dyDescent="0.3">
      <c r="A20666" s="45" t="s">
        <v>2092</v>
      </c>
      <c r="B20666" s="47">
        <v>45761</v>
      </c>
      <c r="C20666" s="29">
        <v>47350.2</v>
      </c>
      <c r="D20666" s="29">
        <v>47573.05</v>
      </c>
      <c r="E20666" s="29">
        <v>47350.2</v>
      </c>
      <c r="F20666" s="29">
        <v>222.85</v>
      </c>
      <c r="G20666" s="29">
        <v>224100</v>
      </c>
      <c r="H20666" s="26">
        <v>45371</v>
      </c>
      <c r="I20666" s="26">
        <v>45331</v>
      </c>
      <c r="J20666" s="47">
        <v>48984</v>
      </c>
      <c r="K20666" s="55">
        <f t="shared" si="81"/>
        <v>10</v>
      </c>
      <c r="L20666" t="s">
        <v>4</v>
      </c>
      <c r="M20666" t="s">
        <v>0</v>
      </c>
      <c r="N20666" s="1">
        <v>530560</v>
      </c>
      <c r="O20666" t="s">
        <v>485</v>
      </c>
      <c r="P20666" t="s">
        <v>16277</v>
      </c>
      <c r="Q20666">
        <v>3.5550000000000002</v>
      </c>
      <c r="R20666">
        <v>1</v>
      </c>
      <c r="S20666">
        <v>0.14499999999999999</v>
      </c>
      <c r="T20666">
        <v>0</v>
      </c>
      <c r="U20666">
        <v>812199</v>
      </c>
      <c r="V20666" t="s">
        <v>10465</v>
      </c>
      <c r="W20666" t="s">
        <v>457</v>
      </c>
      <c r="X20666" s="56">
        <v>46038</v>
      </c>
      <c r="Y20666" t="s">
        <v>1</v>
      </c>
    </row>
    <row r="20667" spans="1:25" x14ac:dyDescent="0.3">
      <c r="A20667" s="45" t="s">
        <v>14627</v>
      </c>
      <c r="B20667" s="47">
        <v>45761</v>
      </c>
      <c r="C20667" s="29">
        <v>89000.34</v>
      </c>
      <c r="D20667" s="29">
        <v>89573.94</v>
      </c>
      <c r="E20667" s="29">
        <v>89000.34</v>
      </c>
      <c r="F20667" s="29">
        <v>573.6</v>
      </c>
      <c r="G20667" s="29">
        <v>93349.119999999995</v>
      </c>
      <c r="H20667" s="26">
        <v>45470</v>
      </c>
      <c r="I20667" s="26">
        <v>45333</v>
      </c>
      <c r="J20667" s="47">
        <v>48986</v>
      </c>
      <c r="K20667" s="55">
        <f t="shared" si="81"/>
        <v>10</v>
      </c>
      <c r="L20667" t="s">
        <v>4</v>
      </c>
      <c r="M20667" t="s">
        <v>4</v>
      </c>
      <c r="O20667" t="s">
        <v>485</v>
      </c>
      <c r="P20667" t="s">
        <v>20497</v>
      </c>
      <c r="Q20667">
        <v>0</v>
      </c>
      <c r="R20667">
        <v>1</v>
      </c>
      <c r="S20667">
        <v>0.125</v>
      </c>
      <c r="T20667">
        <v>0</v>
      </c>
      <c r="U20667">
        <v>238110</v>
      </c>
      <c r="V20667" t="s">
        <v>162</v>
      </c>
      <c r="W20667" t="s">
        <v>443</v>
      </c>
      <c r="X20667" s="56">
        <v>99207</v>
      </c>
      <c r="Y20667" t="s">
        <v>1</v>
      </c>
    </row>
    <row r="20668" spans="1:25" x14ac:dyDescent="0.3">
      <c r="A20668" s="45" t="s">
        <v>14645</v>
      </c>
      <c r="B20668" s="47">
        <v>45761</v>
      </c>
      <c r="C20668" s="29">
        <v>122676.37</v>
      </c>
      <c r="D20668" s="29">
        <v>123230.49</v>
      </c>
      <c r="E20668" s="29">
        <v>122676.37</v>
      </c>
      <c r="F20668" s="29">
        <v>554.12</v>
      </c>
      <c r="G20668" s="29">
        <v>127500</v>
      </c>
      <c r="H20668" s="26">
        <v>45448</v>
      </c>
      <c r="I20668" s="26">
        <v>45433</v>
      </c>
      <c r="J20668" s="47">
        <v>49087</v>
      </c>
      <c r="K20668" s="55">
        <f t="shared" si="81"/>
        <v>10</v>
      </c>
      <c r="L20668" t="s">
        <v>4</v>
      </c>
      <c r="M20668" t="s">
        <v>0</v>
      </c>
      <c r="N20668" s="1">
        <v>530578</v>
      </c>
      <c r="O20668" t="s">
        <v>485</v>
      </c>
      <c r="P20668" t="s">
        <v>16277</v>
      </c>
      <c r="Q20668">
        <v>6.0250000000000004</v>
      </c>
      <c r="R20668">
        <v>1</v>
      </c>
      <c r="S20668">
        <v>0.14499999999999999</v>
      </c>
      <c r="T20668">
        <v>0</v>
      </c>
      <c r="U20668">
        <v>484121</v>
      </c>
      <c r="V20668" t="s">
        <v>11134</v>
      </c>
      <c r="W20668" t="s">
        <v>443</v>
      </c>
      <c r="X20668" s="56">
        <v>98685</v>
      </c>
      <c r="Y20668" t="s">
        <v>1</v>
      </c>
    </row>
    <row r="20669" spans="1:25" x14ac:dyDescent="0.3">
      <c r="A20669" s="45" t="s">
        <v>2062</v>
      </c>
      <c r="B20669" s="47">
        <v>45761</v>
      </c>
      <c r="C20669" s="29">
        <v>2541.2600000000002</v>
      </c>
      <c r="D20669" s="29">
        <v>2521.2600000000002</v>
      </c>
      <c r="E20669" s="29">
        <v>2521.2600000000002</v>
      </c>
      <c r="F20669" s="29">
        <v>0</v>
      </c>
      <c r="G20669" s="29">
        <v>29090.95</v>
      </c>
      <c r="H20669" s="26">
        <v>45516</v>
      </c>
      <c r="I20669" s="26">
        <v>45470</v>
      </c>
      <c r="J20669" s="47">
        <v>49122</v>
      </c>
      <c r="K20669" s="55">
        <f t="shared" si="81"/>
        <v>10</v>
      </c>
      <c r="L20669" t="s">
        <v>4</v>
      </c>
      <c r="M20669" t="s">
        <v>0</v>
      </c>
      <c r="N20669" s="1">
        <v>540126</v>
      </c>
      <c r="O20669" t="s">
        <v>485</v>
      </c>
      <c r="P20669" t="s">
        <v>16277</v>
      </c>
      <c r="Q20669">
        <v>0</v>
      </c>
      <c r="R20669">
        <v>1</v>
      </c>
      <c r="S20669">
        <v>0.125</v>
      </c>
      <c r="T20669">
        <v>0</v>
      </c>
      <c r="U20669">
        <v>722513</v>
      </c>
      <c r="V20669" t="s">
        <v>19073</v>
      </c>
      <c r="W20669" t="s">
        <v>439</v>
      </c>
      <c r="X20669" s="56">
        <v>7080</v>
      </c>
      <c r="Y20669" t="s">
        <v>1</v>
      </c>
    </row>
    <row r="20670" spans="1:25" x14ac:dyDescent="0.3">
      <c r="A20670" s="45" t="s">
        <v>14665</v>
      </c>
      <c r="B20670" s="47">
        <v>45761</v>
      </c>
      <c r="C20670" s="29">
        <v>75791.98</v>
      </c>
      <c r="D20670" s="29">
        <v>76164.75</v>
      </c>
      <c r="E20670" s="29">
        <v>75791.98</v>
      </c>
      <c r="F20670" s="29">
        <v>372.77</v>
      </c>
      <c r="G20670" s="29">
        <v>79050</v>
      </c>
      <c r="H20670" s="26">
        <v>45504</v>
      </c>
      <c r="I20670" s="26">
        <v>45475</v>
      </c>
      <c r="J20670" s="47">
        <v>49127</v>
      </c>
      <c r="K20670" s="55">
        <f t="shared" si="81"/>
        <v>10</v>
      </c>
      <c r="L20670" t="s">
        <v>4</v>
      </c>
      <c r="M20670" t="s">
        <v>0</v>
      </c>
      <c r="N20670" s="1">
        <v>530615</v>
      </c>
      <c r="O20670" t="s">
        <v>485</v>
      </c>
      <c r="P20670" t="s">
        <v>16277</v>
      </c>
      <c r="Q20670">
        <v>4.2549999999999999</v>
      </c>
      <c r="R20670">
        <v>1</v>
      </c>
      <c r="S20670">
        <v>0.14499999999999999</v>
      </c>
      <c r="T20670">
        <v>0</v>
      </c>
      <c r="U20670">
        <v>523940</v>
      </c>
      <c r="V20670" t="s">
        <v>1775</v>
      </c>
      <c r="W20670" t="s">
        <v>468</v>
      </c>
      <c r="X20670" s="56">
        <v>66762</v>
      </c>
      <c r="Y20670" t="s">
        <v>1</v>
      </c>
    </row>
    <row r="20671" spans="1:25" x14ac:dyDescent="0.3">
      <c r="A20671" s="45" t="s">
        <v>2062</v>
      </c>
      <c r="B20671" s="47">
        <v>45761</v>
      </c>
      <c r="C20671" s="29">
        <v>42232.74</v>
      </c>
      <c r="D20671" s="29">
        <v>43493.46</v>
      </c>
      <c r="E20671" s="29">
        <v>42232.74</v>
      </c>
      <c r="F20671" s="29">
        <v>1260.72</v>
      </c>
      <c r="G20671" s="29">
        <v>42500</v>
      </c>
      <c r="H20671" s="26">
        <v>45551</v>
      </c>
      <c r="I20671" s="26">
        <v>45511</v>
      </c>
      <c r="J20671" s="47">
        <v>49163</v>
      </c>
      <c r="K20671" s="55">
        <f t="shared" si="81"/>
        <v>10</v>
      </c>
      <c r="L20671" t="s">
        <v>0</v>
      </c>
      <c r="M20671" t="s">
        <v>4</v>
      </c>
      <c r="O20671" t="s">
        <v>485</v>
      </c>
      <c r="P20671" t="s">
        <v>16277</v>
      </c>
      <c r="Q20671">
        <v>0</v>
      </c>
      <c r="R20671">
        <v>1</v>
      </c>
      <c r="S20671">
        <v>0.125</v>
      </c>
      <c r="T20671">
        <v>0</v>
      </c>
      <c r="U20671">
        <v>311812</v>
      </c>
      <c r="V20671" t="s">
        <v>17168</v>
      </c>
      <c r="W20671" t="s">
        <v>442</v>
      </c>
      <c r="X20671" s="56">
        <v>92130</v>
      </c>
      <c r="Y20671" t="s">
        <v>3</v>
      </c>
    </row>
    <row r="20672" spans="1:25" x14ac:dyDescent="0.3">
      <c r="A20672" s="45" t="s">
        <v>14645</v>
      </c>
      <c r="B20672" s="47">
        <v>45761</v>
      </c>
      <c r="C20672" s="29">
        <v>185784.92</v>
      </c>
      <c r="D20672" s="29">
        <v>187332.64</v>
      </c>
      <c r="E20672" s="29">
        <v>185784.92</v>
      </c>
      <c r="F20672" s="29">
        <v>1547.72</v>
      </c>
      <c r="G20672" s="29">
        <v>189525</v>
      </c>
      <c r="H20672" s="26">
        <v>45614</v>
      </c>
      <c r="I20672" s="26">
        <v>45597</v>
      </c>
      <c r="J20672" s="47">
        <v>49253</v>
      </c>
      <c r="K20672" s="55">
        <f t="shared" si="81"/>
        <v>10</v>
      </c>
      <c r="L20672" t="s">
        <v>4</v>
      </c>
      <c r="M20672" t="s">
        <v>0</v>
      </c>
      <c r="N20672" s="1">
        <v>530714</v>
      </c>
      <c r="O20672" t="s">
        <v>485</v>
      </c>
      <c r="P20672" t="s">
        <v>16277</v>
      </c>
      <c r="Q20672">
        <v>3.1349999999999998</v>
      </c>
      <c r="R20672">
        <v>1</v>
      </c>
      <c r="S20672">
        <v>0.16500000000000001</v>
      </c>
      <c r="T20672">
        <v>0</v>
      </c>
      <c r="U20672">
        <v>238170</v>
      </c>
      <c r="V20672" t="s">
        <v>12389</v>
      </c>
      <c r="W20672" t="s">
        <v>437</v>
      </c>
      <c r="X20672" s="56">
        <v>15076</v>
      </c>
      <c r="Y20672" t="s">
        <v>1</v>
      </c>
    </row>
    <row r="20673" spans="1:25" x14ac:dyDescent="0.3">
      <c r="A20673" s="45" t="s">
        <v>2062</v>
      </c>
      <c r="B20673" s="47">
        <v>45761</v>
      </c>
      <c r="C20673" s="29">
        <v>85000</v>
      </c>
      <c r="D20673" s="29">
        <v>87059.45</v>
      </c>
      <c r="E20673" s="29">
        <v>85000</v>
      </c>
      <c r="F20673" s="29">
        <v>2059.4499999999998</v>
      </c>
      <c r="G20673" s="29">
        <v>85000</v>
      </c>
      <c r="H20673" s="26">
        <v>45635</v>
      </c>
      <c r="I20673" s="26">
        <v>45602</v>
      </c>
      <c r="J20673" s="47">
        <v>49254</v>
      </c>
      <c r="K20673" s="55">
        <f t="shared" si="81"/>
        <v>10</v>
      </c>
      <c r="L20673" t="s">
        <v>0</v>
      </c>
      <c r="M20673" t="s">
        <v>0</v>
      </c>
      <c r="N20673" s="1">
        <v>530726</v>
      </c>
      <c r="O20673" t="s">
        <v>485</v>
      </c>
      <c r="P20673" t="s">
        <v>16277</v>
      </c>
      <c r="Q20673">
        <v>1.78</v>
      </c>
      <c r="R20673">
        <v>1</v>
      </c>
      <c r="S20673">
        <v>0.16500000000000001</v>
      </c>
      <c r="T20673">
        <v>0</v>
      </c>
      <c r="U20673">
        <v>484121</v>
      </c>
      <c r="V20673" t="s">
        <v>13347</v>
      </c>
      <c r="W20673" t="s">
        <v>449</v>
      </c>
      <c r="X20673" s="56">
        <v>60517</v>
      </c>
      <c r="Y20673" t="s">
        <v>3</v>
      </c>
    </row>
    <row r="20674" spans="1:25" x14ac:dyDescent="0.3">
      <c r="A20674" s="45" t="s">
        <v>2415</v>
      </c>
      <c r="B20674" s="47">
        <v>45761</v>
      </c>
      <c r="C20674" s="29">
        <v>2861.45</v>
      </c>
      <c r="D20674" s="29">
        <v>2905.4</v>
      </c>
      <c r="E20674" s="29">
        <v>2861.45</v>
      </c>
      <c r="F20674" s="29">
        <v>43.95</v>
      </c>
      <c r="G20674" s="29">
        <v>375000</v>
      </c>
      <c r="H20674" s="26">
        <v>45649</v>
      </c>
      <c r="I20674" s="26">
        <v>45632</v>
      </c>
      <c r="J20674" s="47">
        <v>49284</v>
      </c>
      <c r="K20674" s="55">
        <f t="shared" si="81"/>
        <v>10</v>
      </c>
      <c r="L20674" t="s">
        <v>4</v>
      </c>
      <c r="M20674" t="s">
        <v>4</v>
      </c>
      <c r="O20674" t="s">
        <v>485</v>
      </c>
      <c r="P20674" t="s">
        <v>16277</v>
      </c>
      <c r="Q20674">
        <v>0</v>
      </c>
      <c r="R20674">
        <v>1</v>
      </c>
      <c r="S20674">
        <v>0.14499999999999999</v>
      </c>
      <c r="T20674">
        <v>0</v>
      </c>
      <c r="U20674">
        <v>541110</v>
      </c>
      <c r="V20674" t="s">
        <v>20428</v>
      </c>
      <c r="W20674" t="s">
        <v>436</v>
      </c>
      <c r="X20674" s="56">
        <v>77385</v>
      </c>
      <c r="Y20674" t="s">
        <v>1</v>
      </c>
    </row>
    <row r="20675" spans="1:25" x14ac:dyDescent="0.3">
      <c r="A20675" s="45" t="s">
        <v>20518</v>
      </c>
      <c r="B20675" s="47">
        <v>45761</v>
      </c>
      <c r="C20675" s="29">
        <v>1122930.6000000001</v>
      </c>
      <c r="D20675" s="29">
        <v>1131924.81</v>
      </c>
      <c r="E20675" s="29">
        <v>1122930.6000000001</v>
      </c>
      <c r="F20675" s="29">
        <v>8994.2099999999991</v>
      </c>
      <c r="G20675" s="29">
        <v>1800000</v>
      </c>
      <c r="H20675" s="26">
        <v>40574</v>
      </c>
      <c r="I20675" s="26">
        <v>40561</v>
      </c>
      <c r="J20675" s="47">
        <v>49694</v>
      </c>
      <c r="K20675" s="55">
        <f t="shared" si="81"/>
        <v>25</v>
      </c>
      <c r="L20675" t="s">
        <v>4</v>
      </c>
      <c r="M20675" t="s">
        <v>0</v>
      </c>
      <c r="N20675" s="1">
        <v>509027</v>
      </c>
      <c r="O20675" t="s">
        <v>485</v>
      </c>
      <c r="P20675" t="s">
        <v>16277</v>
      </c>
      <c r="Q20675">
        <v>0.23</v>
      </c>
      <c r="R20675">
        <v>1</v>
      </c>
      <c r="S20675">
        <v>0.14499999999999999</v>
      </c>
      <c r="T20675">
        <v>0.55000000000000004</v>
      </c>
      <c r="U20675">
        <v>722110</v>
      </c>
      <c r="V20675" t="s">
        <v>495</v>
      </c>
      <c r="W20675" t="s">
        <v>442</v>
      </c>
      <c r="X20675" s="56">
        <v>93015</v>
      </c>
      <c r="Y20675" t="s">
        <v>1</v>
      </c>
    </row>
    <row r="20676" spans="1:25" x14ac:dyDescent="0.3">
      <c r="A20676" s="45" t="s">
        <v>14634</v>
      </c>
      <c r="B20676" s="47">
        <v>45761</v>
      </c>
      <c r="C20676" s="29">
        <v>908359.66</v>
      </c>
      <c r="D20676" s="29">
        <v>930920.6</v>
      </c>
      <c r="E20676" s="29">
        <v>908359.66</v>
      </c>
      <c r="F20676" s="29">
        <v>22560.94</v>
      </c>
      <c r="G20676" s="29">
        <v>1196025</v>
      </c>
      <c r="H20676" s="26">
        <v>43812</v>
      </c>
      <c r="I20676" s="26">
        <v>43775</v>
      </c>
      <c r="J20676" s="47">
        <v>50166</v>
      </c>
      <c r="K20676" s="55">
        <f t="shared" si="81"/>
        <v>17</v>
      </c>
      <c r="L20676" t="s">
        <v>4</v>
      </c>
      <c r="M20676" t="s">
        <v>0</v>
      </c>
      <c r="N20676" s="1">
        <v>510713</v>
      </c>
      <c r="O20676" t="s">
        <v>485</v>
      </c>
      <c r="P20676" t="s">
        <v>16277</v>
      </c>
      <c r="Q20676">
        <v>1.23</v>
      </c>
      <c r="R20676">
        <v>1</v>
      </c>
      <c r="S20676">
        <v>0.14499999999999999</v>
      </c>
      <c r="T20676">
        <v>0.55000000000000004</v>
      </c>
      <c r="U20676">
        <v>713940</v>
      </c>
      <c r="V20676" t="s">
        <v>10675</v>
      </c>
      <c r="W20676" t="s">
        <v>465</v>
      </c>
      <c r="X20676" s="56">
        <v>38501</v>
      </c>
      <c r="Y20676" t="s">
        <v>1</v>
      </c>
    </row>
    <row r="20677" spans="1:25" x14ac:dyDescent="0.3">
      <c r="A20677" s="45" t="s">
        <v>20632</v>
      </c>
      <c r="B20677" s="47">
        <v>45761</v>
      </c>
      <c r="C20677" s="29">
        <v>1723761.4</v>
      </c>
      <c r="D20677" s="29">
        <v>1726388.9</v>
      </c>
      <c r="E20677" s="29">
        <v>1723761.4</v>
      </c>
      <c r="F20677" s="29">
        <v>2627.5</v>
      </c>
      <c r="G20677" s="29">
        <v>2053350</v>
      </c>
      <c r="H20677" s="26">
        <v>44330</v>
      </c>
      <c r="I20677" s="26">
        <v>44295</v>
      </c>
      <c r="J20677" s="47">
        <v>50869</v>
      </c>
      <c r="K20677" s="55">
        <f t="shared" si="81"/>
        <v>18</v>
      </c>
      <c r="L20677" t="s">
        <v>4</v>
      </c>
      <c r="M20677" t="s">
        <v>0</v>
      </c>
      <c r="N20677" s="1">
        <v>510812</v>
      </c>
      <c r="O20677" t="s">
        <v>485</v>
      </c>
      <c r="P20677" t="s">
        <v>16277</v>
      </c>
      <c r="Q20677">
        <v>1.605</v>
      </c>
      <c r="R20677">
        <v>1</v>
      </c>
      <c r="S20677">
        <v>0.14499999999999999</v>
      </c>
      <c r="T20677">
        <v>0</v>
      </c>
      <c r="U20677">
        <v>623110</v>
      </c>
      <c r="V20677" t="s">
        <v>803</v>
      </c>
      <c r="W20677" t="s">
        <v>442</v>
      </c>
      <c r="X20677" s="56">
        <v>95340</v>
      </c>
      <c r="Y20677" t="s">
        <v>1</v>
      </c>
    </row>
    <row r="20678" spans="1:25" x14ac:dyDescent="0.3">
      <c r="A20678" s="45" t="s">
        <v>2403</v>
      </c>
      <c r="B20678" s="47">
        <v>45761</v>
      </c>
      <c r="C20678" s="29">
        <v>1408958.52</v>
      </c>
      <c r="D20678" s="29">
        <v>1598345.01</v>
      </c>
      <c r="E20678" s="29">
        <v>1408958.52</v>
      </c>
      <c r="F20678" s="29">
        <v>189386.49</v>
      </c>
      <c r="G20678" s="29">
        <v>1617209.67</v>
      </c>
      <c r="H20678" s="26">
        <v>43229</v>
      </c>
      <c r="I20678" s="26">
        <v>41843</v>
      </c>
      <c r="J20678" s="47">
        <v>51158</v>
      </c>
      <c r="K20678" s="55">
        <f t="shared" si="81"/>
        <v>25</v>
      </c>
      <c r="L20678" t="s">
        <v>0</v>
      </c>
      <c r="M20678" t="s">
        <v>0</v>
      </c>
      <c r="N20678" s="1">
        <v>510720</v>
      </c>
      <c r="O20678" t="s">
        <v>485</v>
      </c>
      <c r="P20678" t="s">
        <v>16277</v>
      </c>
      <c r="Q20678">
        <v>0.76</v>
      </c>
      <c r="R20678">
        <v>1</v>
      </c>
      <c r="S20678">
        <v>0.14499999999999999</v>
      </c>
      <c r="T20678">
        <v>0.52</v>
      </c>
      <c r="U20678">
        <v>713940</v>
      </c>
      <c r="V20678" t="s">
        <v>231</v>
      </c>
      <c r="W20678" t="s">
        <v>436</v>
      </c>
      <c r="X20678" s="56">
        <v>77385</v>
      </c>
      <c r="Y20678" t="s">
        <v>3</v>
      </c>
    </row>
    <row r="20679" spans="1:25" x14ac:dyDescent="0.3">
      <c r="A20679" s="45" t="s">
        <v>20623</v>
      </c>
      <c r="B20679" s="47">
        <v>45761</v>
      </c>
      <c r="C20679" s="29">
        <v>791651.95</v>
      </c>
      <c r="D20679" s="29">
        <v>794816.86</v>
      </c>
      <c r="E20679" s="29">
        <v>791651.95</v>
      </c>
      <c r="F20679" s="29">
        <v>3164.91</v>
      </c>
      <c r="G20679" s="29">
        <v>956250</v>
      </c>
      <c r="H20679" s="26">
        <v>42864</v>
      </c>
      <c r="I20679" s="26">
        <v>42856</v>
      </c>
      <c r="J20679" s="47">
        <v>51987</v>
      </c>
      <c r="K20679" s="55">
        <f t="shared" ref="K20679:K20742" si="82">DATEDIF(I20679,J20679, "Y")</f>
        <v>25</v>
      </c>
      <c r="L20679" t="s">
        <v>4</v>
      </c>
      <c r="M20679" t="s">
        <v>0</v>
      </c>
      <c r="N20679" s="1">
        <v>100131</v>
      </c>
      <c r="O20679" t="s">
        <v>485</v>
      </c>
      <c r="P20679" t="s">
        <v>15667</v>
      </c>
      <c r="Q20679">
        <v>0.23</v>
      </c>
      <c r="R20679">
        <v>1</v>
      </c>
      <c r="S20679">
        <v>0.14499999999999999</v>
      </c>
      <c r="T20679">
        <v>0.54600000000000004</v>
      </c>
      <c r="U20679">
        <v>811192</v>
      </c>
      <c r="V20679" t="s">
        <v>11663</v>
      </c>
      <c r="W20679" t="s">
        <v>439</v>
      </c>
      <c r="X20679" s="56">
        <v>8053</v>
      </c>
      <c r="Y20679" t="s">
        <v>1</v>
      </c>
    </row>
    <row r="20680" spans="1:25" x14ac:dyDescent="0.3">
      <c r="A20680" s="45" t="s">
        <v>20544</v>
      </c>
      <c r="B20680" s="47">
        <v>45761</v>
      </c>
      <c r="C20680" s="29">
        <v>1939628.48</v>
      </c>
      <c r="D20680" s="29">
        <v>1948849.61</v>
      </c>
      <c r="E20680" s="29">
        <v>1939628.48</v>
      </c>
      <c r="F20680" s="29">
        <v>9221.1299999999992</v>
      </c>
      <c r="G20680" s="29">
        <v>2022452.47</v>
      </c>
      <c r="H20680" s="26">
        <v>44593</v>
      </c>
      <c r="I20680" s="26">
        <v>44369</v>
      </c>
      <c r="J20680" s="47">
        <v>53500</v>
      </c>
      <c r="K20680" s="55">
        <f t="shared" si="82"/>
        <v>25</v>
      </c>
      <c r="L20680" t="s">
        <v>4</v>
      </c>
      <c r="M20680" t="s">
        <v>0</v>
      </c>
      <c r="N20680" s="1">
        <v>530083</v>
      </c>
      <c r="O20680" t="s">
        <v>485</v>
      </c>
      <c r="P20680" t="s">
        <v>16277</v>
      </c>
      <c r="Q20680">
        <v>3.9049999999999998</v>
      </c>
      <c r="R20680">
        <v>1</v>
      </c>
      <c r="S20680">
        <v>0.14499999999999999</v>
      </c>
      <c r="T20680">
        <v>0</v>
      </c>
      <c r="U20680">
        <v>238990</v>
      </c>
      <c r="V20680" t="s">
        <v>20429</v>
      </c>
      <c r="W20680" t="s">
        <v>456</v>
      </c>
      <c r="X20680" s="56">
        <v>10917</v>
      </c>
      <c r="Y20680" t="s">
        <v>1</v>
      </c>
    </row>
    <row r="20681" spans="1:25" x14ac:dyDescent="0.3">
      <c r="A20681" s="45" t="s">
        <v>20623</v>
      </c>
      <c r="B20681" s="47">
        <v>45761</v>
      </c>
      <c r="C20681" s="29">
        <v>1716517.11</v>
      </c>
      <c r="D20681" s="29">
        <v>1731757.65</v>
      </c>
      <c r="E20681" s="29">
        <v>1716517.11</v>
      </c>
      <c r="F20681" s="29">
        <v>15240.54</v>
      </c>
      <c r="G20681" s="29">
        <v>1800000</v>
      </c>
      <c r="H20681" s="26">
        <v>44473</v>
      </c>
      <c r="I20681" s="26">
        <v>44431</v>
      </c>
      <c r="J20681" s="47">
        <v>53562</v>
      </c>
      <c r="K20681" s="55">
        <f t="shared" si="82"/>
        <v>25</v>
      </c>
      <c r="L20681" t="s">
        <v>4</v>
      </c>
      <c r="M20681" t="s">
        <v>0</v>
      </c>
      <c r="N20681" s="1">
        <v>530027</v>
      </c>
      <c r="O20681" t="s">
        <v>485</v>
      </c>
      <c r="P20681" t="s">
        <v>16277</v>
      </c>
      <c r="Q20681">
        <v>0.23</v>
      </c>
      <c r="R20681">
        <v>1</v>
      </c>
      <c r="S20681">
        <v>0.14499999999999999</v>
      </c>
      <c r="T20681">
        <v>0</v>
      </c>
      <c r="U20681">
        <v>811192</v>
      </c>
      <c r="V20681" t="s">
        <v>1009</v>
      </c>
      <c r="W20681" t="s">
        <v>439</v>
      </c>
      <c r="X20681" s="56">
        <v>8043</v>
      </c>
      <c r="Y20681" t="s">
        <v>1</v>
      </c>
    </row>
    <row r="20682" spans="1:25" x14ac:dyDescent="0.3">
      <c r="A20682" s="45" t="s">
        <v>2250</v>
      </c>
      <c r="B20682" s="47">
        <v>45761</v>
      </c>
      <c r="C20682" s="29">
        <v>1471608.99</v>
      </c>
      <c r="D20682" s="29">
        <v>1601811.27</v>
      </c>
      <c r="E20682" s="29">
        <v>1471608.99</v>
      </c>
      <c r="F20682" s="29">
        <v>130202.28</v>
      </c>
      <c r="G20682" s="29">
        <v>1491660</v>
      </c>
      <c r="H20682" s="26">
        <v>44558</v>
      </c>
      <c r="I20682" s="26">
        <v>44523</v>
      </c>
      <c r="J20682" s="47">
        <v>53654</v>
      </c>
      <c r="K20682" s="55">
        <f t="shared" si="82"/>
        <v>25</v>
      </c>
      <c r="L20682" t="s">
        <v>0</v>
      </c>
      <c r="M20682" t="s">
        <v>0</v>
      </c>
      <c r="N20682" s="1">
        <v>540028</v>
      </c>
      <c r="O20682" t="s">
        <v>485</v>
      </c>
      <c r="P20682" t="s">
        <v>16277</v>
      </c>
      <c r="Q20682">
        <v>0</v>
      </c>
      <c r="R20682">
        <v>1</v>
      </c>
      <c r="S20682">
        <v>0.125</v>
      </c>
      <c r="T20682">
        <v>0</v>
      </c>
      <c r="U20682">
        <v>721211</v>
      </c>
      <c r="V20682" t="s">
        <v>20430</v>
      </c>
      <c r="W20682" t="s">
        <v>1953</v>
      </c>
      <c r="X20682" s="56">
        <v>57732</v>
      </c>
      <c r="Y20682" t="s">
        <v>3</v>
      </c>
    </row>
    <row r="20683" spans="1:25" x14ac:dyDescent="0.3">
      <c r="A20683" s="45" t="s">
        <v>20518</v>
      </c>
      <c r="B20683" s="47">
        <v>45761</v>
      </c>
      <c r="C20683" s="29">
        <v>768365.57</v>
      </c>
      <c r="D20683" s="29">
        <v>773010.5</v>
      </c>
      <c r="E20683" s="29">
        <v>768365.57</v>
      </c>
      <c r="F20683" s="29">
        <v>4644.93</v>
      </c>
      <c r="G20683" s="29">
        <v>793485.41</v>
      </c>
      <c r="H20683" s="26">
        <v>44777</v>
      </c>
      <c r="I20683" s="26">
        <v>44572</v>
      </c>
      <c r="J20683" s="47">
        <v>53725</v>
      </c>
      <c r="K20683" s="55">
        <f t="shared" si="82"/>
        <v>25</v>
      </c>
      <c r="L20683" t="s">
        <v>4</v>
      </c>
      <c r="M20683" t="s">
        <v>0</v>
      </c>
      <c r="N20683" s="1">
        <v>530228</v>
      </c>
      <c r="O20683" t="s">
        <v>485</v>
      </c>
      <c r="P20683" t="s">
        <v>16277</v>
      </c>
      <c r="Q20683">
        <v>2.3149999999999999</v>
      </c>
      <c r="R20683">
        <v>1</v>
      </c>
      <c r="S20683">
        <v>0.14499999999999999</v>
      </c>
      <c r="T20683">
        <v>0</v>
      </c>
      <c r="U20683">
        <v>447110</v>
      </c>
      <c r="V20683" t="s">
        <v>10582</v>
      </c>
      <c r="W20683" t="s">
        <v>442</v>
      </c>
      <c r="X20683" s="56">
        <v>95334</v>
      </c>
      <c r="Y20683" t="s">
        <v>1</v>
      </c>
    </row>
    <row r="20684" spans="1:25" x14ac:dyDescent="0.3">
      <c r="A20684" s="45" t="s">
        <v>20540</v>
      </c>
      <c r="B20684" s="47">
        <v>45761</v>
      </c>
      <c r="C20684" s="29">
        <v>2931887.04</v>
      </c>
      <c r="D20684" s="29">
        <v>2984088.29</v>
      </c>
      <c r="E20684" s="29">
        <v>2931887.04</v>
      </c>
      <c r="F20684" s="29">
        <v>52201.25</v>
      </c>
      <c r="G20684" s="29">
        <v>2986733.77</v>
      </c>
      <c r="H20684" s="26">
        <v>44725</v>
      </c>
      <c r="I20684" s="26">
        <v>44680</v>
      </c>
      <c r="J20684" s="47">
        <v>53811</v>
      </c>
      <c r="K20684" s="55">
        <f t="shared" si="82"/>
        <v>25</v>
      </c>
      <c r="L20684" t="s">
        <v>4</v>
      </c>
      <c r="M20684" t="s">
        <v>0</v>
      </c>
      <c r="N20684" s="1">
        <v>530184</v>
      </c>
      <c r="O20684" t="s">
        <v>485</v>
      </c>
      <c r="P20684" t="s">
        <v>16277</v>
      </c>
      <c r="Q20684">
        <v>1.405</v>
      </c>
      <c r="R20684">
        <v>1</v>
      </c>
      <c r="S20684">
        <v>0.14499999999999999</v>
      </c>
      <c r="T20684">
        <v>0.55000000000000004</v>
      </c>
      <c r="U20684">
        <v>721110</v>
      </c>
      <c r="V20684" t="s">
        <v>87</v>
      </c>
      <c r="W20684" t="s">
        <v>446</v>
      </c>
      <c r="X20684" s="56">
        <v>27610</v>
      </c>
      <c r="Y20684" t="s">
        <v>2</v>
      </c>
    </row>
    <row r="20685" spans="1:25" x14ac:dyDescent="0.3">
      <c r="A20685" s="45" t="s">
        <v>20522</v>
      </c>
      <c r="B20685" s="47">
        <v>45761</v>
      </c>
      <c r="C20685" s="29">
        <v>448649.8</v>
      </c>
      <c r="D20685" s="29">
        <v>456127.78</v>
      </c>
      <c r="E20685" s="29">
        <v>448649.8</v>
      </c>
      <c r="F20685" s="29">
        <v>7477.98</v>
      </c>
      <c r="G20685" s="29">
        <v>453375</v>
      </c>
      <c r="H20685" s="26">
        <v>45051</v>
      </c>
      <c r="I20685" s="26">
        <v>45034</v>
      </c>
      <c r="J20685" s="47">
        <v>54176</v>
      </c>
      <c r="K20685" s="55">
        <f t="shared" si="82"/>
        <v>25</v>
      </c>
      <c r="L20685" t="s">
        <v>0</v>
      </c>
      <c r="M20685" t="s">
        <v>0</v>
      </c>
      <c r="N20685" s="1">
        <v>530374</v>
      </c>
      <c r="O20685" t="s">
        <v>485</v>
      </c>
      <c r="P20685" t="s">
        <v>16277</v>
      </c>
      <c r="Q20685">
        <v>3.3050000000000002</v>
      </c>
      <c r="R20685">
        <v>1</v>
      </c>
      <c r="S20685">
        <v>0.14499999999999999</v>
      </c>
      <c r="T20685">
        <v>0.55000000000000004</v>
      </c>
      <c r="U20685">
        <v>113310</v>
      </c>
      <c r="V20685" t="s">
        <v>11827</v>
      </c>
      <c r="W20685" t="s">
        <v>442</v>
      </c>
      <c r="X20685" s="56">
        <v>96150</v>
      </c>
      <c r="Y20685" t="s">
        <v>3</v>
      </c>
    </row>
    <row r="20686" spans="1:25" x14ac:dyDescent="0.3">
      <c r="A20686" s="45" t="s">
        <v>14641</v>
      </c>
      <c r="B20686" s="47">
        <v>45761</v>
      </c>
      <c r="C20686" s="29">
        <v>522826.55</v>
      </c>
      <c r="D20686" s="29">
        <v>524847.72</v>
      </c>
      <c r="E20686" s="29">
        <v>522826.55</v>
      </c>
      <c r="F20686" s="29">
        <v>2021.17</v>
      </c>
      <c r="G20686" s="29">
        <v>528581.44999999995</v>
      </c>
      <c r="H20686" s="26">
        <v>45433</v>
      </c>
      <c r="I20686" s="26">
        <v>44999</v>
      </c>
      <c r="J20686" s="47">
        <v>54406</v>
      </c>
      <c r="K20686" s="55">
        <f t="shared" si="82"/>
        <v>25</v>
      </c>
      <c r="L20686" t="s">
        <v>4</v>
      </c>
      <c r="M20686" t="s">
        <v>4</v>
      </c>
      <c r="O20686" t="s">
        <v>485</v>
      </c>
      <c r="P20686" t="s">
        <v>16277</v>
      </c>
      <c r="Q20686">
        <v>1.8049999999999999</v>
      </c>
      <c r="R20686">
        <v>1</v>
      </c>
      <c r="S20686">
        <v>0.14499999999999999</v>
      </c>
      <c r="T20686">
        <v>0.55000000000000004</v>
      </c>
      <c r="U20686">
        <v>811191</v>
      </c>
      <c r="V20686" t="s">
        <v>10974</v>
      </c>
      <c r="W20686" t="s">
        <v>448</v>
      </c>
      <c r="X20686" s="56">
        <v>80302</v>
      </c>
      <c r="Y20686" t="s">
        <v>1</v>
      </c>
    </row>
    <row r="20687" spans="1:25" x14ac:dyDescent="0.3">
      <c r="A20687" s="45" t="s">
        <v>2035</v>
      </c>
      <c r="B20687" s="47">
        <v>45761</v>
      </c>
      <c r="C20687" s="29">
        <v>250000</v>
      </c>
      <c r="D20687" s="29">
        <v>258177.6</v>
      </c>
      <c r="E20687" s="29">
        <v>250000</v>
      </c>
      <c r="F20687" s="29">
        <v>8177.6</v>
      </c>
      <c r="G20687" s="29">
        <v>250000</v>
      </c>
      <c r="H20687" s="26">
        <v>45328</v>
      </c>
      <c r="I20687" s="26">
        <v>45295</v>
      </c>
      <c r="J20687" s="47">
        <v>54427</v>
      </c>
      <c r="K20687" s="55">
        <f t="shared" si="82"/>
        <v>25</v>
      </c>
      <c r="L20687" t="s">
        <v>0</v>
      </c>
      <c r="M20687" t="s">
        <v>0</v>
      </c>
      <c r="N20687" s="1">
        <v>530555</v>
      </c>
      <c r="O20687" t="s">
        <v>485</v>
      </c>
      <c r="P20687" t="s">
        <v>16277</v>
      </c>
      <c r="Q20687">
        <v>1.03</v>
      </c>
      <c r="R20687">
        <v>1</v>
      </c>
      <c r="S20687">
        <v>0.14499999999999999</v>
      </c>
      <c r="T20687">
        <v>0</v>
      </c>
      <c r="U20687">
        <v>722511</v>
      </c>
      <c r="V20687" t="s">
        <v>289</v>
      </c>
      <c r="W20687" t="s">
        <v>458</v>
      </c>
      <c r="X20687" s="56">
        <v>44105</v>
      </c>
      <c r="Y20687" t="s">
        <v>3</v>
      </c>
    </row>
    <row r="20688" spans="1:25" x14ac:dyDescent="0.3">
      <c r="A20688" s="45" t="s">
        <v>20614</v>
      </c>
      <c r="B20688" s="47">
        <v>45761</v>
      </c>
      <c r="C20688" s="29">
        <v>1325115.55</v>
      </c>
      <c r="D20688" s="29">
        <v>1366621.59</v>
      </c>
      <c r="E20688" s="29">
        <v>1325115.55</v>
      </c>
      <c r="F20688" s="29">
        <v>41506.04</v>
      </c>
      <c r="G20688" s="29">
        <v>1326750</v>
      </c>
      <c r="H20688" s="26">
        <v>45436</v>
      </c>
      <c r="I20688" s="26">
        <v>45379</v>
      </c>
      <c r="J20688" s="47">
        <v>54510</v>
      </c>
      <c r="K20688" s="55">
        <f t="shared" si="82"/>
        <v>25</v>
      </c>
      <c r="L20688" t="s">
        <v>0</v>
      </c>
      <c r="M20688" t="s">
        <v>0</v>
      </c>
      <c r="N20688" s="1">
        <v>530593</v>
      </c>
      <c r="O20688" t="s">
        <v>485</v>
      </c>
      <c r="P20688" t="s">
        <v>16277</v>
      </c>
      <c r="Q20688">
        <v>1.23</v>
      </c>
      <c r="R20688">
        <v>1</v>
      </c>
      <c r="S20688">
        <v>0.14499999999999999</v>
      </c>
      <c r="T20688">
        <v>0.55000000000000004</v>
      </c>
      <c r="U20688">
        <v>812320</v>
      </c>
      <c r="V20688" t="s">
        <v>12713</v>
      </c>
      <c r="W20688" t="s">
        <v>436</v>
      </c>
      <c r="X20688" s="56">
        <v>75068</v>
      </c>
      <c r="Y20688" t="s">
        <v>3</v>
      </c>
    </row>
    <row r="20689" spans="1:25" x14ac:dyDescent="0.3">
      <c r="A20689" s="45" t="s">
        <v>20614</v>
      </c>
      <c r="B20689" s="47">
        <v>45761</v>
      </c>
      <c r="C20689" s="29">
        <v>2415475.14</v>
      </c>
      <c r="D20689" s="29">
        <v>2490649.21</v>
      </c>
      <c r="E20689" s="29">
        <v>2415475.14</v>
      </c>
      <c r="F20689" s="29">
        <v>75174.070000000007</v>
      </c>
      <c r="G20689" s="29">
        <v>2423250</v>
      </c>
      <c r="H20689" s="26">
        <v>45436</v>
      </c>
      <c r="I20689" s="26">
        <v>45412</v>
      </c>
      <c r="J20689" s="47">
        <v>54549</v>
      </c>
      <c r="K20689" s="55">
        <f t="shared" si="82"/>
        <v>25</v>
      </c>
      <c r="L20689" t="s">
        <v>0</v>
      </c>
      <c r="M20689" t="s">
        <v>0</v>
      </c>
      <c r="N20689" s="1">
        <v>530593</v>
      </c>
      <c r="O20689" t="s">
        <v>485</v>
      </c>
      <c r="P20689" t="s">
        <v>16277</v>
      </c>
      <c r="Q20689">
        <v>1.23</v>
      </c>
      <c r="R20689">
        <v>1</v>
      </c>
      <c r="S20689">
        <v>0.14499999999999999</v>
      </c>
      <c r="T20689">
        <v>0.55000000000000004</v>
      </c>
      <c r="U20689">
        <v>812320</v>
      </c>
      <c r="V20689" t="s">
        <v>174</v>
      </c>
      <c r="W20689" t="s">
        <v>436</v>
      </c>
      <c r="X20689" s="56">
        <v>75070</v>
      </c>
      <c r="Y20689" t="s">
        <v>3</v>
      </c>
    </row>
    <row r="20690" spans="1:25" x14ac:dyDescent="0.3">
      <c r="A20690" s="45" t="s">
        <v>2436</v>
      </c>
      <c r="B20690" s="47">
        <v>45758</v>
      </c>
      <c r="C20690" s="29">
        <v>1418.71</v>
      </c>
      <c r="D20690" s="29">
        <v>1408.55</v>
      </c>
      <c r="E20690" s="29">
        <v>1398.71</v>
      </c>
      <c r="F20690" s="29">
        <v>9.84</v>
      </c>
      <c r="G20690" s="29">
        <v>98846.64</v>
      </c>
      <c r="H20690" s="26">
        <v>43236</v>
      </c>
      <c r="I20690" s="26">
        <v>43187</v>
      </c>
      <c r="J20690" s="47">
        <v>45744</v>
      </c>
      <c r="K20690" s="55">
        <f t="shared" si="82"/>
        <v>7</v>
      </c>
      <c r="L20690" t="s">
        <v>4</v>
      </c>
      <c r="M20690" t="s">
        <v>4</v>
      </c>
      <c r="O20690" t="s">
        <v>485</v>
      </c>
      <c r="P20690" t="s">
        <v>16277</v>
      </c>
      <c r="Q20690">
        <v>2.105</v>
      </c>
      <c r="R20690">
        <v>1</v>
      </c>
      <c r="S20690">
        <v>0.14499999999999999</v>
      </c>
      <c r="T20690">
        <v>0.55000000000000004</v>
      </c>
      <c r="U20690">
        <v>722511</v>
      </c>
      <c r="V20690" t="s">
        <v>20419</v>
      </c>
      <c r="W20690" t="s">
        <v>437</v>
      </c>
      <c r="X20690" s="56">
        <v>17363</v>
      </c>
      <c r="Y20690" t="s">
        <v>5</v>
      </c>
    </row>
    <row r="20691" spans="1:25" x14ac:dyDescent="0.3">
      <c r="A20691" s="45" t="s">
        <v>20501</v>
      </c>
      <c r="B20691" s="47">
        <v>45758</v>
      </c>
      <c r="C20691" s="29">
        <v>2612.41</v>
      </c>
      <c r="D20691" s="29">
        <v>2610.9699999999998</v>
      </c>
      <c r="E20691" s="29">
        <v>2592.41</v>
      </c>
      <c r="F20691" s="29">
        <v>18.559999999999999</v>
      </c>
      <c r="G20691" s="29">
        <v>1559900.04</v>
      </c>
      <c r="H20691" s="26">
        <v>42207</v>
      </c>
      <c r="I20691" s="26">
        <v>42097</v>
      </c>
      <c r="J20691" s="47">
        <v>45750</v>
      </c>
      <c r="K20691" s="55">
        <f t="shared" si="82"/>
        <v>10</v>
      </c>
      <c r="L20691" t="s">
        <v>4</v>
      </c>
      <c r="M20691" t="s">
        <v>0</v>
      </c>
      <c r="N20691" s="1">
        <v>522202</v>
      </c>
      <c r="O20691" t="s">
        <v>485</v>
      </c>
      <c r="P20691" t="s">
        <v>16277</v>
      </c>
      <c r="Q20691">
        <v>0</v>
      </c>
      <c r="R20691">
        <v>1</v>
      </c>
      <c r="S20691">
        <v>0.125</v>
      </c>
      <c r="T20691">
        <v>0.51900000000000002</v>
      </c>
      <c r="U20691">
        <v>484110</v>
      </c>
      <c r="V20691" t="s">
        <v>10955</v>
      </c>
      <c r="W20691" t="s">
        <v>440</v>
      </c>
      <c r="X20691" s="56">
        <v>48322</v>
      </c>
      <c r="Y20691" t="s">
        <v>5</v>
      </c>
    </row>
    <row r="20692" spans="1:25" x14ac:dyDescent="0.3">
      <c r="A20692" s="45" t="s">
        <v>20625</v>
      </c>
      <c r="B20692" s="47">
        <v>45758</v>
      </c>
      <c r="C20692" s="29">
        <v>4011.61</v>
      </c>
      <c r="D20692" s="29">
        <v>4020.1</v>
      </c>
      <c r="E20692" s="29">
        <v>4011.61</v>
      </c>
      <c r="F20692" s="29">
        <v>8.49</v>
      </c>
      <c r="G20692" s="29">
        <v>176712.65</v>
      </c>
      <c r="H20692" s="26">
        <v>42457</v>
      </c>
      <c r="I20692" s="26">
        <v>42124</v>
      </c>
      <c r="J20692" s="47">
        <v>45777</v>
      </c>
      <c r="K20692" s="55">
        <f t="shared" si="82"/>
        <v>10</v>
      </c>
      <c r="L20692" t="s">
        <v>4</v>
      </c>
      <c r="M20692" t="s">
        <v>0</v>
      </c>
      <c r="N20692" s="1">
        <v>509979</v>
      </c>
      <c r="O20692" t="s">
        <v>485</v>
      </c>
      <c r="P20692" t="s">
        <v>16277</v>
      </c>
      <c r="Q20692">
        <v>0</v>
      </c>
      <c r="R20692">
        <v>1</v>
      </c>
      <c r="S20692">
        <v>0.125</v>
      </c>
      <c r="T20692">
        <v>0.51900000000000002</v>
      </c>
      <c r="U20692">
        <v>541370</v>
      </c>
      <c r="V20692" t="s">
        <v>65</v>
      </c>
      <c r="W20692" t="s">
        <v>438</v>
      </c>
      <c r="X20692" s="56">
        <v>33770</v>
      </c>
      <c r="Y20692" t="s">
        <v>5</v>
      </c>
    </row>
    <row r="20693" spans="1:25" x14ac:dyDescent="0.3">
      <c r="A20693" s="45" t="s">
        <v>2171</v>
      </c>
      <c r="B20693" s="47">
        <v>45758</v>
      </c>
      <c r="C20693" s="29">
        <v>2627.59</v>
      </c>
      <c r="D20693" s="29">
        <v>2635.47</v>
      </c>
      <c r="E20693" s="29">
        <v>2627.59</v>
      </c>
      <c r="F20693" s="29">
        <v>7.88</v>
      </c>
      <c r="G20693" s="29">
        <v>203282.6</v>
      </c>
      <c r="H20693" s="26">
        <v>42261</v>
      </c>
      <c r="I20693" s="26">
        <v>42145</v>
      </c>
      <c r="J20693" s="47">
        <v>45809</v>
      </c>
      <c r="K20693" s="55">
        <f t="shared" si="82"/>
        <v>10</v>
      </c>
      <c r="L20693" t="s">
        <v>4</v>
      </c>
      <c r="M20693" t="s">
        <v>0</v>
      </c>
      <c r="N20693" s="1">
        <v>522204</v>
      </c>
      <c r="O20693" t="s">
        <v>485</v>
      </c>
      <c r="P20693" t="s">
        <v>16277</v>
      </c>
      <c r="Q20693">
        <v>0</v>
      </c>
      <c r="R20693">
        <v>1</v>
      </c>
      <c r="S20693">
        <v>0.125</v>
      </c>
      <c r="T20693">
        <v>0.51900000000000002</v>
      </c>
      <c r="U20693">
        <v>722513</v>
      </c>
      <c r="V20693" t="s">
        <v>20420</v>
      </c>
      <c r="W20693" t="s">
        <v>441</v>
      </c>
      <c r="X20693" s="56">
        <v>21701</v>
      </c>
      <c r="Y20693" t="s">
        <v>1</v>
      </c>
    </row>
    <row r="20694" spans="1:25" x14ac:dyDescent="0.3">
      <c r="A20694" s="45" t="s">
        <v>20508</v>
      </c>
      <c r="B20694" s="47">
        <v>45758</v>
      </c>
      <c r="C20694" s="29">
        <v>9227.89</v>
      </c>
      <c r="D20694" s="29">
        <v>9285.35</v>
      </c>
      <c r="E20694" s="29">
        <v>9227.89</v>
      </c>
      <c r="F20694" s="29">
        <v>57.46</v>
      </c>
      <c r="G20694" s="29">
        <v>301875</v>
      </c>
      <c r="H20694" s="26">
        <v>42207</v>
      </c>
      <c r="I20694" s="26">
        <v>42177</v>
      </c>
      <c r="J20694" s="47">
        <v>45837</v>
      </c>
      <c r="K20694" s="55">
        <f t="shared" si="82"/>
        <v>10</v>
      </c>
      <c r="L20694" t="s">
        <v>4</v>
      </c>
      <c r="M20694" t="s">
        <v>0</v>
      </c>
      <c r="N20694" s="1">
        <v>522207</v>
      </c>
      <c r="O20694" t="s">
        <v>485</v>
      </c>
      <c r="P20694" t="s">
        <v>16277</v>
      </c>
      <c r="Q20694">
        <v>0</v>
      </c>
      <c r="R20694">
        <v>1</v>
      </c>
      <c r="S20694">
        <v>0.125</v>
      </c>
      <c r="T20694">
        <v>0.51900000000000002</v>
      </c>
      <c r="U20694">
        <v>541211</v>
      </c>
      <c r="V20694" t="s">
        <v>10673</v>
      </c>
      <c r="W20694" t="s">
        <v>442</v>
      </c>
      <c r="X20694" s="56">
        <v>92821</v>
      </c>
      <c r="Y20694" t="s">
        <v>1</v>
      </c>
    </row>
    <row r="20695" spans="1:25" x14ac:dyDescent="0.3">
      <c r="A20695" s="45" t="s">
        <v>20626</v>
      </c>
      <c r="B20695" s="47">
        <v>45758</v>
      </c>
      <c r="C20695" s="29">
        <v>62844.11</v>
      </c>
      <c r="D20695" s="29">
        <v>63067.06</v>
      </c>
      <c r="E20695" s="29">
        <v>62844.11</v>
      </c>
      <c r="F20695" s="29">
        <v>222.95</v>
      </c>
      <c r="G20695" s="29">
        <v>318718.62</v>
      </c>
      <c r="H20695" s="26">
        <v>41333</v>
      </c>
      <c r="I20695" s="26">
        <v>41060</v>
      </c>
      <c r="J20695" s="47">
        <v>46538</v>
      </c>
      <c r="K20695" s="55">
        <f t="shared" si="82"/>
        <v>15</v>
      </c>
      <c r="L20695" t="s">
        <v>4</v>
      </c>
      <c r="M20695" t="s">
        <v>0</v>
      </c>
      <c r="N20695" s="1">
        <v>509371</v>
      </c>
      <c r="O20695" t="s">
        <v>485</v>
      </c>
      <c r="P20695" t="s">
        <v>16277</v>
      </c>
      <c r="Q20695">
        <v>0.73</v>
      </c>
      <c r="R20695">
        <v>1</v>
      </c>
      <c r="S20695">
        <v>0.14499999999999999</v>
      </c>
      <c r="T20695">
        <v>0.55000000000000004</v>
      </c>
      <c r="U20695">
        <v>445120</v>
      </c>
      <c r="V20695" t="s">
        <v>219</v>
      </c>
      <c r="W20695" t="s">
        <v>453</v>
      </c>
      <c r="X20695" s="56">
        <v>30011</v>
      </c>
      <c r="Y20695" t="s">
        <v>1</v>
      </c>
    </row>
    <row r="20696" spans="1:25" x14ac:dyDescent="0.3">
      <c r="A20696" s="45" t="s">
        <v>14638</v>
      </c>
      <c r="B20696" s="47">
        <v>45758</v>
      </c>
      <c r="C20696" s="29">
        <v>32306.93</v>
      </c>
      <c r="D20696" s="29">
        <v>32515.61</v>
      </c>
      <c r="E20696" s="29">
        <v>32306.93</v>
      </c>
      <c r="F20696" s="29">
        <v>208.68</v>
      </c>
      <c r="G20696" s="29">
        <v>137080.95999999999</v>
      </c>
      <c r="H20696" s="26">
        <v>42993</v>
      </c>
      <c r="I20696" s="26">
        <v>42879</v>
      </c>
      <c r="J20696" s="47">
        <v>46544</v>
      </c>
      <c r="K20696" s="55">
        <f t="shared" si="82"/>
        <v>10</v>
      </c>
      <c r="L20696" t="s">
        <v>4</v>
      </c>
      <c r="M20696" t="s">
        <v>0</v>
      </c>
      <c r="N20696" s="1">
        <v>522440</v>
      </c>
      <c r="O20696" t="s">
        <v>485</v>
      </c>
      <c r="P20696" t="s">
        <v>16277</v>
      </c>
      <c r="Q20696">
        <v>0</v>
      </c>
      <c r="R20696">
        <v>1</v>
      </c>
      <c r="S20696">
        <v>0.125</v>
      </c>
      <c r="T20696">
        <v>0.54600000000000004</v>
      </c>
      <c r="U20696">
        <v>722511</v>
      </c>
      <c r="V20696" t="s">
        <v>76</v>
      </c>
      <c r="W20696" t="s">
        <v>442</v>
      </c>
      <c r="X20696" s="56">
        <v>90027</v>
      </c>
      <c r="Y20696" t="s">
        <v>1</v>
      </c>
    </row>
    <row r="20697" spans="1:25" x14ac:dyDescent="0.3">
      <c r="A20697" s="45" t="s">
        <v>2169</v>
      </c>
      <c r="B20697" s="47">
        <v>45758</v>
      </c>
      <c r="C20697" s="29">
        <v>48110.8</v>
      </c>
      <c r="D20697" s="29">
        <v>48342.91</v>
      </c>
      <c r="E20697" s="29">
        <v>48110.8</v>
      </c>
      <c r="F20697" s="29">
        <v>232.11</v>
      </c>
      <c r="G20697" s="29">
        <v>127011.28</v>
      </c>
      <c r="H20697" s="26">
        <v>43159</v>
      </c>
      <c r="I20697" s="26">
        <v>43105</v>
      </c>
      <c r="J20697" s="47">
        <v>46757</v>
      </c>
      <c r="K20697" s="55">
        <f t="shared" si="82"/>
        <v>10</v>
      </c>
      <c r="L20697" t="s">
        <v>4</v>
      </c>
      <c r="M20697" t="s">
        <v>0</v>
      </c>
      <c r="N20697" s="1">
        <v>522476</v>
      </c>
      <c r="O20697" t="s">
        <v>485</v>
      </c>
      <c r="P20697" t="s">
        <v>16277</v>
      </c>
      <c r="Q20697">
        <v>0</v>
      </c>
      <c r="R20697">
        <v>1</v>
      </c>
      <c r="S20697">
        <v>0.125</v>
      </c>
      <c r="T20697">
        <v>0.55000000000000004</v>
      </c>
      <c r="U20697">
        <v>722513</v>
      </c>
      <c r="V20697" t="s">
        <v>13</v>
      </c>
      <c r="W20697" t="s">
        <v>444</v>
      </c>
      <c r="X20697" s="56">
        <v>1801</v>
      </c>
      <c r="Y20697" t="s">
        <v>1</v>
      </c>
    </row>
    <row r="20698" spans="1:25" x14ac:dyDescent="0.3">
      <c r="A20698" s="45" t="s">
        <v>20564</v>
      </c>
      <c r="B20698" s="47">
        <v>45758</v>
      </c>
      <c r="C20698" s="29">
        <v>35394.629999999997</v>
      </c>
      <c r="D20698" s="29">
        <v>35651.97</v>
      </c>
      <c r="E20698" s="29">
        <v>35394.629999999997</v>
      </c>
      <c r="F20698" s="29">
        <v>257.33999999999997</v>
      </c>
      <c r="G20698" s="29">
        <v>125000</v>
      </c>
      <c r="H20698" s="26">
        <v>38055</v>
      </c>
      <c r="I20698" s="26">
        <v>38043</v>
      </c>
      <c r="J20698" s="47">
        <v>47175</v>
      </c>
      <c r="K20698" s="55">
        <f t="shared" si="82"/>
        <v>25</v>
      </c>
      <c r="L20698" t="s">
        <v>4</v>
      </c>
      <c r="M20698" t="s">
        <v>0</v>
      </c>
      <c r="N20698" s="1">
        <v>506798</v>
      </c>
      <c r="O20698" t="s">
        <v>485</v>
      </c>
      <c r="P20698" t="s">
        <v>16277</v>
      </c>
      <c r="Q20698">
        <v>0.82499999999999996</v>
      </c>
      <c r="R20698">
        <v>1.78</v>
      </c>
      <c r="S20698">
        <v>0.14499999999999999</v>
      </c>
      <c r="T20698">
        <v>0.25</v>
      </c>
      <c r="U20698">
        <v>447110</v>
      </c>
      <c r="V20698" t="s">
        <v>153</v>
      </c>
      <c r="W20698" t="s">
        <v>443</v>
      </c>
      <c r="X20698" s="56">
        <v>98102</v>
      </c>
      <c r="Y20698" t="s">
        <v>1</v>
      </c>
    </row>
    <row r="20699" spans="1:25" x14ac:dyDescent="0.3">
      <c r="A20699" s="45" t="s">
        <v>20564</v>
      </c>
      <c r="B20699" s="47">
        <v>45758</v>
      </c>
      <c r="C20699" s="29">
        <v>247831.22</v>
      </c>
      <c r="D20699" s="29">
        <v>249753.13</v>
      </c>
      <c r="E20699" s="29">
        <v>247831.22</v>
      </c>
      <c r="F20699" s="29">
        <v>1921.91</v>
      </c>
      <c r="G20699" s="29">
        <v>874991.1</v>
      </c>
      <c r="H20699" s="26">
        <v>38055</v>
      </c>
      <c r="I20699" s="26">
        <v>38043</v>
      </c>
      <c r="J20699" s="47">
        <v>47175</v>
      </c>
      <c r="K20699" s="55">
        <f t="shared" si="82"/>
        <v>25</v>
      </c>
      <c r="L20699" t="s">
        <v>4</v>
      </c>
      <c r="M20699" t="s">
        <v>0</v>
      </c>
      <c r="N20699" s="1">
        <v>506798</v>
      </c>
      <c r="O20699" t="s">
        <v>485</v>
      </c>
      <c r="P20699" t="s">
        <v>16277</v>
      </c>
      <c r="Q20699">
        <v>0.82499999999999996</v>
      </c>
      <c r="R20699">
        <v>1.78</v>
      </c>
      <c r="S20699">
        <v>0.14499999999999999</v>
      </c>
      <c r="T20699">
        <v>0.25</v>
      </c>
      <c r="U20699">
        <v>447110</v>
      </c>
      <c r="V20699" t="s">
        <v>153</v>
      </c>
      <c r="W20699" t="s">
        <v>443</v>
      </c>
      <c r="X20699" s="56">
        <v>98102</v>
      </c>
      <c r="Y20699" t="s">
        <v>1</v>
      </c>
    </row>
    <row r="20700" spans="1:25" x14ac:dyDescent="0.3">
      <c r="A20700" s="45" t="s">
        <v>20534</v>
      </c>
      <c r="B20700" s="47">
        <v>45758</v>
      </c>
      <c r="C20700" s="29">
        <v>37626.69</v>
      </c>
      <c r="D20700" s="29">
        <v>37721.68</v>
      </c>
      <c r="E20700" s="29">
        <v>37626.69</v>
      </c>
      <c r="F20700" s="29">
        <v>94.99</v>
      </c>
      <c r="G20700" s="29">
        <v>127500</v>
      </c>
      <c r="H20700" s="26">
        <v>43649</v>
      </c>
      <c r="I20700" s="26">
        <v>43602</v>
      </c>
      <c r="J20700" s="47">
        <v>47255</v>
      </c>
      <c r="K20700" s="55">
        <f t="shared" si="82"/>
        <v>10</v>
      </c>
      <c r="L20700" t="s">
        <v>4</v>
      </c>
      <c r="M20700" t="s">
        <v>0</v>
      </c>
      <c r="N20700" s="1">
        <v>510499</v>
      </c>
      <c r="O20700" t="s">
        <v>485</v>
      </c>
      <c r="P20700" t="s">
        <v>16277</v>
      </c>
      <c r="Q20700">
        <v>3.7050000000000001</v>
      </c>
      <c r="R20700">
        <v>1</v>
      </c>
      <c r="S20700">
        <v>0.14499999999999999</v>
      </c>
      <c r="T20700">
        <v>0.55000000000000004</v>
      </c>
      <c r="U20700">
        <v>624120</v>
      </c>
      <c r="V20700" t="s">
        <v>43</v>
      </c>
      <c r="W20700" t="s">
        <v>436</v>
      </c>
      <c r="X20700" s="56">
        <v>77379</v>
      </c>
      <c r="Y20700" t="s">
        <v>1</v>
      </c>
    </row>
    <row r="20701" spans="1:25" x14ac:dyDescent="0.3">
      <c r="A20701" s="45" t="s">
        <v>20564</v>
      </c>
      <c r="B20701" s="47">
        <v>45758</v>
      </c>
      <c r="C20701" s="29">
        <v>135922.04</v>
      </c>
      <c r="D20701" s="29">
        <v>137089.79999999999</v>
      </c>
      <c r="E20701" s="29">
        <v>135922.04</v>
      </c>
      <c r="F20701" s="29">
        <v>1167.76</v>
      </c>
      <c r="G20701" s="29">
        <v>412500</v>
      </c>
      <c r="H20701" s="26">
        <v>38587</v>
      </c>
      <c r="I20701" s="26">
        <v>38575</v>
      </c>
      <c r="J20701" s="47">
        <v>47341</v>
      </c>
      <c r="K20701" s="55">
        <f t="shared" si="82"/>
        <v>24</v>
      </c>
      <c r="L20701" t="s">
        <v>4</v>
      </c>
      <c r="M20701" t="s">
        <v>0</v>
      </c>
      <c r="N20701" s="1">
        <v>507491</v>
      </c>
      <c r="O20701" t="s">
        <v>485</v>
      </c>
      <c r="P20701" t="s">
        <v>16277</v>
      </c>
      <c r="Q20701">
        <v>1.7999999999999999E-2</v>
      </c>
      <c r="R20701">
        <v>2.0880000000000001</v>
      </c>
      <c r="S20701">
        <v>0.14499999999999999</v>
      </c>
      <c r="T20701">
        <v>0.5</v>
      </c>
      <c r="U20701">
        <v>447110</v>
      </c>
      <c r="V20701" t="s">
        <v>12474</v>
      </c>
      <c r="W20701" t="s">
        <v>454</v>
      </c>
      <c r="X20701" s="56">
        <v>23181</v>
      </c>
      <c r="Y20701" t="s">
        <v>1</v>
      </c>
    </row>
    <row r="20702" spans="1:25" x14ac:dyDescent="0.3">
      <c r="A20702" s="45" t="s">
        <v>20530</v>
      </c>
      <c r="B20702" s="47">
        <v>45758</v>
      </c>
      <c r="C20702" s="29">
        <v>151097.56</v>
      </c>
      <c r="D20702" s="29">
        <v>152177.98000000001</v>
      </c>
      <c r="E20702" s="29">
        <v>151097.56</v>
      </c>
      <c r="F20702" s="29">
        <v>1080.42</v>
      </c>
      <c r="G20702" s="29">
        <v>262500</v>
      </c>
      <c r="H20702" s="26">
        <v>43830</v>
      </c>
      <c r="I20702" s="26">
        <v>43790</v>
      </c>
      <c r="J20702" s="47">
        <v>47449</v>
      </c>
      <c r="K20702" s="55">
        <f t="shared" si="82"/>
        <v>10</v>
      </c>
      <c r="L20702" t="s">
        <v>4</v>
      </c>
      <c r="M20702" t="s">
        <v>0</v>
      </c>
      <c r="N20702" s="1">
        <v>522572</v>
      </c>
      <c r="O20702" t="s">
        <v>485</v>
      </c>
      <c r="P20702" t="s">
        <v>16277</v>
      </c>
      <c r="Q20702">
        <v>0</v>
      </c>
      <c r="R20702">
        <v>1</v>
      </c>
      <c r="S20702">
        <v>0.125</v>
      </c>
      <c r="T20702">
        <v>0.55000000000000004</v>
      </c>
      <c r="U20702">
        <v>621910</v>
      </c>
      <c r="V20702" t="s">
        <v>13215</v>
      </c>
      <c r="W20702" t="s">
        <v>442</v>
      </c>
      <c r="X20702" s="56">
        <v>91706</v>
      </c>
      <c r="Y20702" t="s">
        <v>1</v>
      </c>
    </row>
    <row r="20703" spans="1:25" x14ac:dyDescent="0.3">
      <c r="A20703" s="45" t="s">
        <v>14636</v>
      </c>
      <c r="B20703" s="47">
        <v>45758</v>
      </c>
      <c r="C20703" s="29">
        <v>306868.43</v>
      </c>
      <c r="D20703" s="29">
        <v>307739.46999999997</v>
      </c>
      <c r="E20703" s="29">
        <v>306868.43</v>
      </c>
      <c r="F20703" s="29">
        <v>871.04</v>
      </c>
      <c r="G20703" s="29">
        <v>604698.38</v>
      </c>
      <c r="H20703" s="26">
        <v>44224</v>
      </c>
      <c r="I20703" s="26">
        <v>43399</v>
      </c>
      <c r="J20703" s="47">
        <v>47782</v>
      </c>
      <c r="K20703" s="55">
        <f t="shared" si="82"/>
        <v>12</v>
      </c>
      <c r="L20703" t="s">
        <v>4</v>
      </c>
      <c r="M20703" t="s">
        <v>4</v>
      </c>
      <c r="O20703" t="s">
        <v>487</v>
      </c>
      <c r="P20703" t="s">
        <v>15732</v>
      </c>
      <c r="Q20703">
        <v>0</v>
      </c>
      <c r="R20703">
        <v>1.3</v>
      </c>
      <c r="S20703">
        <v>0.125</v>
      </c>
      <c r="T20703">
        <v>0.55000000000000004</v>
      </c>
      <c r="U20703">
        <v>112320</v>
      </c>
      <c r="V20703" t="s">
        <v>20421</v>
      </c>
      <c r="W20703" t="s">
        <v>446</v>
      </c>
      <c r="X20703" s="56">
        <v>28133</v>
      </c>
      <c r="Y20703" t="s">
        <v>1</v>
      </c>
    </row>
    <row r="20704" spans="1:25" x14ac:dyDescent="0.3">
      <c r="A20704" s="45" t="s">
        <v>20527</v>
      </c>
      <c r="B20704" s="47">
        <v>45758</v>
      </c>
      <c r="C20704" s="29">
        <v>171835.06</v>
      </c>
      <c r="D20704" s="29">
        <v>169996.41</v>
      </c>
      <c r="E20704" s="29">
        <v>169996.41</v>
      </c>
      <c r="F20704" s="29">
        <v>0</v>
      </c>
      <c r="G20704" s="29">
        <v>255375</v>
      </c>
      <c r="H20704" s="26">
        <v>44229</v>
      </c>
      <c r="I20704" s="26">
        <v>44188</v>
      </c>
      <c r="J20704" s="47">
        <v>47841</v>
      </c>
      <c r="K20704" s="55">
        <f t="shared" si="82"/>
        <v>10</v>
      </c>
      <c r="L20704" t="s">
        <v>4</v>
      </c>
      <c r="M20704" t="s">
        <v>0</v>
      </c>
      <c r="N20704" s="1">
        <v>510764</v>
      </c>
      <c r="O20704" t="s">
        <v>485</v>
      </c>
      <c r="P20704" t="s">
        <v>16277</v>
      </c>
      <c r="Q20704">
        <v>0</v>
      </c>
      <c r="R20704">
        <v>1</v>
      </c>
      <c r="S20704">
        <v>0.125</v>
      </c>
      <c r="T20704">
        <v>0.55000000000000004</v>
      </c>
      <c r="U20704">
        <v>621610</v>
      </c>
      <c r="V20704" t="s">
        <v>291</v>
      </c>
      <c r="W20704" t="s">
        <v>442</v>
      </c>
      <c r="X20704" s="56">
        <v>91207</v>
      </c>
      <c r="Y20704" t="s">
        <v>1</v>
      </c>
    </row>
    <row r="20705" spans="1:25" x14ac:dyDescent="0.3">
      <c r="A20705" s="45" t="s">
        <v>2041</v>
      </c>
      <c r="B20705" s="47">
        <v>45758</v>
      </c>
      <c r="C20705" s="29">
        <v>612353.46</v>
      </c>
      <c r="D20705" s="29">
        <v>617953.68999999994</v>
      </c>
      <c r="E20705" s="29">
        <v>612353.46</v>
      </c>
      <c r="F20705" s="29">
        <v>5600.23</v>
      </c>
      <c r="G20705" s="29">
        <v>1012500</v>
      </c>
      <c r="H20705" s="26">
        <v>44272</v>
      </c>
      <c r="I20705" s="26">
        <v>44260</v>
      </c>
      <c r="J20705" s="47">
        <v>47912</v>
      </c>
      <c r="K20705" s="55">
        <f t="shared" si="82"/>
        <v>10</v>
      </c>
      <c r="L20705" t="s">
        <v>4</v>
      </c>
      <c r="M20705" t="s">
        <v>0</v>
      </c>
      <c r="N20705" s="1">
        <v>540012</v>
      </c>
      <c r="O20705" t="s">
        <v>485</v>
      </c>
      <c r="P20705" t="s">
        <v>16277</v>
      </c>
      <c r="Q20705">
        <v>0</v>
      </c>
      <c r="R20705">
        <v>1</v>
      </c>
      <c r="S20705">
        <v>0.125</v>
      </c>
      <c r="T20705">
        <v>0</v>
      </c>
      <c r="U20705">
        <v>812199</v>
      </c>
      <c r="V20705" t="s">
        <v>19</v>
      </c>
      <c r="W20705" t="s">
        <v>453</v>
      </c>
      <c r="X20705" s="56">
        <v>30060</v>
      </c>
      <c r="Y20705" t="s">
        <v>1</v>
      </c>
    </row>
    <row r="20706" spans="1:25" x14ac:dyDescent="0.3">
      <c r="A20706" s="45" t="s">
        <v>20536</v>
      </c>
      <c r="B20706" s="47">
        <v>45758</v>
      </c>
      <c r="C20706" s="29">
        <v>271192.12</v>
      </c>
      <c r="D20706" s="29">
        <v>273884.03999999998</v>
      </c>
      <c r="E20706" s="29">
        <v>271192.12</v>
      </c>
      <c r="F20706" s="29">
        <v>2691.92</v>
      </c>
      <c r="G20706" s="29">
        <v>363600</v>
      </c>
      <c r="H20706" s="26">
        <v>44418</v>
      </c>
      <c r="I20706" s="26">
        <v>44260</v>
      </c>
      <c r="J20706" s="47">
        <v>48004</v>
      </c>
      <c r="K20706" s="55">
        <f t="shared" si="82"/>
        <v>10</v>
      </c>
      <c r="L20706" t="s">
        <v>4</v>
      </c>
      <c r="M20706" t="s">
        <v>0</v>
      </c>
      <c r="N20706" s="1">
        <v>540003</v>
      </c>
      <c r="O20706" t="s">
        <v>485</v>
      </c>
      <c r="P20706" t="s">
        <v>16277</v>
      </c>
      <c r="Q20706">
        <v>0</v>
      </c>
      <c r="R20706">
        <v>1</v>
      </c>
      <c r="S20706">
        <v>0.125</v>
      </c>
      <c r="T20706">
        <v>0</v>
      </c>
      <c r="U20706">
        <v>713940</v>
      </c>
      <c r="V20706" t="s">
        <v>283</v>
      </c>
      <c r="W20706" t="s">
        <v>442</v>
      </c>
      <c r="X20706" s="56">
        <v>91761</v>
      </c>
      <c r="Y20706" t="s">
        <v>1</v>
      </c>
    </row>
    <row r="20707" spans="1:25" x14ac:dyDescent="0.3">
      <c r="A20707" s="45" t="s">
        <v>20525</v>
      </c>
      <c r="B20707" s="47">
        <v>45758</v>
      </c>
      <c r="C20707" s="29">
        <v>144219.23000000001</v>
      </c>
      <c r="D20707" s="29">
        <v>145641.42000000001</v>
      </c>
      <c r="E20707" s="29">
        <v>144219.23000000001</v>
      </c>
      <c r="F20707" s="29">
        <v>1422.19</v>
      </c>
      <c r="G20707" s="29">
        <v>195300</v>
      </c>
      <c r="H20707" s="26">
        <v>44405</v>
      </c>
      <c r="I20707" s="26">
        <v>44350</v>
      </c>
      <c r="J20707" s="47">
        <v>48006</v>
      </c>
      <c r="K20707" s="55">
        <f t="shared" si="82"/>
        <v>10</v>
      </c>
      <c r="L20707" t="s">
        <v>4</v>
      </c>
      <c r="M20707" t="s">
        <v>0</v>
      </c>
      <c r="N20707" s="1">
        <v>540030</v>
      </c>
      <c r="O20707" t="s">
        <v>485</v>
      </c>
      <c r="P20707" t="s">
        <v>16277</v>
      </c>
      <c r="Q20707">
        <v>0</v>
      </c>
      <c r="R20707">
        <v>1</v>
      </c>
      <c r="S20707">
        <v>0.125</v>
      </c>
      <c r="T20707">
        <v>0</v>
      </c>
      <c r="U20707">
        <v>453991</v>
      </c>
      <c r="V20707" t="s">
        <v>153</v>
      </c>
      <c r="W20707" t="s">
        <v>443</v>
      </c>
      <c r="X20707" s="56">
        <v>98105</v>
      </c>
      <c r="Y20707" t="s">
        <v>1</v>
      </c>
    </row>
    <row r="20708" spans="1:25" x14ac:dyDescent="0.3">
      <c r="A20708" s="45" t="s">
        <v>2071</v>
      </c>
      <c r="B20708" s="47">
        <v>45758</v>
      </c>
      <c r="C20708" s="29">
        <v>1155376.49</v>
      </c>
      <c r="D20708" s="29">
        <v>1137111.24</v>
      </c>
      <c r="E20708" s="29">
        <v>1137111.24</v>
      </c>
      <c r="F20708" s="29">
        <v>0</v>
      </c>
      <c r="G20708" s="29">
        <v>1530000</v>
      </c>
      <c r="H20708" s="26">
        <v>44484</v>
      </c>
      <c r="I20708" s="26">
        <v>44454</v>
      </c>
      <c r="J20708" s="47">
        <v>48106</v>
      </c>
      <c r="K20708" s="55">
        <f t="shared" si="82"/>
        <v>10</v>
      </c>
      <c r="L20708" t="s">
        <v>4</v>
      </c>
      <c r="M20708" t="s">
        <v>0</v>
      </c>
      <c r="N20708" s="1">
        <v>530073</v>
      </c>
      <c r="O20708" t="s">
        <v>485</v>
      </c>
      <c r="P20708" t="s">
        <v>16277</v>
      </c>
      <c r="Q20708">
        <v>0.73</v>
      </c>
      <c r="R20708">
        <v>1</v>
      </c>
      <c r="S20708">
        <v>0.14499999999999999</v>
      </c>
      <c r="T20708">
        <v>0</v>
      </c>
      <c r="U20708">
        <v>323111</v>
      </c>
      <c r="V20708" t="s">
        <v>10632</v>
      </c>
      <c r="W20708" t="s">
        <v>437</v>
      </c>
      <c r="X20708" s="56">
        <v>19380</v>
      </c>
      <c r="Y20708" t="s">
        <v>1</v>
      </c>
    </row>
    <row r="20709" spans="1:25" x14ac:dyDescent="0.3">
      <c r="A20709" s="45" t="s">
        <v>20627</v>
      </c>
      <c r="B20709" s="47">
        <v>45758</v>
      </c>
      <c r="C20709" s="29">
        <v>198181.49</v>
      </c>
      <c r="D20709" s="29">
        <v>199184.44</v>
      </c>
      <c r="E20709" s="29">
        <v>198181.49</v>
      </c>
      <c r="F20709" s="29">
        <v>1002.95</v>
      </c>
      <c r="G20709" s="29">
        <v>441000</v>
      </c>
      <c r="H20709" s="26">
        <v>39260</v>
      </c>
      <c r="I20709" s="26">
        <v>39169</v>
      </c>
      <c r="J20709" s="47">
        <v>48485</v>
      </c>
      <c r="K20709" s="55">
        <f t="shared" si="82"/>
        <v>25</v>
      </c>
      <c r="L20709" t="s">
        <v>4</v>
      </c>
      <c r="M20709" t="s">
        <v>0</v>
      </c>
      <c r="N20709" s="1">
        <v>508177</v>
      </c>
      <c r="O20709" t="s">
        <v>485</v>
      </c>
      <c r="P20709" t="s">
        <v>16277</v>
      </c>
      <c r="Q20709">
        <v>0</v>
      </c>
      <c r="R20709">
        <v>2.6850000000000001</v>
      </c>
      <c r="S20709">
        <v>0.125</v>
      </c>
      <c r="T20709">
        <v>0.55000000000000004</v>
      </c>
      <c r="U20709">
        <v>541940</v>
      </c>
      <c r="V20709" t="s">
        <v>20422</v>
      </c>
      <c r="W20709" t="s">
        <v>456</v>
      </c>
      <c r="X20709" s="56">
        <v>11545</v>
      </c>
      <c r="Y20709" t="s">
        <v>1</v>
      </c>
    </row>
    <row r="20710" spans="1:25" x14ac:dyDescent="0.3">
      <c r="A20710" s="45" t="s">
        <v>2278</v>
      </c>
      <c r="B20710" s="47">
        <v>45758</v>
      </c>
      <c r="C20710" s="29">
        <v>103882.53</v>
      </c>
      <c r="D20710" s="29">
        <v>105075.68</v>
      </c>
      <c r="E20710" s="29">
        <v>103882.53</v>
      </c>
      <c r="F20710" s="29">
        <v>1193.1500000000001</v>
      </c>
      <c r="G20710" s="29">
        <v>117896.75</v>
      </c>
      <c r="H20710" s="26">
        <v>45064</v>
      </c>
      <c r="I20710" s="26">
        <v>44985</v>
      </c>
      <c r="J20710" s="47">
        <v>48638</v>
      </c>
      <c r="K20710" s="55">
        <f t="shared" si="82"/>
        <v>10</v>
      </c>
      <c r="L20710" t="s">
        <v>4</v>
      </c>
      <c r="M20710" t="s">
        <v>4</v>
      </c>
      <c r="O20710" t="s">
        <v>485</v>
      </c>
      <c r="P20710" t="s">
        <v>15779</v>
      </c>
      <c r="Q20710">
        <v>0</v>
      </c>
      <c r="R20710">
        <v>1</v>
      </c>
      <c r="S20710">
        <v>0.125</v>
      </c>
      <c r="T20710">
        <v>0</v>
      </c>
      <c r="U20710">
        <v>624410</v>
      </c>
      <c r="V20710" t="s">
        <v>20423</v>
      </c>
      <c r="W20710" t="s">
        <v>461</v>
      </c>
      <c r="X20710" s="56">
        <v>50226</v>
      </c>
      <c r="Y20710" t="s">
        <v>2</v>
      </c>
    </row>
    <row r="20711" spans="1:25" x14ac:dyDescent="0.3">
      <c r="A20711" s="45" t="s">
        <v>2047</v>
      </c>
      <c r="B20711" s="47">
        <v>45758</v>
      </c>
      <c r="C20711" s="29">
        <v>11778.92</v>
      </c>
      <c r="D20711" s="29">
        <v>11822.17</v>
      </c>
      <c r="E20711" s="29">
        <v>11778.92</v>
      </c>
      <c r="F20711" s="29">
        <v>43.25</v>
      </c>
      <c r="G20711" s="29">
        <v>149433.63</v>
      </c>
      <c r="H20711" s="26">
        <v>45043</v>
      </c>
      <c r="I20711" s="26">
        <v>44825</v>
      </c>
      <c r="J20711" s="47">
        <v>48659</v>
      </c>
      <c r="K20711" s="55">
        <f t="shared" si="82"/>
        <v>10</v>
      </c>
      <c r="L20711" t="s">
        <v>4</v>
      </c>
      <c r="M20711" t="s">
        <v>0</v>
      </c>
      <c r="N20711" s="1">
        <v>530372</v>
      </c>
      <c r="O20711" t="s">
        <v>485</v>
      </c>
      <c r="P20711" t="s">
        <v>16277</v>
      </c>
      <c r="Q20711">
        <v>4.2050000000000001</v>
      </c>
      <c r="R20711">
        <v>1</v>
      </c>
      <c r="S20711">
        <v>0.14499999999999999</v>
      </c>
      <c r="T20711">
        <v>0</v>
      </c>
      <c r="U20711">
        <v>722513</v>
      </c>
      <c r="V20711" t="s">
        <v>238</v>
      </c>
      <c r="W20711" t="s">
        <v>436</v>
      </c>
      <c r="X20711" s="56">
        <v>77584</v>
      </c>
      <c r="Y20711" t="s">
        <v>1</v>
      </c>
    </row>
    <row r="20712" spans="1:25" x14ac:dyDescent="0.3">
      <c r="A20712" s="45" t="s">
        <v>14645</v>
      </c>
      <c r="B20712" s="47">
        <v>45758</v>
      </c>
      <c r="C20712" s="29">
        <v>41057.21</v>
      </c>
      <c r="D20712" s="29">
        <v>41477.339999999997</v>
      </c>
      <c r="E20712" s="29">
        <v>41057.21</v>
      </c>
      <c r="F20712" s="29">
        <v>420.13</v>
      </c>
      <c r="G20712" s="29">
        <v>43945</v>
      </c>
      <c r="H20712" s="26">
        <v>45265</v>
      </c>
      <c r="I20712" s="26">
        <v>45250</v>
      </c>
      <c r="J20712" s="47">
        <v>48904</v>
      </c>
      <c r="K20712" s="55">
        <f t="shared" si="82"/>
        <v>10</v>
      </c>
      <c r="L20712" t="s">
        <v>4</v>
      </c>
      <c r="M20712" t="s">
        <v>0</v>
      </c>
      <c r="N20712" s="1">
        <v>530484</v>
      </c>
      <c r="O20712" t="s">
        <v>485</v>
      </c>
      <c r="P20712" t="s">
        <v>16277</v>
      </c>
      <c r="Q20712">
        <v>2.5299999999999998</v>
      </c>
      <c r="R20712">
        <v>1</v>
      </c>
      <c r="S20712">
        <v>0.14499999999999999</v>
      </c>
      <c r="T20712">
        <v>0</v>
      </c>
      <c r="U20712">
        <v>611699</v>
      </c>
      <c r="V20712" t="s">
        <v>413</v>
      </c>
      <c r="W20712" t="s">
        <v>442</v>
      </c>
      <c r="X20712" s="56">
        <v>92620</v>
      </c>
      <c r="Y20712" t="s">
        <v>1</v>
      </c>
    </row>
    <row r="20713" spans="1:25" x14ac:dyDescent="0.3">
      <c r="A20713" s="45" t="s">
        <v>14641</v>
      </c>
      <c r="B20713" s="47">
        <v>45758</v>
      </c>
      <c r="C20713" s="29">
        <v>713891.76</v>
      </c>
      <c r="D20713" s="29">
        <v>717381.56</v>
      </c>
      <c r="E20713" s="29">
        <v>713891.76</v>
      </c>
      <c r="F20713" s="29">
        <v>3489.8</v>
      </c>
      <c r="G20713" s="29">
        <v>774402.87</v>
      </c>
      <c r="H20713" s="26">
        <v>45317</v>
      </c>
      <c r="I20713" s="26">
        <v>45273</v>
      </c>
      <c r="J20713" s="47">
        <v>48926</v>
      </c>
      <c r="K20713" s="55">
        <f t="shared" si="82"/>
        <v>10</v>
      </c>
      <c r="L20713" t="s">
        <v>4</v>
      </c>
      <c r="M20713" t="s">
        <v>0</v>
      </c>
      <c r="N20713" s="1">
        <v>530533</v>
      </c>
      <c r="O20713" t="s">
        <v>485</v>
      </c>
      <c r="P20713" t="s">
        <v>16277</v>
      </c>
      <c r="Q20713">
        <v>2.3849999999999998</v>
      </c>
      <c r="R20713">
        <v>1</v>
      </c>
      <c r="S20713">
        <v>0.14499999999999999</v>
      </c>
      <c r="T20713">
        <v>0.55000000000000004</v>
      </c>
      <c r="U20713">
        <v>524210</v>
      </c>
      <c r="V20713" t="s">
        <v>10962</v>
      </c>
      <c r="W20713" t="s">
        <v>436</v>
      </c>
      <c r="X20713" s="56">
        <v>75002</v>
      </c>
      <c r="Y20713" t="s">
        <v>1</v>
      </c>
    </row>
    <row r="20714" spans="1:25" x14ac:dyDescent="0.3">
      <c r="A20714" s="45" t="s">
        <v>2219</v>
      </c>
      <c r="B20714" s="47">
        <v>45758</v>
      </c>
      <c r="C20714" s="29">
        <v>1058404</v>
      </c>
      <c r="D20714" s="29">
        <v>1050203.8899999999</v>
      </c>
      <c r="E20714" s="29">
        <v>1050203.8899999999</v>
      </c>
      <c r="F20714" s="29">
        <v>0</v>
      </c>
      <c r="G20714" s="29">
        <v>1102500</v>
      </c>
      <c r="H20714" s="26">
        <v>45342</v>
      </c>
      <c r="I20714" s="26">
        <v>45279</v>
      </c>
      <c r="J20714" s="47">
        <v>48932</v>
      </c>
      <c r="K20714" s="55">
        <f t="shared" si="82"/>
        <v>10</v>
      </c>
      <c r="L20714" t="s">
        <v>4</v>
      </c>
      <c r="M20714" t="s">
        <v>0</v>
      </c>
      <c r="N20714" s="1">
        <v>530560</v>
      </c>
      <c r="O20714" t="s">
        <v>485</v>
      </c>
      <c r="P20714" t="s">
        <v>16277</v>
      </c>
      <c r="Q20714">
        <v>3.5049999999999999</v>
      </c>
      <c r="R20714">
        <v>1</v>
      </c>
      <c r="S20714">
        <v>0.14499999999999999</v>
      </c>
      <c r="T20714">
        <v>0.55000000000000004</v>
      </c>
      <c r="U20714">
        <v>311991</v>
      </c>
      <c r="V20714" t="s">
        <v>976</v>
      </c>
      <c r="W20714" t="s">
        <v>442</v>
      </c>
      <c r="X20714" s="56">
        <v>95076</v>
      </c>
      <c r="Y20714" t="s">
        <v>2</v>
      </c>
    </row>
    <row r="20715" spans="1:25" x14ac:dyDescent="0.3">
      <c r="A20715" s="45" t="s">
        <v>2029</v>
      </c>
      <c r="B20715" s="47">
        <v>45758</v>
      </c>
      <c r="C20715" s="29">
        <v>840525.3</v>
      </c>
      <c r="D20715" s="29">
        <v>843486.98</v>
      </c>
      <c r="E20715" s="29">
        <v>840525.3</v>
      </c>
      <c r="F20715" s="29">
        <v>2961.68</v>
      </c>
      <c r="G20715" s="29">
        <v>976023.29</v>
      </c>
      <c r="H20715" s="26">
        <v>45334</v>
      </c>
      <c r="I20715" s="26">
        <v>45104</v>
      </c>
      <c r="J20715" s="47">
        <v>48940</v>
      </c>
      <c r="K20715" s="55">
        <f t="shared" si="82"/>
        <v>10</v>
      </c>
      <c r="L20715" t="s">
        <v>4</v>
      </c>
      <c r="M20715" t="s">
        <v>0</v>
      </c>
      <c r="N20715" s="1">
        <v>530517</v>
      </c>
      <c r="O20715" t="s">
        <v>485</v>
      </c>
      <c r="P20715" t="s">
        <v>16277</v>
      </c>
      <c r="Q20715">
        <v>2.3250000000000002</v>
      </c>
      <c r="R20715">
        <v>1</v>
      </c>
      <c r="S20715">
        <v>0.14499999999999999</v>
      </c>
      <c r="T20715">
        <v>0.55000000000000004</v>
      </c>
      <c r="U20715">
        <v>722511</v>
      </c>
      <c r="V20715" t="s">
        <v>1367</v>
      </c>
      <c r="W20715" t="s">
        <v>448</v>
      </c>
      <c r="X20715" s="56">
        <v>80111</v>
      </c>
      <c r="Y20715" t="s">
        <v>1</v>
      </c>
    </row>
    <row r="20716" spans="1:25" x14ac:dyDescent="0.3">
      <c r="A20716" s="45" t="s">
        <v>2534</v>
      </c>
      <c r="B20716" s="47">
        <v>45758</v>
      </c>
      <c r="C20716" s="29">
        <v>2055835.75</v>
      </c>
      <c r="D20716" s="29">
        <v>2089407.54</v>
      </c>
      <c r="E20716" s="29">
        <v>2055835.75</v>
      </c>
      <c r="F20716" s="29">
        <v>33571.79</v>
      </c>
      <c r="G20716" s="29">
        <v>2190000</v>
      </c>
      <c r="H20716" s="26">
        <v>45406</v>
      </c>
      <c r="I20716" s="26">
        <v>45007</v>
      </c>
      <c r="J20716" s="47">
        <v>49025</v>
      </c>
      <c r="K20716" s="55">
        <f t="shared" si="82"/>
        <v>11</v>
      </c>
      <c r="L20716" t="s">
        <v>4</v>
      </c>
      <c r="M20716" t="s">
        <v>0</v>
      </c>
      <c r="N20716" s="1">
        <v>530574</v>
      </c>
      <c r="O20716" t="s">
        <v>485</v>
      </c>
      <c r="P20716" t="s">
        <v>16277</v>
      </c>
      <c r="Q20716">
        <v>3.5049999999999999</v>
      </c>
      <c r="R20716">
        <v>1</v>
      </c>
      <c r="S20716">
        <v>0.14499999999999999</v>
      </c>
      <c r="T20716">
        <v>0.55000000000000004</v>
      </c>
      <c r="U20716">
        <v>237310</v>
      </c>
      <c r="V20716" t="s">
        <v>11265</v>
      </c>
      <c r="W20716" t="s">
        <v>466</v>
      </c>
      <c r="X20716" s="56">
        <v>70001</v>
      </c>
      <c r="Y20716" t="s">
        <v>1</v>
      </c>
    </row>
    <row r="20717" spans="1:25" x14ac:dyDescent="0.3">
      <c r="A20717" s="45" t="s">
        <v>2166</v>
      </c>
      <c r="B20717" s="47">
        <v>45758</v>
      </c>
      <c r="C20717" s="29">
        <v>120216.31</v>
      </c>
      <c r="D20717" s="29">
        <v>120419.95</v>
      </c>
      <c r="E20717" s="29">
        <v>120216.31</v>
      </c>
      <c r="F20717" s="29">
        <v>203.64</v>
      </c>
      <c r="G20717" s="29">
        <v>127500</v>
      </c>
      <c r="H20717" s="26">
        <v>45407</v>
      </c>
      <c r="I20717" s="26">
        <v>45391</v>
      </c>
      <c r="J20717" s="47">
        <v>49043</v>
      </c>
      <c r="K20717" s="55">
        <f t="shared" si="82"/>
        <v>10</v>
      </c>
      <c r="L20717" t="s">
        <v>4</v>
      </c>
      <c r="M20717" t="s">
        <v>0</v>
      </c>
      <c r="N20717" s="1">
        <v>530562</v>
      </c>
      <c r="O20717" t="s">
        <v>485</v>
      </c>
      <c r="P20717" t="s">
        <v>16277</v>
      </c>
      <c r="Q20717">
        <v>5.0049999999999999</v>
      </c>
      <c r="R20717">
        <v>1</v>
      </c>
      <c r="S20717">
        <v>0.14499999999999999</v>
      </c>
      <c r="T20717">
        <v>0</v>
      </c>
      <c r="U20717">
        <v>236220</v>
      </c>
      <c r="V20717" t="s">
        <v>11250</v>
      </c>
      <c r="W20717" t="s">
        <v>470</v>
      </c>
      <c r="X20717" s="56">
        <v>84070</v>
      </c>
      <c r="Y20717" t="s">
        <v>1</v>
      </c>
    </row>
    <row r="20718" spans="1:25" x14ac:dyDescent="0.3">
      <c r="A20718" s="45" t="s">
        <v>14633</v>
      </c>
      <c r="B20718" s="47">
        <v>45758</v>
      </c>
      <c r="C20718" s="29">
        <v>159712.74</v>
      </c>
      <c r="D20718" s="29">
        <v>160716.65</v>
      </c>
      <c r="E20718" s="29">
        <v>159712.74</v>
      </c>
      <c r="F20718" s="29">
        <v>1003.91</v>
      </c>
      <c r="G20718" s="29">
        <v>166500</v>
      </c>
      <c r="H20718" s="26">
        <v>45482</v>
      </c>
      <c r="I20718" s="26">
        <v>45460</v>
      </c>
      <c r="J20718" s="47">
        <v>49112</v>
      </c>
      <c r="K20718" s="55">
        <f t="shared" si="82"/>
        <v>10</v>
      </c>
      <c r="L20718" t="s">
        <v>4</v>
      </c>
      <c r="M20718" t="s">
        <v>0</v>
      </c>
      <c r="N20718" s="1">
        <v>530655</v>
      </c>
      <c r="O20718" t="s">
        <v>485</v>
      </c>
      <c r="P20718" t="s">
        <v>16277</v>
      </c>
      <c r="Q20718">
        <v>2.105</v>
      </c>
      <c r="R20718">
        <v>1</v>
      </c>
      <c r="S20718">
        <v>0.14499999999999999</v>
      </c>
      <c r="T20718">
        <v>0</v>
      </c>
      <c r="U20718">
        <v>531311</v>
      </c>
      <c r="V20718" t="s">
        <v>1064</v>
      </c>
      <c r="W20718" t="s">
        <v>442</v>
      </c>
      <c r="X20718" s="56">
        <v>91506</v>
      </c>
      <c r="Y20718" t="s">
        <v>1</v>
      </c>
    </row>
    <row r="20719" spans="1:25" x14ac:dyDescent="0.3">
      <c r="A20719" s="45" t="s">
        <v>2003</v>
      </c>
      <c r="B20719" s="47">
        <v>45758</v>
      </c>
      <c r="C20719" s="29">
        <v>124339.13</v>
      </c>
      <c r="D20719" s="29">
        <v>125132.27</v>
      </c>
      <c r="E20719" s="29">
        <v>124339.13</v>
      </c>
      <c r="F20719" s="29">
        <v>793.14</v>
      </c>
      <c r="G20719" s="29">
        <v>126550.33</v>
      </c>
      <c r="H20719" s="26">
        <v>45616</v>
      </c>
      <c r="I20719" s="26">
        <v>45582</v>
      </c>
      <c r="J20719" s="47">
        <v>49234</v>
      </c>
      <c r="K20719" s="55">
        <f t="shared" si="82"/>
        <v>10</v>
      </c>
      <c r="L20719" t="s">
        <v>4</v>
      </c>
      <c r="M20719" t="s">
        <v>0</v>
      </c>
      <c r="N20719" s="1">
        <v>530714</v>
      </c>
      <c r="O20719" t="s">
        <v>485</v>
      </c>
      <c r="P20719" t="s">
        <v>16277</v>
      </c>
      <c r="Q20719">
        <v>3.3849999999999998</v>
      </c>
      <c r="R20719">
        <v>1</v>
      </c>
      <c r="S20719">
        <v>0.16500000000000001</v>
      </c>
      <c r="T20719">
        <v>0</v>
      </c>
      <c r="U20719">
        <v>238160</v>
      </c>
      <c r="V20719" t="s">
        <v>11724</v>
      </c>
      <c r="W20719" t="s">
        <v>457</v>
      </c>
      <c r="X20719" s="56">
        <v>46385</v>
      </c>
      <c r="Y20719" t="s">
        <v>1</v>
      </c>
    </row>
    <row r="20720" spans="1:25" x14ac:dyDescent="0.3">
      <c r="A20720" s="45" t="s">
        <v>2278</v>
      </c>
      <c r="B20720" s="47">
        <v>45758</v>
      </c>
      <c r="C20720" s="29">
        <v>479983.55</v>
      </c>
      <c r="D20720" s="29">
        <v>487831.66</v>
      </c>
      <c r="E20720" s="29">
        <v>479983.55</v>
      </c>
      <c r="F20720" s="29">
        <v>7848.11</v>
      </c>
      <c r="G20720" s="29">
        <v>509977.37</v>
      </c>
      <c r="H20720" s="26">
        <v>45062</v>
      </c>
      <c r="I20720" s="26">
        <v>44995</v>
      </c>
      <c r="J20720" s="47">
        <v>50566</v>
      </c>
      <c r="K20720" s="55">
        <f t="shared" si="82"/>
        <v>15</v>
      </c>
      <c r="L20720" t="s">
        <v>4</v>
      </c>
      <c r="M20720" t="s">
        <v>4</v>
      </c>
      <c r="O20720" t="s">
        <v>485</v>
      </c>
      <c r="P20720" t="s">
        <v>15779</v>
      </c>
      <c r="Q20720">
        <v>0</v>
      </c>
      <c r="R20720">
        <v>1</v>
      </c>
      <c r="S20720">
        <v>0.125</v>
      </c>
      <c r="T20720">
        <v>0.55000000000000004</v>
      </c>
      <c r="U20720">
        <v>624410</v>
      </c>
      <c r="V20720" t="s">
        <v>1081</v>
      </c>
      <c r="W20720" t="s">
        <v>461</v>
      </c>
      <c r="X20720" s="56">
        <v>50072</v>
      </c>
      <c r="Y20720" t="s">
        <v>2</v>
      </c>
    </row>
    <row r="20721" spans="1:25" x14ac:dyDescent="0.3">
      <c r="A20721" s="45" t="s">
        <v>20501</v>
      </c>
      <c r="B20721" s="47">
        <v>45758</v>
      </c>
      <c r="C20721" s="29">
        <v>163033.04999999999</v>
      </c>
      <c r="D20721" s="29">
        <v>164376.5</v>
      </c>
      <c r="E20721" s="29">
        <v>163033.04999999999</v>
      </c>
      <c r="F20721" s="29">
        <v>1343.45</v>
      </c>
      <c r="G20721" s="29">
        <v>276450.83</v>
      </c>
      <c r="H20721" s="26">
        <v>41929</v>
      </c>
      <c r="I20721" s="26">
        <v>41894</v>
      </c>
      <c r="J20721" s="47">
        <v>51025</v>
      </c>
      <c r="K20721" s="55">
        <f t="shared" si="82"/>
        <v>25</v>
      </c>
      <c r="L20721" t="s">
        <v>4</v>
      </c>
      <c r="M20721" t="s">
        <v>0</v>
      </c>
      <c r="N20721" s="1">
        <v>509585</v>
      </c>
      <c r="O20721" t="s">
        <v>485</v>
      </c>
      <c r="P20721" t="s">
        <v>16277</v>
      </c>
      <c r="Q20721">
        <v>0.33500000000000002</v>
      </c>
      <c r="R20721">
        <v>1</v>
      </c>
      <c r="S20721">
        <v>0.14499999999999999</v>
      </c>
      <c r="T20721">
        <v>0.52</v>
      </c>
      <c r="U20721">
        <v>722511</v>
      </c>
      <c r="V20721" t="s">
        <v>12569</v>
      </c>
      <c r="W20721" t="s">
        <v>458</v>
      </c>
      <c r="X20721" s="56">
        <v>48805</v>
      </c>
      <c r="Y20721" t="s">
        <v>1</v>
      </c>
    </row>
    <row r="20722" spans="1:25" x14ac:dyDescent="0.3">
      <c r="A20722" s="45" t="s">
        <v>20519</v>
      </c>
      <c r="B20722" s="47">
        <v>45758</v>
      </c>
      <c r="C20722" s="29">
        <v>1706701.36</v>
      </c>
      <c r="D20722" s="29">
        <v>1716337.08</v>
      </c>
      <c r="E20722" s="29">
        <v>1706701.36</v>
      </c>
      <c r="F20722" s="29">
        <v>9635.7199999999993</v>
      </c>
      <c r="G20722" s="29">
        <v>2010000</v>
      </c>
      <c r="H20722" s="26">
        <v>42790</v>
      </c>
      <c r="I20722" s="26">
        <v>42766</v>
      </c>
      <c r="J20722" s="47">
        <v>51904</v>
      </c>
      <c r="K20722" s="55">
        <f t="shared" si="82"/>
        <v>25</v>
      </c>
      <c r="L20722" t="s">
        <v>4</v>
      </c>
      <c r="M20722" t="s">
        <v>0</v>
      </c>
      <c r="N20722" s="1">
        <v>509977</v>
      </c>
      <c r="O20722" t="s">
        <v>485</v>
      </c>
      <c r="P20722" t="s">
        <v>16277</v>
      </c>
      <c r="Q20722">
        <v>1.159</v>
      </c>
      <c r="R20722">
        <v>1</v>
      </c>
      <c r="S20722">
        <v>0.14499999999999999</v>
      </c>
      <c r="T20722">
        <v>0.54600000000000004</v>
      </c>
      <c r="U20722">
        <v>721110</v>
      </c>
      <c r="V20722" t="s">
        <v>11718</v>
      </c>
      <c r="W20722" t="s">
        <v>443</v>
      </c>
      <c r="X20722" s="56">
        <v>98036</v>
      </c>
      <c r="Y20722" t="s">
        <v>1</v>
      </c>
    </row>
    <row r="20723" spans="1:25" x14ac:dyDescent="0.3">
      <c r="A20723" s="45" t="s">
        <v>2135</v>
      </c>
      <c r="B20723" s="47">
        <v>45758</v>
      </c>
      <c r="C20723" s="29">
        <v>319432.07</v>
      </c>
      <c r="D20723" s="29">
        <v>322287.34000000003</v>
      </c>
      <c r="E20723" s="29">
        <v>319432.07</v>
      </c>
      <c r="F20723" s="29">
        <v>2855.27</v>
      </c>
      <c r="G20723" s="29">
        <v>375523.63</v>
      </c>
      <c r="H20723" s="26">
        <v>42913</v>
      </c>
      <c r="I20723" s="26">
        <v>42807</v>
      </c>
      <c r="J20723" s="47">
        <v>51938</v>
      </c>
      <c r="K20723" s="55">
        <f t="shared" si="82"/>
        <v>25</v>
      </c>
      <c r="L20723" t="s">
        <v>4</v>
      </c>
      <c r="M20723" t="s">
        <v>0</v>
      </c>
      <c r="N20723" s="1">
        <v>522434</v>
      </c>
      <c r="O20723" t="s">
        <v>485</v>
      </c>
      <c r="P20723" t="s">
        <v>16277</v>
      </c>
      <c r="Q20723">
        <v>0</v>
      </c>
      <c r="R20723">
        <v>1</v>
      </c>
      <c r="S20723">
        <v>0.125</v>
      </c>
      <c r="T20723">
        <v>0.54600000000000004</v>
      </c>
      <c r="U20723">
        <v>811111</v>
      </c>
      <c r="V20723" t="s">
        <v>10591</v>
      </c>
      <c r="W20723" t="s">
        <v>439</v>
      </c>
      <c r="X20723" s="56">
        <v>7501</v>
      </c>
      <c r="Y20723" t="s">
        <v>1</v>
      </c>
    </row>
    <row r="20724" spans="1:25" x14ac:dyDescent="0.3">
      <c r="A20724" s="45" t="s">
        <v>20628</v>
      </c>
      <c r="B20724" s="47">
        <v>45758</v>
      </c>
      <c r="C20724" s="29">
        <v>1297326.53</v>
      </c>
      <c r="D20724" s="29">
        <v>1360724.47</v>
      </c>
      <c r="E20724" s="29">
        <v>1297326.53</v>
      </c>
      <c r="F20724" s="29">
        <v>63397.94</v>
      </c>
      <c r="G20724" s="29">
        <v>1462500</v>
      </c>
      <c r="H20724" s="26">
        <v>42824</v>
      </c>
      <c r="I20724" s="26">
        <v>42816</v>
      </c>
      <c r="J20724" s="47">
        <v>51947</v>
      </c>
      <c r="K20724" s="55">
        <f t="shared" si="82"/>
        <v>25</v>
      </c>
      <c r="L20724" t="s">
        <v>0</v>
      </c>
      <c r="M20724" t="s">
        <v>4</v>
      </c>
      <c r="O20724" t="s">
        <v>485</v>
      </c>
      <c r="P20724" t="s">
        <v>15706</v>
      </c>
      <c r="Q20724">
        <v>0.309</v>
      </c>
      <c r="R20724">
        <v>1</v>
      </c>
      <c r="S20724">
        <v>0.14499999999999999</v>
      </c>
      <c r="T20724">
        <v>0.54600000000000004</v>
      </c>
      <c r="U20724">
        <v>722511</v>
      </c>
      <c r="V20724" t="s">
        <v>12994</v>
      </c>
      <c r="W20724" t="s">
        <v>437</v>
      </c>
      <c r="X20724" s="56">
        <v>19044</v>
      </c>
      <c r="Y20724" t="s">
        <v>3</v>
      </c>
    </row>
    <row r="20725" spans="1:25" x14ac:dyDescent="0.3">
      <c r="A20725" s="45" t="s">
        <v>20526</v>
      </c>
      <c r="B20725" s="47">
        <v>45758</v>
      </c>
      <c r="C20725" s="29">
        <v>99997.61</v>
      </c>
      <c r="D20725" s="29">
        <v>100283.07</v>
      </c>
      <c r="E20725" s="29">
        <v>99997.61</v>
      </c>
      <c r="F20725" s="29">
        <v>285.45999999999998</v>
      </c>
      <c r="G20725" s="29">
        <v>149681.21</v>
      </c>
      <c r="H20725" s="26">
        <v>42885</v>
      </c>
      <c r="I20725" s="26">
        <v>42850</v>
      </c>
      <c r="J20725" s="47">
        <v>51981</v>
      </c>
      <c r="K20725" s="55">
        <f t="shared" si="82"/>
        <v>25</v>
      </c>
      <c r="L20725" t="s">
        <v>4</v>
      </c>
      <c r="M20725" t="s">
        <v>0</v>
      </c>
      <c r="N20725" s="1">
        <v>522434</v>
      </c>
      <c r="O20725" t="s">
        <v>485</v>
      </c>
      <c r="P20725" t="s">
        <v>16277</v>
      </c>
      <c r="Q20725">
        <v>0</v>
      </c>
      <c r="R20725">
        <v>1</v>
      </c>
      <c r="S20725">
        <v>0.125</v>
      </c>
      <c r="T20725">
        <v>0.54600000000000004</v>
      </c>
      <c r="U20725">
        <v>812320</v>
      </c>
      <c r="V20725" t="s">
        <v>12818</v>
      </c>
      <c r="W20725" t="s">
        <v>439</v>
      </c>
      <c r="X20725" s="56">
        <v>8861</v>
      </c>
      <c r="Y20725" t="s">
        <v>1</v>
      </c>
    </row>
    <row r="20726" spans="1:25" x14ac:dyDescent="0.3">
      <c r="A20726" s="45" t="s">
        <v>2070</v>
      </c>
      <c r="B20726" s="47">
        <v>45758</v>
      </c>
      <c r="C20726" s="29">
        <v>112116.52</v>
      </c>
      <c r="D20726" s="29">
        <v>113031.21</v>
      </c>
      <c r="E20726" s="29">
        <v>112116.52</v>
      </c>
      <c r="F20726" s="29">
        <v>914.69</v>
      </c>
      <c r="G20726" s="29">
        <v>127500</v>
      </c>
      <c r="H20726" s="26">
        <v>43087</v>
      </c>
      <c r="I20726" s="26">
        <v>43070</v>
      </c>
      <c r="J20726" s="47">
        <v>52201</v>
      </c>
      <c r="K20726" s="55">
        <f t="shared" si="82"/>
        <v>25</v>
      </c>
      <c r="L20726" t="s">
        <v>4</v>
      </c>
      <c r="M20726" t="s">
        <v>0</v>
      </c>
      <c r="N20726" s="1">
        <v>522481</v>
      </c>
      <c r="O20726" t="s">
        <v>485</v>
      </c>
      <c r="P20726" t="s">
        <v>16277</v>
      </c>
      <c r="Q20726">
        <v>0</v>
      </c>
      <c r="R20726">
        <v>1</v>
      </c>
      <c r="S20726">
        <v>0.125</v>
      </c>
      <c r="T20726">
        <v>0.55000000000000004</v>
      </c>
      <c r="U20726">
        <v>238210</v>
      </c>
      <c r="V20726" t="s">
        <v>13767</v>
      </c>
      <c r="W20726" t="s">
        <v>437</v>
      </c>
      <c r="X20726" s="56">
        <v>19607</v>
      </c>
      <c r="Y20726" t="s">
        <v>1</v>
      </c>
    </row>
    <row r="20727" spans="1:25" x14ac:dyDescent="0.3">
      <c r="A20727" s="45" t="s">
        <v>2015</v>
      </c>
      <c r="B20727" s="47">
        <v>45758</v>
      </c>
      <c r="C20727" s="29">
        <v>235724.18</v>
      </c>
      <c r="D20727" s="29">
        <v>236684.53</v>
      </c>
      <c r="E20727" s="29">
        <v>235724.18</v>
      </c>
      <c r="F20727" s="29">
        <v>960.35</v>
      </c>
      <c r="G20727" s="29">
        <v>272578.25</v>
      </c>
      <c r="H20727" s="26">
        <v>43270</v>
      </c>
      <c r="I20727" s="26">
        <v>43182</v>
      </c>
      <c r="J20727" s="47">
        <v>52313</v>
      </c>
      <c r="K20727" s="55">
        <f t="shared" si="82"/>
        <v>25</v>
      </c>
      <c r="L20727" t="s">
        <v>4</v>
      </c>
      <c r="M20727" t="s">
        <v>0</v>
      </c>
      <c r="N20727" s="1">
        <v>510370</v>
      </c>
      <c r="O20727" t="s">
        <v>485</v>
      </c>
      <c r="P20727" t="s">
        <v>16277</v>
      </c>
      <c r="Q20727">
        <v>0.48</v>
      </c>
      <c r="R20727">
        <v>1</v>
      </c>
      <c r="S20727">
        <v>0.14499999999999999</v>
      </c>
      <c r="T20727">
        <v>0.55000000000000004</v>
      </c>
      <c r="U20727">
        <v>441210</v>
      </c>
      <c r="V20727" t="s">
        <v>13001</v>
      </c>
      <c r="W20727" t="s">
        <v>438</v>
      </c>
      <c r="X20727" s="56">
        <v>33860</v>
      </c>
      <c r="Y20727" t="s">
        <v>1</v>
      </c>
    </row>
    <row r="20728" spans="1:25" x14ac:dyDescent="0.3">
      <c r="A20728" s="45" t="s">
        <v>20604</v>
      </c>
      <c r="B20728" s="47">
        <v>45758</v>
      </c>
      <c r="C20728" s="29">
        <v>4700.84</v>
      </c>
      <c r="D20728" s="29">
        <v>4759.1400000000003</v>
      </c>
      <c r="E20728" s="29">
        <v>4700.84</v>
      </c>
      <c r="F20728" s="29">
        <v>58.3</v>
      </c>
      <c r="G20728" s="29">
        <v>243198.56</v>
      </c>
      <c r="H20728" s="26">
        <v>43244</v>
      </c>
      <c r="I20728" s="26">
        <v>43210</v>
      </c>
      <c r="J20728" s="47">
        <v>52341</v>
      </c>
      <c r="K20728" s="55">
        <f t="shared" si="82"/>
        <v>25</v>
      </c>
      <c r="L20728" t="s">
        <v>4</v>
      </c>
      <c r="M20728" t="s">
        <v>0</v>
      </c>
      <c r="N20728" s="1">
        <v>510220</v>
      </c>
      <c r="O20728" t="s">
        <v>485</v>
      </c>
      <c r="P20728" t="s">
        <v>16277</v>
      </c>
      <c r="Q20728">
        <v>0.55500000000000005</v>
      </c>
      <c r="R20728">
        <v>1</v>
      </c>
      <c r="S20728">
        <v>0.14499999999999999</v>
      </c>
      <c r="T20728">
        <v>0.55000000000000004</v>
      </c>
      <c r="U20728">
        <v>236118</v>
      </c>
      <c r="V20728" t="s">
        <v>1835</v>
      </c>
      <c r="W20728" t="s">
        <v>456</v>
      </c>
      <c r="X20728" s="56">
        <v>11779</v>
      </c>
      <c r="Y20728" t="s">
        <v>1</v>
      </c>
    </row>
    <row r="20729" spans="1:25" x14ac:dyDescent="0.3">
      <c r="A20729" s="45" t="s">
        <v>14665</v>
      </c>
      <c r="B20729" s="47">
        <v>45758</v>
      </c>
      <c r="C20729" s="29">
        <v>2876197.01</v>
      </c>
      <c r="D20729" s="29">
        <v>3007757.11</v>
      </c>
      <c r="E20729" s="29">
        <v>2876197.01</v>
      </c>
      <c r="F20729" s="29">
        <v>131560.1</v>
      </c>
      <c r="G20729" s="29">
        <v>3151800</v>
      </c>
      <c r="H20729" s="26">
        <v>43516</v>
      </c>
      <c r="I20729" s="26">
        <v>43465</v>
      </c>
      <c r="J20729" s="47">
        <v>52596</v>
      </c>
      <c r="K20729" s="55">
        <f t="shared" si="82"/>
        <v>25</v>
      </c>
      <c r="L20729" t="s">
        <v>0</v>
      </c>
      <c r="M20729" t="s">
        <v>4</v>
      </c>
      <c r="O20729" t="s">
        <v>485</v>
      </c>
      <c r="P20729" t="s">
        <v>16277</v>
      </c>
      <c r="Q20729">
        <v>0</v>
      </c>
      <c r="R20729">
        <v>1</v>
      </c>
      <c r="S20729">
        <v>0.125</v>
      </c>
      <c r="T20729">
        <v>0.55000000000000004</v>
      </c>
      <c r="U20729">
        <v>311991</v>
      </c>
      <c r="V20729" t="s">
        <v>791</v>
      </c>
      <c r="W20729" t="s">
        <v>449</v>
      </c>
      <c r="X20729" s="56">
        <v>60426</v>
      </c>
      <c r="Y20729" t="s">
        <v>3</v>
      </c>
    </row>
    <row r="20730" spans="1:25" x14ac:dyDescent="0.3">
      <c r="A20730" s="45" t="s">
        <v>14633</v>
      </c>
      <c r="B20730" s="47">
        <v>45758</v>
      </c>
      <c r="C20730" s="29">
        <v>542165.53</v>
      </c>
      <c r="D20730" s="29">
        <v>544955.14</v>
      </c>
      <c r="E20730" s="29">
        <v>542165.53</v>
      </c>
      <c r="F20730" s="29">
        <v>2789.61</v>
      </c>
      <c r="G20730" s="29">
        <v>600000</v>
      </c>
      <c r="H20730" s="26">
        <v>43567</v>
      </c>
      <c r="I20730" s="26">
        <v>43549</v>
      </c>
      <c r="J20730" s="47">
        <v>52681</v>
      </c>
      <c r="K20730" s="55">
        <f t="shared" si="82"/>
        <v>25</v>
      </c>
      <c r="L20730" t="s">
        <v>4</v>
      </c>
      <c r="M20730" t="s">
        <v>0</v>
      </c>
      <c r="N20730" s="1">
        <v>510481</v>
      </c>
      <c r="O20730" t="s">
        <v>485</v>
      </c>
      <c r="P20730" t="s">
        <v>16277</v>
      </c>
      <c r="Q20730">
        <v>3.4550000000000001</v>
      </c>
      <c r="R20730">
        <v>1</v>
      </c>
      <c r="S20730">
        <v>0.14499999999999999</v>
      </c>
      <c r="T20730">
        <v>0.55000000000000004</v>
      </c>
      <c r="U20730">
        <v>812210</v>
      </c>
      <c r="V20730" t="s">
        <v>140</v>
      </c>
      <c r="W20730" t="s">
        <v>442</v>
      </c>
      <c r="X20730" s="56">
        <v>95376</v>
      </c>
      <c r="Y20730" t="s">
        <v>1</v>
      </c>
    </row>
    <row r="20731" spans="1:25" x14ac:dyDescent="0.3">
      <c r="A20731" s="45" t="s">
        <v>2171</v>
      </c>
      <c r="B20731" s="47">
        <v>45758</v>
      </c>
      <c r="C20731" s="29">
        <v>1114825.3999999999</v>
      </c>
      <c r="D20731" s="29">
        <v>1122635.8999999999</v>
      </c>
      <c r="E20731" s="29">
        <v>1114825.3999999999</v>
      </c>
      <c r="F20731" s="29">
        <v>7810.5</v>
      </c>
      <c r="G20731" s="29">
        <v>1240238.8600000001</v>
      </c>
      <c r="H20731" s="26">
        <v>43902</v>
      </c>
      <c r="I20731" s="26">
        <v>43817</v>
      </c>
      <c r="J20731" s="47">
        <v>52958</v>
      </c>
      <c r="K20731" s="55">
        <f t="shared" si="82"/>
        <v>25</v>
      </c>
      <c r="L20731" t="s">
        <v>4</v>
      </c>
      <c r="M20731" t="s">
        <v>0</v>
      </c>
      <c r="N20731" s="1">
        <v>522606</v>
      </c>
      <c r="O20731" t="s">
        <v>485</v>
      </c>
      <c r="P20731" t="s">
        <v>16277</v>
      </c>
      <c r="Q20731">
        <v>0</v>
      </c>
      <c r="R20731">
        <v>1</v>
      </c>
      <c r="S20731">
        <v>0.125</v>
      </c>
      <c r="T20731">
        <v>0.55000000000000004</v>
      </c>
      <c r="U20731">
        <v>623110</v>
      </c>
      <c r="V20731" t="s">
        <v>74</v>
      </c>
      <c r="W20731" t="s">
        <v>442</v>
      </c>
      <c r="X20731" s="56">
        <v>92805</v>
      </c>
      <c r="Y20731" t="s">
        <v>1</v>
      </c>
    </row>
    <row r="20732" spans="1:25" x14ac:dyDescent="0.3">
      <c r="A20732" s="45" t="s">
        <v>2047</v>
      </c>
      <c r="B20732" s="47">
        <v>45758</v>
      </c>
      <c r="C20732" s="29">
        <v>1710463.8</v>
      </c>
      <c r="D20732" s="29">
        <v>1716279.29</v>
      </c>
      <c r="E20732" s="29">
        <v>1710463.8</v>
      </c>
      <c r="F20732" s="29">
        <v>5815.49</v>
      </c>
      <c r="G20732" s="29">
        <v>1849500</v>
      </c>
      <c r="H20732" s="26">
        <v>44123</v>
      </c>
      <c r="I20732" s="26">
        <v>44098</v>
      </c>
      <c r="J20732" s="47">
        <v>53229</v>
      </c>
      <c r="K20732" s="55">
        <f t="shared" si="82"/>
        <v>25</v>
      </c>
      <c r="L20732" t="s">
        <v>4</v>
      </c>
      <c r="M20732" t="s">
        <v>0</v>
      </c>
      <c r="N20732" s="1">
        <v>522650</v>
      </c>
      <c r="O20732" t="s">
        <v>485</v>
      </c>
      <c r="P20732" t="s">
        <v>16277</v>
      </c>
      <c r="Q20732">
        <v>0</v>
      </c>
      <c r="R20732">
        <v>1</v>
      </c>
      <c r="S20732">
        <v>0.125</v>
      </c>
      <c r="T20732">
        <v>0.55000000000000004</v>
      </c>
      <c r="U20732">
        <v>447110</v>
      </c>
      <c r="V20732" t="s">
        <v>60</v>
      </c>
      <c r="W20732" t="s">
        <v>436</v>
      </c>
      <c r="X20732" s="56">
        <v>77015</v>
      </c>
      <c r="Y20732" t="s">
        <v>1</v>
      </c>
    </row>
    <row r="20733" spans="1:25" x14ac:dyDescent="0.3">
      <c r="A20733" s="45" t="s">
        <v>14654</v>
      </c>
      <c r="B20733" s="47">
        <v>45758</v>
      </c>
      <c r="C20733" s="29">
        <v>463560.13</v>
      </c>
      <c r="D20733" s="29">
        <v>467140.66</v>
      </c>
      <c r="E20733" s="29">
        <v>463560.13</v>
      </c>
      <c r="F20733" s="29">
        <v>3580.53</v>
      </c>
      <c r="G20733" s="29">
        <v>490500</v>
      </c>
      <c r="H20733" s="26">
        <v>44306</v>
      </c>
      <c r="I20733" s="26">
        <v>44281</v>
      </c>
      <c r="J20733" s="47">
        <v>53412</v>
      </c>
      <c r="K20733" s="55">
        <f t="shared" si="82"/>
        <v>25</v>
      </c>
      <c r="L20733" t="s">
        <v>4</v>
      </c>
      <c r="M20733" t="s">
        <v>0</v>
      </c>
      <c r="N20733" s="1">
        <v>510809</v>
      </c>
      <c r="O20733" t="s">
        <v>485</v>
      </c>
      <c r="P20733" t="s">
        <v>16277</v>
      </c>
      <c r="Q20733">
        <v>1.23</v>
      </c>
      <c r="R20733">
        <v>1</v>
      </c>
      <c r="S20733">
        <v>0.14499999999999999</v>
      </c>
      <c r="T20733">
        <v>0</v>
      </c>
      <c r="U20733">
        <v>811192</v>
      </c>
      <c r="V20733" t="s">
        <v>12444</v>
      </c>
      <c r="W20733" t="s">
        <v>438</v>
      </c>
      <c r="X20733" s="56">
        <v>34613</v>
      </c>
      <c r="Y20733" t="s">
        <v>1</v>
      </c>
    </row>
    <row r="20734" spans="1:25" x14ac:dyDescent="0.3">
      <c r="A20734" s="45" t="s">
        <v>20522</v>
      </c>
      <c r="B20734" s="47">
        <v>45758</v>
      </c>
      <c r="C20734" s="29">
        <v>2563958.29</v>
      </c>
      <c r="D20734" s="29">
        <v>2582175.7599999998</v>
      </c>
      <c r="E20734" s="29">
        <v>2563958.29</v>
      </c>
      <c r="F20734" s="29">
        <v>18217.47</v>
      </c>
      <c r="G20734" s="29">
        <v>2677500</v>
      </c>
      <c r="H20734" s="26">
        <v>44502</v>
      </c>
      <c r="I20734" s="26">
        <v>44488</v>
      </c>
      <c r="J20734" s="47">
        <v>53621</v>
      </c>
      <c r="K20734" s="55">
        <f t="shared" si="82"/>
        <v>25</v>
      </c>
      <c r="L20734" t="s">
        <v>4</v>
      </c>
      <c r="M20734" t="s">
        <v>0</v>
      </c>
      <c r="N20734" s="1">
        <v>540017</v>
      </c>
      <c r="O20734" t="s">
        <v>485</v>
      </c>
      <c r="P20734" t="s">
        <v>16277</v>
      </c>
      <c r="Q20734">
        <v>0</v>
      </c>
      <c r="R20734">
        <v>1</v>
      </c>
      <c r="S20734">
        <v>0.125</v>
      </c>
      <c r="T20734">
        <v>0</v>
      </c>
      <c r="U20734">
        <v>238990</v>
      </c>
      <c r="V20734" t="s">
        <v>360</v>
      </c>
      <c r="W20734" t="s">
        <v>442</v>
      </c>
      <c r="X20734" s="56">
        <v>94403</v>
      </c>
      <c r="Y20734" t="s">
        <v>1</v>
      </c>
    </row>
    <row r="20735" spans="1:25" x14ac:dyDescent="0.3">
      <c r="A20735" s="45" t="s">
        <v>20523</v>
      </c>
      <c r="B20735" s="47">
        <v>45758</v>
      </c>
      <c r="C20735" s="29">
        <v>2511101.52</v>
      </c>
      <c r="D20735" s="29">
        <v>2520998.65</v>
      </c>
      <c r="E20735" s="29">
        <v>2511101.52</v>
      </c>
      <c r="F20735" s="29">
        <v>9897.1299999999992</v>
      </c>
      <c r="G20735" s="29">
        <v>2596875</v>
      </c>
      <c r="H20735" s="26">
        <v>44636</v>
      </c>
      <c r="I20735" s="26">
        <v>44617</v>
      </c>
      <c r="J20735" s="47">
        <v>53748</v>
      </c>
      <c r="K20735" s="55">
        <f t="shared" si="82"/>
        <v>25</v>
      </c>
      <c r="L20735" t="s">
        <v>4</v>
      </c>
      <c r="M20735" t="s">
        <v>0</v>
      </c>
      <c r="N20735" s="1">
        <v>530115</v>
      </c>
      <c r="O20735" t="s">
        <v>485</v>
      </c>
      <c r="P20735" t="s">
        <v>16277</v>
      </c>
      <c r="Q20735">
        <v>3.1549999999999998</v>
      </c>
      <c r="R20735">
        <v>1</v>
      </c>
      <c r="S20735">
        <v>0.14499999999999999</v>
      </c>
      <c r="T20735">
        <v>0.55000000000000004</v>
      </c>
      <c r="U20735">
        <v>721110</v>
      </c>
      <c r="V20735" t="s">
        <v>16196</v>
      </c>
      <c r="W20735" t="s">
        <v>437</v>
      </c>
      <c r="X20735" s="56">
        <v>17036</v>
      </c>
      <c r="Y20735" t="s">
        <v>1</v>
      </c>
    </row>
    <row r="20736" spans="1:25" x14ac:dyDescent="0.3">
      <c r="A20736" s="45" t="s">
        <v>20615</v>
      </c>
      <c r="B20736" s="47">
        <v>45757</v>
      </c>
      <c r="C20736" s="29">
        <v>1528.27</v>
      </c>
      <c r="D20736" s="29">
        <v>1519.73</v>
      </c>
      <c r="E20736" s="29">
        <v>1508.27</v>
      </c>
      <c r="F20736" s="29">
        <v>11.46</v>
      </c>
      <c r="G20736" s="29">
        <v>127500</v>
      </c>
      <c r="H20736" s="26">
        <v>42004</v>
      </c>
      <c r="I20736" s="26">
        <v>41961</v>
      </c>
      <c r="J20736" s="47">
        <v>45740</v>
      </c>
      <c r="K20736" s="55">
        <f t="shared" si="82"/>
        <v>10</v>
      </c>
      <c r="L20736" t="s">
        <v>4</v>
      </c>
      <c r="M20736" t="s">
        <v>0</v>
      </c>
      <c r="N20736" s="1">
        <v>522115</v>
      </c>
      <c r="O20736" t="s">
        <v>485</v>
      </c>
      <c r="P20736" t="s">
        <v>16277</v>
      </c>
      <c r="Q20736">
        <v>0</v>
      </c>
      <c r="R20736">
        <v>1</v>
      </c>
      <c r="S20736">
        <v>0.125</v>
      </c>
      <c r="T20736">
        <v>0</v>
      </c>
      <c r="U20736">
        <v>722511</v>
      </c>
      <c r="V20736" t="s">
        <v>11436</v>
      </c>
      <c r="W20736" t="s">
        <v>442</v>
      </c>
      <c r="X20736" s="56">
        <v>92211</v>
      </c>
      <c r="Y20736" t="s">
        <v>5</v>
      </c>
    </row>
    <row r="20737" spans="1:25" x14ac:dyDescent="0.3">
      <c r="A20737" s="45" t="s">
        <v>2551</v>
      </c>
      <c r="B20737" s="47">
        <v>45757</v>
      </c>
      <c r="C20737" s="29">
        <v>5750.46</v>
      </c>
      <c r="D20737" s="29">
        <v>5808.68</v>
      </c>
      <c r="E20737" s="29">
        <v>5750.46</v>
      </c>
      <c r="F20737" s="29">
        <v>58.22</v>
      </c>
      <c r="G20737" s="29">
        <v>926198.9</v>
      </c>
      <c r="H20737" s="26">
        <v>40065</v>
      </c>
      <c r="I20737" s="26">
        <v>39538</v>
      </c>
      <c r="J20737" s="47">
        <v>45747</v>
      </c>
      <c r="K20737" s="55">
        <f t="shared" si="82"/>
        <v>17</v>
      </c>
      <c r="L20737" t="s">
        <v>4</v>
      </c>
      <c r="M20737" t="s">
        <v>0</v>
      </c>
      <c r="N20737" s="1">
        <v>521657</v>
      </c>
      <c r="O20737" t="s">
        <v>485</v>
      </c>
      <c r="P20737" t="s">
        <v>16277</v>
      </c>
      <c r="Q20737">
        <v>0</v>
      </c>
      <c r="R20737">
        <v>1</v>
      </c>
      <c r="S20737">
        <v>0.125</v>
      </c>
      <c r="T20737">
        <v>0.49399999999999999</v>
      </c>
      <c r="U20737">
        <v>333515</v>
      </c>
      <c r="V20737" t="s">
        <v>19145</v>
      </c>
      <c r="W20737" t="s">
        <v>475</v>
      </c>
      <c r="X20737" s="56">
        <v>72736</v>
      </c>
      <c r="Y20737" t="s">
        <v>5</v>
      </c>
    </row>
    <row r="20738" spans="1:25" x14ac:dyDescent="0.3">
      <c r="A20738" s="45" t="s">
        <v>14674</v>
      </c>
      <c r="B20738" s="47">
        <v>45757</v>
      </c>
      <c r="C20738" s="29">
        <v>1813.49</v>
      </c>
      <c r="D20738" s="29">
        <v>1802.51</v>
      </c>
      <c r="E20738" s="29">
        <v>1793.49</v>
      </c>
      <c r="F20738" s="29">
        <v>9.02</v>
      </c>
      <c r="G20738" s="29">
        <v>243075.6</v>
      </c>
      <c r="H20738" s="26">
        <v>38485</v>
      </c>
      <c r="I20738" s="26">
        <v>38442</v>
      </c>
      <c r="J20738" s="47">
        <v>45753</v>
      </c>
      <c r="K20738" s="55">
        <f t="shared" si="82"/>
        <v>20</v>
      </c>
      <c r="L20738" t="s">
        <v>4</v>
      </c>
      <c r="M20738" t="s">
        <v>0</v>
      </c>
      <c r="N20738" s="1">
        <v>507287</v>
      </c>
      <c r="O20738" t="s">
        <v>485</v>
      </c>
      <c r="P20738" t="s">
        <v>16277</v>
      </c>
      <c r="Q20738">
        <v>1.79</v>
      </c>
      <c r="R20738">
        <v>1.3149999999999999</v>
      </c>
      <c r="S20738">
        <v>0.14499999999999999</v>
      </c>
      <c r="T20738">
        <v>0.5</v>
      </c>
      <c r="U20738">
        <v>721110</v>
      </c>
      <c r="V20738" t="s">
        <v>1440</v>
      </c>
      <c r="W20738" t="s">
        <v>462</v>
      </c>
      <c r="X20738" s="56">
        <v>85201</v>
      </c>
      <c r="Y20738" t="s">
        <v>5</v>
      </c>
    </row>
    <row r="20739" spans="1:25" x14ac:dyDescent="0.3">
      <c r="A20739" s="45" t="s">
        <v>14641</v>
      </c>
      <c r="B20739" s="47">
        <v>45757</v>
      </c>
      <c r="C20739" s="29">
        <v>1073.05</v>
      </c>
      <c r="D20739" s="29">
        <v>1061.6500000000001</v>
      </c>
      <c r="E20739" s="29">
        <v>1053.05</v>
      </c>
      <c r="F20739" s="29">
        <v>8.6</v>
      </c>
      <c r="G20739" s="29">
        <v>89250</v>
      </c>
      <c r="H20739" s="26">
        <v>42145</v>
      </c>
      <c r="I20739" s="26">
        <v>42102</v>
      </c>
      <c r="J20739" s="47">
        <v>45755</v>
      </c>
      <c r="K20739" s="55">
        <f t="shared" si="82"/>
        <v>10</v>
      </c>
      <c r="L20739" t="s">
        <v>4</v>
      </c>
      <c r="M20739" t="s">
        <v>0</v>
      </c>
      <c r="N20739" s="1">
        <v>509679</v>
      </c>
      <c r="O20739" t="s">
        <v>485</v>
      </c>
      <c r="P20739" t="s">
        <v>16277</v>
      </c>
      <c r="Q20739">
        <v>0.5</v>
      </c>
      <c r="R20739">
        <v>1</v>
      </c>
      <c r="S20739">
        <v>0.14499999999999999</v>
      </c>
      <c r="T20739">
        <v>0</v>
      </c>
      <c r="U20739">
        <v>523930</v>
      </c>
      <c r="V20739" t="s">
        <v>14569</v>
      </c>
      <c r="W20739" t="s">
        <v>449</v>
      </c>
      <c r="X20739" s="56">
        <v>62025</v>
      </c>
      <c r="Y20739" t="s">
        <v>5</v>
      </c>
    </row>
    <row r="20740" spans="1:25" x14ac:dyDescent="0.3">
      <c r="A20740" s="45" t="s">
        <v>20519</v>
      </c>
      <c r="B20740" s="47">
        <v>45757</v>
      </c>
      <c r="C20740" s="29">
        <v>1542.67</v>
      </c>
      <c r="D20740" s="29">
        <v>1529.52</v>
      </c>
      <c r="E20740" s="29">
        <v>1522.67</v>
      </c>
      <c r="F20740" s="29">
        <v>6.85</v>
      </c>
      <c r="G20740" s="29">
        <v>98989</v>
      </c>
      <c r="H20740" s="26">
        <v>43262</v>
      </c>
      <c r="I20740" s="26">
        <v>43202</v>
      </c>
      <c r="J20740" s="47">
        <v>45757</v>
      </c>
      <c r="K20740" s="55">
        <f t="shared" si="82"/>
        <v>6</v>
      </c>
      <c r="L20740" t="s">
        <v>4</v>
      </c>
      <c r="M20740" t="s">
        <v>0</v>
      </c>
      <c r="N20740" s="1">
        <v>510281</v>
      </c>
      <c r="O20740" t="s">
        <v>485</v>
      </c>
      <c r="P20740" t="s">
        <v>16277</v>
      </c>
      <c r="Q20740">
        <v>2.0550000000000002</v>
      </c>
      <c r="R20740">
        <v>1</v>
      </c>
      <c r="S20740">
        <v>0.14499999999999999</v>
      </c>
      <c r="T20740">
        <v>0.55000000000000004</v>
      </c>
      <c r="U20740">
        <v>541614</v>
      </c>
      <c r="V20740" t="s">
        <v>11012</v>
      </c>
      <c r="W20740" t="s">
        <v>442</v>
      </c>
      <c r="X20740" s="56">
        <v>90703</v>
      </c>
      <c r="Y20740" t="s">
        <v>5</v>
      </c>
    </row>
    <row r="20741" spans="1:25" x14ac:dyDescent="0.3">
      <c r="A20741" s="45" t="s">
        <v>14641</v>
      </c>
      <c r="B20741" s="47">
        <v>45757</v>
      </c>
      <c r="C20741" s="29">
        <v>6968.71</v>
      </c>
      <c r="D20741" s="29">
        <v>6989.37</v>
      </c>
      <c r="E20741" s="29">
        <v>6968.71</v>
      </c>
      <c r="F20741" s="29">
        <v>20.66</v>
      </c>
      <c r="G20741" s="29">
        <v>731250</v>
      </c>
      <c r="H20741" s="26">
        <v>42144</v>
      </c>
      <c r="I20741" s="26">
        <v>42122</v>
      </c>
      <c r="J20741" s="47">
        <v>45775</v>
      </c>
      <c r="K20741" s="55">
        <f t="shared" si="82"/>
        <v>10</v>
      </c>
      <c r="L20741" t="s">
        <v>4</v>
      </c>
      <c r="M20741" t="s">
        <v>0</v>
      </c>
      <c r="N20741" s="1">
        <v>522166</v>
      </c>
      <c r="O20741" t="s">
        <v>485</v>
      </c>
      <c r="P20741" t="s">
        <v>16277</v>
      </c>
      <c r="Q20741">
        <v>0</v>
      </c>
      <c r="R20741">
        <v>1</v>
      </c>
      <c r="S20741">
        <v>0.125</v>
      </c>
      <c r="T20741">
        <v>0.51900000000000002</v>
      </c>
      <c r="U20741">
        <v>446110</v>
      </c>
      <c r="V20741" t="s">
        <v>1910</v>
      </c>
      <c r="W20741" t="s">
        <v>442</v>
      </c>
      <c r="X20741" s="56">
        <v>91355</v>
      </c>
      <c r="Y20741" t="s">
        <v>5</v>
      </c>
    </row>
    <row r="20742" spans="1:25" x14ac:dyDescent="0.3">
      <c r="A20742" s="45" t="s">
        <v>14662</v>
      </c>
      <c r="B20742" s="47">
        <v>45757</v>
      </c>
      <c r="C20742" s="29">
        <v>8345.85</v>
      </c>
      <c r="D20742" s="29">
        <v>8375.0400000000009</v>
      </c>
      <c r="E20742" s="29">
        <v>8345.85</v>
      </c>
      <c r="F20742" s="29">
        <v>29.19</v>
      </c>
      <c r="G20742" s="29">
        <v>686250</v>
      </c>
      <c r="H20742" s="26">
        <v>42153</v>
      </c>
      <c r="I20742" s="26">
        <v>42124</v>
      </c>
      <c r="J20742" s="47">
        <v>45777</v>
      </c>
      <c r="K20742" s="55">
        <f t="shared" si="82"/>
        <v>10</v>
      </c>
      <c r="L20742" t="s">
        <v>4</v>
      </c>
      <c r="M20742" t="s">
        <v>0</v>
      </c>
      <c r="N20742" s="1">
        <v>522164</v>
      </c>
      <c r="O20742" t="s">
        <v>485</v>
      </c>
      <c r="P20742" t="s">
        <v>16277</v>
      </c>
      <c r="Q20742">
        <v>0</v>
      </c>
      <c r="R20742">
        <v>1</v>
      </c>
      <c r="S20742">
        <v>0.125</v>
      </c>
      <c r="T20742">
        <v>0.51900000000000002</v>
      </c>
      <c r="U20742">
        <v>541430</v>
      </c>
      <c r="V20742" t="s">
        <v>339</v>
      </c>
      <c r="W20742" t="s">
        <v>465</v>
      </c>
      <c r="X20742" s="56">
        <v>37064</v>
      </c>
      <c r="Y20742" t="s">
        <v>5</v>
      </c>
    </row>
    <row r="20743" spans="1:25" x14ac:dyDescent="0.3">
      <c r="A20743" s="45" t="s">
        <v>20616</v>
      </c>
      <c r="B20743" s="47">
        <v>45757</v>
      </c>
      <c r="C20743" s="29">
        <v>15160.03</v>
      </c>
      <c r="D20743" s="29">
        <v>15231.15</v>
      </c>
      <c r="E20743" s="29">
        <v>15160.03</v>
      </c>
      <c r="F20743" s="29">
        <v>71.12</v>
      </c>
      <c r="G20743" s="29">
        <v>411856.73</v>
      </c>
      <c r="H20743" s="26">
        <v>42436</v>
      </c>
      <c r="I20743" s="26">
        <v>42180</v>
      </c>
      <c r="J20743" s="47">
        <v>45838</v>
      </c>
      <c r="K20743" s="55">
        <f t="shared" ref="K20743:K20806" si="83">DATEDIF(I20743,J20743, "Y")</f>
        <v>10</v>
      </c>
      <c r="L20743" t="s">
        <v>4</v>
      </c>
      <c r="M20743" t="s">
        <v>0</v>
      </c>
      <c r="N20743" s="1">
        <v>522263</v>
      </c>
      <c r="O20743" t="s">
        <v>485</v>
      </c>
      <c r="P20743" t="s">
        <v>16277</v>
      </c>
      <c r="Q20743">
        <v>0</v>
      </c>
      <c r="R20743">
        <v>1</v>
      </c>
      <c r="S20743">
        <v>0.125</v>
      </c>
      <c r="T20743">
        <v>0.51900000000000002</v>
      </c>
      <c r="U20743">
        <v>311812</v>
      </c>
      <c r="V20743" t="s">
        <v>634</v>
      </c>
      <c r="W20743" t="s">
        <v>442</v>
      </c>
      <c r="X20743" s="56">
        <v>92865</v>
      </c>
      <c r="Y20743" t="s">
        <v>1</v>
      </c>
    </row>
    <row r="20744" spans="1:25" x14ac:dyDescent="0.3">
      <c r="A20744" s="45" t="s">
        <v>20508</v>
      </c>
      <c r="B20744" s="47">
        <v>45757</v>
      </c>
      <c r="C20744" s="29">
        <v>22983.86</v>
      </c>
      <c r="D20744" s="29">
        <v>23153.53</v>
      </c>
      <c r="E20744" s="29">
        <v>22983.86</v>
      </c>
      <c r="F20744" s="29">
        <v>169.67</v>
      </c>
      <c r="G20744" s="29">
        <v>130426.85</v>
      </c>
      <c r="H20744" s="26">
        <v>42543</v>
      </c>
      <c r="I20744" s="26">
        <v>42247</v>
      </c>
      <c r="J20744" s="47">
        <v>46158</v>
      </c>
      <c r="K20744" s="55">
        <f t="shared" si="83"/>
        <v>10</v>
      </c>
      <c r="L20744" t="s">
        <v>4</v>
      </c>
      <c r="M20744" t="s">
        <v>0</v>
      </c>
      <c r="N20744" s="1">
        <v>522293</v>
      </c>
      <c r="O20744" t="s">
        <v>485</v>
      </c>
      <c r="P20744" t="s">
        <v>16277</v>
      </c>
      <c r="Q20744">
        <v>0</v>
      </c>
      <c r="R20744">
        <v>1</v>
      </c>
      <c r="S20744">
        <v>0.125</v>
      </c>
      <c r="T20744">
        <v>0.51900000000000002</v>
      </c>
      <c r="U20744">
        <v>445210</v>
      </c>
      <c r="V20744" t="s">
        <v>49</v>
      </c>
      <c r="W20744" t="s">
        <v>442</v>
      </c>
      <c r="X20744" s="56">
        <v>95819</v>
      </c>
      <c r="Y20744" t="s">
        <v>1</v>
      </c>
    </row>
    <row r="20745" spans="1:25" x14ac:dyDescent="0.3">
      <c r="A20745" s="45" t="s">
        <v>20617</v>
      </c>
      <c r="B20745" s="47">
        <v>45757</v>
      </c>
      <c r="C20745" s="29">
        <v>217603.88</v>
      </c>
      <c r="D20745" s="29">
        <v>228353.93</v>
      </c>
      <c r="E20745" s="29">
        <v>217603.88</v>
      </c>
      <c r="F20745" s="29">
        <v>10750.05</v>
      </c>
      <c r="G20745" s="29">
        <v>739008.05</v>
      </c>
      <c r="H20745" s="26">
        <v>43098</v>
      </c>
      <c r="I20745" s="26">
        <v>42670</v>
      </c>
      <c r="J20745" s="47">
        <v>46322</v>
      </c>
      <c r="K20745" s="55">
        <f t="shared" si="83"/>
        <v>10</v>
      </c>
      <c r="L20745" t="s">
        <v>0</v>
      </c>
      <c r="M20745" t="s">
        <v>0</v>
      </c>
      <c r="N20745" s="1">
        <v>510232</v>
      </c>
      <c r="O20745" t="s">
        <v>485</v>
      </c>
      <c r="P20745" t="s">
        <v>16277</v>
      </c>
      <c r="Q20745">
        <v>0.80700000000000005</v>
      </c>
      <c r="R20745">
        <v>1</v>
      </c>
      <c r="S20745">
        <v>0.14499999999999999</v>
      </c>
      <c r="T20745">
        <v>0.47299999999999998</v>
      </c>
      <c r="U20745">
        <v>812310</v>
      </c>
      <c r="V20745" t="s">
        <v>11285</v>
      </c>
      <c r="W20745" t="s">
        <v>456</v>
      </c>
      <c r="X20745" s="56">
        <v>11510</v>
      </c>
      <c r="Y20745" t="s">
        <v>3</v>
      </c>
    </row>
    <row r="20746" spans="1:25" x14ac:dyDescent="0.3">
      <c r="A20746" s="45" t="s">
        <v>2511</v>
      </c>
      <c r="B20746" s="47">
        <v>45757</v>
      </c>
      <c r="C20746" s="29">
        <v>226389.34</v>
      </c>
      <c r="D20746" s="29">
        <v>227408.41</v>
      </c>
      <c r="E20746" s="29">
        <v>226389.34</v>
      </c>
      <c r="F20746" s="29">
        <v>1019.07</v>
      </c>
      <c r="G20746" s="29">
        <v>569575.81000000006</v>
      </c>
      <c r="H20746" s="26">
        <v>43276</v>
      </c>
      <c r="I20746" s="26">
        <v>42923</v>
      </c>
      <c r="J20746" s="47">
        <v>46819</v>
      </c>
      <c r="K20746" s="55">
        <f t="shared" si="83"/>
        <v>10</v>
      </c>
      <c r="L20746" t="s">
        <v>4</v>
      </c>
      <c r="M20746" t="s">
        <v>0</v>
      </c>
      <c r="N20746" s="1">
        <v>522540</v>
      </c>
      <c r="O20746" t="s">
        <v>485</v>
      </c>
      <c r="P20746" t="s">
        <v>16277</v>
      </c>
      <c r="Q20746">
        <v>0</v>
      </c>
      <c r="R20746">
        <v>1</v>
      </c>
      <c r="S20746">
        <v>0.125</v>
      </c>
      <c r="T20746">
        <v>0.54600000000000004</v>
      </c>
      <c r="U20746">
        <v>722511</v>
      </c>
      <c r="V20746" t="s">
        <v>317</v>
      </c>
      <c r="W20746" t="s">
        <v>453</v>
      </c>
      <c r="X20746" s="56">
        <v>30075</v>
      </c>
      <c r="Y20746" t="s">
        <v>1</v>
      </c>
    </row>
    <row r="20747" spans="1:25" x14ac:dyDescent="0.3">
      <c r="A20747" s="45" t="s">
        <v>14634</v>
      </c>
      <c r="B20747" s="47">
        <v>45757</v>
      </c>
      <c r="C20747" s="29">
        <v>61161.440000000002</v>
      </c>
      <c r="D20747" s="29">
        <v>61461.01</v>
      </c>
      <c r="E20747" s="29">
        <v>61161.440000000002</v>
      </c>
      <c r="F20747" s="29">
        <v>299.57</v>
      </c>
      <c r="G20747" s="29">
        <v>126327.5</v>
      </c>
      <c r="H20747" s="26">
        <v>43551</v>
      </c>
      <c r="I20747" s="26">
        <v>43462</v>
      </c>
      <c r="J20747" s="47">
        <v>47115</v>
      </c>
      <c r="K20747" s="55">
        <f t="shared" si="83"/>
        <v>10</v>
      </c>
      <c r="L20747" t="s">
        <v>4</v>
      </c>
      <c r="M20747" t="s">
        <v>0</v>
      </c>
      <c r="N20747" s="1">
        <v>510420</v>
      </c>
      <c r="O20747" t="s">
        <v>485</v>
      </c>
      <c r="P20747" t="s">
        <v>16277</v>
      </c>
      <c r="Q20747">
        <v>3.605</v>
      </c>
      <c r="R20747">
        <v>1</v>
      </c>
      <c r="S20747">
        <v>0.14499999999999999</v>
      </c>
      <c r="T20747">
        <v>0.55000000000000004</v>
      </c>
      <c r="U20747">
        <v>445120</v>
      </c>
      <c r="V20747" t="s">
        <v>10730</v>
      </c>
      <c r="W20747" t="s">
        <v>434</v>
      </c>
      <c r="X20747" s="56">
        <v>85388</v>
      </c>
      <c r="Y20747" t="s">
        <v>1</v>
      </c>
    </row>
    <row r="20748" spans="1:25" x14ac:dyDescent="0.3">
      <c r="A20748" s="45" t="s">
        <v>14633</v>
      </c>
      <c r="B20748" s="47">
        <v>45757</v>
      </c>
      <c r="C20748" s="29">
        <v>16491.27</v>
      </c>
      <c r="D20748" s="29">
        <v>17280.13</v>
      </c>
      <c r="E20748" s="29">
        <v>16491.27</v>
      </c>
      <c r="F20748" s="29">
        <v>788.86</v>
      </c>
      <c r="G20748" s="29">
        <v>19274.98</v>
      </c>
      <c r="H20748" s="26">
        <v>45127</v>
      </c>
      <c r="I20748" s="26">
        <v>44883</v>
      </c>
      <c r="J20748" s="47">
        <v>47440</v>
      </c>
      <c r="K20748" s="55">
        <f t="shared" si="83"/>
        <v>7</v>
      </c>
      <c r="L20748" t="s">
        <v>0</v>
      </c>
      <c r="M20748" t="s">
        <v>4</v>
      </c>
      <c r="O20748" t="s">
        <v>485</v>
      </c>
      <c r="P20748" t="s">
        <v>16277</v>
      </c>
      <c r="Q20748">
        <v>0</v>
      </c>
      <c r="R20748">
        <v>1</v>
      </c>
      <c r="S20748">
        <v>0.125</v>
      </c>
      <c r="T20748">
        <v>0</v>
      </c>
      <c r="U20748">
        <v>236118</v>
      </c>
      <c r="V20748" t="s">
        <v>12818</v>
      </c>
      <c r="W20748" t="s">
        <v>439</v>
      </c>
      <c r="X20748" s="56">
        <v>8861</v>
      </c>
      <c r="Y20748" t="s">
        <v>3</v>
      </c>
    </row>
    <row r="20749" spans="1:25" x14ac:dyDescent="0.3">
      <c r="A20749" s="45" t="s">
        <v>20530</v>
      </c>
      <c r="B20749" s="47">
        <v>45757</v>
      </c>
      <c r="C20749" s="29">
        <v>172254.04</v>
      </c>
      <c r="D20749" s="29">
        <v>172314.98</v>
      </c>
      <c r="E20749" s="29">
        <v>172254.04</v>
      </c>
      <c r="F20749" s="29">
        <v>60.94</v>
      </c>
      <c r="G20749" s="29">
        <v>262500</v>
      </c>
      <c r="H20749" s="26">
        <v>44012</v>
      </c>
      <c r="I20749" s="26">
        <v>43962</v>
      </c>
      <c r="J20749" s="47">
        <v>47617</v>
      </c>
      <c r="K20749" s="55">
        <f t="shared" si="83"/>
        <v>10</v>
      </c>
      <c r="L20749" t="s">
        <v>4</v>
      </c>
      <c r="M20749" t="s">
        <v>0</v>
      </c>
      <c r="N20749" s="1">
        <v>522601</v>
      </c>
      <c r="O20749" t="s">
        <v>485</v>
      </c>
      <c r="P20749" t="s">
        <v>16277</v>
      </c>
      <c r="Q20749">
        <v>0</v>
      </c>
      <c r="R20749">
        <v>1</v>
      </c>
      <c r="S20749">
        <v>0.125</v>
      </c>
      <c r="T20749">
        <v>0.55000000000000004</v>
      </c>
      <c r="U20749">
        <v>512199</v>
      </c>
      <c r="V20749" t="s">
        <v>11659</v>
      </c>
      <c r="W20749" t="s">
        <v>470</v>
      </c>
      <c r="X20749" s="56">
        <v>84121</v>
      </c>
      <c r="Y20749" t="s">
        <v>2</v>
      </c>
    </row>
    <row r="20750" spans="1:25" x14ac:dyDescent="0.3">
      <c r="A20750" s="45" t="s">
        <v>2075</v>
      </c>
      <c r="B20750" s="47">
        <v>45757</v>
      </c>
      <c r="C20750" s="29">
        <v>1051528.1399999999</v>
      </c>
      <c r="D20750" s="29">
        <v>1085756.99</v>
      </c>
      <c r="E20750" s="29">
        <v>1051528.1399999999</v>
      </c>
      <c r="F20750" s="29">
        <v>34228.85</v>
      </c>
      <c r="G20750" s="29">
        <v>1414500</v>
      </c>
      <c r="H20750" s="26">
        <v>44048</v>
      </c>
      <c r="I20750" s="26">
        <v>44029</v>
      </c>
      <c r="J20750" s="47">
        <v>47681</v>
      </c>
      <c r="K20750" s="55">
        <f t="shared" si="83"/>
        <v>10</v>
      </c>
      <c r="L20750" t="s">
        <v>0</v>
      </c>
      <c r="M20750" t="s">
        <v>0</v>
      </c>
      <c r="N20750" s="1">
        <v>522605</v>
      </c>
      <c r="O20750" t="s">
        <v>485</v>
      </c>
      <c r="P20750" t="s">
        <v>16277</v>
      </c>
      <c r="Q20750">
        <v>0</v>
      </c>
      <c r="R20750">
        <v>1</v>
      </c>
      <c r="S20750">
        <v>0.125</v>
      </c>
      <c r="T20750">
        <v>0.55000000000000004</v>
      </c>
      <c r="U20750">
        <v>454110</v>
      </c>
      <c r="V20750" t="s">
        <v>11173</v>
      </c>
      <c r="W20750" t="s">
        <v>438</v>
      </c>
      <c r="X20750" s="56">
        <v>32303</v>
      </c>
      <c r="Y20750" t="s">
        <v>3</v>
      </c>
    </row>
    <row r="20751" spans="1:25" x14ac:dyDescent="0.3">
      <c r="A20751" s="45" t="s">
        <v>20530</v>
      </c>
      <c r="B20751" s="47">
        <v>45757</v>
      </c>
      <c r="C20751" s="29">
        <v>82477.37</v>
      </c>
      <c r="D20751" s="29">
        <v>83023.19</v>
      </c>
      <c r="E20751" s="29">
        <v>82477.37</v>
      </c>
      <c r="F20751" s="29">
        <v>545.82000000000005</v>
      </c>
      <c r="G20751" s="29">
        <v>127500</v>
      </c>
      <c r="H20751" s="26">
        <v>44131</v>
      </c>
      <c r="I20751" s="26">
        <v>44070</v>
      </c>
      <c r="J20751" s="47">
        <v>47727</v>
      </c>
      <c r="K20751" s="55">
        <f t="shared" si="83"/>
        <v>10</v>
      </c>
      <c r="L20751" t="s">
        <v>4</v>
      </c>
      <c r="M20751" t="s">
        <v>0</v>
      </c>
      <c r="N20751" s="1">
        <v>510731</v>
      </c>
      <c r="O20751" t="s">
        <v>485</v>
      </c>
      <c r="P20751" t="s">
        <v>16277</v>
      </c>
      <c r="Q20751">
        <v>0.73</v>
      </c>
      <c r="R20751">
        <v>1</v>
      </c>
      <c r="S20751">
        <v>0.14499999999999999</v>
      </c>
      <c r="T20751">
        <v>0.55000000000000004</v>
      </c>
      <c r="U20751">
        <v>424590</v>
      </c>
      <c r="V20751" t="s">
        <v>14444</v>
      </c>
      <c r="W20751" t="s">
        <v>478</v>
      </c>
      <c r="X20751" s="56">
        <v>88021</v>
      </c>
      <c r="Y20751" t="s">
        <v>1</v>
      </c>
    </row>
    <row r="20752" spans="1:25" x14ac:dyDescent="0.3">
      <c r="A20752" s="45" t="s">
        <v>2124</v>
      </c>
      <c r="B20752" s="47">
        <v>45757</v>
      </c>
      <c r="C20752" s="29">
        <v>296184.78999999998</v>
      </c>
      <c r="D20752" s="29">
        <v>314353.98</v>
      </c>
      <c r="E20752" s="29">
        <v>296184.78999999998</v>
      </c>
      <c r="F20752" s="29">
        <v>18169.189999999999</v>
      </c>
      <c r="G20752" s="29">
        <v>398974.85</v>
      </c>
      <c r="H20752" s="26">
        <v>44293</v>
      </c>
      <c r="I20752" s="26">
        <v>44250</v>
      </c>
      <c r="J20752" s="47">
        <v>47902</v>
      </c>
      <c r="K20752" s="55">
        <f t="shared" si="83"/>
        <v>10</v>
      </c>
      <c r="L20752" t="s">
        <v>0</v>
      </c>
      <c r="M20752" t="s">
        <v>0</v>
      </c>
      <c r="N20752" s="1">
        <v>540015</v>
      </c>
      <c r="O20752" t="s">
        <v>485</v>
      </c>
      <c r="P20752" t="s">
        <v>16277</v>
      </c>
      <c r="Q20752">
        <v>0</v>
      </c>
      <c r="R20752">
        <v>1</v>
      </c>
      <c r="S20752">
        <v>0.125</v>
      </c>
      <c r="T20752">
        <v>0.55000000000000004</v>
      </c>
      <c r="U20752">
        <v>238990</v>
      </c>
      <c r="V20752" t="s">
        <v>20413</v>
      </c>
      <c r="W20752" t="s">
        <v>437</v>
      </c>
      <c r="X20752" s="56">
        <v>18974</v>
      </c>
      <c r="Y20752" t="s">
        <v>3</v>
      </c>
    </row>
    <row r="20753" spans="1:25" x14ac:dyDescent="0.3">
      <c r="A20753" s="45" t="s">
        <v>20534</v>
      </c>
      <c r="B20753" s="47">
        <v>45757</v>
      </c>
      <c r="C20753" s="29">
        <v>100635.02</v>
      </c>
      <c r="D20753" s="29">
        <v>101962.63</v>
      </c>
      <c r="E20753" s="29">
        <v>100635.02</v>
      </c>
      <c r="F20753" s="29">
        <v>1327.61</v>
      </c>
      <c r="G20753" s="29">
        <v>134179.51999999999</v>
      </c>
      <c r="H20753" s="26">
        <v>44386</v>
      </c>
      <c r="I20753" s="26">
        <v>44301</v>
      </c>
      <c r="J20753" s="47">
        <v>47953</v>
      </c>
      <c r="K20753" s="55">
        <f t="shared" si="83"/>
        <v>10</v>
      </c>
      <c r="L20753" t="s">
        <v>0</v>
      </c>
      <c r="M20753" t="s">
        <v>0</v>
      </c>
      <c r="N20753" s="1">
        <v>530163</v>
      </c>
      <c r="O20753" t="s">
        <v>485</v>
      </c>
      <c r="P20753" t="s">
        <v>16277</v>
      </c>
      <c r="Q20753">
        <v>0.53</v>
      </c>
      <c r="R20753">
        <v>1</v>
      </c>
      <c r="S20753">
        <v>0.14499999999999999</v>
      </c>
      <c r="T20753">
        <v>0</v>
      </c>
      <c r="U20753">
        <v>561612</v>
      </c>
      <c r="V20753" t="s">
        <v>10860</v>
      </c>
      <c r="W20753" t="s">
        <v>454</v>
      </c>
      <c r="X20753" s="56">
        <v>23112</v>
      </c>
      <c r="Y20753" t="s">
        <v>3</v>
      </c>
    </row>
    <row r="20754" spans="1:25" x14ac:dyDescent="0.3">
      <c r="A20754" s="45" t="s">
        <v>20618</v>
      </c>
      <c r="B20754" s="47">
        <v>45757</v>
      </c>
      <c r="C20754" s="29">
        <v>904217.62</v>
      </c>
      <c r="D20754" s="29">
        <v>907508.81</v>
      </c>
      <c r="E20754" s="29">
        <v>904217.62</v>
      </c>
      <c r="F20754" s="29">
        <v>3291.19</v>
      </c>
      <c r="G20754" s="29">
        <v>1206750</v>
      </c>
      <c r="H20754" s="26">
        <v>44530</v>
      </c>
      <c r="I20754" s="26">
        <v>44461</v>
      </c>
      <c r="J20754" s="47">
        <v>48113</v>
      </c>
      <c r="K20754" s="55">
        <f t="shared" si="83"/>
        <v>10</v>
      </c>
      <c r="L20754" t="s">
        <v>4</v>
      </c>
      <c r="M20754" t="s">
        <v>0</v>
      </c>
      <c r="N20754" s="1">
        <v>540050</v>
      </c>
      <c r="O20754" t="s">
        <v>485</v>
      </c>
      <c r="P20754" t="s">
        <v>16277</v>
      </c>
      <c r="Q20754">
        <v>0</v>
      </c>
      <c r="R20754">
        <v>1</v>
      </c>
      <c r="S20754">
        <v>0.125</v>
      </c>
      <c r="T20754">
        <v>0</v>
      </c>
      <c r="U20754">
        <v>532490</v>
      </c>
      <c r="V20754" t="s">
        <v>60</v>
      </c>
      <c r="W20754" t="s">
        <v>436</v>
      </c>
      <c r="X20754" s="56">
        <v>77003</v>
      </c>
      <c r="Y20754" t="s">
        <v>1</v>
      </c>
    </row>
    <row r="20755" spans="1:25" x14ac:dyDescent="0.3">
      <c r="A20755" s="45" t="s">
        <v>2124</v>
      </c>
      <c r="B20755" s="47">
        <v>45757</v>
      </c>
      <c r="C20755" s="29">
        <v>320565.13</v>
      </c>
      <c r="D20755" s="29">
        <v>332626.7</v>
      </c>
      <c r="E20755" s="29">
        <v>320565.13</v>
      </c>
      <c r="F20755" s="29">
        <v>12061.57</v>
      </c>
      <c r="G20755" s="29">
        <v>412500</v>
      </c>
      <c r="H20755" s="26">
        <v>44509</v>
      </c>
      <c r="I20755" s="26">
        <v>44481</v>
      </c>
      <c r="J20755" s="47">
        <v>48133</v>
      </c>
      <c r="K20755" s="55">
        <f t="shared" si="83"/>
        <v>10</v>
      </c>
      <c r="L20755" t="s">
        <v>0</v>
      </c>
      <c r="M20755" t="s">
        <v>0</v>
      </c>
      <c r="N20755" s="1">
        <v>530042</v>
      </c>
      <c r="O20755" t="s">
        <v>485</v>
      </c>
      <c r="P20755" t="s">
        <v>16277</v>
      </c>
      <c r="Q20755">
        <v>0</v>
      </c>
      <c r="R20755">
        <v>1</v>
      </c>
      <c r="S20755">
        <v>0.125</v>
      </c>
      <c r="T20755">
        <v>0</v>
      </c>
      <c r="U20755">
        <v>451110</v>
      </c>
      <c r="V20755" t="s">
        <v>13741</v>
      </c>
      <c r="W20755" t="s">
        <v>439</v>
      </c>
      <c r="X20755" s="56">
        <v>8234</v>
      </c>
      <c r="Y20755" t="s">
        <v>3</v>
      </c>
    </row>
    <row r="20756" spans="1:25" x14ac:dyDescent="0.3">
      <c r="A20756" s="45" t="s">
        <v>14634</v>
      </c>
      <c r="B20756" s="47">
        <v>45757</v>
      </c>
      <c r="C20756" s="29">
        <v>64392.75</v>
      </c>
      <c r="D20756" s="29">
        <v>64992.98</v>
      </c>
      <c r="E20756" s="29">
        <v>64392.75</v>
      </c>
      <c r="F20756" s="29">
        <v>600.23</v>
      </c>
      <c r="G20756" s="29">
        <v>80270.720000000001</v>
      </c>
      <c r="H20756" s="26">
        <v>44636</v>
      </c>
      <c r="I20756" s="26">
        <v>44589</v>
      </c>
      <c r="J20756" s="47">
        <v>48241</v>
      </c>
      <c r="K20756" s="55">
        <f t="shared" si="83"/>
        <v>10</v>
      </c>
      <c r="L20756" t="s">
        <v>4</v>
      </c>
      <c r="M20756" t="s">
        <v>0</v>
      </c>
      <c r="N20756" s="1">
        <v>540055</v>
      </c>
      <c r="O20756" t="s">
        <v>485</v>
      </c>
      <c r="P20756" t="s">
        <v>16277</v>
      </c>
      <c r="Q20756">
        <v>0</v>
      </c>
      <c r="R20756">
        <v>1</v>
      </c>
      <c r="S20756">
        <v>0.125</v>
      </c>
      <c r="T20756">
        <v>0</v>
      </c>
      <c r="U20756">
        <v>541611</v>
      </c>
      <c r="V20756" t="s">
        <v>192</v>
      </c>
      <c r="W20756" t="s">
        <v>457</v>
      </c>
      <c r="X20756" s="56">
        <v>46240</v>
      </c>
      <c r="Y20756" t="s">
        <v>1</v>
      </c>
    </row>
    <row r="20757" spans="1:25" x14ac:dyDescent="0.3">
      <c r="A20757" s="45" t="s">
        <v>20619</v>
      </c>
      <c r="B20757" s="47">
        <v>45757</v>
      </c>
      <c r="C20757" s="29">
        <v>273921.59000000003</v>
      </c>
      <c r="D20757" s="29">
        <v>306199.95</v>
      </c>
      <c r="E20757" s="29">
        <v>273921.59000000003</v>
      </c>
      <c r="F20757" s="29">
        <v>32278.36</v>
      </c>
      <c r="G20757" s="29">
        <v>421147.61</v>
      </c>
      <c r="H20757" s="26">
        <v>41417</v>
      </c>
      <c r="I20757" s="26">
        <v>41003</v>
      </c>
      <c r="J20757" s="47">
        <v>48308</v>
      </c>
      <c r="K20757" s="55">
        <f t="shared" si="83"/>
        <v>20</v>
      </c>
      <c r="L20757" t="s">
        <v>0</v>
      </c>
      <c r="M20757" t="s">
        <v>0</v>
      </c>
      <c r="N20757" s="1">
        <v>509378</v>
      </c>
      <c r="O20757" t="s">
        <v>485</v>
      </c>
      <c r="P20757" t="s">
        <v>16277</v>
      </c>
      <c r="Q20757">
        <v>0.98</v>
      </c>
      <c r="R20757">
        <v>1</v>
      </c>
      <c r="S20757">
        <v>0.14499999999999999</v>
      </c>
      <c r="T20757">
        <v>0.55000000000000004</v>
      </c>
      <c r="U20757">
        <v>811192</v>
      </c>
      <c r="V20757" t="s">
        <v>158</v>
      </c>
      <c r="W20757" t="s">
        <v>466</v>
      </c>
      <c r="X20757" s="56">
        <v>70806</v>
      </c>
      <c r="Y20757" t="s">
        <v>3</v>
      </c>
    </row>
    <row r="20758" spans="1:25" x14ac:dyDescent="0.3">
      <c r="A20758" s="45" t="s">
        <v>20620</v>
      </c>
      <c r="B20758" s="47">
        <v>45757</v>
      </c>
      <c r="C20758" s="29">
        <v>268671.11</v>
      </c>
      <c r="D20758" s="29">
        <v>273288.45</v>
      </c>
      <c r="E20758" s="29">
        <v>268671.11</v>
      </c>
      <c r="F20758" s="29">
        <v>4617.34</v>
      </c>
      <c r="G20758" s="29">
        <v>312989.45</v>
      </c>
      <c r="H20758" s="26">
        <v>44685</v>
      </c>
      <c r="I20758" s="26">
        <v>44483</v>
      </c>
      <c r="J20758" s="47">
        <v>48318</v>
      </c>
      <c r="K20758" s="55">
        <f t="shared" si="83"/>
        <v>10</v>
      </c>
      <c r="L20758" t="s">
        <v>0</v>
      </c>
      <c r="M20758" t="s">
        <v>0</v>
      </c>
      <c r="N20758" s="1">
        <v>530132</v>
      </c>
      <c r="O20758" t="s">
        <v>485</v>
      </c>
      <c r="P20758" t="s">
        <v>16277</v>
      </c>
      <c r="Q20758">
        <v>3.605</v>
      </c>
      <c r="R20758">
        <v>1</v>
      </c>
      <c r="S20758">
        <v>0.14499999999999999</v>
      </c>
      <c r="T20758">
        <v>0</v>
      </c>
      <c r="U20758">
        <v>445291</v>
      </c>
      <c r="V20758" t="s">
        <v>70</v>
      </c>
      <c r="W20758" t="s">
        <v>438</v>
      </c>
      <c r="X20758" s="56">
        <v>32832</v>
      </c>
      <c r="Y20758" t="s">
        <v>3</v>
      </c>
    </row>
    <row r="20759" spans="1:25" x14ac:dyDescent="0.3">
      <c r="A20759" s="45" t="s">
        <v>14658</v>
      </c>
      <c r="B20759" s="47">
        <v>45757</v>
      </c>
      <c r="C20759" s="29">
        <v>648377.93999999994</v>
      </c>
      <c r="D20759" s="29">
        <v>667995.80000000005</v>
      </c>
      <c r="E20759" s="29">
        <v>648377.93999999994</v>
      </c>
      <c r="F20759" s="29">
        <v>19617.86</v>
      </c>
      <c r="G20759" s="29">
        <v>745395.83</v>
      </c>
      <c r="H20759" s="26">
        <v>44826</v>
      </c>
      <c r="I20759" s="26">
        <v>44701</v>
      </c>
      <c r="J20759" s="47">
        <v>48446</v>
      </c>
      <c r="K20759" s="55">
        <f t="shared" si="83"/>
        <v>10</v>
      </c>
      <c r="L20759" t="s">
        <v>0</v>
      </c>
      <c r="M20759" t="s">
        <v>0</v>
      </c>
      <c r="N20759" s="1">
        <v>530254</v>
      </c>
      <c r="O20759" t="s">
        <v>485</v>
      </c>
      <c r="P20759" t="s">
        <v>16277</v>
      </c>
      <c r="Q20759">
        <v>2.8050000000000002</v>
      </c>
      <c r="R20759">
        <v>1</v>
      </c>
      <c r="S20759">
        <v>0.14499999999999999</v>
      </c>
      <c r="T20759">
        <v>0.55000000000000004</v>
      </c>
      <c r="U20759">
        <v>722410</v>
      </c>
      <c r="V20759" t="s">
        <v>192</v>
      </c>
      <c r="W20759" t="s">
        <v>457</v>
      </c>
      <c r="X20759" s="56">
        <v>46220</v>
      </c>
      <c r="Y20759" t="s">
        <v>3</v>
      </c>
    </row>
    <row r="20760" spans="1:25" x14ac:dyDescent="0.3">
      <c r="A20760" s="45" t="s">
        <v>2035</v>
      </c>
      <c r="B20760" s="47">
        <v>45757</v>
      </c>
      <c r="C20760" s="29">
        <v>223820.5</v>
      </c>
      <c r="D20760" s="29">
        <v>241676.09</v>
      </c>
      <c r="E20760" s="29">
        <v>223820.5</v>
      </c>
      <c r="F20760" s="29">
        <v>17855.59</v>
      </c>
      <c r="G20760" s="29">
        <v>240120</v>
      </c>
      <c r="H20760" s="26">
        <v>44706</v>
      </c>
      <c r="I20760" s="26">
        <v>44673</v>
      </c>
      <c r="J20760" s="47">
        <v>48509</v>
      </c>
      <c r="K20760" s="55">
        <f t="shared" si="83"/>
        <v>10</v>
      </c>
      <c r="L20760" t="s">
        <v>0</v>
      </c>
      <c r="M20760" t="s">
        <v>0</v>
      </c>
      <c r="N20760" s="1">
        <v>530312</v>
      </c>
      <c r="O20760" t="s">
        <v>485</v>
      </c>
      <c r="P20760" t="s">
        <v>16277</v>
      </c>
      <c r="Q20760">
        <v>3.2050000000000001</v>
      </c>
      <c r="R20760">
        <v>1</v>
      </c>
      <c r="S20760">
        <v>0.14499999999999999</v>
      </c>
      <c r="T20760">
        <v>0</v>
      </c>
      <c r="U20760">
        <v>812111</v>
      </c>
      <c r="V20760" t="s">
        <v>20414</v>
      </c>
      <c r="W20760" t="s">
        <v>456</v>
      </c>
      <c r="X20760" s="56">
        <v>10993</v>
      </c>
      <c r="Y20760" t="s">
        <v>3</v>
      </c>
    </row>
    <row r="20761" spans="1:25" x14ac:dyDescent="0.3">
      <c r="A20761" s="45" t="s">
        <v>20621</v>
      </c>
      <c r="B20761" s="47">
        <v>45757</v>
      </c>
      <c r="C20761" s="29">
        <v>206464.15</v>
      </c>
      <c r="D20761" s="29">
        <v>209444.39</v>
      </c>
      <c r="E20761" s="29">
        <v>206464.15</v>
      </c>
      <c r="F20761" s="29">
        <v>2980.24</v>
      </c>
      <c r="G20761" s="29">
        <v>225000</v>
      </c>
      <c r="H20761" s="26">
        <v>44911</v>
      </c>
      <c r="I20761" s="26">
        <v>44882</v>
      </c>
      <c r="J20761" s="47">
        <v>48535</v>
      </c>
      <c r="K20761" s="55">
        <f t="shared" si="83"/>
        <v>10</v>
      </c>
      <c r="L20761" t="s">
        <v>0</v>
      </c>
      <c r="M20761" t="s">
        <v>0</v>
      </c>
      <c r="N20761" s="1">
        <v>530303</v>
      </c>
      <c r="O20761" t="s">
        <v>485</v>
      </c>
      <c r="P20761" t="s">
        <v>16277</v>
      </c>
      <c r="Q20761">
        <v>3.0049999999999999</v>
      </c>
      <c r="R20761">
        <v>1</v>
      </c>
      <c r="S20761">
        <v>0.14499999999999999</v>
      </c>
      <c r="T20761">
        <v>0</v>
      </c>
      <c r="U20761">
        <v>458110</v>
      </c>
      <c r="V20761" t="s">
        <v>12823</v>
      </c>
      <c r="W20761" t="s">
        <v>438</v>
      </c>
      <c r="X20761" s="56">
        <v>33180</v>
      </c>
      <c r="Y20761" t="s">
        <v>3</v>
      </c>
    </row>
    <row r="20762" spans="1:25" x14ac:dyDescent="0.3">
      <c r="A20762" s="45" t="s">
        <v>2003</v>
      </c>
      <c r="B20762" s="47">
        <v>45757</v>
      </c>
      <c r="C20762" s="29">
        <v>119081.24</v>
      </c>
      <c r="D20762" s="29">
        <v>123706.22</v>
      </c>
      <c r="E20762" s="29">
        <v>119081.24</v>
      </c>
      <c r="F20762" s="29">
        <v>4624.9799999999996</v>
      </c>
      <c r="G20762" s="29">
        <v>127371.95</v>
      </c>
      <c r="H20762" s="26">
        <v>45097</v>
      </c>
      <c r="I20762" s="26">
        <v>45040</v>
      </c>
      <c r="J20762" s="47">
        <v>48693</v>
      </c>
      <c r="K20762" s="55">
        <f t="shared" si="83"/>
        <v>10</v>
      </c>
      <c r="L20762" t="s">
        <v>0</v>
      </c>
      <c r="M20762" t="s">
        <v>0</v>
      </c>
      <c r="N20762" s="1">
        <v>540112</v>
      </c>
      <c r="O20762" t="s">
        <v>485</v>
      </c>
      <c r="P20762" t="s">
        <v>16277</v>
      </c>
      <c r="Q20762">
        <v>0</v>
      </c>
      <c r="R20762">
        <v>1</v>
      </c>
      <c r="S20762">
        <v>0.125</v>
      </c>
      <c r="T20762">
        <v>0</v>
      </c>
      <c r="U20762">
        <v>812990</v>
      </c>
      <c r="V20762" t="s">
        <v>41</v>
      </c>
      <c r="W20762" t="s">
        <v>453</v>
      </c>
      <c r="X20762" s="56">
        <v>30326</v>
      </c>
      <c r="Y20762" t="s">
        <v>3</v>
      </c>
    </row>
    <row r="20763" spans="1:25" x14ac:dyDescent="0.3">
      <c r="A20763" s="45" t="s">
        <v>14630</v>
      </c>
      <c r="B20763" s="47">
        <v>45757</v>
      </c>
      <c r="C20763" s="29">
        <v>156087.42000000001</v>
      </c>
      <c r="D20763" s="29">
        <v>168926.46</v>
      </c>
      <c r="E20763" s="29">
        <v>156087.42000000001</v>
      </c>
      <c r="F20763" s="29">
        <v>12839.04</v>
      </c>
      <c r="G20763" s="29">
        <v>158165.09</v>
      </c>
      <c r="H20763" s="26">
        <v>45289</v>
      </c>
      <c r="I20763" s="26">
        <v>45105</v>
      </c>
      <c r="J20763" s="47">
        <v>48760</v>
      </c>
      <c r="K20763" s="55">
        <f t="shared" si="83"/>
        <v>10</v>
      </c>
      <c r="L20763" t="s">
        <v>0</v>
      </c>
      <c r="M20763" t="s">
        <v>4</v>
      </c>
      <c r="O20763" t="s">
        <v>485</v>
      </c>
      <c r="P20763" t="s">
        <v>16277</v>
      </c>
      <c r="Q20763">
        <v>0</v>
      </c>
      <c r="R20763">
        <v>1</v>
      </c>
      <c r="S20763">
        <v>0.125</v>
      </c>
      <c r="T20763">
        <v>0</v>
      </c>
      <c r="U20763">
        <v>621610</v>
      </c>
      <c r="V20763" t="s">
        <v>12135</v>
      </c>
      <c r="W20763" t="s">
        <v>434</v>
      </c>
      <c r="X20763" s="56">
        <v>85742</v>
      </c>
      <c r="Y20763" t="s">
        <v>3</v>
      </c>
    </row>
    <row r="20764" spans="1:25" x14ac:dyDescent="0.3">
      <c r="A20764" s="45" t="s">
        <v>20607</v>
      </c>
      <c r="B20764" s="47">
        <v>45757</v>
      </c>
      <c r="C20764" s="29">
        <v>136444.38</v>
      </c>
      <c r="D20764" s="29">
        <v>138689.73000000001</v>
      </c>
      <c r="E20764" s="29">
        <v>136444.38</v>
      </c>
      <c r="F20764" s="29">
        <v>2245.35</v>
      </c>
      <c r="G20764" s="29">
        <v>150000</v>
      </c>
      <c r="H20764" s="26">
        <v>45135</v>
      </c>
      <c r="I20764" s="26">
        <v>45118</v>
      </c>
      <c r="J20764" s="47">
        <v>48771</v>
      </c>
      <c r="K20764" s="55">
        <f t="shared" si="83"/>
        <v>10</v>
      </c>
      <c r="L20764" t="s">
        <v>0</v>
      </c>
      <c r="M20764" t="s">
        <v>0</v>
      </c>
      <c r="N20764" s="1">
        <v>530428</v>
      </c>
      <c r="O20764" t="s">
        <v>485</v>
      </c>
      <c r="P20764" t="s">
        <v>16277</v>
      </c>
      <c r="Q20764">
        <v>4.0549999999999997</v>
      </c>
      <c r="R20764">
        <v>1</v>
      </c>
      <c r="S20764">
        <v>0.14499999999999999</v>
      </c>
      <c r="T20764">
        <v>0</v>
      </c>
      <c r="U20764">
        <v>524210</v>
      </c>
      <c r="V20764" t="s">
        <v>10907</v>
      </c>
      <c r="W20764" t="s">
        <v>480</v>
      </c>
      <c r="X20764" s="56">
        <v>3031</v>
      </c>
      <c r="Y20764" t="s">
        <v>3</v>
      </c>
    </row>
    <row r="20765" spans="1:25" x14ac:dyDescent="0.3">
      <c r="A20765" s="45" t="s">
        <v>1998</v>
      </c>
      <c r="B20765" s="47">
        <v>45757</v>
      </c>
      <c r="C20765" s="29">
        <v>117253.89</v>
      </c>
      <c r="D20765" s="29">
        <v>118214.25</v>
      </c>
      <c r="E20765" s="29">
        <v>117253.89</v>
      </c>
      <c r="F20765" s="29">
        <v>960.36</v>
      </c>
      <c r="G20765" s="29">
        <v>126325.47</v>
      </c>
      <c r="H20765" s="26">
        <v>45300</v>
      </c>
      <c r="I20765" s="26">
        <v>45212</v>
      </c>
      <c r="J20765" s="47">
        <v>48865</v>
      </c>
      <c r="K20765" s="55">
        <f t="shared" si="83"/>
        <v>10</v>
      </c>
      <c r="L20765" t="s">
        <v>4</v>
      </c>
      <c r="M20765" t="s">
        <v>0</v>
      </c>
      <c r="N20765" s="1">
        <v>530606</v>
      </c>
      <c r="O20765" t="s">
        <v>485</v>
      </c>
      <c r="P20765" t="s">
        <v>16277</v>
      </c>
      <c r="Q20765">
        <v>1.28</v>
      </c>
      <c r="R20765">
        <v>1</v>
      </c>
      <c r="S20765">
        <v>0.14499999999999999</v>
      </c>
      <c r="T20765">
        <v>0</v>
      </c>
      <c r="U20765">
        <v>541921</v>
      </c>
      <c r="V20765" t="s">
        <v>154</v>
      </c>
      <c r="W20765" t="s">
        <v>456</v>
      </c>
      <c r="X20765" s="56">
        <v>11222</v>
      </c>
      <c r="Y20765" t="s">
        <v>1</v>
      </c>
    </row>
    <row r="20766" spans="1:25" x14ac:dyDescent="0.3">
      <c r="A20766" s="45" t="s">
        <v>2534</v>
      </c>
      <c r="B20766" s="47">
        <v>45757</v>
      </c>
      <c r="C20766" s="29">
        <v>458224.9</v>
      </c>
      <c r="D20766" s="29">
        <v>472020.69</v>
      </c>
      <c r="E20766" s="29">
        <v>458224.9</v>
      </c>
      <c r="F20766" s="29">
        <v>13795.79</v>
      </c>
      <c r="G20766" s="29">
        <v>486296.15</v>
      </c>
      <c r="H20766" s="26">
        <v>45275</v>
      </c>
      <c r="I20766" s="26">
        <v>45223</v>
      </c>
      <c r="J20766" s="47">
        <v>48876</v>
      </c>
      <c r="K20766" s="55">
        <f t="shared" si="83"/>
        <v>10</v>
      </c>
      <c r="L20766" t="s">
        <v>0</v>
      </c>
      <c r="M20766" t="s">
        <v>4</v>
      </c>
      <c r="O20766" t="s">
        <v>485</v>
      </c>
      <c r="P20766" t="s">
        <v>16277</v>
      </c>
      <c r="Q20766">
        <v>0</v>
      </c>
      <c r="R20766">
        <v>1</v>
      </c>
      <c r="S20766">
        <v>0.125</v>
      </c>
      <c r="T20766">
        <v>0</v>
      </c>
      <c r="U20766">
        <v>311421</v>
      </c>
      <c r="V20766" t="s">
        <v>20415</v>
      </c>
      <c r="W20766" t="s">
        <v>438</v>
      </c>
      <c r="X20766" s="56">
        <v>33890</v>
      </c>
      <c r="Y20766" t="s">
        <v>3</v>
      </c>
    </row>
    <row r="20767" spans="1:25" x14ac:dyDescent="0.3">
      <c r="A20767" s="45" t="s">
        <v>2035</v>
      </c>
      <c r="B20767" s="47">
        <v>45757</v>
      </c>
      <c r="C20767" s="29">
        <v>686987.18</v>
      </c>
      <c r="D20767" s="29">
        <v>689176.36</v>
      </c>
      <c r="E20767" s="29">
        <v>686987.18</v>
      </c>
      <c r="F20767" s="29">
        <v>2189.1799999999998</v>
      </c>
      <c r="G20767" s="29">
        <v>741291.88</v>
      </c>
      <c r="H20767" s="26">
        <v>45314</v>
      </c>
      <c r="I20767" s="26">
        <v>45224</v>
      </c>
      <c r="J20767" s="47">
        <v>48877</v>
      </c>
      <c r="K20767" s="55">
        <f t="shared" si="83"/>
        <v>10</v>
      </c>
      <c r="L20767" t="s">
        <v>4</v>
      </c>
      <c r="M20767" t="s">
        <v>0</v>
      </c>
      <c r="N20767" s="1">
        <v>530606</v>
      </c>
      <c r="O20767" t="s">
        <v>485</v>
      </c>
      <c r="P20767" t="s">
        <v>16277</v>
      </c>
      <c r="Q20767">
        <v>0.23</v>
      </c>
      <c r="R20767">
        <v>1</v>
      </c>
      <c r="S20767">
        <v>0.14499999999999999</v>
      </c>
      <c r="T20767">
        <v>0.55000000000000004</v>
      </c>
      <c r="U20767">
        <v>424990</v>
      </c>
      <c r="V20767" t="s">
        <v>42</v>
      </c>
      <c r="W20767" t="s">
        <v>439</v>
      </c>
      <c r="X20767" s="56">
        <v>8701</v>
      </c>
      <c r="Y20767" t="s">
        <v>1</v>
      </c>
    </row>
    <row r="20768" spans="1:25" x14ac:dyDescent="0.3">
      <c r="A20768" s="45" t="s">
        <v>14641</v>
      </c>
      <c r="B20768" s="47">
        <v>45757</v>
      </c>
      <c r="C20768" s="29">
        <v>114345.54</v>
      </c>
      <c r="D20768" s="29">
        <v>114697.55</v>
      </c>
      <c r="E20768" s="29">
        <v>114345.54</v>
      </c>
      <c r="F20768" s="29">
        <v>352.01</v>
      </c>
      <c r="G20768" s="29">
        <v>120000</v>
      </c>
      <c r="H20768" s="26">
        <v>45456</v>
      </c>
      <c r="I20768" s="26">
        <v>45379</v>
      </c>
      <c r="J20768" s="47">
        <v>49031</v>
      </c>
      <c r="K20768" s="55">
        <f t="shared" si="83"/>
        <v>10</v>
      </c>
      <c r="L20768" t="s">
        <v>4</v>
      </c>
      <c r="M20768" t="s">
        <v>0</v>
      </c>
      <c r="N20768" s="1">
        <v>530590</v>
      </c>
      <c r="O20768" t="s">
        <v>485</v>
      </c>
      <c r="P20768" t="s">
        <v>16277</v>
      </c>
      <c r="Q20768">
        <v>4.0949999999999998</v>
      </c>
      <c r="R20768">
        <v>1</v>
      </c>
      <c r="S20768">
        <v>0.14499999999999999</v>
      </c>
      <c r="T20768">
        <v>0</v>
      </c>
      <c r="U20768">
        <v>524210</v>
      </c>
      <c r="V20768" t="s">
        <v>64</v>
      </c>
      <c r="W20768" t="s">
        <v>436</v>
      </c>
      <c r="X20768" s="56">
        <v>75206</v>
      </c>
      <c r="Y20768" t="s">
        <v>1</v>
      </c>
    </row>
    <row r="20769" spans="1:25" x14ac:dyDescent="0.3">
      <c r="A20769" s="45" t="s">
        <v>14633</v>
      </c>
      <c r="B20769" s="47">
        <v>45757</v>
      </c>
      <c r="C20769" s="29">
        <v>41705.69</v>
      </c>
      <c r="D20769" s="29">
        <v>42647.94</v>
      </c>
      <c r="E20769" s="29">
        <v>41705.69</v>
      </c>
      <c r="F20769" s="29">
        <v>942.25</v>
      </c>
      <c r="G20769" s="29">
        <v>42500</v>
      </c>
      <c r="H20769" s="26">
        <v>45434</v>
      </c>
      <c r="I20769" s="26">
        <v>45414</v>
      </c>
      <c r="J20769" s="47">
        <v>49066</v>
      </c>
      <c r="K20769" s="55">
        <f t="shared" si="83"/>
        <v>10</v>
      </c>
      <c r="L20769" t="s">
        <v>0</v>
      </c>
      <c r="M20769" t="s">
        <v>0</v>
      </c>
      <c r="N20769" s="1">
        <v>530578</v>
      </c>
      <c r="O20769" t="s">
        <v>485</v>
      </c>
      <c r="P20769" t="s">
        <v>16277</v>
      </c>
      <c r="Q20769">
        <v>8.0250000000000004</v>
      </c>
      <c r="R20769">
        <v>1</v>
      </c>
      <c r="S20769">
        <v>0.14499999999999999</v>
      </c>
      <c r="T20769">
        <v>0</v>
      </c>
      <c r="U20769">
        <v>722410</v>
      </c>
      <c r="V20769" t="s">
        <v>16389</v>
      </c>
      <c r="W20769" t="s">
        <v>465</v>
      </c>
      <c r="X20769" s="56">
        <v>37076</v>
      </c>
      <c r="Y20769" t="s">
        <v>3</v>
      </c>
    </row>
    <row r="20770" spans="1:25" x14ac:dyDescent="0.3">
      <c r="A20770" s="45" t="s">
        <v>2003</v>
      </c>
      <c r="B20770" s="47">
        <v>45757</v>
      </c>
      <c r="C20770" s="29">
        <v>66020.69</v>
      </c>
      <c r="D20770" s="29">
        <v>66230.22</v>
      </c>
      <c r="E20770" s="29">
        <v>66020.69</v>
      </c>
      <c r="F20770" s="29">
        <v>209.53</v>
      </c>
      <c r="G20770" s="29">
        <v>67501.87</v>
      </c>
      <c r="H20770" s="26">
        <v>45608</v>
      </c>
      <c r="I20770" s="26">
        <v>45560</v>
      </c>
      <c r="J20770" s="47">
        <v>49212</v>
      </c>
      <c r="K20770" s="55">
        <f t="shared" si="83"/>
        <v>10</v>
      </c>
      <c r="L20770" t="s">
        <v>4</v>
      </c>
      <c r="M20770" t="s">
        <v>4</v>
      </c>
      <c r="O20770" t="s">
        <v>485</v>
      </c>
      <c r="P20770" t="s">
        <v>16277</v>
      </c>
      <c r="Q20770">
        <v>6.3849999999999998</v>
      </c>
      <c r="R20770">
        <v>1</v>
      </c>
      <c r="S20770">
        <v>0.16500000000000001</v>
      </c>
      <c r="T20770">
        <v>0</v>
      </c>
      <c r="U20770">
        <v>456120</v>
      </c>
      <c r="V20770" t="s">
        <v>1400</v>
      </c>
      <c r="W20770" t="s">
        <v>444</v>
      </c>
      <c r="X20770" s="56">
        <v>1952</v>
      </c>
      <c r="Y20770" t="s">
        <v>1</v>
      </c>
    </row>
    <row r="20771" spans="1:25" x14ac:dyDescent="0.3">
      <c r="A20771" s="45" t="s">
        <v>20518</v>
      </c>
      <c r="B20771" s="47">
        <v>45757</v>
      </c>
      <c r="C20771" s="29">
        <v>125175.95</v>
      </c>
      <c r="D20771" s="29">
        <v>126098.11</v>
      </c>
      <c r="E20771" s="29">
        <v>125175.95</v>
      </c>
      <c r="F20771" s="29">
        <v>922.16</v>
      </c>
      <c r="G20771" s="29">
        <v>184983.44</v>
      </c>
      <c r="H20771" s="26">
        <v>40897</v>
      </c>
      <c r="I20771" s="26">
        <v>40821</v>
      </c>
      <c r="J20771" s="47">
        <v>49960</v>
      </c>
      <c r="K20771" s="55">
        <f t="shared" si="83"/>
        <v>25</v>
      </c>
      <c r="L20771" t="s">
        <v>4</v>
      </c>
      <c r="M20771" t="s">
        <v>0</v>
      </c>
      <c r="N20771" s="1">
        <v>521842</v>
      </c>
      <c r="O20771" t="s">
        <v>485</v>
      </c>
      <c r="P20771" t="s">
        <v>16277</v>
      </c>
      <c r="Q20771">
        <v>0</v>
      </c>
      <c r="R20771">
        <v>1</v>
      </c>
      <c r="S20771">
        <v>0.125</v>
      </c>
      <c r="T20771">
        <v>0.55000000000000004</v>
      </c>
      <c r="U20771">
        <v>722213</v>
      </c>
      <c r="V20771" t="s">
        <v>20416</v>
      </c>
      <c r="W20771" t="s">
        <v>442</v>
      </c>
      <c r="X20771" s="56">
        <v>93536</v>
      </c>
      <c r="Y20771" t="s">
        <v>1</v>
      </c>
    </row>
    <row r="20772" spans="1:25" x14ac:dyDescent="0.3">
      <c r="A20772" s="45" t="s">
        <v>14658</v>
      </c>
      <c r="B20772" s="47">
        <v>45757</v>
      </c>
      <c r="C20772" s="29">
        <v>1109595.04</v>
      </c>
      <c r="D20772" s="29">
        <v>1112247.19</v>
      </c>
      <c r="E20772" s="29">
        <v>1109595.04</v>
      </c>
      <c r="F20772" s="29">
        <v>2652.15</v>
      </c>
      <c r="G20772" s="29">
        <v>1439053.79</v>
      </c>
      <c r="H20772" s="26">
        <v>43118</v>
      </c>
      <c r="I20772" s="26">
        <v>42825</v>
      </c>
      <c r="J20772" s="47">
        <v>50130</v>
      </c>
      <c r="K20772" s="55">
        <f t="shared" si="83"/>
        <v>20</v>
      </c>
      <c r="L20772" t="s">
        <v>4</v>
      </c>
      <c r="M20772" t="s">
        <v>0</v>
      </c>
      <c r="N20772" s="1">
        <v>510133</v>
      </c>
      <c r="O20772" t="s">
        <v>485</v>
      </c>
      <c r="P20772" t="s">
        <v>16277</v>
      </c>
      <c r="Q20772">
        <v>0.23400000000000001</v>
      </c>
      <c r="R20772">
        <v>1</v>
      </c>
      <c r="S20772">
        <v>0.14499999999999999</v>
      </c>
      <c r="T20772">
        <v>0.54600000000000004</v>
      </c>
      <c r="U20772">
        <v>722511</v>
      </c>
      <c r="V20772" t="s">
        <v>1072</v>
      </c>
      <c r="W20772" t="s">
        <v>448</v>
      </c>
      <c r="X20772" s="56">
        <v>80224</v>
      </c>
      <c r="Y20772" t="s">
        <v>1</v>
      </c>
    </row>
    <row r="20773" spans="1:25" x14ac:dyDescent="0.3">
      <c r="A20773" s="45" t="s">
        <v>2003</v>
      </c>
      <c r="B20773" s="47">
        <v>45757</v>
      </c>
      <c r="C20773" s="29">
        <v>94418.78</v>
      </c>
      <c r="D20773" s="29">
        <v>100772.05</v>
      </c>
      <c r="E20773" s="29">
        <v>94418.78</v>
      </c>
      <c r="F20773" s="29">
        <v>6353.27</v>
      </c>
      <c r="G20773" s="29">
        <v>97620.47</v>
      </c>
      <c r="H20773" s="26">
        <v>44909</v>
      </c>
      <c r="I20773" s="26">
        <v>44854</v>
      </c>
      <c r="J20773" s="47">
        <v>50333</v>
      </c>
      <c r="K20773" s="55">
        <f t="shared" si="83"/>
        <v>15</v>
      </c>
      <c r="L20773" t="s">
        <v>0</v>
      </c>
      <c r="M20773" t="s">
        <v>0</v>
      </c>
      <c r="N20773" s="1">
        <v>530333</v>
      </c>
      <c r="O20773" t="s">
        <v>485</v>
      </c>
      <c r="P20773" t="s">
        <v>16277</v>
      </c>
      <c r="Q20773">
        <v>3.355</v>
      </c>
      <c r="R20773">
        <v>1</v>
      </c>
      <c r="S20773">
        <v>0.14499999999999999</v>
      </c>
      <c r="T20773">
        <v>0</v>
      </c>
      <c r="U20773">
        <v>561499</v>
      </c>
      <c r="V20773" t="s">
        <v>10674</v>
      </c>
      <c r="W20773" t="s">
        <v>476</v>
      </c>
      <c r="X20773" s="56">
        <v>26003</v>
      </c>
      <c r="Y20773" t="s">
        <v>3</v>
      </c>
    </row>
    <row r="20774" spans="1:25" x14ac:dyDescent="0.3">
      <c r="A20774" s="45" t="s">
        <v>20501</v>
      </c>
      <c r="B20774" s="47">
        <v>45757</v>
      </c>
      <c r="C20774" s="29">
        <v>3136638.7</v>
      </c>
      <c r="D20774" s="29">
        <v>3353152.99</v>
      </c>
      <c r="E20774" s="29">
        <v>3136638.7</v>
      </c>
      <c r="F20774" s="29">
        <v>216514.29</v>
      </c>
      <c r="G20774" s="29">
        <v>3560475</v>
      </c>
      <c r="H20774" s="26">
        <v>42727</v>
      </c>
      <c r="I20774" s="26">
        <v>42717</v>
      </c>
      <c r="J20774" s="47">
        <v>51848</v>
      </c>
      <c r="K20774" s="55">
        <f t="shared" si="83"/>
        <v>25</v>
      </c>
      <c r="L20774" t="s">
        <v>0</v>
      </c>
      <c r="M20774" t="s">
        <v>0</v>
      </c>
      <c r="N20774" s="1">
        <v>522378</v>
      </c>
      <c r="O20774" t="s">
        <v>485</v>
      </c>
      <c r="P20774" t="s">
        <v>16277</v>
      </c>
      <c r="Q20774">
        <v>0</v>
      </c>
      <c r="R20774">
        <v>1</v>
      </c>
      <c r="S20774">
        <v>0.125</v>
      </c>
      <c r="T20774">
        <v>0.47299999999999998</v>
      </c>
      <c r="U20774">
        <v>713990</v>
      </c>
      <c r="V20774" t="s">
        <v>20417</v>
      </c>
      <c r="W20774" t="s">
        <v>458</v>
      </c>
      <c r="X20774" s="56">
        <v>44124</v>
      </c>
      <c r="Y20774" t="s">
        <v>3</v>
      </c>
    </row>
    <row r="20775" spans="1:25" x14ac:dyDescent="0.3">
      <c r="A20775" s="45" t="s">
        <v>20622</v>
      </c>
      <c r="B20775" s="47">
        <v>45757</v>
      </c>
      <c r="C20775" s="29">
        <v>282020.09999999998</v>
      </c>
      <c r="D20775" s="29">
        <v>287867.76</v>
      </c>
      <c r="E20775" s="29">
        <v>282020.09999999998</v>
      </c>
      <c r="F20775" s="29">
        <v>5847.66</v>
      </c>
      <c r="G20775" s="29">
        <v>454754.15</v>
      </c>
      <c r="H20775" s="26">
        <v>42832</v>
      </c>
      <c r="I20775" s="26">
        <v>42772</v>
      </c>
      <c r="J20775" s="47">
        <v>51906</v>
      </c>
      <c r="K20775" s="55">
        <f t="shared" si="83"/>
        <v>25</v>
      </c>
      <c r="L20775" t="s">
        <v>0</v>
      </c>
      <c r="M20775" t="s">
        <v>0</v>
      </c>
      <c r="N20775" s="1">
        <v>522404</v>
      </c>
      <c r="O20775" t="s">
        <v>485</v>
      </c>
      <c r="P20775" t="s">
        <v>16277</v>
      </c>
      <c r="Q20775">
        <v>0</v>
      </c>
      <c r="R20775">
        <v>1</v>
      </c>
      <c r="S20775">
        <v>0.125</v>
      </c>
      <c r="T20775">
        <v>0.54600000000000004</v>
      </c>
      <c r="U20775">
        <v>445310</v>
      </c>
      <c r="V20775" t="s">
        <v>20418</v>
      </c>
      <c r="W20775" t="s">
        <v>448</v>
      </c>
      <c r="X20775" s="56">
        <v>80513</v>
      </c>
      <c r="Y20775" t="s">
        <v>3</v>
      </c>
    </row>
    <row r="20776" spans="1:25" x14ac:dyDescent="0.3">
      <c r="A20776" s="45" t="s">
        <v>20623</v>
      </c>
      <c r="B20776" s="47">
        <v>45757</v>
      </c>
      <c r="C20776" s="29">
        <v>323425.2</v>
      </c>
      <c r="D20776" s="29">
        <v>346055.12</v>
      </c>
      <c r="E20776" s="29">
        <v>323425.2</v>
      </c>
      <c r="F20776" s="29">
        <v>22629.919999999998</v>
      </c>
      <c r="G20776" s="29">
        <v>360000</v>
      </c>
      <c r="H20776" s="26">
        <v>42825</v>
      </c>
      <c r="I20776" s="26">
        <v>42815</v>
      </c>
      <c r="J20776" s="47">
        <v>51946</v>
      </c>
      <c r="K20776" s="55">
        <f t="shared" si="83"/>
        <v>25</v>
      </c>
      <c r="L20776" t="s">
        <v>0</v>
      </c>
      <c r="M20776" t="s">
        <v>0</v>
      </c>
      <c r="N20776" s="1">
        <v>522388</v>
      </c>
      <c r="O20776" t="s">
        <v>485</v>
      </c>
      <c r="P20776" t="s">
        <v>16277</v>
      </c>
      <c r="Q20776">
        <v>0</v>
      </c>
      <c r="R20776">
        <v>1</v>
      </c>
      <c r="S20776">
        <v>0.125</v>
      </c>
      <c r="T20776">
        <v>0.54600000000000004</v>
      </c>
      <c r="U20776">
        <v>722410</v>
      </c>
      <c r="V20776" t="s">
        <v>16761</v>
      </c>
      <c r="W20776" t="s">
        <v>439</v>
      </c>
      <c r="X20776" s="56">
        <v>8065</v>
      </c>
      <c r="Y20776" t="s">
        <v>3</v>
      </c>
    </row>
    <row r="20777" spans="1:25" x14ac:dyDescent="0.3">
      <c r="A20777" s="45" t="s">
        <v>2075</v>
      </c>
      <c r="B20777" s="47">
        <v>45757</v>
      </c>
      <c r="C20777" s="29">
        <v>3446685.21</v>
      </c>
      <c r="D20777" s="29">
        <v>3492548.62</v>
      </c>
      <c r="E20777" s="29">
        <v>3446685.21</v>
      </c>
      <c r="F20777" s="29">
        <v>45863.41</v>
      </c>
      <c r="G20777" s="29">
        <v>3726352.67</v>
      </c>
      <c r="H20777" s="26">
        <v>45029</v>
      </c>
      <c r="I20777" s="26">
        <v>44994</v>
      </c>
      <c r="J20777" s="47">
        <v>52299</v>
      </c>
      <c r="K20777" s="55">
        <f t="shared" si="83"/>
        <v>20</v>
      </c>
      <c r="L20777" t="s">
        <v>0</v>
      </c>
      <c r="M20777" t="s">
        <v>0</v>
      </c>
      <c r="N20777" s="1">
        <v>530379</v>
      </c>
      <c r="O20777" t="s">
        <v>485</v>
      </c>
      <c r="P20777" t="s">
        <v>16277</v>
      </c>
      <c r="Q20777">
        <v>2.9049999999999998</v>
      </c>
      <c r="R20777">
        <v>1</v>
      </c>
      <c r="S20777">
        <v>0.14499999999999999</v>
      </c>
      <c r="T20777">
        <v>0.55000000000000004</v>
      </c>
      <c r="U20777">
        <v>458110</v>
      </c>
      <c r="V20777" t="s">
        <v>119</v>
      </c>
      <c r="W20777" t="s">
        <v>436</v>
      </c>
      <c r="X20777" s="56">
        <v>77479</v>
      </c>
      <c r="Y20777" t="s">
        <v>3</v>
      </c>
    </row>
    <row r="20778" spans="1:25" x14ac:dyDescent="0.3">
      <c r="A20778" s="45" t="s">
        <v>14633</v>
      </c>
      <c r="B20778" s="47">
        <v>45757</v>
      </c>
      <c r="C20778" s="29">
        <v>1321680.57</v>
      </c>
      <c r="D20778" s="29">
        <v>1323452.99</v>
      </c>
      <c r="E20778" s="29">
        <v>1321680.57</v>
      </c>
      <c r="F20778" s="29">
        <v>1772.42</v>
      </c>
      <c r="G20778" s="29">
        <v>1509000</v>
      </c>
      <c r="H20778" s="26">
        <v>43279</v>
      </c>
      <c r="I20778" s="26">
        <v>43266</v>
      </c>
      <c r="J20778" s="47">
        <v>52397</v>
      </c>
      <c r="K20778" s="55">
        <f t="shared" si="83"/>
        <v>25</v>
      </c>
      <c r="L20778" t="s">
        <v>4</v>
      </c>
      <c r="M20778" t="s">
        <v>0</v>
      </c>
      <c r="N20778" s="1">
        <v>510239</v>
      </c>
      <c r="O20778" t="s">
        <v>485</v>
      </c>
      <c r="P20778" t="s">
        <v>16277</v>
      </c>
      <c r="Q20778">
        <v>2.605</v>
      </c>
      <c r="R20778">
        <v>1</v>
      </c>
      <c r="S20778">
        <v>0.14499999999999999</v>
      </c>
      <c r="T20778">
        <v>0.55000000000000004</v>
      </c>
      <c r="U20778">
        <v>445120</v>
      </c>
      <c r="V20778" t="s">
        <v>13342</v>
      </c>
      <c r="W20778" t="s">
        <v>435</v>
      </c>
      <c r="X20778" s="56">
        <v>97862</v>
      </c>
      <c r="Y20778" t="s">
        <v>1</v>
      </c>
    </row>
    <row r="20779" spans="1:25" x14ac:dyDescent="0.3">
      <c r="A20779" s="45" t="s">
        <v>1985</v>
      </c>
      <c r="B20779" s="47">
        <v>45757</v>
      </c>
      <c r="C20779" s="29">
        <v>198733.02</v>
      </c>
      <c r="D20779" s="29">
        <v>199361.08</v>
      </c>
      <c r="E20779" s="29">
        <v>198733.02</v>
      </c>
      <c r="F20779" s="29">
        <v>628.05999999999995</v>
      </c>
      <c r="G20779" s="29">
        <v>420750</v>
      </c>
      <c r="H20779" s="26">
        <v>43500</v>
      </c>
      <c r="I20779" s="26">
        <v>43441</v>
      </c>
      <c r="J20779" s="47">
        <v>52575</v>
      </c>
      <c r="K20779" s="55">
        <f t="shared" si="83"/>
        <v>25</v>
      </c>
      <c r="L20779" t="s">
        <v>4</v>
      </c>
      <c r="M20779" t="s">
        <v>0</v>
      </c>
      <c r="N20779" s="1">
        <v>510374</v>
      </c>
      <c r="O20779" t="s">
        <v>485</v>
      </c>
      <c r="P20779" t="s">
        <v>16277</v>
      </c>
      <c r="Q20779">
        <v>2.13</v>
      </c>
      <c r="R20779">
        <v>1</v>
      </c>
      <c r="S20779">
        <v>0.14499999999999999</v>
      </c>
      <c r="T20779">
        <v>0.55000000000000004</v>
      </c>
      <c r="U20779">
        <v>541219</v>
      </c>
      <c r="V20779" t="s">
        <v>56</v>
      </c>
      <c r="W20779" t="s">
        <v>442</v>
      </c>
      <c r="X20779" s="56">
        <v>90249</v>
      </c>
      <c r="Y20779" t="s">
        <v>1</v>
      </c>
    </row>
    <row r="20780" spans="1:25" x14ac:dyDescent="0.3">
      <c r="A20780" s="45" t="s">
        <v>14683</v>
      </c>
      <c r="B20780" s="47">
        <v>45757</v>
      </c>
      <c r="C20780" s="29">
        <v>1847927.59</v>
      </c>
      <c r="D20780" s="29">
        <v>1856514.38</v>
      </c>
      <c r="E20780" s="29">
        <v>1847927.59</v>
      </c>
      <c r="F20780" s="29">
        <v>8586.7900000000009</v>
      </c>
      <c r="G20780" s="29">
        <v>2010225</v>
      </c>
      <c r="H20780" s="26">
        <v>43550</v>
      </c>
      <c r="I20780" s="26">
        <v>43507</v>
      </c>
      <c r="J20780" s="47">
        <v>52638</v>
      </c>
      <c r="K20780" s="55">
        <f t="shared" si="83"/>
        <v>25</v>
      </c>
      <c r="L20780" t="s">
        <v>4</v>
      </c>
      <c r="M20780" t="s">
        <v>0</v>
      </c>
      <c r="N20780" s="1">
        <v>510408</v>
      </c>
      <c r="O20780" t="s">
        <v>485</v>
      </c>
      <c r="P20780" t="s">
        <v>16277</v>
      </c>
      <c r="Q20780">
        <v>3.0550000000000002</v>
      </c>
      <c r="R20780">
        <v>1</v>
      </c>
      <c r="S20780">
        <v>0.14499999999999999</v>
      </c>
      <c r="T20780">
        <v>0.55000000000000004</v>
      </c>
      <c r="U20780">
        <v>722511</v>
      </c>
      <c r="V20780" t="s">
        <v>34</v>
      </c>
      <c r="W20780" t="s">
        <v>458</v>
      </c>
      <c r="X20780" s="56">
        <v>45202</v>
      </c>
      <c r="Y20780" t="s">
        <v>1</v>
      </c>
    </row>
    <row r="20781" spans="1:25" x14ac:dyDescent="0.3">
      <c r="A20781" s="45" t="s">
        <v>2029</v>
      </c>
      <c r="B20781" s="47">
        <v>45757</v>
      </c>
      <c r="C20781" s="29">
        <v>1200603.74</v>
      </c>
      <c r="D20781" s="29">
        <v>1208381.4099999999</v>
      </c>
      <c r="E20781" s="29">
        <v>1200603.74</v>
      </c>
      <c r="F20781" s="29">
        <v>7777.67</v>
      </c>
      <c r="G20781" s="29">
        <v>1308750</v>
      </c>
      <c r="H20781" s="26">
        <v>43760</v>
      </c>
      <c r="I20781" s="26">
        <v>43746</v>
      </c>
      <c r="J20781" s="47">
        <v>52878</v>
      </c>
      <c r="K20781" s="55">
        <f t="shared" si="83"/>
        <v>25</v>
      </c>
      <c r="L20781" t="s">
        <v>4</v>
      </c>
      <c r="M20781" t="s">
        <v>0</v>
      </c>
      <c r="N20781" s="1">
        <v>510593</v>
      </c>
      <c r="O20781" t="s">
        <v>485</v>
      </c>
      <c r="P20781" t="s">
        <v>16277</v>
      </c>
      <c r="Q20781">
        <v>0.65300000000000002</v>
      </c>
      <c r="R20781">
        <v>1</v>
      </c>
      <c r="S20781">
        <v>0.14499999999999999</v>
      </c>
      <c r="T20781">
        <v>0.55000000000000004</v>
      </c>
      <c r="U20781">
        <v>621111</v>
      </c>
      <c r="V20781" t="s">
        <v>12093</v>
      </c>
      <c r="W20781" t="s">
        <v>448</v>
      </c>
      <c r="X20781" s="56">
        <v>80634</v>
      </c>
      <c r="Y20781" t="s">
        <v>1</v>
      </c>
    </row>
    <row r="20782" spans="1:25" x14ac:dyDescent="0.3">
      <c r="A20782" s="45" t="s">
        <v>20624</v>
      </c>
      <c r="B20782" s="47">
        <v>45757</v>
      </c>
      <c r="C20782" s="29">
        <v>606342.42000000004</v>
      </c>
      <c r="D20782" s="29">
        <v>611132.04</v>
      </c>
      <c r="E20782" s="29">
        <v>606342.42000000004</v>
      </c>
      <c r="F20782" s="29">
        <v>4789.62</v>
      </c>
      <c r="G20782" s="29">
        <v>673500</v>
      </c>
      <c r="H20782" s="26">
        <v>43893</v>
      </c>
      <c r="I20782" s="26">
        <v>43872</v>
      </c>
      <c r="J20782" s="47">
        <v>53004</v>
      </c>
      <c r="K20782" s="55">
        <f t="shared" si="83"/>
        <v>25</v>
      </c>
      <c r="L20782" t="s">
        <v>4</v>
      </c>
      <c r="M20782" t="s">
        <v>0</v>
      </c>
      <c r="N20782" s="1">
        <v>522681</v>
      </c>
      <c r="O20782" t="s">
        <v>485</v>
      </c>
      <c r="P20782" t="s">
        <v>16277</v>
      </c>
      <c r="Q20782">
        <v>0</v>
      </c>
      <c r="R20782">
        <v>1</v>
      </c>
      <c r="S20782">
        <v>0.125</v>
      </c>
      <c r="T20782">
        <v>0.55000000000000004</v>
      </c>
      <c r="U20782">
        <v>811111</v>
      </c>
      <c r="V20782" t="s">
        <v>317</v>
      </c>
      <c r="W20782" t="s">
        <v>453</v>
      </c>
      <c r="X20782" s="56">
        <v>30076</v>
      </c>
      <c r="Y20782" t="s">
        <v>1</v>
      </c>
    </row>
    <row r="20783" spans="1:25" x14ac:dyDescent="0.3">
      <c r="A20783" s="45" t="s">
        <v>1990</v>
      </c>
      <c r="B20783" s="47">
        <v>45757</v>
      </c>
      <c r="C20783" s="29">
        <v>930886.64</v>
      </c>
      <c r="D20783" s="29">
        <v>971138.33</v>
      </c>
      <c r="E20783" s="29">
        <v>930886.64</v>
      </c>
      <c r="F20783" s="29">
        <v>40251.69</v>
      </c>
      <c r="G20783" s="29">
        <v>978900</v>
      </c>
      <c r="H20783" s="26">
        <v>44097</v>
      </c>
      <c r="I20783" s="26">
        <v>44042</v>
      </c>
      <c r="J20783" s="47">
        <v>53173</v>
      </c>
      <c r="K20783" s="55">
        <f t="shared" si="83"/>
        <v>25</v>
      </c>
      <c r="L20783" t="s">
        <v>0</v>
      </c>
      <c r="M20783" t="s">
        <v>0</v>
      </c>
      <c r="N20783" s="1">
        <v>522686</v>
      </c>
      <c r="O20783" t="s">
        <v>485</v>
      </c>
      <c r="P20783" t="s">
        <v>16277</v>
      </c>
      <c r="Q20783">
        <v>0</v>
      </c>
      <c r="R20783">
        <v>1</v>
      </c>
      <c r="S20783">
        <v>0.125</v>
      </c>
      <c r="T20783">
        <v>0.55000000000000004</v>
      </c>
      <c r="U20783">
        <v>812910</v>
      </c>
      <c r="V20783" t="s">
        <v>11111</v>
      </c>
      <c r="W20783" t="s">
        <v>436</v>
      </c>
      <c r="X20783" s="56">
        <v>77539</v>
      </c>
      <c r="Y20783" t="s">
        <v>3</v>
      </c>
    </row>
    <row r="20784" spans="1:25" x14ac:dyDescent="0.3">
      <c r="A20784" s="45" t="s">
        <v>14684</v>
      </c>
      <c r="B20784" s="47">
        <v>45757</v>
      </c>
      <c r="C20784" s="29">
        <v>2936122.98</v>
      </c>
      <c r="D20784" s="29">
        <v>2949531.87</v>
      </c>
      <c r="E20784" s="29">
        <v>2936122.98</v>
      </c>
      <c r="F20784" s="29">
        <v>13408.89</v>
      </c>
      <c r="G20784" s="29">
        <v>3078612.1</v>
      </c>
      <c r="H20784" s="26">
        <v>44669</v>
      </c>
      <c r="I20784" s="26">
        <v>44420</v>
      </c>
      <c r="J20784" s="47">
        <v>53551</v>
      </c>
      <c r="K20784" s="55">
        <f t="shared" si="83"/>
        <v>25</v>
      </c>
      <c r="L20784" t="s">
        <v>4</v>
      </c>
      <c r="M20784" t="s">
        <v>0</v>
      </c>
      <c r="N20784" s="1">
        <v>530138</v>
      </c>
      <c r="O20784" t="s">
        <v>485</v>
      </c>
      <c r="P20784" t="s">
        <v>16277</v>
      </c>
      <c r="Q20784">
        <v>2.105</v>
      </c>
      <c r="R20784">
        <v>1</v>
      </c>
      <c r="S20784">
        <v>0.14499999999999999</v>
      </c>
      <c r="T20784">
        <v>0</v>
      </c>
      <c r="U20784">
        <v>445310</v>
      </c>
      <c r="V20784" t="s">
        <v>41</v>
      </c>
      <c r="W20784" t="s">
        <v>453</v>
      </c>
      <c r="X20784" s="56">
        <v>30331</v>
      </c>
      <c r="Y20784" t="s">
        <v>1</v>
      </c>
    </row>
    <row r="20785" spans="1:25" x14ac:dyDescent="0.3">
      <c r="A20785" s="45" t="s">
        <v>2124</v>
      </c>
      <c r="B20785" s="47">
        <v>45757</v>
      </c>
      <c r="C20785" s="29">
        <v>1077378.8700000001</v>
      </c>
      <c r="D20785" s="29">
        <v>1117133.3400000001</v>
      </c>
      <c r="E20785" s="29">
        <v>1077378.8700000001</v>
      </c>
      <c r="F20785" s="29">
        <v>39754.47</v>
      </c>
      <c r="G20785" s="29">
        <v>1125000</v>
      </c>
      <c r="H20785" s="26">
        <v>44456</v>
      </c>
      <c r="I20785" s="26">
        <v>44420</v>
      </c>
      <c r="J20785" s="47">
        <v>53551</v>
      </c>
      <c r="K20785" s="55">
        <f t="shared" si="83"/>
        <v>25</v>
      </c>
      <c r="L20785" t="s">
        <v>0</v>
      </c>
      <c r="M20785" t="s">
        <v>0</v>
      </c>
      <c r="N20785" s="1">
        <v>530031</v>
      </c>
      <c r="O20785" t="s">
        <v>485</v>
      </c>
      <c r="P20785" t="s">
        <v>16277</v>
      </c>
      <c r="Q20785">
        <v>0.60499999999999998</v>
      </c>
      <c r="R20785">
        <v>1</v>
      </c>
      <c r="S20785">
        <v>0.14499999999999999</v>
      </c>
      <c r="T20785">
        <v>0</v>
      </c>
      <c r="U20785">
        <v>811111</v>
      </c>
      <c r="V20785" t="s">
        <v>13065</v>
      </c>
      <c r="W20785" t="s">
        <v>439</v>
      </c>
      <c r="X20785" s="56">
        <v>8108</v>
      </c>
      <c r="Y20785" t="s">
        <v>3</v>
      </c>
    </row>
    <row r="20786" spans="1:25" x14ac:dyDescent="0.3">
      <c r="A20786" s="45" t="s">
        <v>20540</v>
      </c>
      <c r="B20786" s="47">
        <v>45757</v>
      </c>
      <c r="C20786" s="29">
        <v>2748276.29</v>
      </c>
      <c r="D20786" s="29">
        <v>2767230.69</v>
      </c>
      <c r="E20786" s="29">
        <v>2748276.29</v>
      </c>
      <c r="F20786" s="29">
        <v>18954.400000000001</v>
      </c>
      <c r="G20786" s="29">
        <v>2880000</v>
      </c>
      <c r="H20786" s="26">
        <v>44489</v>
      </c>
      <c r="I20786" s="26">
        <v>44476</v>
      </c>
      <c r="J20786" s="47">
        <v>53607</v>
      </c>
      <c r="K20786" s="55">
        <f t="shared" si="83"/>
        <v>25</v>
      </c>
      <c r="L20786" t="s">
        <v>4</v>
      </c>
      <c r="M20786" t="s">
        <v>0</v>
      </c>
      <c r="N20786" s="1">
        <v>530041</v>
      </c>
      <c r="O20786" t="s">
        <v>485</v>
      </c>
      <c r="P20786" t="s">
        <v>16277</v>
      </c>
      <c r="Q20786">
        <v>0.48</v>
      </c>
      <c r="R20786">
        <v>1</v>
      </c>
      <c r="S20786">
        <v>0.14499999999999999</v>
      </c>
      <c r="T20786">
        <v>0</v>
      </c>
      <c r="U20786">
        <v>721110</v>
      </c>
      <c r="V20786" t="s">
        <v>10869</v>
      </c>
      <c r="W20786" t="s">
        <v>460</v>
      </c>
      <c r="X20786" s="56">
        <v>29118</v>
      </c>
      <c r="Y20786" t="s">
        <v>1</v>
      </c>
    </row>
    <row r="20787" spans="1:25" x14ac:dyDescent="0.3">
      <c r="A20787" s="45" t="s">
        <v>14644</v>
      </c>
      <c r="B20787" s="47">
        <v>45757</v>
      </c>
      <c r="C20787" s="29">
        <v>1177118.8899999999</v>
      </c>
      <c r="D20787" s="29">
        <v>1195544.18</v>
      </c>
      <c r="E20787" s="29">
        <v>1177118.8899999999</v>
      </c>
      <c r="F20787" s="29">
        <v>18425.29</v>
      </c>
      <c r="G20787" s="29">
        <v>1196780.8400000001</v>
      </c>
      <c r="H20787" s="26">
        <v>44614</v>
      </c>
      <c r="I20787" s="26">
        <v>44288</v>
      </c>
      <c r="J20787" s="47">
        <v>53633</v>
      </c>
      <c r="K20787" s="55">
        <f t="shared" si="83"/>
        <v>25</v>
      </c>
      <c r="L20787" t="s">
        <v>0</v>
      </c>
      <c r="M20787" t="s">
        <v>0</v>
      </c>
      <c r="N20787" s="1">
        <v>530110</v>
      </c>
      <c r="O20787" t="s">
        <v>485</v>
      </c>
      <c r="P20787" t="s">
        <v>16277</v>
      </c>
      <c r="Q20787">
        <v>2.6549999999999998</v>
      </c>
      <c r="R20787">
        <v>1</v>
      </c>
      <c r="S20787">
        <v>0.14499999999999999</v>
      </c>
      <c r="T20787">
        <v>0.55000000000000004</v>
      </c>
      <c r="U20787">
        <v>812910</v>
      </c>
      <c r="V20787" t="s">
        <v>1552</v>
      </c>
      <c r="W20787" t="s">
        <v>453</v>
      </c>
      <c r="X20787" s="56">
        <v>31404</v>
      </c>
      <c r="Y20787" t="s">
        <v>3</v>
      </c>
    </row>
    <row r="20788" spans="1:25" x14ac:dyDescent="0.3">
      <c r="A20788" s="45" t="s">
        <v>1995</v>
      </c>
      <c r="B20788" s="47">
        <v>45757</v>
      </c>
      <c r="C20788" s="29">
        <v>1412017.2</v>
      </c>
      <c r="D20788" s="29">
        <v>1420418.52</v>
      </c>
      <c r="E20788" s="29">
        <v>1412017.2</v>
      </c>
      <c r="F20788" s="29">
        <v>8401.32</v>
      </c>
      <c r="G20788" s="29">
        <v>1466250</v>
      </c>
      <c r="H20788" s="26">
        <v>44643</v>
      </c>
      <c r="I20788" s="26">
        <v>44620</v>
      </c>
      <c r="J20788" s="47">
        <v>53751</v>
      </c>
      <c r="K20788" s="55">
        <f t="shared" si="83"/>
        <v>25</v>
      </c>
      <c r="L20788" t="s">
        <v>4</v>
      </c>
      <c r="M20788" t="s">
        <v>0</v>
      </c>
      <c r="N20788" s="1">
        <v>540078</v>
      </c>
      <c r="O20788" t="s">
        <v>485</v>
      </c>
      <c r="P20788" t="s">
        <v>16277</v>
      </c>
      <c r="Q20788">
        <v>0</v>
      </c>
      <c r="R20788">
        <v>1</v>
      </c>
      <c r="S20788">
        <v>0.125</v>
      </c>
      <c r="T20788">
        <v>0.55000000000000004</v>
      </c>
      <c r="U20788">
        <v>445120</v>
      </c>
      <c r="V20788" t="s">
        <v>154</v>
      </c>
      <c r="W20788" t="s">
        <v>456</v>
      </c>
      <c r="X20788" s="56">
        <v>11209</v>
      </c>
      <c r="Y20788" t="s">
        <v>1</v>
      </c>
    </row>
    <row r="20789" spans="1:25" x14ac:dyDescent="0.3">
      <c r="A20789" s="45" t="s">
        <v>2124</v>
      </c>
      <c r="B20789" s="47">
        <v>45757</v>
      </c>
      <c r="C20789" s="29">
        <v>627630.53</v>
      </c>
      <c r="D20789" s="29">
        <v>643034.76</v>
      </c>
      <c r="E20789" s="29">
        <v>627630.53</v>
      </c>
      <c r="F20789" s="29">
        <v>15404.23</v>
      </c>
      <c r="G20789" s="29">
        <v>637500</v>
      </c>
      <c r="H20789" s="26">
        <v>45107</v>
      </c>
      <c r="I20789" s="26">
        <v>45090</v>
      </c>
      <c r="J20789" s="47">
        <v>54222</v>
      </c>
      <c r="K20789" s="55">
        <f t="shared" si="83"/>
        <v>25</v>
      </c>
      <c r="L20789" t="s">
        <v>0</v>
      </c>
      <c r="M20789" t="s">
        <v>0</v>
      </c>
      <c r="N20789" s="1">
        <v>530468</v>
      </c>
      <c r="O20789" t="s">
        <v>485</v>
      </c>
      <c r="P20789" t="s">
        <v>16277</v>
      </c>
      <c r="Q20789">
        <v>2.0550000000000002</v>
      </c>
      <c r="R20789">
        <v>1</v>
      </c>
      <c r="S20789">
        <v>0.14499999999999999</v>
      </c>
      <c r="T20789">
        <v>0.55000000000000004</v>
      </c>
      <c r="U20789">
        <v>332710</v>
      </c>
      <c r="V20789" t="s">
        <v>12752</v>
      </c>
      <c r="W20789" t="s">
        <v>437</v>
      </c>
      <c r="X20789" s="56">
        <v>19446</v>
      </c>
      <c r="Y20789" t="s">
        <v>3</v>
      </c>
    </row>
    <row r="20790" spans="1:25" x14ac:dyDescent="0.3">
      <c r="A20790" s="45" t="s">
        <v>2047</v>
      </c>
      <c r="B20790" s="47">
        <v>45757</v>
      </c>
      <c r="C20790" s="29">
        <v>2219514.2200000002</v>
      </c>
      <c r="D20790" s="29">
        <v>2232020.79</v>
      </c>
      <c r="E20790" s="29">
        <v>2219514.2200000002</v>
      </c>
      <c r="F20790" s="29">
        <v>12506.57</v>
      </c>
      <c r="G20790" s="29">
        <v>2244961.31</v>
      </c>
      <c r="H20790" s="26">
        <v>45162</v>
      </c>
      <c r="I20790" s="26">
        <v>45120</v>
      </c>
      <c r="J20790" s="47">
        <v>54252</v>
      </c>
      <c r="K20790" s="55">
        <f t="shared" si="83"/>
        <v>25</v>
      </c>
      <c r="L20790" t="s">
        <v>4</v>
      </c>
      <c r="M20790" t="s">
        <v>0</v>
      </c>
      <c r="N20790" s="1">
        <v>530441</v>
      </c>
      <c r="O20790" t="s">
        <v>485</v>
      </c>
      <c r="P20790" t="s">
        <v>16277</v>
      </c>
      <c r="Q20790">
        <v>2.1549999999999998</v>
      </c>
      <c r="R20790">
        <v>1</v>
      </c>
      <c r="S20790">
        <v>0.14499999999999999</v>
      </c>
      <c r="T20790">
        <v>0.55000000000000004</v>
      </c>
      <c r="U20790">
        <v>721110</v>
      </c>
      <c r="V20790" t="s">
        <v>60</v>
      </c>
      <c r="W20790" t="s">
        <v>436</v>
      </c>
      <c r="X20790" s="56">
        <v>77061</v>
      </c>
      <c r="Y20790" t="s">
        <v>1</v>
      </c>
    </row>
    <row r="20791" spans="1:25" x14ac:dyDescent="0.3">
      <c r="A20791" s="45" t="s">
        <v>2035</v>
      </c>
      <c r="B20791" s="47">
        <v>45757</v>
      </c>
      <c r="C20791" s="29">
        <v>1927917.15</v>
      </c>
      <c r="D20791" s="29">
        <v>1983281.19</v>
      </c>
      <c r="E20791" s="29">
        <v>1927917.15</v>
      </c>
      <c r="F20791" s="29">
        <v>55364.04</v>
      </c>
      <c r="G20791" s="29">
        <v>1940812.67</v>
      </c>
      <c r="H20791" s="26">
        <v>45370</v>
      </c>
      <c r="I20791" s="26">
        <v>45317</v>
      </c>
      <c r="J20791" s="47">
        <v>54449</v>
      </c>
      <c r="K20791" s="55">
        <f t="shared" si="83"/>
        <v>25</v>
      </c>
      <c r="L20791" t="s">
        <v>0</v>
      </c>
      <c r="M20791" t="s">
        <v>0</v>
      </c>
      <c r="N20791" s="1">
        <v>530549</v>
      </c>
      <c r="O20791" t="s">
        <v>485</v>
      </c>
      <c r="P20791" t="s">
        <v>16277</v>
      </c>
      <c r="Q20791">
        <v>0.48</v>
      </c>
      <c r="R20791">
        <v>1</v>
      </c>
      <c r="S20791">
        <v>0.14499999999999999</v>
      </c>
      <c r="T20791">
        <v>0.55000000000000004</v>
      </c>
      <c r="U20791">
        <v>713990</v>
      </c>
      <c r="V20791" t="s">
        <v>10957</v>
      </c>
      <c r="W20791" t="s">
        <v>466</v>
      </c>
      <c r="X20791" s="56">
        <v>70433</v>
      </c>
      <c r="Y20791" t="s">
        <v>3</v>
      </c>
    </row>
    <row r="20792" spans="1:25" x14ac:dyDescent="0.3">
      <c r="A20792" s="45" t="s">
        <v>1990</v>
      </c>
      <c r="B20792" s="47">
        <v>45756</v>
      </c>
      <c r="C20792" s="29">
        <v>31.6</v>
      </c>
      <c r="D20792" s="29">
        <v>11.88</v>
      </c>
      <c r="E20792" s="29">
        <v>11.6</v>
      </c>
      <c r="F20792" s="29">
        <v>0.28000000000000003</v>
      </c>
      <c r="G20792" s="29">
        <v>35113.32</v>
      </c>
      <c r="H20792" s="26">
        <v>42458</v>
      </c>
      <c r="I20792" s="26">
        <v>42037</v>
      </c>
      <c r="J20792" s="47">
        <v>45690</v>
      </c>
      <c r="K20792" s="55">
        <f t="shared" si="83"/>
        <v>10</v>
      </c>
      <c r="L20792" t="s">
        <v>4</v>
      </c>
      <c r="M20792" t="s">
        <v>0</v>
      </c>
      <c r="N20792" s="1">
        <v>509851</v>
      </c>
      <c r="O20792" t="s">
        <v>485</v>
      </c>
      <c r="P20792" t="s">
        <v>16277</v>
      </c>
      <c r="Q20792">
        <v>2.605</v>
      </c>
      <c r="R20792">
        <v>2</v>
      </c>
      <c r="S20792">
        <v>0.14499999999999999</v>
      </c>
      <c r="T20792">
        <v>0</v>
      </c>
      <c r="U20792">
        <v>316992</v>
      </c>
      <c r="V20792" t="s">
        <v>12958</v>
      </c>
      <c r="W20792" t="s">
        <v>442</v>
      </c>
      <c r="X20792" s="56">
        <v>90232</v>
      </c>
      <c r="Y20792" t="s">
        <v>5</v>
      </c>
    </row>
    <row r="20793" spans="1:25" x14ac:dyDescent="0.3">
      <c r="A20793" s="45" t="s">
        <v>20599</v>
      </c>
      <c r="B20793" s="47">
        <v>45756</v>
      </c>
      <c r="C20793" s="29">
        <v>561.94000000000005</v>
      </c>
      <c r="D20793" s="29">
        <v>550.1</v>
      </c>
      <c r="E20793" s="29">
        <v>541.94000000000005</v>
      </c>
      <c r="F20793" s="29">
        <v>8.16</v>
      </c>
      <c r="G20793" s="29">
        <v>35700</v>
      </c>
      <c r="H20793" s="26">
        <v>43167</v>
      </c>
      <c r="I20793" s="26">
        <v>43152</v>
      </c>
      <c r="J20793" s="47">
        <v>45709</v>
      </c>
      <c r="K20793" s="55">
        <f t="shared" si="83"/>
        <v>7</v>
      </c>
      <c r="L20793" t="s">
        <v>4</v>
      </c>
      <c r="M20793" t="s">
        <v>0</v>
      </c>
      <c r="N20793" s="1">
        <v>522479</v>
      </c>
      <c r="O20793" t="s">
        <v>485</v>
      </c>
      <c r="P20793" t="s">
        <v>16277</v>
      </c>
      <c r="Q20793">
        <v>0</v>
      </c>
      <c r="R20793">
        <v>1</v>
      </c>
      <c r="S20793">
        <v>0.125</v>
      </c>
      <c r="T20793">
        <v>0.55000000000000004</v>
      </c>
      <c r="U20793">
        <v>523999</v>
      </c>
      <c r="V20793" t="s">
        <v>11173</v>
      </c>
      <c r="W20793" t="s">
        <v>438</v>
      </c>
      <c r="X20793" s="56">
        <v>32301</v>
      </c>
      <c r="Y20793" t="s">
        <v>5</v>
      </c>
    </row>
    <row r="20794" spans="1:25" x14ac:dyDescent="0.3">
      <c r="A20794" s="45" t="s">
        <v>2062</v>
      </c>
      <c r="B20794" s="47">
        <v>45756</v>
      </c>
      <c r="C20794" s="29">
        <v>1432.52</v>
      </c>
      <c r="D20794" s="29">
        <v>1426.4</v>
      </c>
      <c r="E20794" s="29">
        <v>1412.52</v>
      </c>
      <c r="F20794" s="29">
        <v>13.88</v>
      </c>
      <c r="G20794" s="29">
        <v>187500</v>
      </c>
      <c r="H20794" s="26">
        <v>36640</v>
      </c>
      <c r="I20794" s="26">
        <v>36613</v>
      </c>
      <c r="J20794" s="47">
        <v>45744</v>
      </c>
      <c r="K20794" s="55">
        <f t="shared" si="83"/>
        <v>25</v>
      </c>
      <c r="L20794" t="s">
        <v>4</v>
      </c>
      <c r="M20794" t="s">
        <v>0</v>
      </c>
      <c r="N20794" s="1">
        <v>504966</v>
      </c>
      <c r="O20794" t="s">
        <v>485</v>
      </c>
      <c r="P20794" t="s">
        <v>16277</v>
      </c>
      <c r="Q20794">
        <v>0</v>
      </c>
      <c r="R20794">
        <v>1</v>
      </c>
      <c r="S20794">
        <v>0.125</v>
      </c>
      <c r="T20794">
        <v>0.5</v>
      </c>
      <c r="U20794">
        <v>624410</v>
      </c>
      <c r="V20794" t="s">
        <v>20409</v>
      </c>
      <c r="W20794" t="s">
        <v>438</v>
      </c>
      <c r="X20794" s="56">
        <v>32209</v>
      </c>
      <c r="Y20794" t="s">
        <v>5</v>
      </c>
    </row>
    <row r="20795" spans="1:25" x14ac:dyDescent="0.3">
      <c r="A20795" s="45" t="s">
        <v>2005</v>
      </c>
      <c r="B20795" s="47">
        <v>45756</v>
      </c>
      <c r="C20795" s="29">
        <v>2301.86</v>
      </c>
      <c r="D20795" s="29">
        <v>2289.65</v>
      </c>
      <c r="E20795" s="29">
        <v>2281.86</v>
      </c>
      <c r="F20795" s="29">
        <v>7.79</v>
      </c>
      <c r="G20795" s="29">
        <v>52822.34</v>
      </c>
      <c r="H20795" s="26">
        <v>42513</v>
      </c>
      <c r="I20795" s="26">
        <v>42094</v>
      </c>
      <c r="J20795" s="47">
        <v>45748</v>
      </c>
      <c r="K20795" s="55">
        <f t="shared" si="83"/>
        <v>10</v>
      </c>
      <c r="L20795" t="s">
        <v>4</v>
      </c>
      <c r="M20795" t="s">
        <v>0</v>
      </c>
      <c r="N20795" s="1">
        <v>509851</v>
      </c>
      <c r="O20795" t="s">
        <v>485</v>
      </c>
      <c r="P20795" t="s">
        <v>16277</v>
      </c>
      <c r="Q20795">
        <v>2.605</v>
      </c>
      <c r="R20795">
        <v>1</v>
      </c>
      <c r="S20795">
        <v>0.14499999999999999</v>
      </c>
      <c r="T20795">
        <v>0</v>
      </c>
      <c r="U20795">
        <v>812910</v>
      </c>
      <c r="V20795" t="s">
        <v>11134</v>
      </c>
      <c r="W20795" t="s">
        <v>443</v>
      </c>
      <c r="X20795" s="56">
        <v>97204</v>
      </c>
      <c r="Y20795" t="s">
        <v>5</v>
      </c>
    </row>
    <row r="20796" spans="1:25" x14ac:dyDescent="0.3">
      <c r="A20796" s="45" t="s">
        <v>1990</v>
      </c>
      <c r="B20796" s="47">
        <v>45756</v>
      </c>
      <c r="C20796" s="29">
        <v>3042.39</v>
      </c>
      <c r="D20796" s="29">
        <v>3070.31</v>
      </c>
      <c r="E20796" s="29">
        <v>3042.39</v>
      </c>
      <c r="F20796" s="29">
        <v>27.92</v>
      </c>
      <c r="G20796" s="29">
        <v>127500</v>
      </c>
      <c r="H20796" s="26">
        <v>42123</v>
      </c>
      <c r="I20796" s="26">
        <v>42097</v>
      </c>
      <c r="J20796" s="47">
        <v>45750</v>
      </c>
      <c r="K20796" s="55">
        <f t="shared" si="83"/>
        <v>10</v>
      </c>
      <c r="L20796" t="s">
        <v>4</v>
      </c>
      <c r="M20796" t="s">
        <v>0</v>
      </c>
      <c r="N20796" s="1">
        <v>522180</v>
      </c>
      <c r="O20796" t="s">
        <v>485</v>
      </c>
      <c r="P20796" t="s">
        <v>16277</v>
      </c>
      <c r="Q20796">
        <v>0</v>
      </c>
      <c r="R20796">
        <v>1</v>
      </c>
      <c r="S20796">
        <v>0.125</v>
      </c>
      <c r="T20796">
        <v>0</v>
      </c>
      <c r="U20796">
        <v>611691</v>
      </c>
      <c r="V20796" t="s">
        <v>10581</v>
      </c>
      <c r="W20796" t="s">
        <v>471</v>
      </c>
      <c r="X20796" s="56">
        <v>89434</v>
      </c>
      <c r="Y20796" t="s">
        <v>5</v>
      </c>
    </row>
    <row r="20797" spans="1:25" x14ac:dyDescent="0.3">
      <c r="A20797" s="45" t="s">
        <v>14668</v>
      </c>
      <c r="B20797" s="47">
        <v>45756</v>
      </c>
      <c r="C20797" s="29">
        <v>14449.77</v>
      </c>
      <c r="D20797" s="29">
        <v>14585.23</v>
      </c>
      <c r="E20797" s="29">
        <v>14449.77</v>
      </c>
      <c r="F20797" s="29">
        <v>135.46</v>
      </c>
      <c r="G20797" s="29">
        <v>600000</v>
      </c>
      <c r="H20797" s="26">
        <v>42178</v>
      </c>
      <c r="I20797" s="26">
        <v>41920</v>
      </c>
      <c r="J20797" s="47">
        <v>45755</v>
      </c>
      <c r="K20797" s="55">
        <f t="shared" si="83"/>
        <v>10</v>
      </c>
      <c r="L20797" t="s">
        <v>4</v>
      </c>
      <c r="M20797" t="s">
        <v>0</v>
      </c>
      <c r="N20797" s="1">
        <v>522181</v>
      </c>
      <c r="O20797" t="s">
        <v>485</v>
      </c>
      <c r="P20797" t="s">
        <v>16277</v>
      </c>
      <c r="Q20797">
        <v>0</v>
      </c>
      <c r="R20797">
        <v>1</v>
      </c>
      <c r="S20797">
        <v>0.125</v>
      </c>
      <c r="T20797">
        <v>0.52</v>
      </c>
      <c r="U20797">
        <v>621399</v>
      </c>
      <c r="V20797" t="s">
        <v>220</v>
      </c>
      <c r="W20797" t="s">
        <v>449</v>
      </c>
      <c r="X20797" s="56">
        <v>60603</v>
      </c>
      <c r="Y20797" t="s">
        <v>5</v>
      </c>
    </row>
    <row r="20798" spans="1:25" x14ac:dyDescent="0.3">
      <c r="A20798" s="45" t="s">
        <v>2240</v>
      </c>
      <c r="B20798" s="47">
        <v>45756</v>
      </c>
      <c r="C20798" s="29">
        <v>2777.41</v>
      </c>
      <c r="D20798" s="29">
        <v>2777.73</v>
      </c>
      <c r="E20798" s="29">
        <v>2777.41</v>
      </c>
      <c r="F20798" s="29">
        <v>0.32</v>
      </c>
      <c r="G20798" s="29">
        <v>233250</v>
      </c>
      <c r="H20798" s="26">
        <v>42114</v>
      </c>
      <c r="I20798" s="26">
        <v>42102</v>
      </c>
      <c r="J20798" s="47">
        <v>45755</v>
      </c>
      <c r="K20798" s="55">
        <f t="shared" si="83"/>
        <v>10</v>
      </c>
      <c r="L20798" t="s">
        <v>4</v>
      </c>
      <c r="M20798" t="s">
        <v>0</v>
      </c>
      <c r="N20798" s="1">
        <v>522166</v>
      </c>
      <c r="O20798" t="s">
        <v>485</v>
      </c>
      <c r="P20798" t="s">
        <v>16277</v>
      </c>
      <c r="Q20798">
        <v>0</v>
      </c>
      <c r="R20798">
        <v>1</v>
      </c>
      <c r="S20798">
        <v>0.125</v>
      </c>
      <c r="T20798">
        <v>0.51900000000000002</v>
      </c>
      <c r="U20798">
        <v>236118</v>
      </c>
      <c r="V20798" t="s">
        <v>12478</v>
      </c>
      <c r="W20798" t="s">
        <v>450</v>
      </c>
      <c r="X20798" s="56">
        <v>55303</v>
      </c>
      <c r="Y20798" t="s">
        <v>5</v>
      </c>
    </row>
    <row r="20799" spans="1:25" x14ac:dyDescent="0.3">
      <c r="A20799" s="45" t="s">
        <v>20545</v>
      </c>
      <c r="B20799" s="47">
        <v>45756</v>
      </c>
      <c r="C20799" s="29">
        <v>15670.75</v>
      </c>
      <c r="D20799" s="29">
        <v>15703</v>
      </c>
      <c r="E20799" s="29">
        <v>15670.75</v>
      </c>
      <c r="F20799" s="29">
        <v>32.25</v>
      </c>
      <c r="G20799" s="29">
        <v>1155000</v>
      </c>
      <c r="H20799" s="26">
        <v>42118</v>
      </c>
      <c r="I20799" s="26">
        <v>42096</v>
      </c>
      <c r="J20799" s="47">
        <v>45755</v>
      </c>
      <c r="K20799" s="55">
        <f t="shared" si="83"/>
        <v>10</v>
      </c>
      <c r="L20799" t="s">
        <v>4</v>
      </c>
      <c r="M20799" t="s">
        <v>0</v>
      </c>
      <c r="N20799" s="1">
        <v>522160</v>
      </c>
      <c r="O20799" t="s">
        <v>485</v>
      </c>
      <c r="P20799" t="s">
        <v>16277</v>
      </c>
      <c r="Q20799">
        <v>0</v>
      </c>
      <c r="R20799">
        <v>1</v>
      </c>
      <c r="S20799">
        <v>0.125</v>
      </c>
      <c r="T20799">
        <v>0.51900000000000002</v>
      </c>
      <c r="U20799">
        <v>812310</v>
      </c>
      <c r="V20799" t="s">
        <v>11503</v>
      </c>
      <c r="W20799" t="s">
        <v>442</v>
      </c>
      <c r="X20799" s="56">
        <v>91342</v>
      </c>
      <c r="Y20799" t="s">
        <v>5</v>
      </c>
    </row>
    <row r="20800" spans="1:25" x14ac:dyDescent="0.3">
      <c r="A20800" s="45" t="s">
        <v>14678</v>
      </c>
      <c r="B20800" s="47">
        <v>45756</v>
      </c>
      <c r="C20800" s="29">
        <v>389.01</v>
      </c>
      <c r="D20800" s="29">
        <v>374.75</v>
      </c>
      <c r="E20800" s="29">
        <v>369.01</v>
      </c>
      <c r="F20800" s="29">
        <v>5.74</v>
      </c>
      <c r="G20800" s="29">
        <v>51000</v>
      </c>
      <c r="H20800" s="26">
        <v>42123</v>
      </c>
      <c r="I20800" s="26">
        <v>42104</v>
      </c>
      <c r="J20800" s="47">
        <v>45757</v>
      </c>
      <c r="K20800" s="55">
        <f t="shared" si="83"/>
        <v>10</v>
      </c>
      <c r="L20800" t="s">
        <v>4</v>
      </c>
      <c r="M20800" t="s">
        <v>0</v>
      </c>
      <c r="N20800" s="1">
        <v>509669</v>
      </c>
      <c r="O20800" t="s">
        <v>485</v>
      </c>
      <c r="P20800" t="s">
        <v>16277</v>
      </c>
      <c r="Q20800">
        <v>0</v>
      </c>
      <c r="R20800">
        <v>1</v>
      </c>
      <c r="S20800">
        <v>0.125</v>
      </c>
      <c r="T20800">
        <v>0</v>
      </c>
      <c r="U20800">
        <v>624110</v>
      </c>
      <c r="V20800" t="s">
        <v>128</v>
      </c>
      <c r="W20800" t="s">
        <v>438</v>
      </c>
      <c r="X20800" s="56">
        <v>33614</v>
      </c>
      <c r="Y20800" t="s">
        <v>5</v>
      </c>
    </row>
    <row r="20801" spans="1:25" x14ac:dyDescent="0.3">
      <c r="A20801" s="45" t="s">
        <v>20600</v>
      </c>
      <c r="B20801" s="47">
        <v>45756</v>
      </c>
      <c r="C20801" s="29">
        <v>4294.8500000000004</v>
      </c>
      <c r="D20801" s="29">
        <v>4296.21</v>
      </c>
      <c r="E20801" s="29">
        <v>4294.8500000000004</v>
      </c>
      <c r="F20801" s="29">
        <v>1.36</v>
      </c>
      <c r="G20801" s="29">
        <v>570750</v>
      </c>
      <c r="H20801" s="26">
        <v>38561</v>
      </c>
      <c r="I20801" s="26">
        <v>38457</v>
      </c>
      <c r="J20801" s="47">
        <v>45762</v>
      </c>
      <c r="K20801" s="55">
        <f t="shared" si="83"/>
        <v>20</v>
      </c>
      <c r="L20801" t="s">
        <v>4</v>
      </c>
      <c r="M20801" t="s">
        <v>0</v>
      </c>
      <c r="N20801" s="1">
        <v>507747</v>
      </c>
      <c r="O20801" t="s">
        <v>485</v>
      </c>
      <c r="P20801" t="s">
        <v>16277</v>
      </c>
      <c r="Q20801">
        <v>1.79</v>
      </c>
      <c r="R20801">
        <v>1.3149999999999999</v>
      </c>
      <c r="S20801">
        <v>0.14499999999999999</v>
      </c>
      <c r="T20801">
        <v>0.5</v>
      </c>
      <c r="U20801">
        <v>326199</v>
      </c>
      <c r="V20801" t="s">
        <v>1749</v>
      </c>
      <c r="W20801" t="s">
        <v>455</v>
      </c>
      <c r="X20801" s="56">
        <v>40109</v>
      </c>
      <c r="Y20801" t="s">
        <v>5</v>
      </c>
    </row>
    <row r="20802" spans="1:25" x14ac:dyDescent="0.3">
      <c r="A20802" s="45" t="s">
        <v>2364</v>
      </c>
      <c r="B20802" s="47">
        <v>45756</v>
      </c>
      <c r="C20802" s="29">
        <v>902.86</v>
      </c>
      <c r="D20802" s="29">
        <v>889.87</v>
      </c>
      <c r="E20802" s="29">
        <v>882.86</v>
      </c>
      <c r="F20802" s="29">
        <v>7.01</v>
      </c>
      <c r="G20802" s="29">
        <v>128821.04</v>
      </c>
      <c r="H20802" s="26">
        <v>36980</v>
      </c>
      <c r="I20802" s="26">
        <v>36636</v>
      </c>
      <c r="J20802" s="47">
        <v>45767</v>
      </c>
      <c r="K20802" s="55">
        <f t="shared" si="83"/>
        <v>25</v>
      </c>
      <c r="L20802" t="s">
        <v>4</v>
      </c>
      <c r="M20802" t="s">
        <v>0</v>
      </c>
      <c r="N20802" s="1">
        <v>505379</v>
      </c>
      <c r="O20802" t="s">
        <v>485</v>
      </c>
      <c r="P20802" t="s">
        <v>16277</v>
      </c>
      <c r="Q20802">
        <v>0</v>
      </c>
      <c r="R20802">
        <v>1</v>
      </c>
      <c r="S20802">
        <v>0.125</v>
      </c>
      <c r="T20802">
        <v>0.5</v>
      </c>
      <c r="U20802">
        <v>722110</v>
      </c>
      <c r="V20802" t="s">
        <v>12624</v>
      </c>
      <c r="W20802" t="s">
        <v>448</v>
      </c>
      <c r="X20802" s="56">
        <v>80022</v>
      </c>
      <c r="Y20802" t="s">
        <v>5</v>
      </c>
    </row>
    <row r="20803" spans="1:25" x14ac:dyDescent="0.3">
      <c r="A20803" s="45" t="s">
        <v>2355</v>
      </c>
      <c r="B20803" s="47">
        <v>45756</v>
      </c>
      <c r="C20803" s="29">
        <v>10241.11</v>
      </c>
      <c r="D20803" s="29">
        <v>10312.44</v>
      </c>
      <c r="E20803" s="29">
        <v>10241.11</v>
      </c>
      <c r="F20803" s="29">
        <v>71.33</v>
      </c>
      <c r="G20803" s="29">
        <v>748673.26</v>
      </c>
      <c r="H20803" s="26">
        <v>36706</v>
      </c>
      <c r="I20803" s="26">
        <v>36641</v>
      </c>
      <c r="J20803" s="47">
        <v>45772</v>
      </c>
      <c r="K20803" s="55">
        <f t="shared" si="83"/>
        <v>25</v>
      </c>
      <c r="L20803" t="s">
        <v>4</v>
      </c>
      <c r="M20803" t="s">
        <v>0</v>
      </c>
      <c r="N20803" s="1">
        <v>505067</v>
      </c>
      <c r="O20803" t="s">
        <v>485</v>
      </c>
      <c r="P20803" t="s">
        <v>16277</v>
      </c>
      <c r="Q20803">
        <v>2.355</v>
      </c>
      <c r="R20803">
        <v>1</v>
      </c>
      <c r="S20803">
        <v>0.14499999999999999</v>
      </c>
      <c r="T20803">
        <v>0.5</v>
      </c>
      <c r="U20803"/>
      <c r="V20803" t="s">
        <v>393</v>
      </c>
      <c r="W20803" t="s">
        <v>442</v>
      </c>
      <c r="X20803" s="56">
        <v>95118</v>
      </c>
      <c r="Y20803" t="s">
        <v>5</v>
      </c>
    </row>
    <row r="20804" spans="1:25" x14ac:dyDescent="0.3">
      <c r="A20804" s="45" t="s">
        <v>14654</v>
      </c>
      <c r="B20804" s="47">
        <v>45756</v>
      </c>
      <c r="C20804" s="29">
        <v>805.69</v>
      </c>
      <c r="D20804" s="29">
        <v>793.98</v>
      </c>
      <c r="E20804" s="29">
        <v>785.69</v>
      </c>
      <c r="F20804" s="29">
        <v>8.2899999999999991</v>
      </c>
      <c r="G20804" s="29">
        <v>66826.490000000005</v>
      </c>
      <c r="H20804" s="26">
        <v>38372</v>
      </c>
      <c r="I20804" s="26">
        <v>37921</v>
      </c>
      <c r="J20804" s="47">
        <v>45774</v>
      </c>
      <c r="K20804" s="55">
        <f t="shared" si="83"/>
        <v>21</v>
      </c>
      <c r="L20804" t="s">
        <v>4</v>
      </c>
      <c r="M20804" t="s">
        <v>4</v>
      </c>
      <c r="O20804" t="s">
        <v>485</v>
      </c>
      <c r="P20804" t="s">
        <v>20494</v>
      </c>
      <c r="Q20804">
        <v>0</v>
      </c>
      <c r="R20804">
        <v>1</v>
      </c>
      <c r="S20804">
        <v>0.125</v>
      </c>
      <c r="T20804">
        <v>0.25</v>
      </c>
      <c r="U20804">
        <v>812112</v>
      </c>
      <c r="V20804" t="s">
        <v>10741</v>
      </c>
      <c r="W20804" t="s">
        <v>442</v>
      </c>
      <c r="X20804" s="56">
        <v>70056</v>
      </c>
      <c r="Y20804" t="s">
        <v>5</v>
      </c>
    </row>
    <row r="20805" spans="1:25" x14ac:dyDescent="0.3">
      <c r="A20805" s="45" t="s">
        <v>20517</v>
      </c>
      <c r="B20805" s="47">
        <v>45756</v>
      </c>
      <c r="C20805" s="29">
        <v>2320.67</v>
      </c>
      <c r="D20805" s="29">
        <v>2320.36</v>
      </c>
      <c r="E20805" s="29">
        <v>2300.67</v>
      </c>
      <c r="F20805" s="29">
        <v>19.690000000000001</v>
      </c>
      <c r="G20805" s="29">
        <v>226421.33</v>
      </c>
      <c r="H20805" s="26">
        <v>37517</v>
      </c>
      <c r="I20805" s="26">
        <v>36811</v>
      </c>
      <c r="J20805" s="47">
        <v>45948</v>
      </c>
      <c r="K20805" s="55">
        <f t="shared" si="83"/>
        <v>25</v>
      </c>
      <c r="L20805" t="s">
        <v>4</v>
      </c>
      <c r="M20805" t="s">
        <v>0</v>
      </c>
      <c r="N20805" s="1">
        <v>506045</v>
      </c>
      <c r="O20805" t="s">
        <v>485</v>
      </c>
      <c r="P20805" t="s">
        <v>16277</v>
      </c>
      <c r="Q20805">
        <v>0.23</v>
      </c>
      <c r="R20805">
        <v>1</v>
      </c>
      <c r="S20805">
        <v>0.14499999999999999</v>
      </c>
      <c r="T20805">
        <v>0.5</v>
      </c>
      <c r="U20805">
        <v>722110</v>
      </c>
      <c r="V20805" t="s">
        <v>109</v>
      </c>
      <c r="W20805" t="s">
        <v>442</v>
      </c>
      <c r="X20805" s="56">
        <v>94606</v>
      </c>
      <c r="Y20805" t="s">
        <v>1</v>
      </c>
    </row>
    <row r="20806" spans="1:25" x14ac:dyDescent="0.3">
      <c r="A20806" s="45" t="s">
        <v>14667</v>
      </c>
      <c r="B20806" s="47">
        <v>45756</v>
      </c>
      <c r="C20806" s="29">
        <v>5025.3100000000004</v>
      </c>
      <c r="D20806" s="29">
        <v>5074.7</v>
      </c>
      <c r="E20806" s="29">
        <v>5025.3100000000004</v>
      </c>
      <c r="F20806" s="29">
        <v>49.39</v>
      </c>
      <c r="G20806" s="29">
        <v>49019.18</v>
      </c>
      <c r="H20806" s="26">
        <v>42853</v>
      </c>
      <c r="I20806" s="26">
        <v>42305</v>
      </c>
      <c r="J20806" s="47">
        <v>45958</v>
      </c>
      <c r="K20806" s="55">
        <f t="shared" si="83"/>
        <v>10</v>
      </c>
      <c r="L20806" t="s">
        <v>4</v>
      </c>
      <c r="M20806" t="s">
        <v>0</v>
      </c>
      <c r="N20806" s="1">
        <v>522428</v>
      </c>
      <c r="O20806" t="s">
        <v>485</v>
      </c>
      <c r="P20806" t="s">
        <v>16277</v>
      </c>
      <c r="Q20806">
        <v>0</v>
      </c>
      <c r="R20806">
        <v>1</v>
      </c>
      <c r="S20806">
        <v>0.125</v>
      </c>
      <c r="T20806">
        <v>0</v>
      </c>
      <c r="U20806">
        <v>812320</v>
      </c>
      <c r="V20806" t="s">
        <v>11259</v>
      </c>
      <c r="W20806" t="s">
        <v>472</v>
      </c>
      <c r="X20806" s="56">
        <v>6877</v>
      </c>
      <c r="Y20806" t="s">
        <v>1</v>
      </c>
    </row>
    <row r="20807" spans="1:25" x14ac:dyDescent="0.3">
      <c r="A20807" s="45" t="s">
        <v>1993</v>
      </c>
      <c r="B20807" s="47">
        <v>45756</v>
      </c>
      <c r="C20807" s="29">
        <v>491714.07</v>
      </c>
      <c r="D20807" s="29">
        <v>518078.61</v>
      </c>
      <c r="E20807" s="29">
        <v>491714.07</v>
      </c>
      <c r="F20807" s="29">
        <v>26364.54</v>
      </c>
      <c r="G20807" s="29">
        <v>1672500</v>
      </c>
      <c r="H20807" s="26">
        <v>42458</v>
      </c>
      <c r="I20807" s="26">
        <v>42450</v>
      </c>
      <c r="J20807" s="47">
        <v>46102</v>
      </c>
      <c r="K20807" s="55">
        <f t="shared" ref="K20807:K20870" si="84">DATEDIF(I20807,J20807, "Y")</f>
        <v>10</v>
      </c>
      <c r="L20807" t="s">
        <v>0</v>
      </c>
      <c r="M20807" t="s">
        <v>0</v>
      </c>
      <c r="N20807" s="1">
        <v>522272</v>
      </c>
      <c r="O20807" t="s">
        <v>485</v>
      </c>
      <c r="P20807" t="s">
        <v>16277</v>
      </c>
      <c r="Q20807">
        <v>0</v>
      </c>
      <c r="R20807">
        <v>1</v>
      </c>
      <c r="S20807">
        <v>0.125</v>
      </c>
      <c r="T20807">
        <v>0.47299999999999998</v>
      </c>
      <c r="U20807">
        <v>621493</v>
      </c>
      <c r="V20807" t="s">
        <v>950</v>
      </c>
      <c r="W20807" t="s">
        <v>456</v>
      </c>
      <c r="X20807" s="56">
        <v>11364</v>
      </c>
      <c r="Y20807" t="s">
        <v>3</v>
      </c>
    </row>
    <row r="20808" spans="1:25" x14ac:dyDescent="0.3">
      <c r="A20808" s="45" t="s">
        <v>20546</v>
      </c>
      <c r="B20808" s="47">
        <v>45756</v>
      </c>
      <c r="C20808" s="29">
        <v>2376.4699999999998</v>
      </c>
      <c r="D20808" s="29">
        <v>2380.16</v>
      </c>
      <c r="E20808" s="29">
        <v>2376.4699999999998</v>
      </c>
      <c r="F20808" s="29">
        <v>3.69</v>
      </c>
      <c r="G20808" s="29">
        <v>113530.65</v>
      </c>
      <c r="H20808" s="26">
        <v>42802</v>
      </c>
      <c r="I20808" s="26">
        <v>42563</v>
      </c>
      <c r="J20808" s="47">
        <v>46215</v>
      </c>
      <c r="K20808" s="55">
        <f t="shared" si="84"/>
        <v>10</v>
      </c>
      <c r="L20808" t="s">
        <v>4</v>
      </c>
      <c r="M20808" t="s">
        <v>0</v>
      </c>
      <c r="N20808" s="1">
        <v>522418</v>
      </c>
      <c r="O20808" t="s">
        <v>485</v>
      </c>
      <c r="P20808" t="s">
        <v>16277</v>
      </c>
      <c r="Q20808">
        <v>0</v>
      </c>
      <c r="R20808">
        <v>1</v>
      </c>
      <c r="S20808">
        <v>0.125</v>
      </c>
      <c r="T20808">
        <v>0</v>
      </c>
      <c r="U20808">
        <v>611610</v>
      </c>
      <c r="V20808" t="s">
        <v>252</v>
      </c>
      <c r="W20808" t="s">
        <v>443</v>
      </c>
      <c r="X20808" s="56">
        <v>98012</v>
      </c>
      <c r="Y20808" t="s">
        <v>1</v>
      </c>
    </row>
    <row r="20809" spans="1:25" x14ac:dyDescent="0.3">
      <c r="A20809" s="45" t="s">
        <v>20524</v>
      </c>
      <c r="B20809" s="47">
        <v>45756</v>
      </c>
      <c r="C20809" s="29">
        <v>53010.82</v>
      </c>
      <c r="D20809" s="29">
        <v>53174.34</v>
      </c>
      <c r="E20809" s="29">
        <v>53010.82</v>
      </c>
      <c r="F20809" s="29">
        <v>163.52000000000001</v>
      </c>
      <c r="G20809" s="29">
        <v>353976.5</v>
      </c>
      <c r="H20809" s="26">
        <v>39073</v>
      </c>
      <c r="I20809" s="26">
        <v>38516</v>
      </c>
      <c r="J20809" s="47">
        <v>46369</v>
      </c>
      <c r="K20809" s="55">
        <f t="shared" si="84"/>
        <v>21</v>
      </c>
      <c r="L20809" t="s">
        <v>4</v>
      </c>
      <c r="M20809" t="s">
        <v>0</v>
      </c>
      <c r="N20809" s="1">
        <v>507999</v>
      </c>
      <c r="O20809" t="s">
        <v>485</v>
      </c>
      <c r="P20809" t="s">
        <v>16277</v>
      </c>
      <c r="Q20809">
        <v>2.7450000000000001</v>
      </c>
      <c r="R20809">
        <v>1</v>
      </c>
      <c r="S20809">
        <v>0.14499999999999999</v>
      </c>
      <c r="T20809">
        <v>0.5</v>
      </c>
      <c r="U20809">
        <v>721110</v>
      </c>
      <c r="V20809" t="s">
        <v>58</v>
      </c>
      <c r="W20809" t="s">
        <v>434</v>
      </c>
      <c r="X20809" s="56">
        <v>85745</v>
      </c>
      <c r="Y20809" t="s">
        <v>1</v>
      </c>
    </row>
    <row r="20810" spans="1:25" x14ac:dyDescent="0.3">
      <c r="A20810" s="45" t="s">
        <v>20524</v>
      </c>
      <c r="B20810" s="47">
        <v>45756</v>
      </c>
      <c r="C20810" s="29">
        <v>119472.41</v>
      </c>
      <c r="D20810" s="29">
        <v>120080.05</v>
      </c>
      <c r="E20810" s="29">
        <v>119472.41</v>
      </c>
      <c r="F20810" s="29">
        <v>607.64</v>
      </c>
      <c r="G20810" s="29">
        <v>849510.86</v>
      </c>
      <c r="H20810" s="26">
        <v>37413</v>
      </c>
      <c r="I20810" s="26">
        <v>37281</v>
      </c>
      <c r="J20810" s="47">
        <v>46412</v>
      </c>
      <c r="K20810" s="55">
        <f t="shared" si="84"/>
        <v>25</v>
      </c>
      <c r="L20810" t="s">
        <v>4</v>
      </c>
      <c r="M20810" t="s">
        <v>0</v>
      </c>
      <c r="N20810" s="1">
        <v>505927</v>
      </c>
      <c r="O20810" t="s">
        <v>485</v>
      </c>
      <c r="P20810" t="s">
        <v>16277</v>
      </c>
      <c r="Q20810">
        <v>0</v>
      </c>
      <c r="R20810">
        <v>1</v>
      </c>
      <c r="S20810">
        <v>0.125</v>
      </c>
      <c r="T20810">
        <v>0.5</v>
      </c>
      <c r="U20810">
        <v>721110</v>
      </c>
      <c r="V20810" t="s">
        <v>58</v>
      </c>
      <c r="W20810" t="s">
        <v>434</v>
      </c>
      <c r="X20810" s="56">
        <v>85745</v>
      </c>
      <c r="Y20810" t="s">
        <v>1</v>
      </c>
    </row>
    <row r="20811" spans="1:25" x14ac:dyDescent="0.3">
      <c r="A20811" s="45" t="s">
        <v>14630</v>
      </c>
      <c r="B20811" s="47">
        <v>45756</v>
      </c>
      <c r="C20811" s="29">
        <v>6345.06</v>
      </c>
      <c r="D20811" s="29">
        <v>6384.58</v>
      </c>
      <c r="E20811" s="29">
        <v>6345.06</v>
      </c>
      <c r="F20811" s="29">
        <v>39.520000000000003</v>
      </c>
      <c r="G20811" s="29">
        <v>14400</v>
      </c>
      <c r="H20811" s="26">
        <v>44372</v>
      </c>
      <c r="I20811" s="26">
        <v>44341</v>
      </c>
      <c r="J20811" s="47">
        <v>46534</v>
      </c>
      <c r="K20811" s="55">
        <f t="shared" si="84"/>
        <v>6</v>
      </c>
      <c r="L20811" t="s">
        <v>4</v>
      </c>
      <c r="M20811" t="s">
        <v>4</v>
      </c>
      <c r="O20811" t="s">
        <v>485</v>
      </c>
      <c r="P20811" t="s">
        <v>16277</v>
      </c>
      <c r="Q20811">
        <v>0</v>
      </c>
      <c r="R20811">
        <v>1</v>
      </c>
      <c r="S20811">
        <v>0.125</v>
      </c>
      <c r="T20811">
        <v>0</v>
      </c>
      <c r="U20811">
        <v>621610</v>
      </c>
      <c r="V20811" t="s">
        <v>208</v>
      </c>
      <c r="W20811" t="s">
        <v>442</v>
      </c>
      <c r="X20811" s="56">
        <v>92123</v>
      </c>
      <c r="Y20811" t="s">
        <v>1</v>
      </c>
    </row>
    <row r="20812" spans="1:25" x14ac:dyDescent="0.3">
      <c r="A20812" s="45" t="s">
        <v>14644</v>
      </c>
      <c r="B20812" s="47">
        <v>45756</v>
      </c>
      <c r="C20812" s="29">
        <v>317364.90999999997</v>
      </c>
      <c r="D20812" s="29">
        <v>319566.38</v>
      </c>
      <c r="E20812" s="29">
        <v>317364.90999999997</v>
      </c>
      <c r="F20812" s="29">
        <v>2201.4699999999998</v>
      </c>
      <c r="G20812" s="29">
        <v>959250</v>
      </c>
      <c r="H20812" s="26">
        <v>42929</v>
      </c>
      <c r="I20812" s="26">
        <v>42727</v>
      </c>
      <c r="J20812" s="47">
        <v>46561</v>
      </c>
      <c r="K20812" s="55">
        <f t="shared" si="84"/>
        <v>10</v>
      </c>
      <c r="L20812" t="s">
        <v>4</v>
      </c>
      <c r="M20812" t="s">
        <v>0</v>
      </c>
      <c r="N20812" s="1">
        <v>522450</v>
      </c>
      <c r="O20812" t="s">
        <v>485</v>
      </c>
      <c r="P20812" t="s">
        <v>16277</v>
      </c>
      <c r="Q20812">
        <v>0</v>
      </c>
      <c r="R20812">
        <v>1</v>
      </c>
      <c r="S20812">
        <v>0.125</v>
      </c>
      <c r="T20812">
        <v>0.54600000000000004</v>
      </c>
      <c r="U20812">
        <v>713940</v>
      </c>
      <c r="V20812" t="s">
        <v>11103</v>
      </c>
      <c r="W20812" t="s">
        <v>446</v>
      </c>
      <c r="X20812" s="56">
        <v>28227</v>
      </c>
      <c r="Y20812" t="s">
        <v>1</v>
      </c>
    </row>
    <row r="20813" spans="1:25" x14ac:dyDescent="0.3">
      <c r="A20813" s="45" t="s">
        <v>20547</v>
      </c>
      <c r="B20813" s="47">
        <v>45756</v>
      </c>
      <c r="C20813" s="29">
        <v>3251.33</v>
      </c>
      <c r="D20813" s="29">
        <v>3244.48</v>
      </c>
      <c r="E20813" s="29">
        <v>3231.33</v>
      </c>
      <c r="F20813" s="29">
        <v>13.15</v>
      </c>
      <c r="G20813" s="29">
        <v>42500</v>
      </c>
      <c r="H20813" s="26">
        <v>43077</v>
      </c>
      <c r="I20813" s="26">
        <v>43046</v>
      </c>
      <c r="J20813" s="47">
        <v>46698</v>
      </c>
      <c r="K20813" s="55">
        <f t="shared" si="84"/>
        <v>10</v>
      </c>
      <c r="L20813" t="s">
        <v>4</v>
      </c>
      <c r="M20813" t="s">
        <v>0</v>
      </c>
      <c r="N20813" s="1">
        <v>510137</v>
      </c>
      <c r="O20813" t="s">
        <v>485</v>
      </c>
      <c r="P20813" t="s">
        <v>16277</v>
      </c>
      <c r="Q20813">
        <v>1.359</v>
      </c>
      <c r="R20813">
        <v>1</v>
      </c>
      <c r="S20813">
        <v>0.14499999999999999</v>
      </c>
      <c r="T20813">
        <v>0.54600000000000004</v>
      </c>
      <c r="U20813">
        <v>811490</v>
      </c>
      <c r="V20813" t="s">
        <v>201</v>
      </c>
      <c r="W20813" t="s">
        <v>446</v>
      </c>
      <c r="X20813" s="56">
        <v>28269</v>
      </c>
      <c r="Y20813" t="s">
        <v>1</v>
      </c>
    </row>
    <row r="20814" spans="1:25" x14ac:dyDescent="0.3">
      <c r="A20814" s="45" t="s">
        <v>14644</v>
      </c>
      <c r="B20814" s="47">
        <v>45756</v>
      </c>
      <c r="C20814" s="29">
        <v>206367.66</v>
      </c>
      <c r="D20814" s="29">
        <v>207158.51</v>
      </c>
      <c r="E20814" s="29">
        <v>206367.66</v>
      </c>
      <c r="F20814" s="29">
        <v>790.85</v>
      </c>
      <c r="G20814" s="29">
        <v>672901.68</v>
      </c>
      <c r="H20814" s="26">
        <v>43119</v>
      </c>
      <c r="I20814" s="26">
        <v>42916</v>
      </c>
      <c r="J20814" s="47">
        <v>46751</v>
      </c>
      <c r="K20814" s="55">
        <f t="shared" si="84"/>
        <v>10</v>
      </c>
      <c r="L20814" t="s">
        <v>4</v>
      </c>
      <c r="M20814" t="s">
        <v>0</v>
      </c>
      <c r="N20814" s="1">
        <v>510144</v>
      </c>
      <c r="O20814" t="s">
        <v>485</v>
      </c>
      <c r="P20814" t="s">
        <v>16277</v>
      </c>
      <c r="Q20814">
        <v>3.1589999999999998</v>
      </c>
      <c r="R20814">
        <v>1</v>
      </c>
      <c r="S20814">
        <v>0.14499999999999999</v>
      </c>
      <c r="T20814">
        <v>0.54600000000000004</v>
      </c>
      <c r="U20814">
        <v>453910</v>
      </c>
      <c r="V20814" t="s">
        <v>411</v>
      </c>
      <c r="W20814" t="s">
        <v>448</v>
      </c>
      <c r="X20814" s="56">
        <v>80918</v>
      </c>
      <c r="Y20814" t="s">
        <v>1</v>
      </c>
    </row>
    <row r="20815" spans="1:25" x14ac:dyDescent="0.3">
      <c r="A20815" s="45" t="s">
        <v>20572</v>
      </c>
      <c r="B20815" s="47">
        <v>45756</v>
      </c>
      <c r="C20815" s="29">
        <v>758185.44</v>
      </c>
      <c r="D20815" s="29">
        <v>776038.88</v>
      </c>
      <c r="E20815" s="29">
        <v>758185.44</v>
      </c>
      <c r="F20815" s="29">
        <v>17853.439999999999</v>
      </c>
      <c r="G20815" s="29">
        <v>2358000</v>
      </c>
      <c r="H20815" s="26">
        <v>43131</v>
      </c>
      <c r="I20815" s="26">
        <v>43118</v>
      </c>
      <c r="J20815" s="47">
        <v>46776</v>
      </c>
      <c r="K20815" s="55">
        <f t="shared" si="84"/>
        <v>10</v>
      </c>
      <c r="L20815" t="s">
        <v>4</v>
      </c>
      <c r="M20815" t="s">
        <v>0</v>
      </c>
      <c r="N20815" s="1">
        <v>522494</v>
      </c>
      <c r="O20815" t="s">
        <v>485</v>
      </c>
      <c r="P20815" t="s">
        <v>16277</v>
      </c>
      <c r="Q20815">
        <v>0</v>
      </c>
      <c r="R20815">
        <v>1</v>
      </c>
      <c r="S20815">
        <v>0.125</v>
      </c>
      <c r="T20815">
        <v>0.55000000000000004</v>
      </c>
      <c r="U20815">
        <v>484122</v>
      </c>
      <c r="V20815" t="s">
        <v>809</v>
      </c>
      <c r="W20815" t="s">
        <v>442</v>
      </c>
      <c r="X20815" s="56">
        <v>92407</v>
      </c>
      <c r="Y20815" t="s">
        <v>1</v>
      </c>
    </row>
    <row r="20816" spans="1:25" x14ac:dyDescent="0.3">
      <c r="A20816" s="45" t="s">
        <v>20547</v>
      </c>
      <c r="B20816" s="47">
        <v>45756</v>
      </c>
      <c r="C20816" s="29">
        <v>37743.99</v>
      </c>
      <c r="D20816" s="29">
        <v>39486.43</v>
      </c>
      <c r="E20816" s="29">
        <v>37743.99</v>
      </c>
      <c r="F20816" s="29">
        <v>1742.44</v>
      </c>
      <c r="G20816" s="29">
        <v>106250</v>
      </c>
      <c r="H20816" s="26">
        <v>43167</v>
      </c>
      <c r="I20816" s="26">
        <v>43132</v>
      </c>
      <c r="J20816" s="47">
        <v>46784</v>
      </c>
      <c r="K20816" s="55">
        <f t="shared" si="84"/>
        <v>10</v>
      </c>
      <c r="L20816" t="s">
        <v>0</v>
      </c>
      <c r="M20816" t="s">
        <v>4</v>
      </c>
      <c r="O20816" t="s">
        <v>485</v>
      </c>
      <c r="P20816" t="s">
        <v>16277</v>
      </c>
      <c r="Q20816">
        <v>0</v>
      </c>
      <c r="R20816">
        <v>1</v>
      </c>
      <c r="S20816">
        <v>0.125</v>
      </c>
      <c r="T20816">
        <v>0.55000000000000004</v>
      </c>
      <c r="U20816">
        <v>238310</v>
      </c>
      <c r="V20816" t="s">
        <v>11372</v>
      </c>
      <c r="W20816" t="s">
        <v>442</v>
      </c>
      <c r="X20816" s="56">
        <v>93274</v>
      </c>
      <c r="Y20816" t="s">
        <v>3</v>
      </c>
    </row>
    <row r="20817" spans="1:25" x14ac:dyDescent="0.3">
      <c r="A20817" s="45" t="s">
        <v>14630</v>
      </c>
      <c r="B20817" s="47">
        <v>45756</v>
      </c>
      <c r="C20817" s="29">
        <v>105040.58</v>
      </c>
      <c r="D20817" s="29">
        <v>112372.56</v>
      </c>
      <c r="E20817" s="29">
        <v>105040.58</v>
      </c>
      <c r="F20817" s="29">
        <v>7331.98</v>
      </c>
      <c r="G20817" s="29">
        <v>176250</v>
      </c>
      <c r="H20817" s="26">
        <v>43339</v>
      </c>
      <c r="I20817" s="26">
        <v>43297</v>
      </c>
      <c r="J20817" s="47">
        <v>46953</v>
      </c>
      <c r="K20817" s="55">
        <f t="shared" si="84"/>
        <v>10</v>
      </c>
      <c r="L20817" t="s">
        <v>0</v>
      </c>
      <c r="M20817" t="s">
        <v>4</v>
      </c>
      <c r="O20817" t="s">
        <v>485</v>
      </c>
      <c r="P20817" t="s">
        <v>16277</v>
      </c>
      <c r="Q20817">
        <v>0</v>
      </c>
      <c r="R20817">
        <v>1</v>
      </c>
      <c r="S20817">
        <v>0.125</v>
      </c>
      <c r="T20817">
        <v>0.55000000000000004</v>
      </c>
      <c r="U20817">
        <v>812990</v>
      </c>
      <c r="V20817" t="s">
        <v>12598</v>
      </c>
      <c r="W20817" t="s">
        <v>442</v>
      </c>
      <c r="X20817" s="56">
        <v>90260</v>
      </c>
      <c r="Y20817" t="s">
        <v>3</v>
      </c>
    </row>
    <row r="20818" spans="1:25" x14ac:dyDescent="0.3">
      <c r="A20818" s="45" t="s">
        <v>14683</v>
      </c>
      <c r="B20818" s="47">
        <v>45756</v>
      </c>
      <c r="C20818" s="29">
        <v>180022.23</v>
      </c>
      <c r="D20818" s="29">
        <v>204981.3</v>
      </c>
      <c r="E20818" s="29">
        <v>180022.23</v>
      </c>
      <c r="F20818" s="29">
        <v>24959.07</v>
      </c>
      <c r="G20818" s="29">
        <v>260724.34</v>
      </c>
      <c r="H20818" s="26">
        <v>43342</v>
      </c>
      <c r="I20818" s="26">
        <v>43304</v>
      </c>
      <c r="J20818" s="47">
        <v>46957</v>
      </c>
      <c r="K20818" s="55">
        <f t="shared" si="84"/>
        <v>10</v>
      </c>
      <c r="L20818" t="s">
        <v>0</v>
      </c>
      <c r="M20818" t="s">
        <v>0</v>
      </c>
      <c r="N20818" s="1">
        <v>522506</v>
      </c>
      <c r="O20818" t="s">
        <v>485</v>
      </c>
      <c r="P20818" t="s">
        <v>16277</v>
      </c>
      <c r="Q20818">
        <v>0</v>
      </c>
      <c r="R20818">
        <v>1</v>
      </c>
      <c r="S20818">
        <v>0.125</v>
      </c>
      <c r="T20818">
        <v>0.55000000000000004</v>
      </c>
      <c r="U20818">
        <v>485991</v>
      </c>
      <c r="V20818" t="s">
        <v>11730</v>
      </c>
      <c r="W20818" t="s">
        <v>458</v>
      </c>
      <c r="X20818" s="56">
        <v>43068</v>
      </c>
      <c r="Y20818" t="s">
        <v>3</v>
      </c>
    </row>
    <row r="20819" spans="1:25" x14ac:dyDescent="0.3">
      <c r="A20819" s="45" t="s">
        <v>20601</v>
      </c>
      <c r="B20819" s="47">
        <v>45756</v>
      </c>
      <c r="C20819" s="29">
        <v>78757.8</v>
      </c>
      <c r="D20819" s="29">
        <v>78575.320000000007</v>
      </c>
      <c r="E20819" s="29">
        <v>78575.320000000007</v>
      </c>
      <c r="F20819" s="29">
        <v>0</v>
      </c>
      <c r="G20819" s="29">
        <v>179921.56</v>
      </c>
      <c r="H20819" s="26">
        <v>43397</v>
      </c>
      <c r="I20819" s="26">
        <v>43147</v>
      </c>
      <c r="J20819" s="47">
        <v>46981</v>
      </c>
      <c r="K20819" s="55">
        <f t="shared" si="84"/>
        <v>10</v>
      </c>
      <c r="L20819" t="s">
        <v>4</v>
      </c>
      <c r="M20819" t="s">
        <v>0</v>
      </c>
      <c r="N20819" s="1">
        <v>510325</v>
      </c>
      <c r="O20819" t="s">
        <v>485</v>
      </c>
      <c r="P20819" t="s">
        <v>16277</v>
      </c>
      <c r="Q20819">
        <v>2.0550000000000002</v>
      </c>
      <c r="R20819">
        <v>1</v>
      </c>
      <c r="S20819">
        <v>0.14499999999999999</v>
      </c>
      <c r="T20819">
        <v>0.55000000000000004</v>
      </c>
      <c r="U20819">
        <v>713120</v>
      </c>
      <c r="V20819" t="s">
        <v>64</v>
      </c>
      <c r="W20819" t="s">
        <v>436</v>
      </c>
      <c r="X20819" s="56">
        <v>75214</v>
      </c>
      <c r="Y20819" t="s">
        <v>1</v>
      </c>
    </row>
    <row r="20820" spans="1:25" x14ac:dyDescent="0.3">
      <c r="A20820" s="45" t="s">
        <v>20530</v>
      </c>
      <c r="B20820" s="47">
        <v>45756</v>
      </c>
      <c r="C20820" s="29">
        <v>94949.11</v>
      </c>
      <c r="D20820" s="29">
        <v>95001.67</v>
      </c>
      <c r="E20820" s="29">
        <v>94949.11</v>
      </c>
      <c r="F20820" s="29">
        <v>52.56</v>
      </c>
      <c r="G20820" s="29">
        <v>211050</v>
      </c>
      <c r="H20820" s="26">
        <v>43397</v>
      </c>
      <c r="I20820" s="26">
        <v>43353</v>
      </c>
      <c r="J20820" s="47">
        <v>47010</v>
      </c>
      <c r="K20820" s="55">
        <f t="shared" si="84"/>
        <v>10</v>
      </c>
      <c r="L20820" t="s">
        <v>4</v>
      </c>
      <c r="M20820" t="s">
        <v>0</v>
      </c>
      <c r="N20820" s="1">
        <v>510327</v>
      </c>
      <c r="O20820" t="s">
        <v>485</v>
      </c>
      <c r="P20820" t="s">
        <v>16277</v>
      </c>
      <c r="Q20820">
        <v>0</v>
      </c>
      <c r="R20820">
        <v>1</v>
      </c>
      <c r="S20820">
        <v>0.125</v>
      </c>
      <c r="T20820">
        <v>0.55000000000000004</v>
      </c>
      <c r="U20820">
        <v>541110</v>
      </c>
      <c r="V20820" t="s">
        <v>1440</v>
      </c>
      <c r="W20820" t="s">
        <v>434</v>
      </c>
      <c r="X20820" s="56">
        <v>85206</v>
      </c>
      <c r="Y20820" t="s">
        <v>1</v>
      </c>
    </row>
    <row r="20821" spans="1:25" x14ac:dyDescent="0.3">
      <c r="A20821" s="45" t="s">
        <v>20602</v>
      </c>
      <c r="B20821" s="47">
        <v>45756</v>
      </c>
      <c r="C20821" s="29">
        <v>66850.66</v>
      </c>
      <c r="D20821" s="29">
        <v>65485.77</v>
      </c>
      <c r="E20821" s="29">
        <v>65485.77</v>
      </c>
      <c r="F20821" s="29">
        <v>0</v>
      </c>
      <c r="G20821" s="29">
        <v>150000</v>
      </c>
      <c r="H20821" s="26">
        <v>43388</v>
      </c>
      <c r="I20821" s="26">
        <v>43370</v>
      </c>
      <c r="J20821" s="47">
        <v>47024</v>
      </c>
      <c r="K20821" s="55">
        <f t="shared" si="84"/>
        <v>10</v>
      </c>
      <c r="L20821" t="s">
        <v>4</v>
      </c>
      <c r="M20821" t="s">
        <v>0</v>
      </c>
      <c r="N20821" s="1">
        <v>522527</v>
      </c>
      <c r="O20821" t="s">
        <v>485</v>
      </c>
      <c r="P20821" t="s">
        <v>16277</v>
      </c>
      <c r="Q20821">
        <v>0</v>
      </c>
      <c r="R20821">
        <v>1</v>
      </c>
      <c r="S20821">
        <v>0.125</v>
      </c>
      <c r="T20821">
        <v>0.55000000000000004</v>
      </c>
      <c r="U20821">
        <v>561421</v>
      </c>
      <c r="V20821" t="s">
        <v>1074</v>
      </c>
      <c r="W20821" t="s">
        <v>442</v>
      </c>
      <c r="X20821" s="56">
        <v>95008</v>
      </c>
      <c r="Y20821" t="s">
        <v>1</v>
      </c>
    </row>
    <row r="20822" spans="1:25" x14ac:dyDescent="0.3">
      <c r="A20822" s="45" t="s">
        <v>20516</v>
      </c>
      <c r="B20822" s="47">
        <v>45756</v>
      </c>
      <c r="C20822" s="29">
        <v>118081.77</v>
      </c>
      <c r="D20822" s="29">
        <v>119226.9</v>
      </c>
      <c r="E20822" s="29">
        <v>118081.77</v>
      </c>
      <c r="F20822" s="29">
        <v>1145.1300000000001</v>
      </c>
      <c r="G20822" s="29">
        <v>257092.15</v>
      </c>
      <c r="H20822" s="26">
        <v>43525</v>
      </c>
      <c r="I20822" s="26">
        <v>43371</v>
      </c>
      <c r="J20822" s="47">
        <v>47024</v>
      </c>
      <c r="K20822" s="55">
        <f t="shared" si="84"/>
        <v>10</v>
      </c>
      <c r="L20822" t="s">
        <v>4</v>
      </c>
      <c r="M20822" t="s">
        <v>0</v>
      </c>
      <c r="N20822" s="1">
        <v>522542</v>
      </c>
      <c r="O20822" t="s">
        <v>485</v>
      </c>
      <c r="P20822" t="s">
        <v>16277</v>
      </c>
      <c r="Q20822">
        <v>0</v>
      </c>
      <c r="R20822">
        <v>1</v>
      </c>
      <c r="S20822">
        <v>0.125</v>
      </c>
      <c r="T20822">
        <v>0.55000000000000004</v>
      </c>
      <c r="U20822">
        <v>561790</v>
      </c>
      <c r="V20822" t="s">
        <v>10944</v>
      </c>
      <c r="W20822" t="s">
        <v>461</v>
      </c>
      <c r="X20822" s="56">
        <v>50322</v>
      </c>
      <c r="Y20822" t="s">
        <v>1</v>
      </c>
    </row>
    <row r="20823" spans="1:25" x14ac:dyDescent="0.3">
      <c r="A20823" s="45" t="s">
        <v>20603</v>
      </c>
      <c r="B20823" s="47">
        <v>45756</v>
      </c>
      <c r="C20823" s="29">
        <v>564027.87</v>
      </c>
      <c r="D20823" s="29">
        <v>566717.68999999994</v>
      </c>
      <c r="E20823" s="29">
        <v>564027.87</v>
      </c>
      <c r="F20823" s="29">
        <v>2689.82</v>
      </c>
      <c r="G20823" s="29">
        <v>653466.98</v>
      </c>
      <c r="H20823" s="26">
        <v>45443</v>
      </c>
      <c r="I20823" s="26">
        <v>45044</v>
      </c>
      <c r="J20823" s="47">
        <v>47146</v>
      </c>
      <c r="K20823" s="55">
        <f t="shared" si="84"/>
        <v>5</v>
      </c>
      <c r="L20823" t="s">
        <v>4</v>
      </c>
      <c r="M20823" t="s">
        <v>4</v>
      </c>
      <c r="O20823" t="s">
        <v>485</v>
      </c>
      <c r="P20823" t="s">
        <v>16277</v>
      </c>
      <c r="Q20823">
        <v>0</v>
      </c>
      <c r="R20823">
        <v>1</v>
      </c>
      <c r="S20823">
        <v>0.125</v>
      </c>
      <c r="T20823">
        <v>0.55000000000000004</v>
      </c>
      <c r="U20823">
        <v>722511</v>
      </c>
      <c r="V20823" t="s">
        <v>32</v>
      </c>
      <c r="W20823" t="s">
        <v>436</v>
      </c>
      <c r="X20823" s="56">
        <v>78215</v>
      </c>
      <c r="Y20823" t="s">
        <v>1</v>
      </c>
    </row>
    <row r="20824" spans="1:25" x14ac:dyDescent="0.3">
      <c r="A20824" s="45" t="s">
        <v>20520</v>
      </c>
      <c r="B20824" s="47">
        <v>45756</v>
      </c>
      <c r="C20824" s="29">
        <v>381057.58</v>
      </c>
      <c r="D20824" s="29">
        <v>384019.36</v>
      </c>
      <c r="E20824" s="29">
        <v>381057.58</v>
      </c>
      <c r="F20824" s="29">
        <v>2961.78</v>
      </c>
      <c r="G20824" s="29">
        <v>757500</v>
      </c>
      <c r="H20824" s="26">
        <v>43573</v>
      </c>
      <c r="I20824" s="26">
        <v>43557</v>
      </c>
      <c r="J20824" s="47">
        <v>47210</v>
      </c>
      <c r="K20824" s="55">
        <f t="shared" si="84"/>
        <v>10</v>
      </c>
      <c r="L20824" t="s">
        <v>4</v>
      </c>
      <c r="M20824" t="s">
        <v>0</v>
      </c>
      <c r="N20824" s="1">
        <v>522566</v>
      </c>
      <c r="O20824" t="s">
        <v>485</v>
      </c>
      <c r="P20824" t="s">
        <v>16277</v>
      </c>
      <c r="Q20824">
        <v>0</v>
      </c>
      <c r="R20824">
        <v>1</v>
      </c>
      <c r="S20824">
        <v>0.125</v>
      </c>
      <c r="T20824">
        <v>0.55000000000000004</v>
      </c>
      <c r="U20824">
        <v>484110</v>
      </c>
      <c r="V20824" t="s">
        <v>1532</v>
      </c>
      <c r="W20824" t="s">
        <v>441</v>
      </c>
      <c r="X20824" s="56">
        <v>20716</v>
      </c>
      <c r="Y20824" t="s">
        <v>1</v>
      </c>
    </row>
    <row r="20825" spans="1:25" x14ac:dyDescent="0.3">
      <c r="A20825" s="45" t="s">
        <v>20604</v>
      </c>
      <c r="B20825" s="47">
        <v>45756</v>
      </c>
      <c r="C20825" s="29">
        <v>66988.72</v>
      </c>
      <c r="D20825" s="29">
        <v>67329.62</v>
      </c>
      <c r="E20825" s="29">
        <v>66988.72</v>
      </c>
      <c r="F20825" s="29">
        <v>340.9</v>
      </c>
      <c r="G20825" s="29">
        <v>123000</v>
      </c>
      <c r="H20825" s="26">
        <v>43720</v>
      </c>
      <c r="I20825" s="26">
        <v>43693</v>
      </c>
      <c r="J20825" s="47">
        <v>47346</v>
      </c>
      <c r="K20825" s="55">
        <f t="shared" si="84"/>
        <v>10</v>
      </c>
      <c r="L20825" t="s">
        <v>4</v>
      </c>
      <c r="M20825" t="s">
        <v>0</v>
      </c>
      <c r="N20825" s="1">
        <v>522565</v>
      </c>
      <c r="O20825" t="s">
        <v>485</v>
      </c>
      <c r="P20825" t="s">
        <v>16277</v>
      </c>
      <c r="Q20825">
        <v>0</v>
      </c>
      <c r="R20825">
        <v>1</v>
      </c>
      <c r="S20825">
        <v>0.125</v>
      </c>
      <c r="T20825">
        <v>0.55000000000000004</v>
      </c>
      <c r="U20825">
        <v>236118</v>
      </c>
      <c r="V20825" t="s">
        <v>11033</v>
      </c>
      <c r="W20825" t="s">
        <v>474</v>
      </c>
      <c r="X20825" s="56">
        <v>68523</v>
      </c>
      <c r="Y20825" t="s">
        <v>1</v>
      </c>
    </row>
    <row r="20826" spans="1:25" x14ac:dyDescent="0.3">
      <c r="A20826" s="45" t="s">
        <v>20605</v>
      </c>
      <c r="B20826" s="47">
        <v>45756</v>
      </c>
      <c r="C20826" s="29">
        <v>1045649.31</v>
      </c>
      <c r="D20826" s="29">
        <v>1050196.76</v>
      </c>
      <c r="E20826" s="29">
        <v>1045649.31</v>
      </c>
      <c r="F20826" s="29">
        <v>4547.45</v>
      </c>
      <c r="G20826" s="29">
        <v>2119567.79</v>
      </c>
      <c r="H20826" s="26">
        <v>43922</v>
      </c>
      <c r="I20826" s="26">
        <v>43697</v>
      </c>
      <c r="J20826" s="47">
        <v>47350</v>
      </c>
      <c r="K20826" s="55">
        <f t="shared" si="84"/>
        <v>10</v>
      </c>
      <c r="L20826" t="s">
        <v>4</v>
      </c>
      <c r="M20826" t="s">
        <v>0</v>
      </c>
      <c r="N20826" s="1">
        <v>100151</v>
      </c>
      <c r="O20826" t="s">
        <v>485</v>
      </c>
      <c r="P20826" t="s">
        <v>15667</v>
      </c>
      <c r="Q20826">
        <v>0.55500000000000005</v>
      </c>
      <c r="R20826">
        <v>1</v>
      </c>
      <c r="S20826">
        <v>0.14499999999999999</v>
      </c>
      <c r="T20826">
        <v>0.55000000000000004</v>
      </c>
      <c r="U20826">
        <v>321911</v>
      </c>
      <c r="V20826" t="s">
        <v>11685</v>
      </c>
      <c r="W20826" t="s">
        <v>442</v>
      </c>
      <c r="X20826" s="56">
        <v>94002</v>
      </c>
      <c r="Y20826" t="s">
        <v>1</v>
      </c>
    </row>
    <row r="20827" spans="1:25" x14ac:dyDescent="0.3">
      <c r="A20827" s="45" t="s">
        <v>2594</v>
      </c>
      <c r="B20827" s="47">
        <v>45756</v>
      </c>
      <c r="C20827" s="29">
        <v>75169.009999999995</v>
      </c>
      <c r="D20827" s="29">
        <v>76248.69</v>
      </c>
      <c r="E20827" s="29">
        <v>75169.009999999995</v>
      </c>
      <c r="F20827" s="29">
        <v>1079.68</v>
      </c>
      <c r="G20827" s="29">
        <v>173054.42</v>
      </c>
      <c r="H20827" s="26">
        <v>44315</v>
      </c>
      <c r="I20827" s="26">
        <v>43794</v>
      </c>
      <c r="J20827" s="47">
        <v>47447</v>
      </c>
      <c r="K20827" s="55">
        <f t="shared" si="84"/>
        <v>10</v>
      </c>
      <c r="L20827" t="s">
        <v>0</v>
      </c>
      <c r="M20827" t="s">
        <v>4</v>
      </c>
      <c r="O20827" t="s">
        <v>485</v>
      </c>
      <c r="P20827" t="s">
        <v>16277</v>
      </c>
      <c r="Q20827">
        <v>0</v>
      </c>
      <c r="R20827">
        <v>1</v>
      </c>
      <c r="S20827">
        <v>0.125</v>
      </c>
      <c r="T20827">
        <v>0.55000000000000004</v>
      </c>
      <c r="U20827">
        <v>722513</v>
      </c>
      <c r="V20827" t="s">
        <v>70</v>
      </c>
      <c r="W20827" t="s">
        <v>438</v>
      </c>
      <c r="X20827" s="56">
        <v>32827</v>
      </c>
      <c r="Y20827" t="s">
        <v>3</v>
      </c>
    </row>
    <row r="20828" spans="1:25" x14ac:dyDescent="0.3">
      <c r="A20828" s="45" t="s">
        <v>20606</v>
      </c>
      <c r="B20828" s="47">
        <v>45756</v>
      </c>
      <c r="C20828" s="29">
        <v>245202.82</v>
      </c>
      <c r="D20828" s="29">
        <v>246552.43</v>
      </c>
      <c r="E20828" s="29">
        <v>245202.82</v>
      </c>
      <c r="F20828" s="29">
        <v>1349.61</v>
      </c>
      <c r="G20828" s="29">
        <v>435750</v>
      </c>
      <c r="H20828" s="26">
        <v>43812</v>
      </c>
      <c r="I20828" s="26">
        <v>43796</v>
      </c>
      <c r="J20828" s="47">
        <v>47451</v>
      </c>
      <c r="K20828" s="55">
        <f t="shared" si="84"/>
        <v>10</v>
      </c>
      <c r="L20828" t="s">
        <v>4</v>
      </c>
      <c r="M20828" t="s">
        <v>4</v>
      </c>
      <c r="O20828" t="s">
        <v>485</v>
      </c>
      <c r="P20828" t="s">
        <v>15667</v>
      </c>
      <c r="Q20828">
        <v>0</v>
      </c>
      <c r="R20828">
        <v>1</v>
      </c>
      <c r="S20828">
        <v>0.125</v>
      </c>
      <c r="T20828">
        <v>0.55000000000000004</v>
      </c>
      <c r="U20828">
        <v>423450</v>
      </c>
      <c r="V20828" t="s">
        <v>11033</v>
      </c>
      <c r="W20828" t="s">
        <v>447</v>
      </c>
      <c r="X20828" s="56">
        <v>2865</v>
      </c>
      <c r="Y20828" t="s">
        <v>1</v>
      </c>
    </row>
    <row r="20829" spans="1:25" x14ac:dyDescent="0.3">
      <c r="A20829" s="45" t="s">
        <v>2002</v>
      </c>
      <c r="B20829" s="47">
        <v>45756</v>
      </c>
      <c r="C20829" s="29">
        <v>83681.850000000006</v>
      </c>
      <c r="D20829" s="29">
        <v>84349.93</v>
      </c>
      <c r="E20829" s="29">
        <v>83681.850000000006</v>
      </c>
      <c r="F20829" s="29">
        <v>668.08</v>
      </c>
      <c r="G20829" s="29">
        <v>137929.51999999999</v>
      </c>
      <c r="H20829" s="26">
        <v>44040</v>
      </c>
      <c r="I20829" s="26">
        <v>43747</v>
      </c>
      <c r="J20829" s="47">
        <v>47492</v>
      </c>
      <c r="K20829" s="55">
        <f t="shared" si="84"/>
        <v>10</v>
      </c>
      <c r="L20829" t="s">
        <v>4</v>
      </c>
      <c r="M20829" t="s">
        <v>0</v>
      </c>
      <c r="N20829" s="1">
        <v>522601</v>
      </c>
      <c r="O20829" t="s">
        <v>485</v>
      </c>
      <c r="P20829" t="s">
        <v>16277</v>
      </c>
      <c r="Q20829">
        <v>0</v>
      </c>
      <c r="R20829">
        <v>1</v>
      </c>
      <c r="S20829">
        <v>0.125</v>
      </c>
      <c r="T20829">
        <v>0.55000000000000004</v>
      </c>
      <c r="U20829">
        <v>446120</v>
      </c>
      <c r="V20829" t="s">
        <v>14224</v>
      </c>
      <c r="W20829" t="s">
        <v>465</v>
      </c>
      <c r="X20829" s="56">
        <v>38004</v>
      </c>
      <c r="Y20829" t="s">
        <v>1</v>
      </c>
    </row>
    <row r="20830" spans="1:25" x14ac:dyDescent="0.3">
      <c r="A20830" s="45" t="s">
        <v>20607</v>
      </c>
      <c r="B20830" s="47">
        <v>45756</v>
      </c>
      <c r="C20830" s="29">
        <v>80842.38</v>
      </c>
      <c r="D20830" s="29">
        <v>81137.11</v>
      </c>
      <c r="E20830" s="29">
        <v>80842.38</v>
      </c>
      <c r="F20830" s="29">
        <v>294.73</v>
      </c>
      <c r="G20830" s="29">
        <v>126458.12</v>
      </c>
      <c r="H20830" s="26">
        <v>43902</v>
      </c>
      <c r="I20830" s="26">
        <v>43880</v>
      </c>
      <c r="J20830" s="47">
        <v>47533</v>
      </c>
      <c r="K20830" s="55">
        <f t="shared" si="84"/>
        <v>10</v>
      </c>
      <c r="L20830" t="s">
        <v>4</v>
      </c>
      <c r="M20830" t="s">
        <v>0</v>
      </c>
      <c r="N20830" s="1">
        <v>510627</v>
      </c>
      <c r="O20830" t="s">
        <v>485</v>
      </c>
      <c r="P20830" t="s">
        <v>16277</v>
      </c>
      <c r="Q20830">
        <v>3.6549999999999998</v>
      </c>
      <c r="R20830">
        <v>1</v>
      </c>
      <c r="S20830">
        <v>0.14499999999999999</v>
      </c>
      <c r="T20830">
        <v>0.55000000000000004</v>
      </c>
      <c r="U20830">
        <v>238990</v>
      </c>
      <c r="V20830" t="s">
        <v>20410</v>
      </c>
      <c r="W20830" t="s">
        <v>442</v>
      </c>
      <c r="X20830" s="56">
        <v>95934</v>
      </c>
      <c r="Y20830" t="s">
        <v>1</v>
      </c>
    </row>
    <row r="20831" spans="1:25" x14ac:dyDescent="0.3">
      <c r="A20831" s="45" t="s">
        <v>14641</v>
      </c>
      <c r="B20831" s="47">
        <v>45756</v>
      </c>
      <c r="C20831" s="29">
        <v>281933.78000000003</v>
      </c>
      <c r="D20831" s="29">
        <v>282925.27</v>
      </c>
      <c r="E20831" s="29">
        <v>281933.78000000003</v>
      </c>
      <c r="F20831" s="29">
        <v>991.49</v>
      </c>
      <c r="G20831" s="29">
        <v>600000</v>
      </c>
      <c r="H20831" s="26">
        <v>42480</v>
      </c>
      <c r="I20831" s="26">
        <v>42460</v>
      </c>
      <c r="J20831" s="47">
        <v>47573</v>
      </c>
      <c r="K20831" s="55">
        <f t="shared" si="84"/>
        <v>14</v>
      </c>
      <c r="L20831" t="s">
        <v>4</v>
      </c>
      <c r="M20831" t="s">
        <v>0</v>
      </c>
      <c r="N20831" s="1">
        <v>509890</v>
      </c>
      <c r="O20831" t="s">
        <v>485</v>
      </c>
      <c r="P20831" t="s">
        <v>16277</v>
      </c>
      <c r="Q20831">
        <v>2.532</v>
      </c>
      <c r="R20831">
        <v>1</v>
      </c>
      <c r="S20831">
        <v>0.14499999999999999</v>
      </c>
      <c r="T20831">
        <v>0.47299999999999998</v>
      </c>
      <c r="U20831">
        <v>541940</v>
      </c>
      <c r="V20831" t="s">
        <v>11075</v>
      </c>
      <c r="W20831" t="s">
        <v>465</v>
      </c>
      <c r="X20831" s="56">
        <v>37923</v>
      </c>
      <c r="Y20831" t="s">
        <v>1</v>
      </c>
    </row>
    <row r="20832" spans="1:25" x14ac:dyDescent="0.3">
      <c r="A20832" s="45" t="s">
        <v>20608</v>
      </c>
      <c r="B20832" s="47">
        <v>45756</v>
      </c>
      <c r="C20832" s="29">
        <v>40866.239999999998</v>
      </c>
      <c r="D20832" s="29">
        <v>40932.65</v>
      </c>
      <c r="E20832" s="29">
        <v>40866.239999999998</v>
      </c>
      <c r="F20832" s="29">
        <v>66.41</v>
      </c>
      <c r="G20832" s="29">
        <v>127500</v>
      </c>
      <c r="H20832" s="26">
        <v>44096</v>
      </c>
      <c r="I20832" s="26">
        <v>44074</v>
      </c>
      <c r="J20832" s="47">
        <v>47726</v>
      </c>
      <c r="K20832" s="55">
        <f t="shared" si="84"/>
        <v>10</v>
      </c>
      <c r="L20832" t="s">
        <v>4</v>
      </c>
      <c r="M20832" t="s">
        <v>0</v>
      </c>
      <c r="N20832" s="1">
        <v>522615</v>
      </c>
      <c r="O20832" t="s">
        <v>485</v>
      </c>
      <c r="P20832" t="s">
        <v>16277</v>
      </c>
      <c r="Q20832">
        <v>0</v>
      </c>
      <c r="R20832">
        <v>1</v>
      </c>
      <c r="S20832">
        <v>0.125</v>
      </c>
      <c r="T20832">
        <v>0.55000000000000004</v>
      </c>
      <c r="U20832">
        <v>562910</v>
      </c>
      <c r="V20832" t="s">
        <v>208</v>
      </c>
      <c r="W20832" t="s">
        <v>442</v>
      </c>
      <c r="X20832" s="56">
        <v>92127</v>
      </c>
      <c r="Y20832" t="s">
        <v>1</v>
      </c>
    </row>
    <row r="20833" spans="1:25" x14ac:dyDescent="0.3">
      <c r="A20833" s="45" t="s">
        <v>20573</v>
      </c>
      <c r="B20833" s="47">
        <v>45756</v>
      </c>
      <c r="C20833" s="29">
        <v>426513.18</v>
      </c>
      <c r="D20833" s="29">
        <v>432893.8</v>
      </c>
      <c r="E20833" s="29">
        <v>426513.18</v>
      </c>
      <c r="F20833" s="29">
        <v>6380.62</v>
      </c>
      <c r="G20833" s="29">
        <v>682500</v>
      </c>
      <c r="H20833" s="26">
        <v>44104</v>
      </c>
      <c r="I20833" s="26">
        <v>44084</v>
      </c>
      <c r="J20833" s="47">
        <v>47736</v>
      </c>
      <c r="K20833" s="55">
        <f t="shared" si="84"/>
        <v>10</v>
      </c>
      <c r="L20833" t="s">
        <v>4</v>
      </c>
      <c r="M20833" t="s">
        <v>0</v>
      </c>
      <c r="N20833" s="1">
        <v>522615</v>
      </c>
      <c r="O20833" t="s">
        <v>485</v>
      </c>
      <c r="P20833" t="s">
        <v>16277</v>
      </c>
      <c r="Q20833">
        <v>0</v>
      </c>
      <c r="R20833">
        <v>1</v>
      </c>
      <c r="S20833">
        <v>0.125</v>
      </c>
      <c r="T20833">
        <v>0.55000000000000004</v>
      </c>
      <c r="U20833">
        <v>524210</v>
      </c>
      <c r="V20833" t="s">
        <v>142</v>
      </c>
      <c r="W20833" t="s">
        <v>437</v>
      </c>
      <c r="X20833" s="56">
        <v>15241</v>
      </c>
      <c r="Y20833" t="s">
        <v>1</v>
      </c>
    </row>
    <row r="20834" spans="1:25" x14ac:dyDescent="0.3">
      <c r="A20834" s="45" t="s">
        <v>1998</v>
      </c>
      <c r="B20834" s="47">
        <v>45756</v>
      </c>
      <c r="C20834" s="29">
        <v>54669.78</v>
      </c>
      <c r="D20834" s="29">
        <v>55214.9</v>
      </c>
      <c r="E20834" s="29">
        <v>54669.78</v>
      </c>
      <c r="F20834" s="29">
        <v>545.12</v>
      </c>
      <c r="G20834" s="29">
        <v>100300</v>
      </c>
      <c r="H20834" s="26">
        <v>44126</v>
      </c>
      <c r="I20834" s="26">
        <v>44084</v>
      </c>
      <c r="J20834" s="47">
        <v>47736</v>
      </c>
      <c r="K20834" s="55">
        <f t="shared" si="84"/>
        <v>10</v>
      </c>
      <c r="L20834" t="s">
        <v>4</v>
      </c>
      <c r="M20834" t="s">
        <v>0</v>
      </c>
      <c r="N20834" s="1">
        <v>522628</v>
      </c>
      <c r="O20834" t="s">
        <v>485</v>
      </c>
      <c r="P20834" t="s">
        <v>16277</v>
      </c>
      <c r="Q20834">
        <v>0</v>
      </c>
      <c r="R20834">
        <v>1</v>
      </c>
      <c r="S20834">
        <v>0.125</v>
      </c>
      <c r="T20834">
        <v>0.55000000000000004</v>
      </c>
      <c r="U20834">
        <v>561720</v>
      </c>
      <c r="V20834" t="s">
        <v>10526</v>
      </c>
      <c r="W20834" t="s">
        <v>453</v>
      </c>
      <c r="X20834" s="56">
        <v>30360</v>
      </c>
      <c r="Y20834" t="s">
        <v>1</v>
      </c>
    </row>
    <row r="20835" spans="1:25" x14ac:dyDescent="0.3">
      <c r="A20835" s="45" t="s">
        <v>2283</v>
      </c>
      <c r="B20835" s="47">
        <v>45756</v>
      </c>
      <c r="C20835" s="29">
        <v>8049.95</v>
      </c>
      <c r="D20835" s="29">
        <v>8030.52</v>
      </c>
      <c r="E20835" s="29">
        <v>8029.95</v>
      </c>
      <c r="F20835" s="29">
        <v>0.56999999999999995</v>
      </c>
      <c r="G20835" s="29">
        <v>141252.07</v>
      </c>
      <c r="H20835" s="26">
        <v>44608</v>
      </c>
      <c r="I20835" s="26">
        <v>44253</v>
      </c>
      <c r="J20835" s="47">
        <v>47905</v>
      </c>
      <c r="K20835" s="55">
        <f t="shared" si="84"/>
        <v>10</v>
      </c>
      <c r="L20835" t="s">
        <v>4</v>
      </c>
      <c r="M20835" t="s">
        <v>0</v>
      </c>
      <c r="N20835" s="1">
        <v>530121</v>
      </c>
      <c r="O20835" t="s">
        <v>485</v>
      </c>
      <c r="P20835" t="s">
        <v>16277</v>
      </c>
      <c r="Q20835">
        <v>0.73</v>
      </c>
      <c r="R20835">
        <v>1</v>
      </c>
      <c r="S20835">
        <v>0.14499999999999999</v>
      </c>
      <c r="T20835">
        <v>0</v>
      </c>
      <c r="U20835">
        <v>722511</v>
      </c>
      <c r="V20835" t="s">
        <v>20411</v>
      </c>
      <c r="W20835" t="s">
        <v>436</v>
      </c>
      <c r="X20835" s="56">
        <v>77447</v>
      </c>
      <c r="Y20835" t="s">
        <v>1</v>
      </c>
    </row>
    <row r="20836" spans="1:25" x14ac:dyDescent="0.3">
      <c r="A20836" s="45" t="s">
        <v>20609</v>
      </c>
      <c r="B20836" s="47">
        <v>45756</v>
      </c>
      <c r="C20836" s="29">
        <v>114646.13</v>
      </c>
      <c r="D20836" s="29">
        <v>114999.22</v>
      </c>
      <c r="E20836" s="29">
        <v>114646.13</v>
      </c>
      <c r="F20836" s="29">
        <v>353.09</v>
      </c>
      <c r="G20836" s="29">
        <v>413056.67</v>
      </c>
      <c r="H20836" s="26">
        <v>44645</v>
      </c>
      <c r="I20836" s="26">
        <v>44333</v>
      </c>
      <c r="J20836" s="47">
        <v>47985</v>
      </c>
      <c r="K20836" s="55">
        <f t="shared" si="84"/>
        <v>10</v>
      </c>
      <c r="L20836" t="s">
        <v>4</v>
      </c>
      <c r="M20836" t="s">
        <v>0</v>
      </c>
      <c r="N20836" s="1">
        <v>530123</v>
      </c>
      <c r="O20836" t="s">
        <v>485</v>
      </c>
      <c r="P20836" t="s">
        <v>16277</v>
      </c>
      <c r="Q20836">
        <v>0.78</v>
      </c>
      <c r="R20836">
        <v>1</v>
      </c>
      <c r="S20836">
        <v>0.14499999999999999</v>
      </c>
      <c r="T20836">
        <v>0</v>
      </c>
      <c r="U20836">
        <v>713940</v>
      </c>
      <c r="V20836" t="s">
        <v>152</v>
      </c>
      <c r="W20836" t="s">
        <v>436</v>
      </c>
      <c r="X20836" s="56">
        <v>78717</v>
      </c>
      <c r="Y20836" t="s">
        <v>1</v>
      </c>
    </row>
    <row r="20837" spans="1:25" x14ac:dyDescent="0.3">
      <c r="A20837" s="45" t="s">
        <v>14665</v>
      </c>
      <c r="B20837" s="47">
        <v>45756</v>
      </c>
      <c r="C20837" s="29">
        <v>2091992.3</v>
      </c>
      <c r="D20837" s="29">
        <v>2093766.26</v>
      </c>
      <c r="E20837" s="29">
        <v>2091992.3</v>
      </c>
      <c r="F20837" s="29">
        <v>1773.96</v>
      </c>
      <c r="G20837" s="29">
        <v>3510000</v>
      </c>
      <c r="H20837" s="26">
        <v>44407</v>
      </c>
      <c r="I20837" s="26">
        <v>44365</v>
      </c>
      <c r="J20837" s="47">
        <v>48017</v>
      </c>
      <c r="K20837" s="55">
        <f t="shared" si="84"/>
        <v>10</v>
      </c>
      <c r="L20837" t="s">
        <v>4</v>
      </c>
      <c r="M20837" t="s">
        <v>0</v>
      </c>
      <c r="N20837" s="1">
        <v>510843</v>
      </c>
      <c r="O20837" t="s">
        <v>485</v>
      </c>
      <c r="P20837" t="s">
        <v>16277</v>
      </c>
      <c r="Q20837">
        <v>1.28</v>
      </c>
      <c r="R20837">
        <v>1</v>
      </c>
      <c r="S20837">
        <v>0.14499999999999999</v>
      </c>
      <c r="T20837">
        <v>0</v>
      </c>
      <c r="U20837">
        <v>423860</v>
      </c>
      <c r="V20837" t="s">
        <v>201</v>
      </c>
      <c r="W20837" t="s">
        <v>446</v>
      </c>
      <c r="X20837" s="56">
        <v>28210</v>
      </c>
      <c r="Y20837" t="s">
        <v>1</v>
      </c>
    </row>
    <row r="20838" spans="1:25" x14ac:dyDescent="0.3">
      <c r="A20838" s="45" t="s">
        <v>2289</v>
      </c>
      <c r="B20838" s="47">
        <v>45756</v>
      </c>
      <c r="C20838" s="29">
        <v>294587.23</v>
      </c>
      <c r="D20838" s="29">
        <v>295700.67</v>
      </c>
      <c r="E20838" s="29">
        <v>294587.23</v>
      </c>
      <c r="F20838" s="29">
        <v>1113.44</v>
      </c>
      <c r="G20838" s="29">
        <v>378900</v>
      </c>
      <c r="H20838" s="26">
        <v>44622</v>
      </c>
      <c r="I20838" s="26">
        <v>44453</v>
      </c>
      <c r="J20838" s="47">
        <v>48105</v>
      </c>
      <c r="K20838" s="55">
        <f t="shared" si="84"/>
        <v>10</v>
      </c>
      <c r="L20838" t="s">
        <v>4</v>
      </c>
      <c r="M20838" t="s">
        <v>0</v>
      </c>
      <c r="N20838" s="1">
        <v>540047</v>
      </c>
      <c r="O20838" t="s">
        <v>485</v>
      </c>
      <c r="P20838" t="s">
        <v>16277</v>
      </c>
      <c r="Q20838">
        <v>0</v>
      </c>
      <c r="R20838">
        <v>1</v>
      </c>
      <c r="S20838">
        <v>0.125</v>
      </c>
      <c r="T20838">
        <v>0</v>
      </c>
      <c r="U20838">
        <v>722513</v>
      </c>
      <c r="V20838" t="s">
        <v>11638</v>
      </c>
      <c r="W20838" t="s">
        <v>443</v>
      </c>
      <c r="X20838" s="56">
        <v>99352</v>
      </c>
      <c r="Y20838" t="s">
        <v>1</v>
      </c>
    </row>
    <row r="20839" spans="1:25" x14ac:dyDescent="0.3">
      <c r="A20839" s="45" t="s">
        <v>20610</v>
      </c>
      <c r="B20839" s="47">
        <v>45756</v>
      </c>
      <c r="C20839" s="29">
        <v>361010.02</v>
      </c>
      <c r="D20839" s="29">
        <v>372794.55</v>
      </c>
      <c r="E20839" s="29">
        <v>361010.02</v>
      </c>
      <c r="F20839" s="29">
        <v>11784.53</v>
      </c>
      <c r="G20839" s="29">
        <v>407141.58</v>
      </c>
      <c r="H20839" s="26">
        <v>44776</v>
      </c>
      <c r="I20839" s="26">
        <v>44284</v>
      </c>
      <c r="J20839" s="47">
        <v>48120</v>
      </c>
      <c r="K20839" s="55">
        <f t="shared" si="84"/>
        <v>10</v>
      </c>
      <c r="L20839" t="s">
        <v>0</v>
      </c>
      <c r="M20839" t="s">
        <v>4</v>
      </c>
      <c r="O20839" t="s">
        <v>485</v>
      </c>
      <c r="P20839" t="s">
        <v>16277</v>
      </c>
      <c r="Q20839">
        <v>0</v>
      </c>
      <c r="R20839">
        <v>1</v>
      </c>
      <c r="S20839">
        <v>0.125</v>
      </c>
      <c r="T20839">
        <v>0</v>
      </c>
      <c r="U20839">
        <v>722511</v>
      </c>
      <c r="V20839" t="s">
        <v>11900</v>
      </c>
      <c r="W20839" t="s">
        <v>442</v>
      </c>
      <c r="X20839" s="56">
        <v>91016</v>
      </c>
      <c r="Y20839" t="s">
        <v>3</v>
      </c>
    </row>
    <row r="20840" spans="1:25" x14ac:dyDescent="0.3">
      <c r="A20840" s="45" t="s">
        <v>20505</v>
      </c>
      <c r="B20840" s="47">
        <v>45756</v>
      </c>
      <c r="C20840" s="29">
        <v>820121.4</v>
      </c>
      <c r="D20840" s="29">
        <v>825677.78</v>
      </c>
      <c r="E20840" s="29">
        <v>820121.4</v>
      </c>
      <c r="F20840" s="29">
        <v>5556.38</v>
      </c>
      <c r="G20840" s="29">
        <v>1080000</v>
      </c>
      <c r="H20840" s="26">
        <v>44529</v>
      </c>
      <c r="I20840" s="26">
        <v>44469</v>
      </c>
      <c r="J20840" s="47">
        <v>48121</v>
      </c>
      <c r="K20840" s="55">
        <f t="shared" si="84"/>
        <v>10</v>
      </c>
      <c r="L20840" t="s">
        <v>4</v>
      </c>
      <c r="M20840" t="s">
        <v>0</v>
      </c>
      <c r="N20840" s="1">
        <v>540019</v>
      </c>
      <c r="O20840" t="s">
        <v>485</v>
      </c>
      <c r="P20840" t="s">
        <v>16277</v>
      </c>
      <c r="Q20840">
        <v>0</v>
      </c>
      <c r="R20840">
        <v>1</v>
      </c>
      <c r="S20840">
        <v>0.125</v>
      </c>
      <c r="T20840">
        <v>0</v>
      </c>
      <c r="U20840">
        <v>446191</v>
      </c>
      <c r="V20840" t="s">
        <v>110</v>
      </c>
      <c r="W20840" t="s">
        <v>456</v>
      </c>
      <c r="X20840" s="56">
        <v>10156</v>
      </c>
      <c r="Y20840" t="s">
        <v>1</v>
      </c>
    </row>
    <row r="20841" spans="1:25" x14ac:dyDescent="0.3">
      <c r="A20841" s="45" t="s">
        <v>1993</v>
      </c>
      <c r="B20841" s="47">
        <v>45756</v>
      </c>
      <c r="C20841" s="29">
        <v>846669.71</v>
      </c>
      <c r="D20841" s="29">
        <v>907949.18</v>
      </c>
      <c r="E20841" s="29">
        <v>846669.71</v>
      </c>
      <c r="F20841" s="29">
        <v>61279.47</v>
      </c>
      <c r="G20841" s="29">
        <v>972900</v>
      </c>
      <c r="H20841" s="26">
        <v>44550</v>
      </c>
      <c r="I20841" s="26">
        <v>44531</v>
      </c>
      <c r="J20841" s="47">
        <v>48183</v>
      </c>
      <c r="K20841" s="55">
        <f t="shared" si="84"/>
        <v>10</v>
      </c>
      <c r="L20841" t="s">
        <v>0</v>
      </c>
      <c r="M20841" t="s">
        <v>4</v>
      </c>
      <c r="O20841" t="s">
        <v>485</v>
      </c>
      <c r="P20841" t="s">
        <v>16277</v>
      </c>
      <c r="Q20841">
        <v>0</v>
      </c>
      <c r="R20841">
        <v>1</v>
      </c>
      <c r="S20841">
        <v>0.125</v>
      </c>
      <c r="T20841">
        <v>0</v>
      </c>
      <c r="U20841">
        <v>238210</v>
      </c>
      <c r="V20841" t="s">
        <v>1800</v>
      </c>
      <c r="W20841" t="s">
        <v>438</v>
      </c>
      <c r="X20841" s="56">
        <v>33413</v>
      </c>
      <c r="Y20841" t="s">
        <v>3</v>
      </c>
    </row>
    <row r="20842" spans="1:25" x14ac:dyDescent="0.3">
      <c r="A20842" s="45" t="s">
        <v>14652</v>
      </c>
      <c r="B20842" s="47">
        <v>45756</v>
      </c>
      <c r="C20842" s="29">
        <v>764641.53</v>
      </c>
      <c r="D20842" s="29">
        <v>786222.65</v>
      </c>
      <c r="E20842" s="29">
        <v>764641.53</v>
      </c>
      <c r="F20842" s="29">
        <v>21581.119999999999</v>
      </c>
      <c r="G20842" s="29">
        <v>927900</v>
      </c>
      <c r="H20842" s="26">
        <v>44552</v>
      </c>
      <c r="I20842" s="26">
        <v>44536</v>
      </c>
      <c r="J20842" s="47">
        <v>48188</v>
      </c>
      <c r="K20842" s="55">
        <f t="shared" si="84"/>
        <v>10</v>
      </c>
      <c r="L20842" t="s">
        <v>0</v>
      </c>
      <c r="M20842" t="s">
        <v>4</v>
      </c>
      <c r="O20842" t="s">
        <v>485</v>
      </c>
      <c r="P20842" t="s">
        <v>16277</v>
      </c>
      <c r="Q20842">
        <v>0</v>
      </c>
      <c r="R20842">
        <v>1</v>
      </c>
      <c r="S20842">
        <v>0.125</v>
      </c>
      <c r="T20842">
        <v>0</v>
      </c>
      <c r="U20842">
        <v>454110</v>
      </c>
      <c r="V20842" t="s">
        <v>691</v>
      </c>
      <c r="W20842" t="s">
        <v>442</v>
      </c>
      <c r="X20842" s="56">
        <v>94513</v>
      </c>
      <c r="Y20842" t="s">
        <v>3</v>
      </c>
    </row>
    <row r="20843" spans="1:25" x14ac:dyDescent="0.3">
      <c r="A20843" s="45" t="s">
        <v>20587</v>
      </c>
      <c r="B20843" s="47">
        <v>45756</v>
      </c>
      <c r="C20843" s="29">
        <v>415912.52</v>
      </c>
      <c r="D20843" s="29">
        <v>423170.99</v>
      </c>
      <c r="E20843" s="29">
        <v>415912.52</v>
      </c>
      <c r="F20843" s="29">
        <v>7258.47</v>
      </c>
      <c r="G20843" s="29">
        <v>522180</v>
      </c>
      <c r="H20843" s="26">
        <v>44560</v>
      </c>
      <c r="I20843" s="26">
        <v>44539</v>
      </c>
      <c r="J20843" s="47">
        <v>48191</v>
      </c>
      <c r="K20843" s="55">
        <f t="shared" si="84"/>
        <v>10</v>
      </c>
      <c r="L20843" t="s">
        <v>0</v>
      </c>
      <c r="M20843" t="s">
        <v>4</v>
      </c>
      <c r="O20843" t="s">
        <v>485</v>
      </c>
      <c r="P20843" t="s">
        <v>16277</v>
      </c>
      <c r="Q20843">
        <v>0</v>
      </c>
      <c r="R20843">
        <v>1</v>
      </c>
      <c r="S20843">
        <v>0.125</v>
      </c>
      <c r="T20843">
        <v>0</v>
      </c>
      <c r="U20843">
        <v>445110</v>
      </c>
      <c r="V20843" t="s">
        <v>658</v>
      </c>
      <c r="W20843" t="s">
        <v>447</v>
      </c>
      <c r="X20843" s="56">
        <v>2970</v>
      </c>
      <c r="Y20843" t="s">
        <v>3</v>
      </c>
    </row>
    <row r="20844" spans="1:25" x14ac:dyDescent="0.3">
      <c r="A20844" s="45" t="s">
        <v>20512</v>
      </c>
      <c r="B20844" s="47">
        <v>45756</v>
      </c>
      <c r="C20844" s="29">
        <v>38195.31</v>
      </c>
      <c r="D20844" s="29">
        <v>38219.019999999997</v>
      </c>
      <c r="E20844" s="29">
        <v>38195.31</v>
      </c>
      <c r="F20844" s="29">
        <v>23.71</v>
      </c>
      <c r="G20844" s="29">
        <v>89668.74</v>
      </c>
      <c r="H20844" s="26">
        <v>44904</v>
      </c>
      <c r="I20844" s="26">
        <v>44774</v>
      </c>
      <c r="J20844" s="47">
        <v>48335</v>
      </c>
      <c r="K20844" s="55">
        <f t="shared" si="84"/>
        <v>9</v>
      </c>
      <c r="L20844" t="s">
        <v>4</v>
      </c>
      <c r="M20844" t="s">
        <v>0</v>
      </c>
      <c r="N20844" s="1">
        <v>530297</v>
      </c>
      <c r="O20844" t="s">
        <v>485</v>
      </c>
      <c r="P20844" t="s">
        <v>16277</v>
      </c>
      <c r="Q20844">
        <v>3.7050000000000001</v>
      </c>
      <c r="R20844">
        <v>1</v>
      </c>
      <c r="S20844">
        <v>0.14499999999999999</v>
      </c>
      <c r="T20844">
        <v>0</v>
      </c>
      <c r="U20844">
        <v>722515</v>
      </c>
      <c r="V20844" t="s">
        <v>12090</v>
      </c>
      <c r="W20844" t="s">
        <v>449</v>
      </c>
      <c r="X20844" s="56">
        <v>62220</v>
      </c>
      <c r="Y20844" t="s">
        <v>1</v>
      </c>
    </row>
    <row r="20845" spans="1:25" x14ac:dyDescent="0.3">
      <c r="A20845" s="45" t="s">
        <v>20609</v>
      </c>
      <c r="B20845" s="47">
        <v>45756</v>
      </c>
      <c r="C20845" s="29">
        <v>94802.26</v>
      </c>
      <c r="D20845" s="29">
        <v>96003.65</v>
      </c>
      <c r="E20845" s="29">
        <v>94802.26</v>
      </c>
      <c r="F20845" s="29">
        <v>1201.3900000000001</v>
      </c>
      <c r="G20845" s="29">
        <v>104589.08</v>
      </c>
      <c r="H20845" s="26">
        <v>44858</v>
      </c>
      <c r="I20845" s="26">
        <v>44740</v>
      </c>
      <c r="J20845" s="47">
        <v>48393</v>
      </c>
      <c r="K20845" s="55">
        <f t="shared" si="84"/>
        <v>10</v>
      </c>
      <c r="L20845" t="s">
        <v>4</v>
      </c>
      <c r="M20845" t="s">
        <v>0</v>
      </c>
      <c r="N20845" s="1">
        <v>530377</v>
      </c>
      <c r="O20845" t="s">
        <v>485</v>
      </c>
      <c r="P20845" t="s">
        <v>16277</v>
      </c>
      <c r="Q20845">
        <v>2.9049999999999998</v>
      </c>
      <c r="R20845">
        <v>1</v>
      </c>
      <c r="S20845">
        <v>0.14499999999999999</v>
      </c>
      <c r="T20845">
        <v>0</v>
      </c>
      <c r="U20845">
        <v>811198</v>
      </c>
      <c r="V20845" t="s">
        <v>60</v>
      </c>
      <c r="W20845" t="s">
        <v>436</v>
      </c>
      <c r="X20845" s="56">
        <v>77070</v>
      </c>
      <c r="Y20845" t="s">
        <v>1</v>
      </c>
    </row>
    <row r="20846" spans="1:25" x14ac:dyDescent="0.3">
      <c r="A20846" s="45" t="s">
        <v>20611</v>
      </c>
      <c r="B20846" s="47">
        <v>45756</v>
      </c>
      <c r="C20846" s="29">
        <v>399555.03</v>
      </c>
      <c r="D20846" s="29">
        <v>411234.33</v>
      </c>
      <c r="E20846" s="29">
        <v>399555.03</v>
      </c>
      <c r="F20846" s="29">
        <v>11679.3</v>
      </c>
      <c r="G20846" s="29">
        <v>451541.18</v>
      </c>
      <c r="H20846" s="26">
        <v>44879</v>
      </c>
      <c r="I20846" s="26">
        <v>44833</v>
      </c>
      <c r="J20846" s="47">
        <v>48486</v>
      </c>
      <c r="K20846" s="55">
        <f t="shared" si="84"/>
        <v>10</v>
      </c>
      <c r="L20846" t="s">
        <v>0</v>
      </c>
      <c r="M20846" t="s">
        <v>0</v>
      </c>
      <c r="N20846" s="1">
        <v>530268</v>
      </c>
      <c r="O20846" t="s">
        <v>485</v>
      </c>
      <c r="P20846" t="s">
        <v>16277</v>
      </c>
      <c r="Q20846">
        <v>3.49</v>
      </c>
      <c r="R20846">
        <v>1</v>
      </c>
      <c r="S20846">
        <v>0.14499999999999999</v>
      </c>
      <c r="T20846">
        <v>0.49</v>
      </c>
      <c r="U20846">
        <v>425120</v>
      </c>
      <c r="V20846" t="s">
        <v>12301</v>
      </c>
      <c r="W20846" t="s">
        <v>453</v>
      </c>
      <c r="X20846" s="56">
        <v>30736</v>
      </c>
      <c r="Y20846" t="s">
        <v>3</v>
      </c>
    </row>
    <row r="20847" spans="1:25" x14ac:dyDescent="0.3">
      <c r="A20847" s="45" t="s">
        <v>20612</v>
      </c>
      <c r="B20847" s="47">
        <v>45756</v>
      </c>
      <c r="C20847" s="29">
        <v>333496.92</v>
      </c>
      <c r="D20847" s="29">
        <v>334316.65000000002</v>
      </c>
      <c r="E20847" s="29">
        <v>333496.92</v>
      </c>
      <c r="F20847" s="29">
        <v>819.73</v>
      </c>
      <c r="G20847" s="29">
        <v>338227.94</v>
      </c>
      <c r="H20847" s="26">
        <v>45679</v>
      </c>
      <c r="I20847" s="26">
        <v>44953</v>
      </c>
      <c r="J20847" s="47">
        <v>48606</v>
      </c>
      <c r="K20847" s="55">
        <f t="shared" si="84"/>
        <v>10</v>
      </c>
      <c r="L20847" t="s">
        <v>4</v>
      </c>
      <c r="M20847" t="s">
        <v>4</v>
      </c>
      <c r="O20847" t="s">
        <v>485</v>
      </c>
      <c r="P20847" t="s">
        <v>16277</v>
      </c>
      <c r="Q20847">
        <v>0</v>
      </c>
      <c r="R20847">
        <v>1</v>
      </c>
      <c r="S20847">
        <v>0.14499999999999999</v>
      </c>
      <c r="T20847">
        <v>0</v>
      </c>
      <c r="U20847">
        <v>562910</v>
      </c>
      <c r="V20847" t="s">
        <v>9</v>
      </c>
      <c r="W20847" t="s">
        <v>436</v>
      </c>
      <c r="X20847" s="56">
        <v>76011</v>
      </c>
      <c r="Y20847" t="s">
        <v>1</v>
      </c>
    </row>
    <row r="20848" spans="1:25" x14ac:dyDescent="0.3">
      <c r="A20848" s="45" t="s">
        <v>20532</v>
      </c>
      <c r="B20848" s="47">
        <v>45756</v>
      </c>
      <c r="C20848" s="29">
        <v>62193.77</v>
      </c>
      <c r="D20848" s="29">
        <v>62431.92</v>
      </c>
      <c r="E20848" s="29">
        <v>62193.77</v>
      </c>
      <c r="F20848" s="29">
        <v>238.15</v>
      </c>
      <c r="G20848" s="29">
        <v>533684.25</v>
      </c>
      <c r="H20848" s="26">
        <v>45078</v>
      </c>
      <c r="I20848" s="26">
        <v>44988</v>
      </c>
      <c r="J20848" s="47">
        <v>48641</v>
      </c>
      <c r="K20848" s="55">
        <f t="shared" si="84"/>
        <v>10</v>
      </c>
      <c r="L20848" t="s">
        <v>4</v>
      </c>
      <c r="M20848" t="s">
        <v>0</v>
      </c>
      <c r="N20848" s="1">
        <v>530383</v>
      </c>
      <c r="O20848" t="s">
        <v>485</v>
      </c>
      <c r="P20848" t="s">
        <v>16277</v>
      </c>
      <c r="Q20848">
        <v>3.5049999999999999</v>
      </c>
      <c r="R20848">
        <v>1</v>
      </c>
      <c r="S20848">
        <v>0.14499999999999999</v>
      </c>
      <c r="T20848">
        <v>0.55000000000000004</v>
      </c>
      <c r="U20848">
        <v>722513</v>
      </c>
      <c r="V20848" t="s">
        <v>785</v>
      </c>
      <c r="W20848" t="s">
        <v>454</v>
      </c>
      <c r="X20848" s="56">
        <v>22554</v>
      </c>
      <c r="Y20848" t="s">
        <v>1</v>
      </c>
    </row>
    <row r="20849" spans="1:25" x14ac:dyDescent="0.3">
      <c r="A20849" s="45" t="s">
        <v>20539</v>
      </c>
      <c r="B20849" s="47">
        <v>45756</v>
      </c>
      <c r="C20849" s="29">
        <v>95059.22</v>
      </c>
      <c r="D20849" s="29">
        <v>95960.12</v>
      </c>
      <c r="E20849" s="29">
        <v>95059.22</v>
      </c>
      <c r="F20849" s="29">
        <v>900.9</v>
      </c>
      <c r="G20849" s="29">
        <v>100590.79</v>
      </c>
      <c r="H20849" s="26">
        <v>45204</v>
      </c>
      <c r="I20849" s="26">
        <v>45079</v>
      </c>
      <c r="J20849" s="47">
        <v>48732</v>
      </c>
      <c r="K20849" s="55">
        <f t="shared" si="84"/>
        <v>10</v>
      </c>
      <c r="L20849" t="s">
        <v>0</v>
      </c>
      <c r="M20849" t="s">
        <v>0</v>
      </c>
      <c r="N20849" s="1">
        <v>530451</v>
      </c>
      <c r="O20849" t="s">
        <v>485</v>
      </c>
      <c r="P20849" t="s">
        <v>16277</v>
      </c>
      <c r="Q20849">
        <v>3.9049999999999998</v>
      </c>
      <c r="R20849">
        <v>1</v>
      </c>
      <c r="S20849">
        <v>0.14499999999999999</v>
      </c>
      <c r="T20849">
        <v>0</v>
      </c>
      <c r="U20849">
        <v>713940</v>
      </c>
      <c r="V20849" t="s">
        <v>1072</v>
      </c>
      <c r="W20849" t="s">
        <v>448</v>
      </c>
      <c r="X20849" s="56">
        <v>80222</v>
      </c>
      <c r="Y20849" t="s">
        <v>3</v>
      </c>
    </row>
    <row r="20850" spans="1:25" x14ac:dyDescent="0.3">
      <c r="A20850" s="45" t="s">
        <v>2081</v>
      </c>
      <c r="B20850" s="47">
        <v>45756</v>
      </c>
      <c r="C20850" s="29">
        <v>249668.11</v>
      </c>
      <c r="D20850" s="29">
        <v>250687.14</v>
      </c>
      <c r="E20850" s="29">
        <v>249668.11</v>
      </c>
      <c r="F20850" s="29">
        <v>1019.03</v>
      </c>
      <c r="G20850" s="29">
        <v>260974.94</v>
      </c>
      <c r="H20850" s="26">
        <v>45517</v>
      </c>
      <c r="I20850" s="26">
        <v>45082</v>
      </c>
      <c r="J20850" s="47">
        <v>48738</v>
      </c>
      <c r="K20850" s="55">
        <f t="shared" si="84"/>
        <v>10</v>
      </c>
      <c r="L20850" t="s">
        <v>4</v>
      </c>
      <c r="M20850" t="s">
        <v>0</v>
      </c>
      <c r="N20850" s="1">
        <v>530639</v>
      </c>
      <c r="O20850" t="s">
        <v>485</v>
      </c>
      <c r="P20850" t="s">
        <v>16277</v>
      </c>
      <c r="Q20850">
        <v>2.9550000000000001</v>
      </c>
      <c r="R20850">
        <v>1</v>
      </c>
      <c r="S20850">
        <v>0.14499999999999999</v>
      </c>
      <c r="T20850">
        <v>0</v>
      </c>
      <c r="U20850">
        <v>812310</v>
      </c>
      <c r="V20850" t="s">
        <v>398</v>
      </c>
      <c r="W20850" t="s">
        <v>448</v>
      </c>
      <c r="X20850" s="56">
        <v>80017</v>
      </c>
      <c r="Y20850" t="s">
        <v>1</v>
      </c>
    </row>
    <row r="20851" spans="1:25" x14ac:dyDescent="0.3">
      <c r="A20851" s="45" t="s">
        <v>20525</v>
      </c>
      <c r="B20851" s="47">
        <v>45756</v>
      </c>
      <c r="C20851" s="29">
        <v>383499.62</v>
      </c>
      <c r="D20851" s="29">
        <v>384864.95</v>
      </c>
      <c r="E20851" s="29">
        <v>383499.62</v>
      </c>
      <c r="F20851" s="29">
        <v>1365.33</v>
      </c>
      <c r="G20851" s="29">
        <v>420000</v>
      </c>
      <c r="H20851" s="26">
        <v>45202</v>
      </c>
      <c r="I20851" s="26">
        <v>45191</v>
      </c>
      <c r="J20851" s="47">
        <v>48844</v>
      </c>
      <c r="K20851" s="55">
        <f t="shared" si="84"/>
        <v>10</v>
      </c>
      <c r="L20851" t="s">
        <v>4</v>
      </c>
      <c r="M20851" t="s">
        <v>4</v>
      </c>
      <c r="O20851" t="s">
        <v>485</v>
      </c>
      <c r="P20851" t="s">
        <v>16277</v>
      </c>
      <c r="Q20851">
        <v>0</v>
      </c>
      <c r="R20851">
        <v>1</v>
      </c>
      <c r="S20851">
        <v>0.125</v>
      </c>
      <c r="T20851">
        <v>0.55000000000000004</v>
      </c>
      <c r="U20851">
        <v>722511</v>
      </c>
      <c r="V20851" t="s">
        <v>308</v>
      </c>
      <c r="W20851" t="s">
        <v>453</v>
      </c>
      <c r="X20851" s="56">
        <v>30024</v>
      </c>
      <c r="Y20851" t="s">
        <v>1</v>
      </c>
    </row>
    <row r="20852" spans="1:25" x14ac:dyDescent="0.3">
      <c r="A20852" s="45" t="s">
        <v>2022</v>
      </c>
      <c r="B20852" s="47">
        <v>45756</v>
      </c>
      <c r="C20852" s="29">
        <v>333802.74</v>
      </c>
      <c r="D20852" s="29">
        <v>334749.09999999998</v>
      </c>
      <c r="E20852" s="29">
        <v>333802.74</v>
      </c>
      <c r="F20852" s="29">
        <v>946.36</v>
      </c>
      <c r="G20852" s="29">
        <v>362250</v>
      </c>
      <c r="H20852" s="26">
        <v>45196</v>
      </c>
      <c r="I20852" s="26">
        <v>44993</v>
      </c>
      <c r="J20852" s="47">
        <v>48855</v>
      </c>
      <c r="K20852" s="55">
        <f t="shared" si="84"/>
        <v>10</v>
      </c>
      <c r="L20852" t="s">
        <v>4</v>
      </c>
      <c r="M20852" t="s">
        <v>0</v>
      </c>
      <c r="N20852" s="1">
        <v>540122</v>
      </c>
      <c r="O20852" t="s">
        <v>485</v>
      </c>
      <c r="P20852" t="s">
        <v>16277</v>
      </c>
      <c r="Q20852">
        <v>0</v>
      </c>
      <c r="R20852">
        <v>1</v>
      </c>
      <c r="S20852">
        <v>0.125</v>
      </c>
      <c r="T20852">
        <v>0</v>
      </c>
      <c r="U20852">
        <v>311811</v>
      </c>
      <c r="V20852" t="s">
        <v>12062</v>
      </c>
      <c r="W20852" t="s">
        <v>442</v>
      </c>
      <c r="X20852" s="56">
        <v>91324</v>
      </c>
      <c r="Y20852" t="s">
        <v>1</v>
      </c>
    </row>
    <row r="20853" spans="1:25" x14ac:dyDescent="0.3">
      <c r="A20853" s="45" t="s">
        <v>2035</v>
      </c>
      <c r="B20853" s="47">
        <v>45756</v>
      </c>
      <c r="C20853" s="29">
        <v>188442.96</v>
      </c>
      <c r="D20853" s="29">
        <v>199103.55</v>
      </c>
      <c r="E20853" s="29">
        <v>188442.96</v>
      </c>
      <c r="F20853" s="29">
        <v>10660.59</v>
      </c>
      <c r="G20853" s="29">
        <v>195000</v>
      </c>
      <c r="H20853" s="26">
        <v>45233</v>
      </c>
      <c r="I20853" s="26">
        <v>45212</v>
      </c>
      <c r="J20853" s="47">
        <v>48865</v>
      </c>
      <c r="K20853" s="55">
        <f t="shared" si="84"/>
        <v>10</v>
      </c>
      <c r="L20853" t="s">
        <v>0</v>
      </c>
      <c r="M20853" t="s">
        <v>0</v>
      </c>
      <c r="N20853" s="1">
        <v>530487</v>
      </c>
      <c r="O20853" t="s">
        <v>485</v>
      </c>
      <c r="P20853" t="s">
        <v>16277</v>
      </c>
      <c r="Q20853">
        <v>3.355</v>
      </c>
      <c r="R20853">
        <v>1</v>
      </c>
      <c r="S20853">
        <v>0.14499999999999999</v>
      </c>
      <c r="T20853">
        <v>0</v>
      </c>
      <c r="U20853">
        <v>722511</v>
      </c>
      <c r="V20853" t="s">
        <v>153</v>
      </c>
      <c r="W20853" t="s">
        <v>443</v>
      </c>
      <c r="X20853" s="56">
        <v>98109</v>
      </c>
      <c r="Y20853" t="s">
        <v>3</v>
      </c>
    </row>
    <row r="20854" spans="1:25" x14ac:dyDescent="0.3">
      <c r="A20854" s="45" t="s">
        <v>20613</v>
      </c>
      <c r="B20854" s="47">
        <v>45756</v>
      </c>
      <c r="C20854" s="29">
        <v>162206.22</v>
      </c>
      <c r="D20854" s="29">
        <v>163965.98000000001</v>
      </c>
      <c r="E20854" s="29">
        <v>162206.22</v>
      </c>
      <c r="F20854" s="29">
        <v>1759.76</v>
      </c>
      <c r="G20854" s="29">
        <v>195375</v>
      </c>
      <c r="H20854" s="26">
        <v>45251</v>
      </c>
      <c r="I20854" s="26">
        <v>45238</v>
      </c>
      <c r="J20854" s="47">
        <v>48891</v>
      </c>
      <c r="K20854" s="55">
        <f t="shared" si="84"/>
        <v>10</v>
      </c>
      <c r="L20854" t="s">
        <v>4</v>
      </c>
      <c r="M20854" t="s">
        <v>4</v>
      </c>
      <c r="O20854" t="s">
        <v>485</v>
      </c>
      <c r="P20854" t="s">
        <v>20495</v>
      </c>
      <c r="Q20854">
        <v>0</v>
      </c>
      <c r="R20854">
        <v>1</v>
      </c>
      <c r="S20854">
        <v>0.125</v>
      </c>
      <c r="T20854">
        <v>0</v>
      </c>
      <c r="U20854">
        <v>722513</v>
      </c>
      <c r="V20854" t="s">
        <v>575</v>
      </c>
      <c r="W20854" t="s">
        <v>458</v>
      </c>
      <c r="X20854" s="56">
        <v>43040</v>
      </c>
      <c r="Y20854" t="s">
        <v>1</v>
      </c>
    </row>
    <row r="20855" spans="1:25" x14ac:dyDescent="0.3">
      <c r="A20855" s="45" t="s">
        <v>14678</v>
      </c>
      <c r="B20855" s="47">
        <v>45756</v>
      </c>
      <c r="C20855" s="29">
        <v>6096.11</v>
      </c>
      <c r="D20855" s="29">
        <v>6132.39</v>
      </c>
      <c r="E20855" s="29">
        <v>6096.11</v>
      </c>
      <c r="F20855" s="29">
        <v>36.28</v>
      </c>
      <c r="G20855" s="29">
        <v>1500000</v>
      </c>
      <c r="H20855" s="26">
        <v>39801</v>
      </c>
      <c r="I20855" s="26">
        <v>39764</v>
      </c>
      <c r="J20855" s="47">
        <v>48897</v>
      </c>
      <c r="K20855" s="55">
        <f t="shared" si="84"/>
        <v>25</v>
      </c>
      <c r="L20855" t="s">
        <v>4</v>
      </c>
      <c r="M20855" t="s">
        <v>0</v>
      </c>
      <c r="N20855" s="1">
        <v>521608</v>
      </c>
      <c r="O20855" t="s">
        <v>485</v>
      </c>
      <c r="P20855" t="s">
        <v>16277</v>
      </c>
      <c r="Q20855">
        <v>0</v>
      </c>
      <c r="R20855">
        <v>1</v>
      </c>
      <c r="S20855">
        <v>0.125</v>
      </c>
      <c r="T20855">
        <v>0.55000000000000004</v>
      </c>
      <c r="U20855">
        <v>812112</v>
      </c>
      <c r="V20855" t="s">
        <v>12274</v>
      </c>
      <c r="W20855" t="s">
        <v>442</v>
      </c>
      <c r="X20855" s="56">
        <v>92253</v>
      </c>
      <c r="Y20855" t="s">
        <v>1</v>
      </c>
    </row>
    <row r="20856" spans="1:25" x14ac:dyDescent="0.3">
      <c r="A20856" s="45" t="s">
        <v>2240</v>
      </c>
      <c r="B20856" s="47">
        <v>45756</v>
      </c>
      <c r="C20856" s="29">
        <v>2035338.91</v>
      </c>
      <c r="D20856" s="29">
        <v>2052244.01</v>
      </c>
      <c r="E20856" s="29">
        <v>2035338.91</v>
      </c>
      <c r="F20856" s="29">
        <v>16905.099999999999</v>
      </c>
      <c r="G20856" s="29">
        <v>2137500</v>
      </c>
      <c r="H20856" s="26">
        <v>45321</v>
      </c>
      <c r="I20856" s="26">
        <v>45289</v>
      </c>
      <c r="J20856" s="47">
        <v>48942</v>
      </c>
      <c r="K20856" s="55">
        <f t="shared" si="84"/>
        <v>10</v>
      </c>
      <c r="L20856" t="s">
        <v>4</v>
      </c>
      <c r="M20856" t="s">
        <v>0</v>
      </c>
      <c r="N20856" s="1">
        <v>530524</v>
      </c>
      <c r="O20856" t="s">
        <v>485</v>
      </c>
      <c r="P20856" t="s">
        <v>16277</v>
      </c>
      <c r="Q20856">
        <v>3.0550000000000002</v>
      </c>
      <c r="R20856">
        <v>1</v>
      </c>
      <c r="S20856">
        <v>0.14499999999999999</v>
      </c>
      <c r="T20856">
        <v>0.55000000000000004</v>
      </c>
      <c r="U20856">
        <v>238160</v>
      </c>
      <c r="V20856" t="s">
        <v>64</v>
      </c>
      <c r="W20856" t="s">
        <v>436</v>
      </c>
      <c r="X20856" s="56">
        <v>75229</v>
      </c>
      <c r="Y20856" t="s">
        <v>2</v>
      </c>
    </row>
    <row r="20857" spans="1:25" x14ac:dyDescent="0.3">
      <c r="A20857" s="45" t="s">
        <v>20515</v>
      </c>
      <c r="B20857" s="47">
        <v>45756</v>
      </c>
      <c r="C20857" s="29">
        <v>206753.54</v>
      </c>
      <c r="D20857" s="29">
        <v>207138.71</v>
      </c>
      <c r="E20857" s="29">
        <v>206753.54</v>
      </c>
      <c r="F20857" s="29">
        <v>385.17</v>
      </c>
      <c r="G20857" s="29">
        <v>250524.45</v>
      </c>
      <c r="H20857" s="26">
        <v>45447</v>
      </c>
      <c r="I20857" s="26">
        <v>45134</v>
      </c>
      <c r="J20857" s="47">
        <v>48971</v>
      </c>
      <c r="K20857" s="55">
        <f t="shared" si="84"/>
        <v>10</v>
      </c>
      <c r="L20857" t="s">
        <v>4</v>
      </c>
      <c r="M20857" t="s">
        <v>0</v>
      </c>
      <c r="N20857" s="1">
        <v>530581</v>
      </c>
      <c r="O20857" t="s">
        <v>485</v>
      </c>
      <c r="P20857" t="s">
        <v>16277</v>
      </c>
      <c r="Q20857">
        <v>1.78</v>
      </c>
      <c r="R20857">
        <v>1</v>
      </c>
      <c r="S20857">
        <v>0.14499999999999999</v>
      </c>
      <c r="T20857">
        <v>0</v>
      </c>
      <c r="U20857">
        <v>621610</v>
      </c>
      <c r="V20857" t="s">
        <v>196</v>
      </c>
      <c r="W20857" t="s">
        <v>434</v>
      </c>
      <c r="X20857" s="56">
        <v>85283</v>
      </c>
      <c r="Y20857" t="s">
        <v>1</v>
      </c>
    </row>
    <row r="20858" spans="1:25" x14ac:dyDescent="0.3">
      <c r="A20858" s="45" t="s">
        <v>2011</v>
      </c>
      <c r="B20858" s="47">
        <v>45756</v>
      </c>
      <c r="C20858" s="29">
        <v>367922.51</v>
      </c>
      <c r="D20858" s="29">
        <v>385102.89</v>
      </c>
      <c r="E20858" s="29">
        <v>367922.51</v>
      </c>
      <c r="F20858" s="29">
        <v>17180.38</v>
      </c>
      <c r="G20858" s="29">
        <v>375000</v>
      </c>
      <c r="H20858" s="26">
        <v>45369</v>
      </c>
      <c r="I20858" s="26">
        <v>45345</v>
      </c>
      <c r="J20858" s="47">
        <v>48998</v>
      </c>
      <c r="K20858" s="55">
        <f t="shared" si="84"/>
        <v>10</v>
      </c>
      <c r="L20858" t="s">
        <v>0</v>
      </c>
      <c r="M20858" t="s">
        <v>4</v>
      </c>
      <c r="O20858" t="s">
        <v>485</v>
      </c>
      <c r="P20858" t="s">
        <v>16277</v>
      </c>
      <c r="Q20858">
        <v>0</v>
      </c>
      <c r="R20858">
        <v>1</v>
      </c>
      <c r="S20858">
        <v>0.125</v>
      </c>
      <c r="T20858">
        <v>0</v>
      </c>
      <c r="U20858">
        <v>722513</v>
      </c>
      <c r="V20858" t="s">
        <v>20412</v>
      </c>
      <c r="W20858" t="s">
        <v>456</v>
      </c>
      <c r="X20858" s="56">
        <v>10952</v>
      </c>
      <c r="Y20858" t="s">
        <v>3</v>
      </c>
    </row>
    <row r="20859" spans="1:25" x14ac:dyDescent="0.3">
      <c r="A20859" s="45" t="s">
        <v>2092</v>
      </c>
      <c r="B20859" s="47">
        <v>45756</v>
      </c>
      <c r="C20859" s="29">
        <v>1818853.27</v>
      </c>
      <c r="D20859" s="29">
        <v>1873767.62</v>
      </c>
      <c r="E20859" s="29">
        <v>1818853.27</v>
      </c>
      <c r="F20859" s="29">
        <v>54914.35</v>
      </c>
      <c r="G20859" s="29">
        <v>1856250</v>
      </c>
      <c r="H20859" s="26">
        <v>45401</v>
      </c>
      <c r="I20859" s="26">
        <v>45379</v>
      </c>
      <c r="J20859" s="47">
        <v>49031</v>
      </c>
      <c r="K20859" s="55">
        <f t="shared" si="84"/>
        <v>10</v>
      </c>
      <c r="L20859" t="s">
        <v>0</v>
      </c>
      <c r="M20859" t="s">
        <v>0</v>
      </c>
      <c r="N20859" s="1">
        <v>530574</v>
      </c>
      <c r="O20859" t="s">
        <v>485</v>
      </c>
      <c r="P20859" t="s">
        <v>16277</v>
      </c>
      <c r="Q20859">
        <v>3.5049999999999999</v>
      </c>
      <c r="R20859">
        <v>1</v>
      </c>
      <c r="S20859">
        <v>0.14499999999999999</v>
      </c>
      <c r="T20859">
        <v>0.55000000000000004</v>
      </c>
      <c r="U20859">
        <v>541810</v>
      </c>
      <c r="V20859" t="s">
        <v>328</v>
      </c>
      <c r="W20859" t="s">
        <v>436</v>
      </c>
      <c r="X20859" s="56">
        <v>77505</v>
      </c>
      <c r="Y20859" t="s">
        <v>3</v>
      </c>
    </row>
    <row r="20860" spans="1:25" x14ac:dyDescent="0.3">
      <c r="A20860" s="45" t="s">
        <v>14633</v>
      </c>
      <c r="B20860" s="47">
        <v>45756</v>
      </c>
      <c r="C20860" s="29">
        <v>4921.97</v>
      </c>
      <c r="D20860" s="29">
        <v>4912.54</v>
      </c>
      <c r="E20860" s="29">
        <v>4901.97</v>
      </c>
      <c r="F20860" s="29">
        <v>10.57</v>
      </c>
      <c r="G20860" s="29">
        <v>14025</v>
      </c>
      <c r="H20860" s="26">
        <v>45433</v>
      </c>
      <c r="I20860" s="26">
        <v>45413</v>
      </c>
      <c r="J20860" s="47">
        <v>49066</v>
      </c>
      <c r="K20860" s="55">
        <f t="shared" si="84"/>
        <v>10</v>
      </c>
      <c r="L20860" t="s">
        <v>4</v>
      </c>
      <c r="M20860" t="s">
        <v>0</v>
      </c>
      <c r="N20860" s="1">
        <v>530578</v>
      </c>
      <c r="O20860" t="s">
        <v>485</v>
      </c>
      <c r="P20860" t="s">
        <v>16277</v>
      </c>
      <c r="Q20860">
        <v>8.0250000000000004</v>
      </c>
      <c r="R20860">
        <v>1</v>
      </c>
      <c r="S20860">
        <v>0.14499999999999999</v>
      </c>
      <c r="T20860">
        <v>0</v>
      </c>
      <c r="U20860">
        <v>541219</v>
      </c>
      <c r="V20860" t="s">
        <v>11021</v>
      </c>
      <c r="W20860" t="s">
        <v>442</v>
      </c>
      <c r="X20860" s="56">
        <v>92084</v>
      </c>
      <c r="Y20860" t="s">
        <v>1</v>
      </c>
    </row>
    <row r="20861" spans="1:25" x14ac:dyDescent="0.3">
      <c r="A20861" s="45" t="s">
        <v>20516</v>
      </c>
      <c r="B20861" s="47">
        <v>45756</v>
      </c>
      <c r="C20861" s="29">
        <v>608.01</v>
      </c>
      <c r="D20861" s="29">
        <v>589.97</v>
      </c>
      <c r="E20861" s="29">
        <v>588.01</v>
      </c>
      <c r="F20861" s="29">
        <v>1.96</v>
      </c>
      <c r="G20861" s="29">
        <v>126827.11</v>
      </c>
      <c r="H20861" s="26">
        <v>45471</v>
      </c>
      <c r="I20861" s="26">
        <v>45436</v>
      </c>
      <c r="J20861" s="47">
        <v>49088</v>
      </c>
      <c r="K20861" s="55">
        <f t="shared" si="84"/>
        <v>10</v>
      </c>
      <c r="L20861" t="s">
        <v>4</v>
      </c>
      <c r="M20861" t="s">
        <v>0</v>
      </c>
      <c r="N20861" s="1">
        <v>530638</v>
      </c>
      <c r="O20861" t="s">
        <v>485</v>
      </c>
      <c r="P20861" t="s">
        <v>16277</v>
      </c>
      <c r="Q20861">
        <v>3.28</v>
      </c>
      <c r="R20861">
        <v>1</v>
      </c>
      <c r="S20861">
        <v>0.14499999999999999</v>
      </c>
      <c r="T20861">
        <v>0</v>
      </c>
      <c r="U20861">
        <v>423430</v>
      </c>
      <c r="V20861" t="s">
        <v>11170</v>
      </c>
      <c r="W20861" t="s">
        <v>468</v>
      </c>
      <c r="X20861" s="56">
        <v>66215</v>
      </c>
      <c r="Y20861" t="s">
        <v>1</v>
      </c>
    </row>
    <row r="20862" spans="1:25" x14ac:dyDescent="0.3">
      <c r="A20862" s="45" t="s">
        <v>14633</v>
      </c>
      <c r="B20862" s="47">
        <v>45756</v>
      </c>
      <c r="C20862" s="29">
        <v>42500</v>
      </c>
      <c r="D20862" s="29">
        <v>44697.19</v>
      </c>
      <c r="E20862" s="29">
        <v>42500</v>
      </c>
      <c r="F20862" s="29">
        <v>2197.19</v>
      </c>
      <c r="G20862" s="29">
        <v>42500</v>
      </c>
      <c r="H20862" s="26">
        <v>45531</v>
      </c>
      <c r="I20862" s="26">
        <v>45510</v>
      </c>
      <c r="J20862" s="47">
        <v>49163</v>
      </c>
      <c r="K20862" s="55">
        <f t="shared" si="84"/>
        <v>10</v>
      </c>
      <c r="L20862" t="s">
        <v>0</v>
      </c>
      <c r="M20862" t="s">
        <v>0</v>
      </c>
      <c r="N20862" s="1">
        <v>530691</v>
      </c>
      <c r="O20862" t="s">
        <v>485</v>
      </c>
      <c r="P20862" t="s">
        <v>16277</v>
      </c>
      <c r="Q20862">
        <v>3.78</v>
      </c>
      <c r="R20862">
        <v>1</v>
      </c>
      <c r="S20862">
        <v>0.14499999999999999</v>
      </c>
      <c r="T20862">
        <v>0</v>
      </c>
      <c r="U20862">
        <v>722513</v>
      </c>
      <c r="V20862" t="s">
        <v>10589</v>
      </c>
      <c r="W20862" t="s">
        <v>442</v>
      </c>
      <c r="X20862" s="56">
        <v>92647</v>
      </c>
      <c r="Y20862" t="s">
        <v>3</v>
      </c>
    </row>
    <row r="20863" spans="1:25" x14ac:dyDescent="0.3">
      <c r="A20863" s="45" t="s">
        <v>20614</v>
      </c>
      <c r="B20863" s="47">
        <v>45756</v>
      </c>
      <c r="C20863" s="29">
        <v>1585103.61</v>
      </c>
      <c r="D20863" s="29">
        <v>1598984.75</v>
      </c>
      <c r="E20863" s="29">
        <v>1585103.61</v>
      </c>
      <c r="F20863" s="29">
        <v>13881.14</v>
      </c>
      <c r="G20863" s="29">
        <v>1608750</v>
      </c>
      <c r="H20863" s="26">
        <v>45562</v>
      </c>
      <c r="I20863" s="26">
        <v>45554</v>
      </c>
      <c r="J20863" s="47">
        <v>49206</v>
      </c>
      <c r="K20863" s="55">
        <f t="shared" si="84"/>
        <v>10</v>
      </c>
      <c r="L20863" t="s">
        <v>4</v>
      </c>
      <c r="M20863" t="s">
        <v>0</v>
      </c>
      <c r="N20863" s="1">
        <v>530692</v>
      </c>
      <c r="O20863" t="s">
        <v>485</v>
      </c>
      <c r="P20863" t="s">
        <v>16277</v>
      </c>
      <c r="Q20863">
        <v>4.4550000000000001</v>
      </c>
      <c r="R20863">
        <v>1</v>
      </c>
      <c r="S20863">
        <v>0.14499999999999999</v>
      </c>
      <c r="T20863">
        <v>0.55000000000000004</v>
      </c>
      <c r="U20863">
        <v>332420</v>
      </c>
      <c r="V20863" t="s">
        <v>11542</v>
      </c>
      <c r="W20863" t="s">
        <v>442</v>
      </c>
      <c r="X20863" s="56">
        <v>90040</v>
      </c>
      <c r="Y20863" t="s">
        <v>1</v>
      </c>
    </row>
    <row r="20864" spans="1:25" x14ac:dyDescent="0.3">
      <c r="A20864" s="45" t="s">
        <v>2415</v>
      </c>
      <c r="B20864" s="47">
        <v>45756</v>
      </c>
      <c r="C20864" s="29">
        <v>750000</v>
      </c>
      <c r="D20864" s="29">
        <v>773486.85</v>
      </c>
      <c r="E20864" s="29">
        <v>750000</v>
      </c>
      <c r="F20864" s="29">
        <v>23486.85</v>
      </c>
      <c r="G20864" s="29">
        <v>750000</v>
      </c>
      <c r="H20864" s="26">
        <v>45581</v>
      </c>
      <c r="I20864" s="26">
        <v>45476</v>
      </c>
      <c r="J20864" s="47">
        <v>49220</v>
      </c>
      <c r="K20864" s="55">
        <f t="shared" si="84"/>
        <v>10</v>
      </c>
      <c r="L20864" t="s">
        <v>0</v>
      </c>
      <c r="M20864" t="s">
        <v>0</v>
      </c>
      <c r="N20864" s="1">
        <v>530683</v>
      </c>
      <c r="O20864" t="s">
        <v>485</v>
      </c>
      <c r="P20864" t="s">
        <v>16277</v>
      </c>
      <c r="Q20864">
        <v>1.835</v>
      </c>
      <c r="R20864">
        <v>1</v>
      </c>
      <c r="S20864">
        <v>0.16500000000000001</v>
      </c>
      <c r="T20864">
        <v>0</v>
      </c>
      <c r="U20864">
        <v>621399</v>
      </c>
      <c r="V20864" t="s">
        <v>1012</v>
      </c>
      <c r="W20864" t="s">
        <v>456</v>
      </c>
      <c r="X20864" s="56">
        <v>11530</v>
      </c>
      <c r="Y20864" t="s">
        <v>3</v>
      </c>
    </row>
    <row r="20865" spans="1:25" x14ac:dyDescent="0.3">
      <c r="A20865" s="45" t="s">
        <v>20507</v>
      </c>
      <c r="B20865" s="47">
        <v>45756</v>
      </c>
      <c r="C20865" s="29">
        <v>39457.360000000001</v>
      </c>
      <c r="D20865" s="29">
        <v>39214.239999999998</v>
      </c>
      <c r="E20865" s="29">
        <v>39214.239999999998</v>
      </c>
      <c r="F20865" s="29">
        <v>0</v>
      </c>
      <c r="G20865" s="29">
        <v>189000</v>
      </c>
      <c r="H20865" s="26">
        <v>45685</v>
      </c>
      <c r="I20865" s="26">
        <v>45460</v>
      </c>
      <c r="J20865" s="47">
        <v>49295</v>
      </c>
      <c r="K20865" s="55">
        <f t="shared" si="84"/>
        <v>10</v>
      </c>
      <c r="L20865" t="s">
        <v>4</v>
      </c>
      <c r="M20865" t="s">
        <v>4</v>
      </c>
      <c r="O20865" t="s">
        <v>485</v>
      </c>
      <c r="P20865" t="s">
        <v>16277</v>
      </c>
      <c r="Q20865">
        <v>4.1349999999999998</v>
      </c>
      <c r="R20865">
        <v>1</v>
      </c>
      <c r="S20865">
        <v>0.16500000000000001</v>
      </c>
      <c r="T20865">
        <v>0</v>
      </c>
      <c r="U20865">
        <v>238320</v>
      </c>
      <c r="V20865" t="s">
        <v>13036</v>
      </c>
      <c r="W20865" t="s">
        <v>801</v>
      </c>
      <c r="X20865" s="56">
        <v>19734</v>
      </c>
      <c r="Y20865" t="s">
        <v>1</v>
      </c>
    </row>
    <row r="20866" spans="1:25" x14ac:dyDescent="0.3">
      <c r="A20866" s="45" t="s">
        <v>14658</v>
      </c>
      <c r="B20866" s="47">
        <v>45756</v>
      </c>
      <c r="C20866" s="29">
        <v>26535.71</v>
      </c>
      <c r="D20866" s="29">
        <v>26681.34</v>
      </c>
      <c r="E20866" s="29">
        <v>26535.71</v>
      </c>
      <c r="F20866" s="29">
        <v>145.63</v>
      </c>
      <c r="G20866" s="29">
        <v>251250</v>
      </c>
      <c r="H20866" s="26">
        <v>42247</v>
      </c>
      <c r="I20866" s="26">
        <v>42230</v>
      </c>
      <c r="J20866" s="47">
        <v>49535</v>
      </c>
      <c r="K20866" s="55">
        <f t="shared" si="84"/>
        <v>20</v>
      </c>
      <c r="L20866" t="s">
        <v>4</v>
      </c>
      <c r="M20866" t="s">
        <v>4</v>
      </c>
      <c r="O20866" t="s">
        <v>485</v>
      </c>
      <c r="P20866" t="s">
        <v>16278</v>
      </c>
      <c r="Q20866">
        <v>0</v>
      </c>
      <c r="R20866">
        <v>1</v>
      </c>
      <c r="S20866">
        <v>0.125</v>
      </c>
      <c r="T20866">
        <v>0.51900000000000002</v>
      </c>
      <c r="U20866">
        <v>336390</v>
      </c>
      <c r="V20866" t="s">
        <v>1138</v>
      </c>
      <c r="W20866" t="s">
        <v>457</v>
      </c>
      <c r="X20866" s="56">
        <v>46516</v>
      </c>
      <c r="Y20866" t="s">
        <v>1</v>
      </c>
    </row>
    <row r="20867" spans="1:25" x14ac:dyDescent="0.3">
      <c r="A20867" s="45" t="s">
        <v>2003</v>
      </c>
      <c r="B20867" s="47">
        <v>45756</v>
      </c>
      <c r="C20867" s="29">
        <v>1843990.15</v>
      </c>
      <c r="D20867" s="29">
        <v>1852556.07</v>
      </c>
      <c r="E20867" s="29">
        <v>1843990.15</v>
      </c>
      <c r="F20867" s="29">
        <v>8565.92</v>
      </c>
      <c r="G20867" s="29">
        <v>2038139.31</v>
      </c>
      <c r="H20867" s="26">
        <v>44825</v>
      </c>
      <c r="I20867" s="26">
        <v>44792</v>
      </c>
      <c r="J20867" s="47">
        <v>49906</v>
      </c>
      <c r="K20867" s="55">
        <f t="shared" si="84"/>
        <v>14</v>
      </c>
      <c r="L20867" t="s">
        <v>4</v>
      </c>
      <c r="M20867" t="s">
        <v>0</v>
      </c>
      <c r="N20867" s="1">
        <v>530288</v>
      </c>
      <c r="O20867" t="s">
        <v>485</v>
      </c>
      <c r="P20867" t="s">
        <v>16277</v>
      </c>
      <c r="Q20867">
        <v>2.6549999999999998</v>
      </c>
      <c r="R20867">
        <v>1</v>
      </c>
      <c r="S20867">
        <v>0.14499999999999999</v>
      </c>
      <c r="T20867">
        <v>0.55000000000000004</v>
      </c>
      <c r="U20867">
        <v>339920</v>
      </c>
      <c r="V20867" t="s">
        <v>266</v>
      </c>
      <c r="W20867" t="s">
        <v>458</v>
      </c>
      <c r="X20867" s="56">
        <v>44236</v>
      </c>
      <c r="Y20867" t="s">
        <v>1</v>
      </c>
    </row>
    <row r="20868" spans="1:25" x14ac:dyDescent="0.3">
      <c r="A20868" s="45" t="s">
        <v>14636</v>
      </c>
      <c r="B20868" s="47">
        <v>45756</v>
      </c>
      <c r="C20868" s="29">
        <v>899178.34</v>
      </c>
      <c r="D20868" s="29">
        <v>901215.47</v>
      </c>
      <c r="E20868" s="29">
        <v>899178.34</v>
      </c>
      <c r="F20868" s="29">
        <v>2037.13</v>
      </c>
      <c r="G20868" s="29">
        <v>1110605.96</v>
      </c>
      <c r="H20868" s="26">
        <v>44334</v>
      </c>
      <c r="I20868" s="26">
        <v>43152</v>
      </c>
      <c r="J20868" s="47">
        <v>50457</v>
      </c>
      <c r="K20868" s="55">
        <f t="shared" si="84"/>
        <v>20</v>
      </c>
      <c r="L20868" t="s">
        <v>4</v>
      </c>
      <c r="M20868" t="s">
        <v>4</v>
      </c>
      <c r="O20868" t="s">
        <v>487</v>
      </c>
      <c r="P20868" t="s">
        <v>15686</v>
      </c>
      <c r="Q20868">
        <v>0</v>
      </c>
      <c r="R20868">
        <v>1.3</v>
      </c>
      <c r="S20868">
        <v>0.125</v>
      </c>
      <c r="T20868">
        <v>0.55000000000000004</v>
      </c>
      <c r="U20868">
        <v>112390</v>
      </c>
      <c r="V20868" t="s">
        <v>60</v>
      </c>
      <c r="W20868" t="s">
        <v>436</v>
      </c>
      <c r="X20868" s="56">
        <v>77083</v>
      </c>
      <c r="Y20868" t="s">
        <v>1</v>
      </c>
    </row>
    <row r="20869" spans="1:25" x14ac:dyDescent="0.3">
      <c r="A20869" s="45" t="s">
        <v>14644</v>
      </c>
      <c r="B20869" s="47">
        <v>45756</v>
      </c>
      <c r="C20869" s="29">
        <v>542960.79</v>
      </c>
      <c r="D20869" s="29">
        <v>544636.14</v>
      </c>
      <c r="E20869" s="29">
        <v>542960.79</v>
      </c>
      <c r="F20869" s="29">
        <v>1675.35</v>
      </c>
      <c r="G20869" s="29">
        <v>620250</v>
      </c>
      <c r="H20869" s="26">
        <v>42384</v>
      </c>
      <c r="I20869" s="26">
        <v>42356</v>
      </c>
      <c r="J20869" s="47">
        <v>51488</v>
      </c>
      <c r="K20869" s="55">
        <f t="shared" si="84"/>
        <v>25</v>
      </c>
      <c r="L20869" t="s">
        <v>4</v>
      </c>
      <c r="M20869" t="s">
        <v>0</v>
      </c>
      <c r="N20869" s="1">
        <v>509787</v>
      </c>
      <c r="O20869" t="s">
        <v>485</v>
      </c>
      <c r="P20869" t="s">
        <v>16277</v>
      </c>
      <c r="Q20869">
        <v>2.2320000000000002</v>
      </c>
      <c r="R20869">
        <v>1</v>
      </c>
      <c r="S20869">
        <v>0.14499999999999999</v>
      </c>
      <c r="T20869">
        <v>0.47299999999999998</v>
      </c>
      <c r="U20869">
        <v>621210</v>
      </c>
      <c r="V20869" t="s">
        <v>11991</v>
      </c>
      <c r="W20869" t="s">
        <v>438</v>
      </c>
      <c r="X20869" s="56">
        <v>33411</v>
      </c>
      <c r="Y20869" t="s">
        <v>1</v>
      </c>
    </row>
    <row r="20870" spans="1:25" x14ac:dyDescent="0.3">
      <c r="A20870" s="45" t="s">
        <v>14662</v>
      </c>
      <c r="B20870" s="47">
        <v>45756</v>
      </c>
      <c r="C20870" s="29">
        <v>862809.76</v>
      </c>
      <c r="D20870" s="29">
        <v>870342.93</v>
      </c>
      <c r="E20870" s="29">
        <v>862809.76</v>
      </c>
      <c r="F20870" s="29">
        <v>7533.17</v>
      </c>
      <c r="G20870" s="29">
        <v>975000</v>
      </c>
      <c r="H20870" s="26">
        <v>42544</v>
      </c>
      <c r="I20870" s="26">
        <v>42487</v>
      </c>
      <c r="J20870" s="47">
        <v>51618</v>
      </c>
      <c r="K20870" s="55">
        <f t="shared" si="84"/>
        <v>25</v>
      </c>
      <c r="L20870" t="s">
        <v>4</v>
      </c>
      <c r="M20870" t="s">
        <v>0</v>
      </c>
      <c r="N20870" s="1">
        <v>522292</v>
      </c>
      <c r="O20870" t="s">
        <v>485</v>
      </c>
      <c r="P20870" t="s">
        <v>16277</v>
      </c>
      <c r="Q20870">
        <v>0</v>
      </c>
      <c r="R20870">
        <v>1</v>
      </c>
      <c r="S20870">
        <v>0.125</v>
      </c>
      <c r="T20870">
        <v>0.47299999999999998</v>
      </c>
      <c r="U20870">
        <v>722320</v>
      </c>
      <c r="V20870" t="s">
        <v>1514</v>
      </c>
      <c r="W20870" t="s">
        <v>449</v>
      </c>
      <c r="X20870" s="56">
        <v>60005</v>
      </c>
      <c r="Y20870" t="s">
        <v>1</v>
      </c>
    </row>
    <row r="20871" spans="1:25" x14ac:dyDescent="0.3">
      <c r="A20871" s="45" t="s">
        <v>2277</v>
      </c>
      <c r="B20871" s="47">
        <v>45756</v>
      </c>
      <c r="C20871" s="29">
        <v>620073.61</v>
      </c>
      <c r="D20871" s="29">
        <v>621078.77</v>
      </c>
      <c r="E20871" s="29">
        <v>620073.61</v>
      </c>
      <c r="F20871" s="29">
        <v>1005.16</v>
      </c>
      <c r="G20871" s="29">
        <v>703445.93</v>
      </c>
      <c r="H20871" s="26">
        <v>43494</v>
      </c>
      <c r="I20871" s="26">
        <v>43059</v>
      </c>
      <c r="J20871" s="47">
        <v>52190</v>
      </c>
      <c r="K20871" s="55">
        <f t="shared" ref="K20871:K20934" si="85">DATEDIF(I20871,J20871, "Y")</f>
        <v>25</v>
      </c>
      <c r="L20871" t="s">
        <v>4</v>
      </c>
      <c r="M20871" t="s">
        <v>4</v>
      </c>
      <c r="O20871" t="s">
        <v>485</v>
      </c>
      <c r="P20871" t="s">
        <v>20496</v>
      </c>
      <c r="Q20871">
        <v>0</v>
      </c>
      <c r="R20871">
        <v>1</v>
      </c>
      <c r="S20871">
        <v>0.125</v>
      </c>
      <c r="T20871">
        <v>0.55000000000000004</v>
      </c>
      <c r="U20871">
        <v>311991</v>
      </c>
      <c r="V20871" t="s">
        <v>11204</v>
      </c>
      <c r="W20871" t="s">
        <v>436</v>
      </c>
      <c r="X20871" s="56">
        <v>78613</v>
      </c>
      <c r="Y20871" t="s">
        <v>1</v>
      </c>
    </row>
    <row r="20872" spans="1:25" x14ac:dyDescent="0.3">
      <c r="A20872" s="45" t="s">
        <v>2180</v>
      </c>
      <c r="B20872" s="47">
        <v>45756</v>
      </c>
      <c r="C20872" s="29">
        <v>216051.78</v>
      </c>
      <c r="D20872" s="29">
        <v>217057.29</v>
      </c>
      <c r="E20872" s="29">
        <v>216051.78</v>
      </c>
      <c r="F20872" s="29">
        <v>1005.51</v>
      </c>
      <c r="G20872" s="29">
        <v>242250</v>
      </c>
      <c r="H20872" s="26">
        <v>43369</v>
      </c>
      <c r="I20872" s="26">
        <v>43161</v>
      </c>
      <c r="J20872" s="47">
        <v>52302</v>
      </c>
      <c r="K20872" s="55">
        <f t="shared" si="85"/>
        <v>25</v>
      </c>
      <c r="L20872" t="s">
        <v>4</v>
      </c>
      <c r="M20872" t="s">
        <v>0</v>
      </c>
      <c r="N20872" s="1">
        <v>510306</v>
      </c>
      <c r="O20872" t="s">
        <v>485</v>
      </c>
      <c r="P20872" t="s">
        <v>16277</v>
      </c>
      <c r="Q20872">
        <v>3.3050000000000002</v>
      </c>
      <c r="R20872">
        <v>1</v>
      </c>
      <c r="S20872">
        <v>0.14499999999999999</v>
      </c>
      <c r="T20872">
        <v>0.55000000000000004</v>
      </c>
      <c r="U20872">
        <v>623110</v>
      </c>
      <c r="V20872" t="s">
        <v>783</v>
      </c>
      <c r="W20872" t="s">
        <v>442</v>
      </c>
      <c r="X20872" s="56">
        <v>93010</v>
      </c>
      <c r="Y20872" t="s">
        <v>1</v>
      </c>
    </row>
    <row r="20873" spans="1:25" x14ac:dyDescent="0.3">
      <c r="A20873" s="45" t="s">
        <v>2019</v>
      </c>
      <c r="B20873" s="47">
        <v>45756</v>
      </c>
      <c r="C20873" s="29">
        <v>771458.41</v>
      </c>
      <c r="D20873" s="29">
        <v>776487.24</v>
      </c>
      <c r="E20873" s="29">
        <v>771458.41</v>
      </c>
      <c r="F20873" s="29">
        <v>5028.83</v>
      </c>
      <c r="G20873" s="29">
        <v>826490.78</v>
      </c>
      <c r="H20873" s="26">
        <v>44308</v>
      </c>
      <c r="I20873" s="26">
        <v>44238</v>
      </c>
      <c r="J20873" s="47">
        <v>53383</v>
      </c>
      <c r="K20873" s="55">
        <f t="shared" si="85"/>
        <v>25</v>
      </c>
      <c r="L20873" t="s">
        <v>4</v>
      </c>
      <c r="M20873" t="s">
        <v>0</v>
      </c>
      <c r="N20873" s="1">
        <v>510814</v>
      </c>
      <c r="O20873" t="s">
        <v>485</v>
      </c>
      <c r="P20873" t="s">
        <v>16277</v>
      </c>
      <c r="Q20873">
        <v>0.53</v>
      </c>
      <c r="R20873">
        <v>1</v>
      </c>
      <c r="S20873">
        <v>0.14499999999999999</v>
      </c>
      <c r="T20873">
        <v>0</v>
      </c>
      <c r="U20873">
        <v>441310</v>
      </c>
      <c r="V20873" t="s">
        <v>10504</v>
      </c>
      <c r="W20873" t="s">
        <v>442</v>
      </c>
      <c r="X20873" s="56">
        <v>91733</v>
      </c>
      <c r="Y20873" t="s">
        <v>1</v>
      </c>
    </row>
    <row r="20874" spans="1:25" x14ac:dyDescent="0.3">
      <c r="A20874" s="45" t="s">
        <v>20507</v>
      </c>
      <c r="B20874" s="47">
        <v>45756</v>
      </c>
      <c r="C20874" s="29">
        <v>323257.02</v>
      </c>
      <c r="D20874" s="29">
        <v>324214.67</v>
      </c>
      <c r="E20874" s="29">
        <v>323257.02</v>
      </c>
      <c r="F20874" s="29">
        <v>957.65</v>
      </c>
      <c r="G20874" s="29">
        <v>336027.11</v>
      </c>
      <c r="H20874" s="26">
        <v>44643</v>
      </c>
      <c r="I20874" s="26">
        <v>44568</v>
      </c>
      <c r="J20874" s="47">
        <v>53699</v>
      </c>
      <c r="K20874" s="55">
        <f t="shared" si="85"/>
        <v>25</v>
      </c>
      <c r="L20874" t="s">
        <v>4</v>
      </c>
      <c r="M20874" t="s">
        <v>0</v>
      </c>
      <c r="N20874" s="1">
        <v>540053</v>
      </c>
      <c r="O20874" t="s">
        <v>485</v>
      </c>
      <c r="P20874" t="s">
        <v>16277</v>
      </c>
      <c r="Q20874">
        <v>0</v>
      </c>
      <c r="R20874">
        <v>1</v>
      </c>
      <c r="S20874">
        <v>0.125</v>
      </c>
      <c r="T20874">
        <v>0.49</v>
      </c>
      <c r="U20874">
        <v>445120</v>
      </c>
      <c r="V20874" t="s">
        <v>12721</v>
      </c>
      <c r="W20874" t="s">
        <v>439</v>
      </c>
      <c r="X20874" s="56">
        <v>8093</v>
      </c>
      <c r="Y20874" t="s">
        <v>1</v>
      </c>
    </row>
    <row r="20875" spans="1:25" x14ac:dyDescent="0.3">
      <c r="A20875" s="45" t="s">
        <v>20570</v>
      </c>
      <c r="B20875" s="47">
        <v>45756</v>
      </c>
      <c r="C20875" s="29">
        <v>3563501.46</v>
      </c>
      <c r="D20875" s="29">
        <v>3631864.08</v>
      </c>
      <c r="E20875" s="29">
        <v>3563501.46</v>
      </c>
      <c r="F20875" s="29">
        <v>68362.62</v>
      </c>
      <c r="G20875" s="29">
        <v>3598500</v>
      </c>
      <c r="H20875" s="26">
        <v>44967</v>
      </c>
      <c r="I20875" s="26">
        <v>44958</v>
      </c>
      <c r="J20875" s="47">
        <v>54089</v>
      </c>
      <c r="K20875" s="55">
        <f t="shared" si="85"/>
        <v>25</v>
      </c>
      <c r="L20875" t="s">
        <v>0</v>
      </c>
      <c r="M20875" t="s">
        <v>0</v>
      </c>
      <c r="N20875" s="1">
        <v>530331</v>
      </c>
      <c r="O20875" t="s">
        <v>485</v>
      </c>
      <c r="P20875" t="s">
        <v>16277</v>
      </c>
      <c r="Q20875">
        <v>0.23</v>
      </c>
      <c r="R20875">
        <v>1</v>
      </c>
      <c r="S20875">
        <v>0.14499999999999999</v>
      </c>
      <c r="T20875">
        <v>0.55000000000000004</v>
      </c>
      <c r="U20875">
        <v>721110</v>
      </c>
      <c r="V20875" t="s">
        <v>11591</v>
      </c>
      <c r="W20875" t="s">
        <v>451</v>
      </c>
      <c r="X20875" s="56">
        <v>54937</v>
      </c>
      <c r="Y20875" t="s">
        <v>3</v>
      </c>
    </row>
    <row r="20876" spans="1:25" x14ac:dyDescent="0.3">
      <c r="A20876" s="45" t="s">
        <v>20593</v>
      </c>
      <c r="B20876" s="47">
        <v>45755</v>
      </c>
      <c r="C20876" s="29">
        <v>1417.29</v>
      </c>
      <c r="D20876" s="29">
        <v>1406.99</v>
      </c>
      <c r="E20876" s="29">
        <v>1397.29</v>
      </c>
      <c r="F20876" s="29">
        <v>9.6999999999999993</v>
      </c>
      <c r="G20876" s="29">
        <v>126976.99</v>
      </c>
      <c r="H20876" s="26">
        <v>42110</v>
      </c>
      <c r="I20876" s="26">
        <v>42054</v>
      </c>
      <c r="J20876" s="47">
        <v>45707</v>
      </c>
      <c r="K20876" s="55">
        <f t="shared" si="85"/>
        <v>10</v>
      </c>
      <c r="L20876" t="s">
        <v>4</v>
      </c>
      <c r="M20876" t="s">
        <v>0</v>
      </c>
      <c r="N20876" s="1">
        <v>522157</v>
      </c>
      <c r="O20876" t="s">
        <v>485</v>
      </c>
      <c r="P20876" t="s">
        <v>16277</v>
      </c>
      <c r="Q20876">
        <v>0</v>
      </c>
      <c r="R20876">
        <v>1</v>
      </c>
      <c r="S20876">
        <v>0.125</v>
      </c>
      <c r="T20876">
        <v>0</v>
      </c>
      <c r="U20876">
        <v>621310</v>
      </c>
      <c r="V20876" t="s">
        <v>220</v>
      </c>
      <c r="W20876" t="s">
        <v>449</v>
      </c>
      <c r="X20876" s="56">
        <v>60603</v>
      </c>
      <c r="Y20876" t="s">
        <v>5</v>
      </c>
    </row>
    <row r="20877" spans="1:25" x14ac:dyDescent="0.3">
      <c r="A20877" s="45" t="s">
        <v>2051</v>
      </c>
      <c r="B20877" s="47">
        <v>45755</v>
      </c>
      <c r="C20877" s="29">
        <v>1526.75</v>
      </c>
      <c r="D20877" s="29">
        <v>1518.88</v>
      </c>
      <c r="E20877" s="29">
        <v>1506.75</v>
      </c>
      <c r="F20877" s="29">
        <v>12.13</v>
      </c>
      <c r="G20877" s="29">
        <v>84297.58</v>
      </c>
      <c r="H20877" s="26">
        <v>43210</v>
      </c>
      <c r="I20877" s="26">
        <v>43160</v>
      </c>
      <c r="J20877" s="47">
        <v>45717</v>
      </c>
      <c r="K20877" s="55">
        <f t="shared" si="85"/>
        <v>7</v>
      </c>
      <c r="L20877" t="s">
        <v>4</v>
      </c>
      <c r="M20877" t="s">
        <v>0</v>
      </c>
      <c r="N20877" s="1">
        <v>510190</v>
      </c>
      <c r="O20877" t="s">
        <v>485</v>
      </c>
      <c r="P20877" t="s">
        <v>16277</v>
      </c>
      <c r="Q20877">
        <v>4.8049999999999997</v>
      </c>
      <c r="R20877">
        <v>1</v>
      </c>
      <c r="S20877">
        <v>0.14499999999999999</v>
      </c>
      <c r="T20877">
        <v>0.55000000000000004</v>
      </c>
      <c r="U20877">
        <v>812112</v>
      </c>
      <c r="V20877" t="s">
        <v>116</v>
      </c>
      <c r="W20877" t="s">
        <v>442</v>
      </c>
      <c r="X20877" s="56">
        <v>94108</v>
      </c>
      <c r="Y20877" t="s">
        <v>5</v>
      </c>
    </row>
    <row r="20878" spans="1:25" x14ac:dyDescent="0.3">
      <c r="A20878" s="45" t="s">
        <v>2102</v>
      </c>
      <c r="B20878" s="47">
        <v>45755</v>
      </c>
      <c r="C20878" s="29">
        <v>9256.33</v>
      </c>
      <c r="D20878" s="29">
        <v>9335.91</v>
      </c>
      <c r="E20878" s="29">
        <v>9256.33</v>
      </c>
      <c r="F20878" s="29">
        <v>79.58</v>
      </c>
      <c r="G20878" s="29">
        <v>975000</v>
      </c>
      <c r="H20878" s="26">
        <v>42093</v>
      </c>
      <c r="I20878" s="26">
        <v>42080</v>
      </c>
      <c r="J20878" s="47">
        <v>45733</v>
      </c>
      <c r="K20878" s="55">
        <f t="shared" si="85"/>
        <v>10</v>
      </c>
      <c r="L20878" t="s">
        <v>4</v>
      </c>
      <c r="M20878" t="s">
        <v>0</v>
      </c>
      <c r="N20878" s="1">
        <v>522151</v>
      </c>
      <c r="O20878" t="s">
        <v>485</v>
      </c>
      <c r="P20878" t="s">
        <v>16277</v>
      </c>
      <c r="Q20878">
        <v>0</v>
      </c>
      <c r="R20878">
        <v>1</v>
      </c>
      <c r="S20878">
        <v>0.125</v>
      </c>
      <c r="T20878">
        <v>0.51900000000000002</v>
      </c>
      <c r="U20878">
        <v>445110</v>
      </c>
      <c r="V20878" t="s">
        <v>35</v>
      </c>
      <c r="W20878" t="s">
        <v>456</v>
      </c>
      <c r="X20878" s="56">
        <v>10453</v>
      </c>
      <c r="Y20878" t="s">
        <v>5</v>
      </c>
    </row>
    <row r="20879" spans="1:25" x14ac:dyDescent="0.3">
      <c r="A20879" s="45" t="s">
        <v>2102</v>
      </c>
      <c r="B20879" s="47">
        <v>45755</v>
      </c>
      <c r="C20879" s="29">
        <v>9965.02</v>
      </c>
      <c r="D20879" s="29">
        <v>10054.6</v>
      </c>
      <c r="E20879" s="29">
        <v>9965.02</v>
      </c>
      <c r="F20879" s="29">
        <v>89.58</v>
      </c>
      <c r="G20879" s="29">
        <v>975000</v>
      </c>
      <c r="H20879" s="26">
        <v>42093</v>
      </c>
      <c r="I20879" s="26">
        <v>42080</v>
      </c>
      <c r="J20879" s="47">
        <v>45733</v>
      </c>
      <c r="K20879" s="55">
        <f t="shared" si="85"/>
        <v>10</v>
      </c>
      <c r="L20879" t="s">
        <v>4</v>
      </c>
      <c r="M20879" t="s">
        <v>0</v>
      </c>
      <c r="N20879" s="1">
        <v>522151</v>
      </c>
      <c r="O20879" t="s">
        <v>485</v>
      </c>
      <c r="P20879" t="s">
        <v>16277</v>
      </c>
      <c r="Q20879">
        <v>0</v>
      </c>
      <c r="R20879">
        <v>1</v>
      </c>
      <c r="S20879">
        <v>0.125</v>
      </c>
      <c r="T20879">
        <v>0.51900000000000002</v>
      </c>
      <c r="U20879">
        <v>445110</v>
      </c>
      <c r="V20879" t="s">
        <v>154</v>
      </c>
      <c r="W20879" t="s">
        <v>456</v>
      </c>
      <c r="X20879" s="56">
        <v>11208</v>
      </c>
      <c r="Y20879" t="s">
        <v>5</v>
      </c>
    </row>
    <row r="20880" spans="1:25" x14ac:dyDescent="0.3">
      <c r="A20880" s="45" t="s">
        <v>14658</v>
      </c>
      <c r="B20880" s="47">
        <v>45755</v>
      </c>
      <c r="C20880" s="29">
        <v>34161.03</v>
      </c>
      <c r="D20880" s="29">
        <v>34696.29</v>
      </c>
      <c r="E20880" s="29">
        <v>34161.03</v>
      </c>
      <c r="F20880" s="29">
        <v>535.26</v>
      </c>
      <c r="G20880" s="29">
        <v>801000</v>
      </c>
      <c r="H20880" s="26">
        <v>42101</v>
      </c>
      <c r="I20880" s="26">
        <v>42082</v>
      </c>
      <c r="J20880" s="47">
        <v>45735</v>
      </c>
      <c r="K20880" s="55">
        <f t="shared" si="85"/>
        <v>10</v>
      </c>
      <c r="L20880" t="s">
        <v>4</v>
      </c>
      <c r="M20880" t="s">
        <v>0</v>
      </c>
      <c r="N20880" s="1">
        <v>522179</v>
      </c>
      <c r="O20880" t="s">
        <v>485</v>
      </c>
      <c r="P20880" t="s">
        <v>16278</v>
      </c>
      <c r="Q20880">
        <v>0</v>
      </c>
      <c r="R20880">
        <v>1</v>
      </c>
      <c r="S20880">
        <v>0.125</v>
      </c>
      <c r="T20880">
        <v>0.51900000000000002</v>
      </c>
      <c r="U20880">
        <v>311919</v>
      </c>
      <c r="V20880" t="s">
        <v>1308</v>
      </c>
      <c r="W20880" t="s">
        <v>456</v>
      </c>
      <c r="X20880" s="56">
        <v>10532</v>
      </c>
      <c r="Y20880" t="s">
        <v>5</v>
      </c>
    </row>
    <row r="20881" spans="1:25" x14ac:dyDescent="0.3">
      <c r="A20881" s="45" t="s">
        <v>14643</v>
      </c>
      <c r="B20881" s="47">
        <v>45755</v>
      </c>
      <c r="C20881" s="29">
        <v>650.4</v>
      </c>
      <c r="D20881" s="29">
        <v>637.88</v>
      </c>
      <c r="E20881" s="29">
        <v>630.4</v>
      </c>
      <c r="F20881" s="29">
        <v>7.48</v>
      </c>
      <c r="G20881" s="29">
        <v>205275</v>
      </c>
      <c r="H20881" s="26">
        <v>36699</v>
      </c>
      <c r="I20881" s="26">
        <v>36613</v>
      </c>
      <c r="J20881" s="47">
        <v>45747</v>
      </c>
      <c r="K20881" s="55">
        <f t="shared" si="85"/>
        <v>25</v>
      </c>
      <c r="L20881" t="s">
        <v>4</v>
      </c>
      <c r="M20881" t="s">
        <v>0</v>
      </c>
      <c r="N20881" s="1">
        <v>505026</v>
      </c>
      <c r="O20881" t="s">
        <v>485</v>
      </c>
      <c r="P20881" t="s">
        <v>16278</v>
      </c>
      <c r="Q20881">
        <v>2.105</v>
      </c>
      <c r="R20881">
        <v>1</v>
      </c>
      <c r="S20881">
        <v>0.14499999999999999</v>
      </c>
      <c r="T20881">
        <v>0.5</v>
      </c>
      <c r="U20881">
        <v>721110</v>
      </c>
      <c r="V20881" t="s">
        <v>11652</v>
      </c>
      <c r="W20881" t="s">
        <v>461</v>
      </c>
      <c r="X20881" s="56">
        <v>50129</v>
      </c>
      <c r="Y20881" t="s">
        <v>5</v>
      </c>
    </row>
    <row r="20882" spans="1:25" x14ac:dyDescent="0.3">
      <c r="A20882" s="45" t="s">
        <v>20594</v>
      </c>
      <c r="B20882" s="47">
        <v>45755</v>
      </c>
      <c r="C20882" s="29">
        <v>1265.46</v>
      </c>
      <c r="D20882" s="29">
        <v>1262.8599999999999</v>
      </c>
      <c r="E20882" s="29">
        <v>1245.46</v>
      </c>
      <c r="F20882" s="29">
        <v>17.399999999999999</v>
      </c>
      <c r="G20882" s="29">
        <v>107950</v>
      </c>
      <c r="H20882" s="26">
        <v>42118</v>
      </c>
      <c r="I20882" s="26">
        <v>42094</v>
      </c>
      <c r="J20882" s="47">
        <v>45747</v>
      </c>
      <c r="K20882" s="55">
        <f t="shared" si="85"/>
        <v>10</v>
      </c>
      <c r="L20882" t="s">
        <v>4</v>
      </c>
      <c r="M20882" t="s">
        <v>0</v>
      </c>
      <c r="N20882" s="1">
        <v>522180</v>
      </c>
      <c r="O20882" t="s">
        <v>485</v>
      </c>
      <c r="P20882" t="s">
        <v>16277</v>
      </c>
      <c r="Q20882">
        <v>0</v>
      </c>
      <c r="R20882">
        <v>1</v>
      </c>
      <c r="S20882">
        <v>0.125</v>
      </c>
      <c r="T20882">
        <v>0</v>
      </c>
      <c r="U20882">
        <v>811111</v>
      </c>
      <c r="V20882" t="s">
        <v>10973</v>
      </c>
      <c r="W20882" t="s">
        <v>458</v>
      </c>
      <c r="X20882" s="56">
        <v>43123</v>
      </c>
      <c r="Y20882" t="s">
        <v>5</v>
      </c>
    </row>
    <row r="20883" spans="1:25" x14ac:dyDescent="0.3">
      <c r="A20883" s="45" t="s">
        <v>14668</v>
      </c>
      <c r="B20883" s="47">
        <v>45755</v>
      </c>
      <c r="C20883" s="29">
        <v>3219.9</v>
      </c>
      <c r="D20883" s="29">
        <v>3242.41</v>
      </c>
      <c r="E20883" s="29">
        <v>3219.9</v>
      </c>
      <c r="F20883" s="29">
        <v>22.51</v>
      </c>
      <c r="G20883" s="29">
        <v>130610.81</v>
      </c>
      <c r="H20883" s="26">
        <v>42257</v>
      </c>
      <c r="I20883" s="26">
        <v>42101</v>
      </c>
      <c r="J20883" s="47">
        <v>45754</v>
      </c>
      <c r="K20883" s="55">
        <f t="shared" si="85"/>
        <v>10</v>
      </c>
      <c r="L20883" t="s">
        <v>4</v>
      </c>
      <c r="M20883" t="s">
        <v>0</v>
      </c>
      <c r="N20883" s="1">
        <v>522207</v>
      </c>
      <c r="O20883" t="s">
        <v>485</v>
      </c>
      <c r="P20883" t="s">
        <v>16277</v>
      </c>
      <c r="Q20883">
        <v>0</v>
      </c>
      <c r="R20883">
        <v>1</v>
      </c>
      <c r="S20883">
        <v>0.125</v>
      </c>
      <c r="T20883">
        <v>0.51900000000000002</v>
      </c>
      <c r="U20883">
        <v>488999</v>
      </c>
      <c r="V20883" t="s">
        <v>308</v>
      </c>
      <c r="W20883" t="s">
        <v>453</v>
      </c>
      <c r="X20883" s="56">
        <v>30024</v>
      </c>
      <c r="Y20883" t="s">
        <v>5</v>
      </c>
    </row>
    <row r="20884" spans="1:25" x14ac:dyDescent="0.3">
      <c r="A20884" s="45" t="s">
        <v>15282</v>
      </c>
      <c r="B20884" s="47">
        <v>45755</v>
      </c>
      <c r="C20884" s="29">
        <v>25725.16</v>
      </c>
      <c r="D20884" s="29">
        <v>15686.81</v>
      </c>
      <c r="E20884" s="29">
        <v>15686.81</v>
      </c>
      <c r="F20884" s="29">
        <v>0</v>
      </c>
      <c r="G20884" s="29">
        <v>1061250</v>
      </c>
      <c r="H20884" s="26">
        <v>42115</v>
      </c>
      <c r="I20884" s="26">
        <v>42104</v>
      </c>
      <c r="J20884" s="47">
        <v>45757</v>
      </c>
      <c r="K20884" s="55">
        <f t="shared" si="85"/>
        <v>10</v>
      </c>
      <c r="L20884" t="s">
        <v>4</v>
      </c>
      <c r="M20884" t="s">
        <v>0</v>
      </c>
      <c r="N20884" s="1">
        <v>522169</v>
      </c>
      <c r="O20884" t="s">
        <v>485</v>
      </c>
      <c r="P20884" t="s">
        <v>16277</v>
      </c>
      <c r="Q20884">
        <v>0</v>
      </c>
      <c r="R20884">
        <v>1</v>
      </c>
      <c r="S20884">
        <v>0.125</v>
      </c>
      <c r="T20884">
        <v>0.51900000000000002</v>
      </c>
      <c r="U20884">
        <v>541330</v>
      </c>
      <c r="V20884" t="s">
        <v>43</v>
      </c>
      <c r="W20884" t="s">
        <v>436</v>
      </c>
      <c r="X20884" s="56">
        <v>77388</v>
      </c>
      <c r="Y20884" t="s">
        <v>5</v>
      </c>
    </row>
    <row r="20885" spans="1:25" x14ac:dyDescent="0.3">
      <c r="A20885" s="45" t="s">
        <v>14668</v>
      </c>
      <c r="B20885" s="47">
        <v>45755</v>
      </c>
      <c r="C20885" s="29">
        <v>8299.26</v>
      </c>
      <c r="D20885" s="29">
        <v>8373.19</v>
      </c>
      <c r="E20885" s="29">
        <v>8299.26</v>
      </c>
      <c r="F20885" s="29">
        <v>73.930000000000007</v>
      </c>
      <c r="G20885" s="29">
        <v>138525</v>
      </c>
      <c r="H20885" s="26">
        <v>42223</v>
      </c>
      <c r="I20885" s="26">
        <v>42195</v>
      </c>
      <c r="J20885" s="47">
        <v>45848</v>
      </c>
      <c r="K20885" s="55">
        <f t="shared" si="85"/>
        <v>10</v>
      </c>
      <c r="L20885" t="s">
        <v>4</v>
      </c>
      <c r="M20885" t="s">
        <v>0</v>
      </c>
      <c r="N20885" s="1">
        <v>522200</v>
      </c>
      <c r="O20885" t="s">
        <v>485</v>
      </c>
      <c r="P20885" t="s">
        <v>16277</v>
      </c>
      <c r="Q20885">
        <v>0</v>
      </c>
      <c r="R20885">
        <v>1</v>
      </c>
      <c r="S20885">
        <v>0.125</v>
      </c>
      <c r="T20885">
        <v>0.51900000000000002</v>
      </c>
      <c r="U20885">
        <v>541211</v>
      </c>
      <c r="V20885" t="s">
        <v>11814</v>
      </c>
      <c r="W20885" t="s">
        <v>448</v>
      </c>
      <c r="X20885" s="56">
        <v>80517</v>
      </c>
      <c r="Y20885" t="s">
        <v>1</v>
      </c>
    </row>
    <row r="20886" spans="1:25" x14ac:dyDescent="0.3">
      <c r="A20886" s="45" t="s">
        <v>14632</v>
      </c>
      <c r="B20886" s="47">
        <v>45755</v>
      </c>
      <c r="C20886" s="29">
        <v>875</v>
      </c>
      <c r="D20886" s="29">
        <v>874.95</v>
      </c>
      <c r="E20886" s="29">
        <v>855</v>
      </c>
      <c r="F20886" s="29">
        <v>19.95</v>
      </c>
      <c r="G20886" s="29">
        <v>69700</v>
      </c>
      <c r="H20886" s="26">
        <v>42256</v>
      </c>
      <c r="I20886" s="26">
        <v>42237</v>
      </c>
      <c r="J20886" s="47">
        <v>45901</v>
      </c>
      <c r="K20886" s="55">
        <f t="shared" si="85"/>
        <v>10</v>
      </c>
      <c r="L20886" t="s">
        <v>4</v>
      </c>
      <c r="M20886" t="s">
        <v>0</v>
      </c>
      <c r="N20886" s="1">
        <v>522195</v>
      </c>
      <c r="O20886" t="s">
        <v>485</v>
      </c>
      <c r="P20886" t="s">
        <v>16277</v>
      </c>
      <c r="Q20886">
        <v>0</v>
      </c>
      <c r="R20886">
        <v>3.375</v>
      </c>
      <c r="S20886">
        <v>0.125</v>
      </c>
      <c r="T20886">
        <v>0</v>
      </c>
      <c r="U20886">
        <v>238350</v>
      </c>
      <c r="V20886" t="s">
        <v>116</v>
      </c>
      <c r="W20886" t="s">
        <v>442</v>
      </c>
      <c r="X20886" s="56">
        <v>94110</v>
      </c>
      <c r="Y20886" t="s">
        <v>1</v>
      </c>
    </row>
    <row r="20887" spans="1:25" x14ac:dyDescent="0.3">
      <c r="A20887" s="45" t="s">
        <v>2434</v>
      </c>
      <c r="B20887" s="47">
        <v>45755</v>
      </c>
      <c r="C20887" s="29">
        <v>10461.969999999999</v>
      </c>
      <c r="D20887" s="29">
        <v>10472.48</v>
      </c>
      <c r="E20887" s="29">
        <v>10461.969999999999</v>
      </c>
      <c r="F20887" s="29">
        <v>10.51</v>
      </c>
      <c r="G20887" s="29">
        <v>127500</v>
      </c>
      <c r="H20887" s="26">
        <v>42331</v>
      </c>
      <c r="I20887" s="26">
        <v>42314</v>
      </c>
      <c r="J20887" s="47">
        <v>45967</v>
      </c>
      <c r="K20887" s="55">
        <f t="shared" si="85"/>
        <v>10</v>
      </c>
      <c r="L20887" t="s">
        <v>4</v>
      </c>
      <c r="M20887" t="s">
        <v>0</v>
      </c>
      <c r="N20887" s="1">
        <v>509821</v>
      </c>
      <c r="O20887" t="s">
        <v>485</v>
      </c>
      <c r="P20887" t="s">
        <v>16277</v>
      </c>
      <c r="Q20887">
        <v>1.605</v>
      </c>
      <c r="R20887">
        <v>1</v>
      </c>
      <c r="S20887">
        <v>0.14499999999999999</v>
      </c>
      <c r="T20887">
        <v>0</v>
      </c>
      <c r="U20887">
        <v>423610</v>
      </c>
      <c r="V20887" t="s">
        <v>10729</v>
      </c>
      <c r="W20887" t="s">
        <v>456</v>
      </c>
      <c r="X20887" s="56">
        <v>12550</v>
      </c>
      <c r="Y20887" t="s">
        <v>1</v>
      </c>
    </row>
    <row r="20888" spans="1:25" x14ac:dyDescent="0.3">
      <c r="A20888" s="45" t="s">
        <v>20524</v>
      </c>
      <c r="B20888" s="47">
        <v>45755</v>
      </c>
      <c r="C20888" s="29">
        <v>22452.68</v>
      </c>
      <c r="D20888" s="29">
        <v>22494.7</v>
      </c>
      <c r="E20888" s="29">
        <v>22452.68</v>
      </c>
      <c r="F20888" s="29">
        <v>42.02</v>
      </c>
      <c r="G20888" s="29">
        <v>208125</v>
      </c>
      <c r="H20888" s="26">
        <v>42384</v>
      </c>
      <c r="I20888" s="26">
        <v>42354</v>
      </c>
      <c r="J20888" s="47">
        <v>46022</v>
      </c>
      <c r="K20888" s="55">
        <f t="shared" si="85"/>
        <v>10</v>
      </c>
      <c r="L20888" t="s">
        <v>4</v>
      </c>
      <c r="M20888" t="s">
        <v>0</v>
      </c>
      <c r="N20888" s="1">
        <v>522240</v>
      </c>
      <c r="O20888" t="s">
        <v>485</v>
      </c>
      <c r="P20888" t="s">
        <v>16277</v>
      </c>
      <c r="Q20888">
        <v>0</v>
      </c>
      <c r="R20888">
        <v>1</v>
      </c>
      <c r="S20888">
        <v>0.125</v>
      </c>
      <c r="T20888">
        <v>0.47299999999999998</v>
      </c>
      <c r="U20888">
        <v>339950</v>
      </c>
      <c r="V20888" t="s">
        <v>153</v>
      </c>
      <c r="W20888" t="s">
        <v>443</v>
      </c>
      <c r="X20888" s="56">
        <v>98133</v>
      </c>
      <c r="Y20888" t="s">
        <v>1</v>
      </c>
    </row>
    <row r="20889" spans="1:25" x14ac:dyDescent="0.3">
      <c r="A20889" s="45" t="s">
        <v>1990</v>
      </c>
      <c r="B20889" s="47">
        <v>45755</v>
      </c>
      <c r="C20889" s="29">
        <v>7575.7</v>
      </c>
      <c r="D20889" s="29">
        <v>7763.46</v>
      </c>
      <c r="E20889" s="29">
        <v>7575.7</v>
      </c>
      <c r="F20889" s="29">
        <v>187.76</v>
      </c>
      <c r="G20889" s="29">
        <v>46425.2</v>
      </c>
      <c r="H20889" s="26">
        <v>42467</v>
      </c>
      <c r="I20889" s="26">
        <v>42419</v>
      </c>
      <c r="J20889" s="47">
        <v>46072</v>
      </c>
      <c r="K20889" s="55">
        <f t="shared" si="85"/>
        <v>10</v>
      </c>
      <c r="L20889" t="s">
        <v>0</v>
      </c>
      <c r="M20889" t="s">
        <v>0</v>
      </c>
      <c r="N20889" s="1">
        <v>522272</v>
      </c>
      <c r="O20889" t="s">
        <v>485</v>
      </c>
      <c r="P20889" t="s">
        <v>16277</v>
      </c>
      <c r="Q20889">
        <v>0</v>
      </c>
      <c r="R20889">
        <v>1</v>
      </c>
      <c r="S20889">
        <v>0.125</v>
      </c>
      <c r="T20889">
        <v>0</v>
      </c>
      <c r="U20889">
        <v>484121</v>
      </c>
      <c r="V20889" t="s">
        <v>12273</v>
      </c>
      <c r="W20889" t="s">
        <v>453</v>
      </c>
      <c r="X20889" s="56">
        <v>30518</v>
      </c>
      <c r="Y20889" t="s">
        <v>3</v>
      </c>
    </row>
    <row r="20890" spans="1:25" x14ac:dyDescent="0.3">
      <c r="A20890" s="45" t="s">
        <v>20524</v>
      </c>
      <c r="B20890" s="47">
        <v>45755</v>
      </c>
      <c r="C20890" s="29">
        <v>25881.29</v>
      </c>
      <c r="D20890" s="29">
        <v>25967.759999999998</v>
      </c>
      <c r="E20890" s="29">
        <v>25881.29</v>
      </c>
      <c r="F20890" s="29">
        <v>86.47</v>
      </c>
      <c r="G20890" s="29">
        <v>301074.64</v>
      </c>
      <c r="H20890" s="26">
        <v>39260</v>
      </c>
      <c r="I20890" s="26">
        <v>37790</v>
      </c>
      <c r="J20890" s="47">
        <v>46191</v>
      </c>
      <c r="K20890" s="55">
        <f t="shared" si="85"/>
        <v>23</v>
      </c>
      <c r="L20890" t="s">
        <v>4</v>
      </c>
      <c r="M20890" t="s">
        <v>0</v>
      </c>
      <c r="N20890" s="1">
        <v>508227</v>
      </c>
      <c r="O20890" t="s">
        <v>485</v>
      </c>
      <c r="P20890" t="s">
        <v>16277</v>
      </c>
      <c r="Q20890">
        <v>1.03</v>
      </c>
      <c r="R20890">
        <v>1</v>
      </c>
      <c r="S20890">
        <v>0.14499999999999999</v>
      </c>
      <c r="T20890">
        <v>0.25</v>
      </c>
      <c r="U20890">
        <v>722110</v>
      </c>
      <c r="V20890" t="s">
        <v>12201</v>
      </c>
      <c r="W20890" t="s">
        <v>442</v>
      </c>
      <c r="X20890" s="56">
        <v>95608</v>
      </c>
      <c r="Y20890" t="s">
        <v>1</v>
      </c>
    </row>
    <row r="20891" spans="1:25" x14ac:dyDescent="0.3">
      <c r="A20891" s="45" t="s">
        <v>14668</v>
      </c>
      <c r="B20891" s="47">
        <v>45755</v>
      </c>
      <c r="C20891" s="29">
        <v>80934.12</v>
      </c>
      <c r="D20891" s="29">
        <v>81404.73</v>
      </c>
      <c r="E20891" s="29">
        <v>80934.12</v>
      </c>
      <c r="F20891" s="29">
        <v>470.61</v>
      </c>
      <c r="G20891" s="29">
        <v>377229.92</v>
      </c>
      <c r="H20891" s="26">
        <v>42769</v>
      </c>
      <c r="I20891" s="26">
        <v>42478</v>
      </c>
      <c r="J20891" s="47">
        <v>46313</v>
      </c>
      <c r="K20891" s="55">
        <f t="shared" si="85"/>
        <v>10</v>
      </c>
      <c r="L20891" t="s">
        <v>4</v>
      </c>
      <c r="M20891" t="s">
        <v>0</v>
      </c>
      <c r="N20891" s="1">
        <v>522376</v>
      </c>
      <c r="O20891" t="s">
        <v>485</v>
      </c>
      <c r="P20891" t="s">
        <v>16277</v>
      </c>
      <c r="Q20891">
        <v>0</v>
      </c>
      <c r="R20891">
        <v>1</v>
      </c>
      <c r="S20891">
        <v>0.125</v>
      </c>
      <c r="T20891">
        <v>0.47299999999999998</v>
      </c>
      <c r="U20891">
        <v>722513</v>
      </c>
      <c r="V20891" t="s">
        <v>20404</v>
      </c>
      <c r="W20891" t="s">
        <v>449</v>
      </c>
      <c r="X20891" s="56">
        <v>60192</v>
      </c>
      <c r="Y20891" t="s">
        <v>1</v>
      </c>
    </row>
    <row r="20892" spans="1:25" x14ac:dyDescent="0.3">
      <c r="A20892" s="45" t="s">
        <v>1990</v>
      </c>
      <c r="B20892" s="47">
        <v>45755</v>
      </c>
      <c r="C20892" s="29">
        <v>21450.07</v>
      </c>
      <c r="D20892" s="29">
        <v>21862.240000000002</v>
      </c>
      <c r="E20892" s="29">
        <v>21450.07</v>
      </c>
      <c r="F20892" s="29">
        <v>412.17</v>
      </c>
      <c r="G20892" s="29">
        <v>127500</v>
      </c>
      <c r="H20892" s="26">
        <v>42870</v>
      </c>
      <c r="I20892" s="26">
        <v>42844</v>
      </c>
      <c r="J20892" s="47">
        <v>46496</v>
      </c>
      <c r="K20892" s="55">
        <f t="shared" si="85"/>
        <v>10</v>
      </c>
      <c r="L20892" t="s">
        <v>0</v>
      </c>
      <c r="M20892" t="s">
        <v>0</v>
      </c>
      <c r="N20892" s="1">
        <v>522421</v>
      </c>
      <c r="O20892" t="s">
        <v>485</v>
      </c>
      <c r="P20892" t="s">
        <v>16277</v>
      </c>
      <c r="Q20892">
        <v>0</v>
      </c>
      <c r="R20892">
        <v>1</v>
      </c>
      <c r="S20892">
        <v>0.125</v>
      </c>
      <c r="T20892">
        <v>0.54600000000000004</v>
      </c>
      <c r="U20892">
        <v>722330</v>
      </c>
      <c r="V20892" t="s">
        <v>49</v>
      </c>
      <c r="W20892" t="s">
        <v>442</v>
      </c>
      <c r="X20892" s="56">
        <v>95811</v>
      </c>
      <c r="Y20892" t="s">
        <v>3</v>
      </c>
    </row>
    <row r="20893" spans="1:25" x14ac:dyDescent="0.3">
      <c r="A20893" s="45" t="s">
        <v>20595</v>
      </c>
      <c r="B20893" s="47">
        <v>45755</v>
      </c>
      <c r="C20893" s="29">
        <v>225160.54</v>
      </c>
      <c r="D20893" s="29">
        <v>234886.71</v>
      </c>
      <c r="E20893" s="29">
        <v>225160.54</v>
      </c>
      <c r="F20893" s="29">
        <v>9726.17</v>
      </c>
      <c r="G20893" s="29">
        <v>496500</v>
      </c>
      <c r="H20893" s="26">
        <v>43097</v>
      </c>
      <c r="I20893" s="26">
        <v>43080</v>
      </c>
      <c r="J20893" s="47">
        <v>46732</v>
      </c>
      <c r="K20893" s="55">
        <f t="shared" si="85"/>
        <v>10</v>
      </c>
      <c r="L20893" t="s">
        <v>4</v>
      </c>
      <c r="M20893" t="s">
        <v>0</v>
      </c>
      <c r="N20893" s="1">
        <v>522474</v>
      </c>
      <c r="O20893" t="s">
        <v>485</v>
      </c>
      <c r="P20893" t="s">
        <v>16277</v>
      </c>
      <c r="Q20893">
        <v>0</v>
      </c>
      <c r="R20893">
        <v>1</v>
      </c>
      <c r="S20893">
        <v>0.125</v>
      </c>
      <c r="T20893">
        <v>0.55000000000000004</v>
      </c>
      <c r="U20893">
        <v>445310</v>
      </c>
      <c r="V20893" t="s">
        <v>12673</v>
      </c>
      <c r="W20893" t="s">
        <v>439</v>
      </c>
      <c r="X20893" s="56">
        <v>7840</v>
      </c>
      <c r="Y20893" t="s">
        <v>1</v>
      </c>
    </row>
    <row r="20894" spans="1:25" x14ac:dyDescent="0.3">
      <c r="A20894" s="45" t="s">
        <v>20544</v>
      </c>
      <c r="B20894" s="47">
        <v>45755</v>
      </c>
      <c r="C20894" s="29">
        <v>15586.16</v>
      </c>
      <c r="D20894" s="29">
        <v>15196.77</v>
      </c>
      <c r="E20894" s="29">
        <v>15196.77</v>
      </c>
      <c r="F20894" s="29">
        <v>0</v>
      </c>
      <c r="G20894" s="29">
        <v>105100.15</v>
      </c>
      <c r="H20894" s="26">
        <v>43361</v>
      </c>
      <c r="I20894" s="26">
        <v>43270</v>
      </c>
      <c r="J20894" s="47">
        <v>46923</v>
      </c>
      <c r="K20894" s="55">
        <f t="shared" si="85"/>
        <v>10</v>
      </c>
      <c r="L20894" t="s">
        <v>4</v>
      </c>
      <c r="M20894" t="s">
        <v>0</v>
      </c>
      <c r="N20894" s="1">
        <v>510305</v>
      </c>
      <c r="O20894" t="s">
        <v>485</v>
      </c>
      <c r="P20894" t="s">
        <v>16277</v>
      </c>
      <c r="Q20894">
        <v>3.3050000000000002</v>
      </c>
      <c r="R20894">
        <v>1</v>
      </c>
      <c r="S20894">
        <v>0.14499999999999999</v>
      </c>
      <c r="T20894">
        <v>0.55000000000000004</v>
      </c>
      <c r="U20894">
        <v>454110</v>
      </c>
      <c r="V20894" t="s">
        <v>41</v>
      </c>
      <c r="W20894" t="s">
        <v>453</v>
      </c>
      <c r="X20894" s="56">
        <v>30318</v>
      </c>
      <c r="Y20894" t="s">
        <v>1</v>
      </c>
    </row>
    <row r="20895" spans="1:25" x14ac:dyDescent="0.3">
      <c r="A20895" s="45" t="s">
        <v>20545</v>
      </c>
      <c r="B20895" s="47">
        <v>45755</v>
      </c>
      <c r="C20895" s="29">
        <v>301.52</v>
      </c>
      <c r="D20895" s="29">
        <v>281.52</v>
      </c>
      <c r="E20895" s="29">
        <v>281.52</v>
      </c>
      <c r="F20895" s="29">
        <v>0</v>
      </c>
      <c r="G20895" s="29">
        <v>134478.1</v>
      </c>
      <c r="H20895" s="26">
        <v>43370</v>
      </c>
      <c r="I20895" s="26">
        <v>43278</v>
      </c>
      <c r="J20895" s="47">
        <v>46940</v>
      </c>
      <c r="K20895" s="55">
        <f t="shared" si="85"/>
        <v>10</v>
      </c>
      <c r="L20895" t="s">
        <v>4</v>
      </c>
      <c r="M20895" t="s">
        <v>0</v>
      </c>
      <c r="N20895" s="1">
        <v>510301</v>
      </c>
      <c r="O20895" t="s">
        <v>485</v>
      </c>
      <c r="P20895" t="s">
        <v>16277</v>
      </c>
      <c r="Q20895">
        <v>3.2549999999999999</v>
      </c>
      <c r="R20895">
        <v>1</v>
      </c>
      <c r="S20895">
        <v>0.14499999999999999</v>
      </c>
      <c r="T20895">
        <v>0.55000000000000004</v>
      </c>
      <c r="U20895">
        <v>445310</v>
      </c>
      <c r="V20895" t="s">
        <v>994</v>
      </c>
      <c r="W20895" t="s">
        <v>448</v>
      </c>
      <c r="X20895" s="56">
        <v>80138</v>
      </c>
      <c r="Y20895" t="s">
        <v>1</v>
      </c>
    </row>
    <row r="20896" spans="1:25" x14ac:dyDescent="0.3">
      <c r="A20896" s="45" t="s">
        <v>14683</v>
      </c>
      <c r="B20896" s="47">
        <v>45755</v>
      </c>
      <c r="C20896" s="29">
        <v>47146.74</v>
      </c>
      <c r="D20896" s="29">
        <v>47459.03</v>
      </c>
      <c r="E20896" s="29">
        <v>47146.74</v>
      </c>
      <c r="F20896" s="29">
        <v>312.29000000000002</v>
      </c>
      <c r="G20896" s="29">
        <v>102970.91</v>
      </c>
      <c r="H20896" s="26">
        <v>43550</v>
      </c>
      <c r="I20896" s="26">
        <v>43347</v>
      </c>
      <c r="J20896" s="47">
        <v>47000</v>
      </c>
      <c r="K20896" s="55">
        <f t="shared" si="85"/>
        <v>10</v>
      </c>
      <c r="L20896" t="s">
        <v>4</v>
      </c>
      <c r="M20896" t="s">
        <v>0</v>
      </c>
      <c r="N20896" s="1">
        <v>522542</v>
      </c>
      <c r="O20896" t="s">
        <v>485</v>
      </c>
      <c r="P20896" t="s">
        <v>16277</v>
      </c>
      <c r="Q20896">
        <v>0</v>
      </c>
      <c r="R20896">
        <v>1</v>
      </c>
      <c r="S20896">
        <v>0.125</v>
      </c>
      <c r="T20896">
        <v>0.55000000000000004</v>
      </c>
      <c r="U20896">
        <v>722513</v>
      </c>
      <c r="V20896" t="s">
        <v>20405</v>
      </c>
      <c r="W20896" t="s">
        <v>458</v>
      </c>
      <c r="X20896" s="56">
        <v>44077</v>
      </c>
      <c r="Y20896" t="s">
        <v>1</v>
      </c>
    </row>
    <row r="20897" spans="1:25" x14ac:dyDescent="0.3">
      <c r="A20897" s="45" t="s">
        <v>14677</v>
      </c>
      <c r="B20897" s="47">
        <v>45755</v>
      </c>
      <c r="C20897" s="29">
        <v>84647.4</v>
      </c>
      <c r="D20897" s="29">
        <v>79574.960000000006</v>
      </c>
      <c r="E20897" s="29">
        <v>79574.960000000006</v>
      </c>
      <c r="F20897" s="29">
        <v>0</v>
      </c>
      <c r="G20897" s="29">
        <v>126512.18</v>
      </c>
      <c r="H20897" s="26">
        <v>43418</v>
      </c>
      <c r="I20897" s="26">
        <v>43385</v>
      </c>
      <c r="J20897" s="47">
        <v>47038</v>
      </c>
      <c r="K20897" s="55">
        <f t="shared" si="85"/>
        <v>10</v>
      </c>
      <c r="L20897" t="s">
        <v>4</v>
      </c>
      <c r="M20897" t="s">
        <v>0</v>
      </c>
      <c r="N20897" s="1">
        <v>510380</v>
      </c>
      <c r="O20897" t="s">
        <v>485</v>
      </c>
      <c r="P20897" t="s">
        <v>16277</v>
      </c>
      <c r="Q20897">
        <v>4.0549999999999997</v>
      </c>
      <c r="R20897">
        <v>1</v>
      </c>
      <c r="S20897">
        <v>0.14499999999999999</v>
      </c>
      <c r="T20897">
        <v>0.55000000000000004</v>
      </c>
      <c r="U20897">
        <v>512110</v>
      </c>
      <c r="V20897" t="s">
        <v>12639</v>
      </c>
      <c r="W20897" t="s">
        <v>456</v>
      </c>
      <c r="X20897" s="56">
        <v>11372</v>
      </c>
      <c r="Y20897" t="s">
        <v>1</v>
      </c>
    </row>
    <row r="20898" spans="1:25" x14ac:dyDescent="0.3">
      <c r="A20898" s="45" t="s">
        <v>20516</v>
      </c>
      <c r="B20898" s="47">
        <v>45755</v>
      </c>
      <c r="C20898" s="29">
        <v>42087.99</v>
      </c>
      <c r="D20898" s="29">
        <v>42233.52</v>
      </c>
      <c r="E20898" s="29">
        <v>42087.99</v>
      </c>
      <c r="F20898" s="29">
        <v>145.53</v>
      </c>
      <c r="G20898" s="29">
        <v>99829.98</v>
      </c>
      <c r="H20898" s="26">
        <v>43535</v>
      </c>
      <c r="I20898" s="26">
        <v>43402</v>
      </c>
      <c r="J20898" s="47">
        <v>47055</v>
      </c>
      <c r="K20898" s="55">
        <f t="shared" si="85"/>
        <v>10</v>
      </c>
      <c r="L20898" t="s">
        <v>4</v>
      </c>
      <c r="M20898" t="s">
        <v>0</v>
      </c>
      <c r="N20898" s="1">
        <v>510410</v>
      </c>
      <c r="O20898" t="s">
        <v>485</v>
      </c>
      <c r="P20898" t="s">
        <v>16277</v>
      </c>
      <c r="Q20898">
        <v>4.1550000000000002</v>
      </c>
      <c r="R20898">
        <v>1</v>
      </c>
      <c r="S20898">
        <v>0.14499999999999999</v>
      </c>
      <c r="T20898">
        <v>0</v>
      </c>
      <c r="U20898">
        <v>722513</v>
      </c>
      <c r="V20898" t="s">
        <v>13724</v>
      </c>
      <c r="W20898" t="s">
        <v>448</v>
      </c>
      <c r="X20898" s="56">
        <v>80477</v>
      </c>
      <c r="Y20898" t="s">
        <v>1</v>
      </c>
    </row>
    <row r="20899" spans="1:25" x14ac:dyDescent="0.3">
      <c r="A20899" s="45" t="s">
        <v>2303</v>
      </c>
      <c r="B20899" s="47">
        <v>45755</v>
      </c>
      <c r="C20899" s="29">
        <v>39737.56</v>
      </c>
      <c r="D20899" s="29">
        <v>40377.72</v>
      </c>
      <c r="E20899" s="29">
        <v>39737.56</v>
      </c>
      <c r="F20899" s="29">
        <v>640.16</v>
      </c>
      <c r="G20899" s="29">
        <v>68850</v>
      </c>
      <c r="H20899" s="26">
        <v>43606</v>
      </c>
      <c r="I20899" s="26">
        <v>43579</v>
      </c>
      <c r="J20899" s="47">
        <v>47232</v>
      </c>
      <c r="K20899" s="55">
        <f t="shared" si="85"/>
        <v>10</v>
      </c>
      <c r="L20899" t="s">
        <v>0</v>
      </c>
      <c r="M20899" t="s">
        <v>0</v>
      </c>
      <c r="N20899" s="1">
        <v>522555</v>
      </c>
      <c r="O20899" t="s">
        <v>485</v>
      </c>
      <c r="P20899" t="s">
        <v>16277</v>
      </c>
      <c r="Q20899">
        <v>0</v>
      </c>
      <c r="R20899">
        <v>1</v>
      </c>
      <c r="S20899">
        <v>0.125</v>
      </c>
      <c r="T20899">
        <v>0</v>
      </c>
      <c r="U20899">
        <v>722511</v>
      </c>
      <c r="V20899" t="s">
        <v>20406</v>
      </c>
      <c r="W20899" t="s">
        <v>459</v>
      </c>
      <c r="X20899" s="56">
        <v>74059</v>
      </c>
      <c r="Y20899" t="s">
        <v>3</v>
      </c>
    </row>
    <row r="20900" spans="1:25" x14ac:dyDescent="0.3">
      <c r="A20900" s="45" t="s">
        <v>20534</v>
      </c>
      <c r="B20900" s="47">
        <v>45755</v>
      </c>
      <c r="C20900" s="29">
        <v>65236.3</v>
      </c>
      <c r="D20900" s="29">
        <v>65346.33</v>
      </c>
      <c r="E20900" s="29">
        <v>65236.3</v>
      </c>
      <c r="F20900" s="29">
        <v>110.03</v>
      </c>
      <c r="G20900" s="29">
        <v>126791.66</v>
      </c>
      <c r="H20900" s="26">
        <v>43649</v>
      </c>
      <c r="I20900" s="26">
        <v>43587</v>
      </c>
      <c r="J20900" s="47">
        <v>47240</v>
      </c>
      <c r="K20900" s="55">
        <f t="shared" si="85"/>
        <v>10</v>
      </c>
      <c r="L20900" t="s">
        <v>4</v>
      </c>
      <c r="M20900" t="s">
        <v>0</v>
      </c>
      <c r="N20900" s="1">
        <v>510466</v>
      </c>
      <c r="O20900" t="s">
        <v>485</v>
      </c>
      <c r="P20900" t="s">
        <v>16277</v>
      </c>
      <c r="Q20900">
        <v>4.2549999999999999</v>
      </c>
      <c r="R20900">
        <v>1</v>
      </c>
      <c r="S20900">
        <v>0.14499999999999999</v>
      </c>
      <c r="T20900">
        <v>0</v>
      </c>
      <c r="U20900">
        <v>811122</v>
      </c>
      <c r="V20900" t="s">
        <v>11867</v>
      </c>
      <c r="W20900" t="s">
        <v>446</v>
      </c>
      <c r="X20900" s="56">
        <v>28557</v>
      </c>
      <c r="Y20900" t="s">
        <v>1</v>
      </c>
    </row>
    <row r="20901" spans="1:25" x14ac:dyDescent="0.3">
      <c r="A20901" s="45" t="s">
        <v>2002</v>
      </c>
      <c r="B20901" s="47">
        <v>45755</v>
      </c>
      <c r="C20901" s="29">
        <v>50360.44</v>
      </c>
      <c r="D20901" s="29">
        <v>49707.5</v>
      </c>
      <c r="E20901" s="29">
        <v>49707.5</v>
      </c>
      <c r="F20901" s="29">
        <v>0</v>
      </c>
      <c r="G20901" s="29">
        <v>95073.57</v>
      </c>
      <c r="H20901" s="26">
        <v>43718</v>
      </c>
      <c r="I20901" s="26">
        <v>43432</v>
      </c>
      <c r="J20901" s="47">
        <v>47266</v>
      </c>
      <c r="K20901" s="55">
        <f t="shared" si="85"/>
        <v>10</v>
      </c>
      <c r="L20901" t="s">
        <v>4</v>
      </c>
      <c r="M20901" t="s">
        <v>0</v>
      </c>
      <c r="N20901" s="1">
        <v>510504</v>
      </c>
      <c r="O20901" t="s">
        <v>485</v>
      </c>
      <c r="P20901" t="s">
        <v>16277</v>
      </c>
      <c r="Q20901">
        <v>1.73</v>
      </c>
      <c r="R20901">
        <v>1</v>
      </c>
      <c r="S20901">
        <v>0.14499999999999999</v>
      </c>
      <c r="T20901">
        <v>0.55000000000000004</v>
      </c>
      <c r="U20901">
        <v>722513</v>
      </c>
      <c r="V20901" t="s">
        <v>255</v>
      </c>
      <c r="W20901" t="s">
        <v>454</v>
      </c>
      <c r="X20901" s="56">
        <v>23225</v>
      </c>
      <c r="Y20901" t="s">
        <v>1</v>
      </c>
    </row>
    <row r="20902" spans="1:25" x14ac:dyDescent="0.3">
      <c r="A20902" s="45" t="s">
        <v>2694</v>
      </c>
      <c r="B20902" s="47">
        <v>45755</v>
      </c>
      <c r="C20902" s="29">
        <v>33514.870000000003</v>
      </c>
      <c r="D20902" s="29">
        <v>33494.870000000003</v>
      </c>
      <c r="E20902" s="29">
        <v>33494.870000000003</v>
      </c>
      <c r="F20902" s="29">
        <v>0</v>
      </c>
      <c r="G20902" s="29">
        <v>177000</v>
      </c>
      <c r="H20902" s="26">
        <v>43892</v>
      </c>
      <c r="I20902" s="26">
        <v>43852</v>
      </c>
      <c r="J20902" s="47">
        <v>47505</v>
      </c>
      <c r="K20902" s="55">
        <f t="shared" si="85"/>
        <v>10</v>
      </c>
      <c r="L20902" t="s">
        <v>4</v>
      </c>
      <c r="M20902" t="s">
        <v>4</v>
      </c>
      <c r="O20902" t="s">
        <v>485</v>
      </c>
      <c r="P20902" t="s">
        <v>15667</v>
      </c>
      <c r="Q20902">
        <v>0</v>
      </c>
      <c r="R20902">
        <v>1</v>
      </c>
      <c r="S20902">
        <v>0.125</v>
      </c>
      <c r="T20902">
        <v>0.55000000000000004</v>
      </c>
      <c r="U20902">
        <v>713940</v>
      </c>
      <c r="V20902" t="s">
        <v>24</v>
      </c>
      <c r="W20902" t="s">
        <v>801</v>
      </c>
      <c r="X20902" s="56">
        <v>19709</v>
      </c>
      <c r="Y20902" t="s">
        <v>1</v>
      </c>
    </row>
    <row r="20903" spans="1:25" x14ac:dyDescent="0.3">
      <c r="A20903" s="45" t="s">
        <v>20568</v>
      </c>
      <c r="B20903" s="47">
        <v>45755</v>
      </c>
      <c r="C20903" s="29">
        <v>257793.81</v>
      </c>
      <c r="D20903" s="29">
        <v>259814.68</v>
      </c>
      <c r="E20903" s="29">
        <v>257793.81</v>
      </c>
      <c r="F20903" s="29">
        <v>2020.87</v>
      </c>
      <c r="G20903" s="29">
        <v>435750</v>
      </c>
      <c r="H20903" s="26">
        <v>43873</v>
      </c>
      <c r="I20903" s="26">
        <v>43859</v>
      </c>
      <c r="J20903" s="47">
        <v>47512</v>
      </c>
      <c r="K20903" s="55">
        <f t="shared" si="85"/>
        <v>10</v>
      </c>
      <c r="L20903" t="s">
        <v>4</v>
      </c>
      <c r="M20903" t="s">
        <v>0</v>
      </c>
      <c r="N20903" s="1">
        <v>510605</v>
      </c>
      <c r="O20903" t="s">
        <v>485</v>
      </c>
      <c r="P20903" t="s">
        <v>16277</v>
      </c>
      <c r="Q20903">
        <v>2.5550000000000002</v>
      </c>
      <c r="R20903">
        <v>1</v>
      </c>
      <c r="S20903">
        <v>0.14499999999999999</v>
      </c>
      <c r="T20903">
        <v>0.55000000000000004</v>
      </c>
      <c r="U20903">
        <v>444190</v>
      </c>
      <c r="V20903" t="s">
        <v>20407</v>
      </c>
      <c r="W20903" t="s">
        <v>437</v>
      </c>
      <c r="X20903" s="56">
        <v>18202</v>
      </c>
      <c r="Y20903" t="s">
        <v>1</v>
      </c>
    </row>
    <row r="20904" spans="1:25" x14ac:dyDescent="0.3">
      <c r="A20904" s="45" t="s">
        <v>20596</v>
      </c>
      <c r="B20904" s="47">
        <v>45755</v>
      </c>
      <c r="C20904" s="29">
        <v>1163294.18</v>
      </c>
      <c r="D20904" s="29">
        <v>1173992.1299999999</v>
      </c>
      <c r="E20904" s="29">
        <v>1163294.18</v>
      </c>
      <c r="F20904" s="29">
        <v>10697.95</v>
      </c>
      <c r="G20904" s="29">
        <v>1875683.14</v>
      </c>
      <c r="H20904" s="26">
        <v>43980</v>
      </c>
      <c r="I20904" s="26">
        <v>43677</v>
      </c>
      <c r="J20904" s="47">
        <v>47514</v>
      </c>
      <c r="K20904" s="55">
        <f t="shared" si="85"/>
        <v>10</v>
      </c>
      <c r="L20904" t="s">
        <v>4</v>
      </c>
      <c r="M20904" t="s">
        <v>0</v>
      </c>
      <c r="N20904" s="1">
        <v>522590</v>
      </c>
      <c r="O20904" t="s">
        <v>485</v>
      </c>
      <c r="P20904" t="s">
        <v>16277</v>
      </c>
      <c r="Q20904">
        <v>0</v>
      </c>
      <c r="R20904">
        <v>1</v>
      </c>
      <c r="S20904">
        <v>0.125</v>
      </c>
      <c r="T20904">
        <v>0.55000000000000004</v>
      </c>
      <c r="U20904">
        <v>713110</v>
      </c>
      <c r="V20904" t="s">
        <v>661</v>
      </c>
      <c r="W20904" t="s">
        <v>446</v>
      </c>
      <c r="X20904" s="56">
        <v>28031</v>
      </c>
      <c r="Y20904" t="s">
        <v>1</v>
      </c>
    </row>
    <row r="20905" spans="1:25" x14ac:dyDescent="0.3">
      <c r="A20905" s="45" t="s">
        <v>20527</v>
      </c>
      <c r="B20905" s="47">
        <v>45755</v>
      </c>
      <c r="C20905" s="29">
        <v>8148.52</v>
      </c>
      <c r="D20905" s="29">
        <v>8167.55</v>
      </c>
      <c r="E20905" s="29">
        <v>8148.52</v>
      </c>
      <c r="F20905" s="29">
        <v>19.03</v>
      </c>
      <c r="G20905" s="29">
        <v>487500</v>
      </c>
      <c r="H20905" s="26">
        <v>44134</v>
      </c>
      <c r="I20905" s="26">
        <v>44125</v>
      </c>
      <c r="J20905" s="47">
        <v>47778</v>
      </c>
      <c r="K20905" s="55">
        <f t="shared" si="85"/>
        <v>10</v>
      </c>
      <c r="L20905" t="s">
        <v>4</v>
      </c>
      <c r="M20905" t="s">
        <v>0</v>
      </c>
      <c r="N20905" s="1">
        <v>522680</v>
      </c>
      <c r="O20905" t="s">
        <v>485</v>
      </c>
      <c r="P20905" t="s">
        <v>16277</v>
      </c>
      <c r="Q20905">
        <v>0</v>
      </c>
      <c r="R20905">
        <v>1</v>
      </c>
      <c r="S20905">
        <v>0.125</v>
      </c>
      <c r="T20905">
        <v>0.55000000000000004</v>
      </c>
      <c r="U20905">
        <v>442291</v>
      </c>
      <c r="V20905" t="s">
        <v>194</v>
      </c>
      <c r="W20905" t="s">
        <v>438</v>
      </c>
      <c r="X20905" s="56">
        <v>34471</v>
      </c>
      <c r="Y20905" t="s">
        <v>1</v>
      </c>
    </row>
    <row r="20906" spans="1:25" x14ac:dyDescent="0.3">
      <c r="A20906" s="45" t="s">
        <v>20597</v>
      </c>
      <c r="B20906" s="47">
        <v>45755</v>
      </c>
      <c r="C20906" s="29">
        <v>1501880.57</v>
      </c>
      <c r="D20906" s="29">
        <v>1516139.02</v>
      </c>
      <c r="E20906" s="29">
        <v>1501880.57</v>
      </c>
      <c r="F20906" s="29">
        <v>14258.45</v>
      </c>
      <c r="G20906" s="29">
        <v>2100000</v>
      </c>
      <c r="H20906" s="26">
        <v>44123</v>
      </c>
      <c r="I20906" s="26">
        <v>44097</v>
      </c>
      <c r="J20906" s="47">
        <v>47779</v>
      </c>
      <c r="K20906" s="55">
        <f t="shared" si="85"/>
        <v>10</v>
      </c>
      <c r="L20906" t="s">
        <v>4</v>
      </c>
      <c r="M20906" t="s">
        <v>0</v>
      </c>
      <c r="N20906" s="1">
        <v>522639</v>
      </c>
      <c r="O20906" t="s">
        <v>485</v>
      </c>
      <c r="P20906" t="s">
        <v>16277</v>
      </c>
      <c r="Q20906">
        <v>0</v>
      </c>
      <c r="R20906">
        <v>1</v>
      </c>
      <c r="S20906">
        <v>0.125</v>
      </c>
      <c r="T20906">
        <v>0.55000000000000004</v>
      </c>
      <c r="U20906">
        <v>326199</v>
      </c>
      <c r="V20906" t="s">
        <v>10978</v>
      </c>
      <c r="W20906" t="s">
        <v>439</v>
      </c>
      <c r="X20906" s="56">
        <v>8012</v>
      </c>
      <c r="Y20906" t="s">
        <v>1</v>
      </c>
    </row>
    <row r="20907" spans="1:25" x14ac:dyDescent="0.3">
      <c r="A20907" s="45" t="s">
        <v>20515</v>
      </c>
      <c r="B20907" s="47">
        <v>45755</v>
      </c>
      <c r="C20907" s="29">
        <v>113446.82</v>
      </c>
      <c r="D20907" s="29">
        <v>115804.54</v>
      </c>
      <c r="E20907" s="29">
        <v>113446.82</v>
      </c>
      <c r="F20907" s="29">
        <v>2357.7199999999998</v>
      </c>
      <c r="G20907" s="29">
        <v>156096.99</v>
      </c>
      <c r="H20907" s="26">
        <v>44267</v>
      </c>
      <c r="I20907" s="26">
        <v>44245</v>
      </c>
      <c r="J20907" s="47">
        <v>47897</v>
      </c>
      <c r="K20907" s="55">
        <f t="shared" si="85"/>
        <v>10</v>
      </c>
      <c r="L20907" t="s">
        <v>0</v>
      </c>
      <c r="M20907" t="s">
        <v>0</v>
      </c>
      <c r="N20907" s="1">
        <v>510784</v>
      </c>
      <c r="O20907" t="s">
        <v>485</v>
      </c>
      <c r="P20907" t="s">
        <v>16277</v>
      </c>
      <c r="Q20907">
        <v>4.6050000000000004</v>
      </c>
      <c r="R20907">
        <v>1</v>
      </c>
      <c r="S20907">
        <v>0.14499999999999999</v>
      </c>
      <c r="T20907">
        <v>0</v>
      </c>
      <c r="U20907">
        <v>812112</v>
      </c>
      <c r="V20907" t="s">
        <v>153</v>
      </c>
      <c r="W20907" t="s">
        <v>443</v>
      </c>
      <c r="X20907" s="56">
        <v>98122</v>
      </c>
      <c r="Y20907" t="s">
        <v>3</v>
      </c>
    </row>
    <row r="20908" spans="1:25" x14ac:dyDescent="0.3">
      <c r="A20908" s="45" t="s">
        <v>2202</v>
      </c>
      <c r="B20908" s="47">
        <v>45755</v>
      </c>
      <c r="C20908" s="29">
        <v>1685098.89</v>
      </c>
      <c r="D20908" s="29">
        <v>1747808.43</v>
      </c>
      <c r="E20908" s="29">
        <v>1685098.89</v>
      </c>
      <c r="F20908" s="29">
        <v>62709.54</v>
      </c>
      <c r="G20908" s="29">
        <v>2277000</v>
      </c>
      <c r="H20908" s="26">
        <v>44403</v>
      </c>
      <c r="I20908" s="26">
        <v>44369</v>
      </c>
      <c r="J20908" s="47">
        <v>48021</v>
      </c>
      <c r="K20908" s="55">
        <f t="shared" si="85"/>
        <v>10</v>
      </c>
      <c r="L20908" t="s">
        <v>4</v>
      </c>
      <c r="M20908" t="s">
        <v>0</v>
      </c>
      <c r="N20908" s="1">
        <v>540042</v>
      </c>
      <c r="O20908" t="s">
        <v>485</v>
      </c>
      <c r="P20908" t="s">
        <v>16277</v>
      </c>
      <c r="Q20908">
        <v>0</v>
      </c>
      <c r="R20908">
        <v>1</v>
      </c>
      <c r="S20908">
        <v>0.125</v>
      </c>
      <c r="T20908">
        <v>0</v>
      </c>
      <c r="U20908">
        <v>327320</v>
      </c>
      <c r="V20908" t="s">
        <v>11691</v>
      </c>
      <c r="W20908" t="s">
        <v>453</v>
      </c>
      <c r="X20908" s="56">
        <v>30058</v>
      </c>
      <c r="Y20908" t="s">
        <v>2</v>
      </c>
    </row>
    <row r="20909" spans="1:25" x14ac:dyDescent="0.3">
      <c r="A20909" s="45" t="s">
        <v>14652</v>
      </c>
      <c r="B20909" s="47">
        <v>45755</v>
      </c>
      <c r="C20909" s="29">
        <v>405526.07</v>
      </c>
      <c r="D20909" s="29">
        <v>405853.82</v>
      </c>
      <c r="E20909" s="29">
        <v>405526.07</v>
      </c>
      <c r="F20909" s="29">
        <v>327.75</v>
      </c>
      <c r="G20909" s="29">
        <v>1078131.32</v>
      </c>
      <c r="H20909" s="26">
        <v>44868</v>
      </c>
      <c r="I20909" s="26">
        <v>44469</v>
      </c>
      <c r="J20909" s="47">
        <v>48121</v>
      </c>
      <c r="K20909" s="55">
        <f t="shared" si="85"/>
        <v>10</v>
      </c>
      <c r="L20909" t="s">
        <v>4</v>
      </c>
      <c r="M20909" t="s">
        <v>0</v>
      </c>
      <c r="N20909" s="1">
        <v>530443</v>
      </c>
      <c r="O20909" t="s">
        <v>485</v>
      </c>
      <c r="P20909" t="s">
        <v>16277</v>
      </c>
      <c r="Q20909">
        <v>1.28</v>
      </c>
      <c r="R20909">
        <v>1</v>
      </c>
      <c r="S20909">
        <v>0.14499999999999999</v>
      </c>
      <c r="T20909">
        <v>0</v>
      </c>
      <c r="U20909">
        <v>238210</v>
      </c>
      <c r="V20909" t="s">
        <v>10987</v>
      </c>
      <c r="W20909" t="s">
        <v>434</v>
      </c>
      <c r="X20909" s="56">
        <v>86327</v>
      </c>
      <c r="Y20909" t="s">
        <v>1</v>
      </c>
    </row>
    <row r="20910" spans="1:25" x14ac:dyDescent="0.3">
      <c r="A20910" s="45" t="s">
        <v>1993</v>
      </c>
      <c r="B20910" s="47">
        <v>45755</v>
      </c>
      <c r="C20910" s="29">
        <v>236542.03</v>
      </c>
      <c r="D20910" s="29">
        <v>257009.03</v>
      </c>
      <c r="E20910" s="29">
        <v>236542.03</v>
      </c>
      <c r="F20910" s="29">
        <v>20467</v>
      </c>
      <c r="G20910" s="29">
        <v>270000</v>
      </c>
      <c r="H20910" s="26">
        <v>44543</v>
      </c>
      <c r="I20910" s="26">
        <v>44512</v>
      </c>
      <c r="J20910" s="47">
        <v>48164</v>
      </c>
      <c r="K20910" s="55">
        <f t="shared" si="85"/>
        <v>10</v>
      </c>
      <c r="L20910" t="s">
        <v>4</v>
      </c>
      <c r="M20910" t="s">
        <v>0</v>
      </c>
      <c r="N20910" s="1">
        <v>530052</v>
      </c>
      <c r="O20910" t="s">
        <v>485</v>
      </c>
      <c r="P20910" t="s">
        <v>16277</v>
      </c>
      <c r="Q20910">
        <v>1.48</v>
      </c>
      <c r="R20910">
        <v>1</v>
      </c>
      <c r="S20910">
        <v>0.14499999999999999</v>
      </c>
      <c r="T20910">
        <v>0</v>
      </c>
      <c r="U20910">
        <v>336999</v>
      </c>
      <c r="V20910" t="s">
        <v>19513</v>
      </c>
      <c r="W20910" t="s">
        <v>453</v>
      </c>
      <c r="X20910" s="56">
        <v>31719</v>
      </c>
      <c r="Y20910" t="s">
        <v>1</v>
      </c>
    </row>
    <row r="20911" spans="1:25" x14ac:dyDescent="0.3">
      <c r="A20911" s="45" t="s">
        <v>2160</v>
      </c>
      <c r="B20911" s="47">
        <v>45755</v>
      </c>
      <c r="C20911" s="29">
        <v>184754.31</v>
      </c>
      <c r="D20911" s="29">
        <v>186520.43</v>
      </c>
      <c r="E20911" s="29">
        <v>184754.31</v>
      </c>
      <c r="F20911" s="29">
        <v>1766.12</v>
      </c>
      <c r="G20911" s="29">
        <v>226125</v>
      </c>
      <c r="H20911" s="26">
        <v>44638</v>
      </c>
      <c r="I20911" s="26">
        <v>44518</v>
      </c>
      <c r="J20911" s="47">
        <v>48170</v>
      </c>
      <c r="K20911" s="55">
        <f t="shared" si="85"/>
        <v>10</v>
      </c>
      <c r="L20911" t="s">
        <v>4</v>
      </c>
      <c r="M20911" t="s">
        <v>0</v>
      </c>
      <c r="N20911" s="1">
        <v>530136</v>
      </c>
      <c r="O20911" t="s">
        <v>485</v>
      </c>
      <c r="P20911" t="s">
        <v>16277</v>
      </c>
      <c r="Q20911">
        <v>4.4050000000000002</v>
      </c>
      <c r="R20911">
        <v>1</v>
      </c>
      <c r="S20911">
        <v>0.14499999999999999</v>
      </c>
      <c r="T20911">
        <v>0</v>
      </c>
      <c r="U20911">
        <v>621399</v>
      </c>
      <c r="V20911" t="s">
        <v>60</v>
      </c>
      <c r="W20911" t="s">
        <v>436</v>
      </c>
      <c r="X20911" s="56">
        <v>77030</v>
      </c>
      <c r="Y20911" t="s">
        <v>1</v>
      </c>
    </row>
    <row r="20912" spans="1:25" x14ac:dyDescent="0.3">
      <c r="A20912" s="45" t="s">
        <v>20515</v>
      </c>
      <c r="B20912" s="47">
        <v>45755</v>
      </c>
      <c r="C20912" s="29">
        <v>10317.9</v>
      </c>
      <c r="D20912" s="29">
        <v>10339.74</v>
      </c>
      <c r="E20912" s="29">
        <v>10317.9</v>
      </c>
      <c r="F20912" s="29">
        <v>21.84</v>
      </c>
      <c r="G20912" s="29">
        <v>222000</v>
      </c>
      <c r="H20912" s="26">
        <v>44614</v>
      </c>
      <c r="I20912" s="26">
        <v>44589</v>
      </c>
      <c r="J20912" s="47">
        <v>48241</v>
      </c>
      <c r="K20912" s="55">
        <f t="shared" si="85"/>
        <v>10</v>
      </c>
      <c r="L20912" t="s">
        <v>4</v>
      </c>
      <c r="M20912" t="s">
        <v>0</v>
      </c>
      <c r="N20912" s="1">
        <v>540047</v>
      </c>
      <c r="O20912" t="s">
        <v>485</v>
      </c>
      <c r="P20912" t="s">
        <v>16277</v>
      </c>
      <c r="Q20912">
        <v>0</v>
      </c>
      <c r="R20912">
        <v>1</v>
      </c>
      <c r="S20912">
        <v>0.125</v>
      </c>
      <c r="T20912">
        <v>0</v>
      </c>
      <c r="U20912">
        <v>541990</v>
      </c>
      <c r="V20912" t="s">
        <v>10652</v>
      </c>
      <c r="W20912" t="s">
        <v>456</v>
      </c>
      <c r="X20912" s="56">
        <v>11106</v>
      </c>
      <c r="Y20912" t="s">
        <v>1</v>
      </c>
    </row>
    <row r="20913" spans="1:25" x14ac:dyDescent="0.3">
      <c r="A20913" s="45" t="s">
        <v>20511</v>
      </c>
      <c r="B20913" s="47">
        <v>45755</v>
      </c>
      <c r="C20913" s="29">
        <v>596755.84</v>
      </c>
      <c r="D20913" s="29">
        <v>600394.65</v>
      </c>
      <c r="E20913" s="29">
        <v>596755.84</v>
      </c>
      <c r="F20913" s="29">
        <v>3638.81</v>
      </c>
      <c r="G20913" s="29">
        <v>701152.15</v>
      </c>
      <c r="H20913" s="26">
        <v>44802</v>
      </c>
      <c r="I20913" s="26">
        <v>44579</v>
      </c>
      <c r="J20913" s="47">
        <v>48413</v>
      </c>
      <c r="K20913" s="55">
        <f t="shared" si="85"/>
        <v>10</v>
      </c>
      <c r="L20913" t="s">
        <v>4</v>
      </c>
      <c r="M20913" t="s">
        <v>0</v>
      </c>
      <c r="N20913" s="1">
        <v>530231</v>
      </c>
      <c r="O20913" t="s">
        <v>485</v>
      </c>
      <c r="P20913" t="s">
        <v>16277</v>
      </c>
      <c r="Q20913">
        <v>0.98</v>
      </c>
      <c r="R20913">
        <v>1</v>
      </c>
      <c r="S20913">
        <v>0.14499999999999999</v>
      </c>
      <c r="T20913">
        <v>0.55000000000000004</v>
      </c>
      <c r="U20913">
        <v>621493</v>
      </c>
      <c r="V20913" t="s">
        <v>19130</v>
      </c>
      <c r="W20913" t="s">
        <v>446</v>
      </c>
      <c r="X20913" s="56">
        <v>27021</v>
      </c>
      <c r="Y20913" t="s">
        <v>1</v>
      </c>
    </row>
    <row r="20914" spans="1:25" x14ac:dyDescent="0.3">
      <c r="A20914" s="45" t="s">
        <v>20505</v>
      </c>
      <c r="B20914" s="47">
        <v>45755</v>
      </c>
      <c r="C20914" s="29">
        <v>911856.19</v>
      </c>
      <c r="D20914" s="29">
        <v>956578.35</v>
      </c>
      <c r="E20914" s="29">
        <v>911856.19</v>
      </c>
      <c r="F20914" s="29">
        <v>44722.16</v>
      </c>
      <c r="G20914" s="29">
        <v>975000</v>
      </c>
      <c r="H20914" s="26">
        <v>45008</v>
      </c>
      <c r="I20914" s="26">
        <v>44987</v>
      </c>
      <c r="J20914" s="47">
        <v>48640</v>
      </c>
      <c r="K20914" s="55">
        <f t="shared" si="85"/>
        <v>10</v>
      </c>
      <c r="L20914" t="s">
        <v>0</v>
      </c>
      <c r="M20914" t="s">
        <v>0</v>
      </c>
      <c r="N20914" s="1">
        <v>530412</v>
      </c>
      <c r="O20914" t="s">
        <v>485</v>
      </c>
      <c r="P20914" t="s">
        <v>16277</v>
      </c>
      <c r="Q20914">
        <v>3.855</v>
      </c>
      <c r="R20914">
        <v>1</v>
      </c>
      <c r="S20914">
        <v>0.14499999999999999</v>
      </c>
      <c r="T20914">
        <v>0.55000000000000004</v>
      </c>
      <c r="U20914">
        <v>512250</v>
      </c>
      <c r="V20914" t="s">
        <v>661</v>
      </c>
      <c r="W20914" t="s">
        <v>446</v>
      </c>
      <c r="X20914" s="56">
        <v>28031</v>
      </c>
      <c r="Y20914" t="s">
        <v>3</v>
      </c>
    </row>
    <row r="20915" spans="1:25" x14ac:dyDescent="0.3">
      <c r="A20915" s="45" t="s">
        <v>2367</v>
      </c>
      <c r="B20915" s="47">
        <v>45755</v>
      </c>
      <c r="C20915" s="29">
        <v>142867.19</v>
      </c>
      <c r="D20915" s="29">
        <v>145773.03</v>
      </c>
      <c r="E20915" s="29">
        <v>142867.19</v>
      </c>
      <c r="F20915" s="29">
        <v>2905.84</v>
      </c>
      <c r="G20915" s="29">
        <v>154578.76999999999</v>
      </c>
      <c r="H20915" s="26">
        <v>45189</v>
      </c>
      <c r="I20915" s="26">
        <v>45013</v>
      </c>
      <c r="J20915" s="47">
        <v>48666</v>
      </c>
      <c r="K20915" s="55">
        <f t="shared" si="85"/>
        <v>10</v>
      </c>
      <c r="L20915" t="s">
        <v>0</v>
      </c>
      <c r="M20915" t="s">
        <v>4</v>
      </c>
      <c r="O20915" t="s">
        <v>485</v>
      </c>
      <c r="P20915" t="s">
        <v>16277</v>
      </c>
      <c r="Q20915">
        <v>2.605</v>
      </c>
      <c r="R20915">
        <v>1</v>
      </c>
      <c r="S20915">
        <v>0.14499999999999999</v>
      </c>
      <c r="T20915">
        <v>0</v>
      </c>
      <c r="U20915">
        <v>453910</v>
      </c>
      <c r="V20915" t="s">
        <v>76</v>
      </c>
      <c r="W20915" t="s">
        <v>442</v>
      </c>
      <c r="X20915" s="56">
        <v>90043</v>
      </c>
      <c r="Y20915" t="s">
        <v>3</v>
      </c>
    </row>
    <row r="20916" spans="1:25" x14ac:dyDescent="0.3">
      <c r="A20916" s="45" t="s">
        <v>2415</v>
      </c>
      <c r="B20916" s="47">
        <v>45755</v>
      </c>
      <c r="C20916" s="29">
        <v>1056726.43</v>
      </c>
      <c r="D20916" s="29">
        <v>1105761.7</v>
      </c>
      <c r="E20916" s="29">
        <v>1056726.43</v>
      </c>
      <c r="F20916" s="29">
        <v>49035.27</v>
      </c>
      <c r="G20916" s="29">
        <v>1125000</v>
      </c>
      <c r="H20916" s="26">
        <v>45117</v>
      </c>
      <c r="I20916" s="26">
        <v>45092</v>
      </c>
      <c r="J20916" s="47">
        <v>48745</v>
      </c>
      <c r="K20916" s="55">
        <f t="shared" si="85"/>
        <v>10</v>
      </c>
      <c r="L20916" t="s">
        <v>0</v>
      </c>
      <c r="M20916" t="s">
        <v>0</v>
      </c>
      <c r="N20916" s="1">
        <v>530423</v>
      </c>
      <c r="O20916" t="s">
        <v>485</v>
      </c>
      <c r="P20916" t="s">
        <v>16277</v>
      </c>
      <c r="Q20916">
        <v>0.48</v>
      </c>
      <c r="R20916">
        <v>1</v>
      </c>
      <c r="S20916">
        <v>0.14499999999999999</v>
      </c>
      <c r="T20916">
        <v>0.55000000000000004</v>
      </c>
      <c r="U20916">
        <v>238220</v>
      </c>
      <c r="V20916" t="s">
        <v>367</v>
      </c>
      <c r="W20916" t="s">
        <v>438</v>
      </c>
      <c r="X20916" s="56">
        <v>34109</v>
      </c>
      <c r="Y20916" t="s">
        <v>3</v>
      </c>
    </row>
    <row r="20917" spans="1:25" x14ac:dyDescent="0.3">
      <c r="A20917" s="45" t="s">
        <v>1993</v>
      </c>
      <c r="B20917" s="47">
        <v>45755</v>
      </c>
      <c r="C20917" s="29">
        <v>1057228.55</v>
      </c>
      <c r="D20917" s="29">
        <v>1091412.07</v>
      </c>
      <c r="E20917" s="29">
        <v>1057228.55</v>
      </c>
      <c r="F20917" s="29">
        <v>34183.519999999997</v>
      </c>
      <c r="G20917" s="29">
        <v>1119818.93</v>
      </c>
      <c r="H20917" s="26">
        <v>45194</v>
      </c>
      <c r="I20917" s="26">
        <v>45121</v>
      </c>
      <c r="J20917" s="47">
        <v>48774</v>
      </c>
      <c r="K20917" s="55">
        <f t="shared" si="85"/>
        <v>10</v>
      </c>
      <c r="L20917" t="s">
        <v>0</v>
      </c>
      <c r="M20917" t="s">
        <v>0</v>
      </c>
      <c r="N20917" s="1">
        <v>530462</v>
      </c>
      <c r="O20917" t="s">
        <v>485</v>
      </c>
      <c r="P20917" t="s">
        <v>16277</v>
      </c>
      <c r="Q20917">
        <v>3.4049999999999998</v>
      </c>
      <c r="R20917">
        <v>1</v>
      </c>
      <c r="S20917">
        <v>0.14499999999999999</v>
      </c>
      <c r="T20917">
        <v>0.55000000000000004</v>
      </c>
      <c r="U20917">
        <v>236116</v>
      </c>
      <c r="V20917" t="s">
        <v>12442</v>
      </c>
      <c r="W20917" t="s">
        <v>437</v>
      </c>
      <c r="X20917" s="56">
        <v>19422</v>
      </c>
      <c r="Y20917" t="s">
        <v>3</v>
      </c>
    </row>
    <row r="20918" spans="1:25" x14ac:dyDescent="0.3">
      <c r="A20918" s="45" t="s">
        <v>2415</v>
      </c>
      <c r="B20918" s="47">
        <v>45755</v>
      </c>
      <c r="C20918" s="29">
        <v>527090.62</v>
      </c>
      <c r="D20918" s="29">
        <v>545172.21</v>
      </c>
      <c r="E20918" s="29">
        <v>527090.62</v>
      </c>
      <c r="F20918" s="29">
        <v>18081.59</v>
      </c>
      <c r="G20918" s="29">
        <v>559909.47</v>
      </c>
      <c r="H20918" s="26">
        <v>45195</v>
      </c>
      <c r="I20918" s="26">
        <v>45126</v>
      </c>
      <c r="J20918" s="47">
        <v>48779</v>
      </c>
      <c r="K20918" s="55">
        <f t="shared" si="85"/>
        <v>10</v>
      </c>
      <c r="L20918" t="s">
        <v>0</v>
      </c>
      <c r="M20918" t="s">
        <v>0</v>
      </c>
      <c r="N20918" s="1">
        <v>530467</v>
      </c>
      <c r="O20918" t="s">
        <v>485</v>
      </c>
      <c r="P20918" t="s">
        <v>16277</v>
      </c>
      <c r="Q20918">
        <v>3.5550000000000002</v>
      </c>
      <c r="R20918">
        <v>1</v>
      </c>
      <c r="S20918">
        <v>0.14499999999999999</v>
      </c>
      <c r="T20918">
        <v>0.55000000000000004</v>
      </c>
      <c r="U20918">
        <v>423620</v>
      </c>
      <c r="V20918" t="s">
        <v>10570</v>
      </c>
      <c r="W20918" t="s">
        <v>472</v>
      </c>
      <c r="X20918" s="56">
        <v>6807</v>
      </c>
      <c r="Y20918" t="s">
        <v>3</v>
      </c>
    </row>
    <row r="20919" spans="1:25" x14ac:dyDescent="0.3">
      <c r="A20919" s="45" t="s">
        <v>2534</v>
      </c>
      <c r="B20919" s="47">
        <v>45755</v>
      </c>
      <c r="C20919" s="29">
        <v>406991.23</v>
      </c>
      <c r="D20919" s="29">
        <v>425637.07</v>
      </c>
      <c r="E20919" s="29">
        <v>406991.23</v>
      </c>
      <c r="F20919" s="29">
        <v>18645.84</v>
      </c>
      <c r="G20919" s="29">
        <v>408750</v>
      </c>
      <c r="H20919" s="26">
        <v>45274</v>
      </c>
      <c r="I20919" s="26">
        <v>45169</v>
      </c>
      <c r="J20919" s="47">
        <v>48822</v>
      </c>
      <c r="K20919" s="55">
        <f t="shared" si="85"/>
        <v>10</v>
      </c>
      <c r="L20919" t="s">
        <v>0</v>
      </c>
      <c r="M20919" t="s">
        <v>0</v>
      </c>
      <c r="N20919" s="1">
        <v>530524</v>
      </c>
      <c r="O20919" t="s">
        <v>485</v>
      </c>
      <c r="P20919" t="s">
        <v>16277</v>
      </c>
      <c r="Q20919">
        <v>3.3050000000000002</v>
      </c>
      <c r="R20919">
        <v>1</v>
      </c>
      <c r="S20919">
        <v>0.14499999999999999</v>
      </c>
      <c r="T20919">
        <v>0.55000000000000004</v>
      </c>
      <c r="U20919">
        <v>722511</v>
      </c>
      <c r="V20919" t="s">
        <v>13518</v>
      </c>
      <c r="W20919" t="s">
        <v>438</v>
      </c>
      <c r="X20919" s="56">
        <v>32082</v>
      </c>
      <c r="Y20919" t="s">
        <v>3</v>
      </c>
    </row>
    <row r="20920" spans="1:25" x14ac:dyDescent="0.3">
      <c r="A20920" s="45" t="s">
        <v>2457</v>
      </c>
      <c r="B20920" s="47">
        <v>45755</v>
      </c>
      <c r="C20920" s="29">
        <v>103404.89</v>
      </c>
      <c r="D20920" s="29">
        <v>103928.83</v>
      </c>
      <c r="E20920" s="29">
        <v>103404.89</v>
      </c>
      <c r="F20920" s="29">
        <v>523.94000000000005</v>
      </c>
      <c r="G20920" s="29">
        <v>108226.07</v>
      </c>
      <c r="H20920" s="26">
        <v>45475</v>
      </c>
      <c r="I20920" s="26">
        <v>45224</v>
      </c>
      <c r="J20920" s="47">
        <v>48877</v>
      </c>
      <c r="K20920" s="55">
        <f t="shared" si="85"/>
        <v>10</v>
      </c>
      <c r="L20920" t="s">
        <v>4</v>
      </c>
      <c r="M20920" t="s">
        <v>0</v>
      </c>
      <c r="N20920" s="1">
        <v>530607</v>
      </c>
      <c r="O20920" t="s">
        <v>485</v>
      </c>
      <c r="P20920" t="s">
        <v>16277</v>
      </c>
      <c r="Q20920">
        <v>2.355</v>
      </c>
      <c r="R20920">
        <v>1</v>
      </c>
      <c r="S20920">
        <v>0.14499999999999999</v>
      </c>
      <c r="T20920">
        <v>0</v>
      </c>
      <c r="U20920">
        <v>484110</v>
      </c>
      <c r="V20920" t="s">
        <v>45</v>
      </c>
      <c r="W20920" t="s">
        <v>457</v>
      </c>
      <c r="X20920" s="56">
        <v>46062</v>
      </c>
      <c r="Y20920" t="s">
        <v>1</v>
      </c>
    </row>
    <row r="20921" spans="1:25" x14ac:dyDescent="0.3">
      <c r="A20921" s="45" t="s">
        <v>2415</v>
      </c>
      <c r="B20921" s="47">
        <v>45755</v>
      </c>
      <c r="C20921" s="29">
        <v>3386449.63</v>
      </c>
      <c r="D20921" s="29">
        <v>3492643.53</v>
      </c>
      <c r="E20921" s="29">
        <v>3386449.63</v>
      </c>
      <c r="F20921" s="29">
        <v>106193.9</v>
      </c>
      <c r="G20921" s="29">
        <v>3450000</v>
      </c>
      <c r="H20921" s="26">
        <v>45251</v>
      </c>
      <c r="I20921" s="26">
        <v>45230</v>
      </c>
      <c r="J20921" s="47">
        <v>48883</v>
      </c>
      <c r="K20921" s="55">
        <f t="shared" si="85"/>
        <v>10</v>
      </c>
      <c r="L20921" t="s">
        <v>0</v>
      </c>
      <c r="M20921" t="s">
        <v>0</v>
      </c>
      <c r="N20921" s="1">
        <v>530547</v>
      </c>
      <c r="O20921" t="s">
        <v>485</v>
      </c>
      <c r="P20921" t="s">
        <v>16277</v>
      </c>
      <c r="Q20921">
        <v>4.0049999999999999</v>
      </c>
      <c r="R20921">
        <v>1</v>
      </c>
      <c r="S20921">
        <v>0.14499999999999999</v>
      </c>
      <c r="T20921">
        <v>0.55000000000000004</v>
      </c>
      <c r="U20921">
        <v>518210</v>
      </c>
      <c r="V20921" t="s">
        <v>1889</v>
      </c>
      <c r="W20921" t="s">
        <v>442</v>
      </c>
      <c r="X20921" s="56">
        <v>90212</v>
      </c>
      <c r="Y20921" t="s">
        <v>3</v>
      </c>
    </row>
    <row r="20922" spans="1:25" x14ac:dyDescent="0.3">
      <c r="A20922" s="45" t="s">
        <v>2415</v>
      </c>
      <c r="B20922" s="47">
        <v>45755</v>
      </c>
      <c r="C20922" s="29">
        <v>729125.18</v>
      </c>
      <c r="D20922" s="29">
        <v>761142.74</v>
      </c>
      <c r="E20922" s="29">
        <v>729125.18</v>
      </c>
      <c r="F20922" s="29">
        <v>32017.56</v>
      </c>
      <c r="G20922" s="29">
        <v>750000</v>
      </c>
      <c r="H20922" s="26">
        <v>45279</v>
      </c>
      <c r="I20922" s="26">
        <v>45260</v>
      </c>
      <c r="J20922" s="47">
        <v>48913</v>
      </c>
      <c r="K20922" s="55">
        <f t="shared" si="85"/>
        <v>10</v>
      </c>
      <c r="L20922" t="s">
        <v>0</v>
      </c>
      <c r="M20922" t="s">
        <v>0</v>
      </c>
      <c r="N20922" s="1">
        <v>530508</v>
      </c>
      <c r="O20922" t="s">
        <v>485</v>
      </c>
      <c r="P20922" t="s">
        <v>16277</v>
      </c>
      <c r="Q20922">
        <v>4.28</v>
      </c>
      <c r="R20922">
        <v>1</v>
      </c>
      <c r="S20922">
        <v>0.14499999999999999</v>
      </c>
      <c r="T20922">
        <v>0</v>
      </c>
      <c r="U20922">
        <v>518210</v>
      </c>
      <c r="V20922" t="s">
        <v>159</v>
      </c>
      <c r="W20922" t="s">
        <v>471</v>
      </c>
      <c r="X20922" s="56">
        <v>89148</v>
      </c>
      <c r="Y20922" t="s">
        <v>3</v>
      </c>
    </row>
    <row r="20923" spans="1:25" x14ac:dyDescent="0.3">
      <c r="A20923" s="45" t="s">
        <v>2327</v>
      </c>
      <c r="B20923" s="47">
        <v>45755</v>
      </c>
      <c r="C20923" s="29">
        <v>93952.66</v>
      </c>
      <c r="D20923" s="29">
        <v>97680.47</v>
      </c>
      <c r="E20923" s="29">
        <v>93952.66</v>
      </c>
      <c r="F20923" s="29">
        <v>3727.81</v>
      </c>
      <c r="G20923" s="29">
        <v>97500</v>
      </c>
      <c r="H20923" s="26">
        <v>45321</v>
      </c>
      <c r="I20923" s="26">
        <v>45303</v>
      </c>
      <c r="J20923" s="47">
        <v>48956</v>
      </c>
      <c r="K20923" s="55">
        <f t="shared" si="85"/>
        <v>10</v>
      </c>
      <c r="L20923" t="s">
        <v>0</v>
      </c>
      <c r="M20923" t="s">
        <v>0</v>
      </c>
      <c r="N20923" s="1">
        <v>530525</v>
      </c>
      <c r="O20923" t="s">
        <v>485</v>
      </c>
      <c r="P20923" t="s">
        <v>16277</v>
      </c>
      <c r="Q20923">
        <v>3.105</v>
      </c>
      <c r="R20923">
        <v>1</v>
      </c>
      <c r="S20923">
        <v>0.14499999999999999</v>
      </c>
      <c r="T20923">
        <v>0</v>
      </c>
      <c r="U20923">
        <v>488410</v>
      </c>
      <c r="V20923" t="s">
        <v>11443</v>
      </c>
      <c r="W20923" t="s">
        <v>442</v>
      </c>
      <c r="X20923" s="56">
        <v>90680</v>
      </c>
      <c r="Y20923" t="s">
        <v>3</v>
      </c>
    </row>
    <row r="20924" spans="1:25" x14ac:dyDescent="0.3">
      <c r="A20924" s="45" t="s">
        <v>2415</v>
      </c>
      <c r="B20924" s="47">
        <v>45755</v>
      </c>
      <c r="C20924" s="29">
        <v>1304594.56</v>
      </c>
      <c r="D20924" s="29">
        <v>1348612.67</v>
      </c>
      <c r="E20924" s="29">
        <v>1304594.56</v>
      </c>
      <c r="F20924" s="29">
        <v>44018.11</v>
      </c>
      <c r="G20924" s="29">
        <v>1312500</v>
      </c>
      <c r="H20924" s="26">
        <v>45376</v>
      </c>
      <c r="I20924" s="26">
        <v>45337</v>
      </c>
      <c r="J20924" s="47">
        <v>48990</v>
      </c>
      <c r="K20924" s="55">
        <f t="shared" si="85"/>
        <v>10</v>
      </c>
      <c r="L20924" t="s">
        <v>0</v>
      </c>
      <c r="M20924" t="s">
        <v>0</v>
      </c>
      <c r="N20924" s="1">
        <v>530548</v>
      </c>
      <c r="O20924" t="s">
        <v>485</v>
      </c>
      <c r="P20924" t="s">
        <v>16277</v>
      </c>
      <c r="Q20924">
        <v>0.98</v>
      </c>
      <c r="R20924">
        <v>1</v>
      </c>
      <c r="S20924">
        <v>0.14499999999999999</v>
      </c>
      <c r="T20924">
        <v>0.55000000000000004</v>
      </c>
      <c r="U20924">
        <v>811310</v>
      </c>
      <c r="V20924" t="s">
        <v>502</v>
      </c>
      <c r="W20924" t="s">
        <v>438</v>
      </c>
      <c r="X20924" s="56">
        <v>33173</v>
      </c>
      <c r="Y20924" t="s">
        <v>3</v>
      </c>
    </row>
    <row r="20925" spans="1:25" x14ac:dyDescent="0.3">
      <c r="A20925" s="45" t="s">
        <v>2415</v>
      </c>
      <c r="B20925" s="47">
        <v>45755</v>
      </c>
      <c r="C20925" s="29">
        <v>747500.1</v>
      </c>
      <c r="D20925" s="29">
        <v>775393.6</v>
      </c>
      <c r="E20925" s="29">
        <v>747500.1</v>
      </c>
      <c r="F20925" s="29">
        <v>27893.5</v>
      </c>
      <c r="G20925" s="29">
        <v>750000</v>
      </c>
      <c r="H20925" s="26">
        <v>45392</v>
      </c>
      <c r="I20925" s="26">
        <v>45380</v>
      </c>
      <c r="J20925" s="47">
        <v>49032</v>
      </c>
      <c r="K20925" s="55">
        <f t="shared" si="85"/>
        <v>10</v>
      </c>
      <c r="L20925" t="s">
        <v>0</v>
      </c>
      <c r="M20925" t="s">
        <v>0</v>
      </c>
      <c r="N20925" s="1">
        <v>530574</v>
      </c>
      <c r="O20925" t="s">
        <v>485</v>
      </c>
      <c r="P20925" t="s">
        <v>16277</v>
      </c>
      <c r="Q20925">
        <v>4.5549999999999997</v>
      </c>
      <c r="R20925">
        <v>1</v>
      </c>
      <c r="S20925">
        <v>0.14499999999999999</v>
      </c>
      <c r="T20925">
        <v>0</v>
      </c>
      <c r="U20925">
        <v>518210</v>
      </c>
      <c r="V20925" t="s">
        <v>159</v>
      </c>
      <c r="W20925" t="s">
        <v>471</v>
      </c>
      <c r="X20925" s="56">
        <v>89148</v>
      </c>
      <c r="Y20925" t="s">
        <v>3</v>
      </c>
    </row>
    <row r="20926" spans="1:25" x14ac:dyDescent="0.3">
      <c r="A20926" s="45" t="s">
        <v>20554</v>
      </c>
      <c r="B20926" s="47">
        <v>45755</v>
      </c>
      <c r="C20926" s="29">
        <v>180227.66</v>
      </c>
      <c r="D20926" s="29">
        <v>182171.4</v>
      </c>
      <c r="E20926" s="29">
        <v>180227.66</v>
      </c>
      <c r="F20926" s="29">
        <v>1943.74</v>
      </c>
      <c r="G20926" s="29">
        <v>186669</v>
      </c>
      <c r="H20926" s="26">
        <v>45483</v>
      </c>
      <c r="I20926" s="26">
        <v>45412</v>
      </c>
      <c r="J20926" s="47">
        <v>49064</v>
      </c>
      <c r="K20926" s="55">
        <f t="shared" si="85"/>
        <v>10</v>
      </c>
      <c r="L20926" t="s">
        <v>0</v>
      </c>
      <c r="M20926" t="s">
        <v>0</v>
      </c>
      <c r="N20926" s="1">
        <v>530631</v>
      </c>
      <c r="O20926" t="s">
        <v>485</v>
      </c>
      <c r="P20926" t="s">
        <v>16277</v>
      </c>
      <c r="Q20926">
        <v>4.2549999999999999</v>
      </c>
      <c r="R20926">
        <v>1</v>
      </c>
      <c r="S20926">
        <v>0.14499999999999999</v>
      </c>
      <c r="T20926">
        <v>0</v>
      </c>
      <c r="U20926">
        <v>238220</v>
      </c>
      <c r="V20926" t="s">
        <v>1663</v>
      </c>
      <c r="W20926" t="s">
        <v>442</v>
      </c>
      <c r="X20926" s="56">
        <v>92691</v>
      </c>
      <c r="Y20926" t="s">
        <v>3</v>
      </c>
    </row>
    <row r="20927" spans="1:25" x14ac:dyDescent="0.3">
      <c r="A20927" s="45" t="s">
        <v>14633</v>
      </c>
      <c r="B20927" s="47">
        <v>45755</v>
      </c>
      <c r="C20927" s="29">
        <v>182585.75</v>
      </c>
      <c r="D20927" s="29">
        <v>189148.84</v>
      </c>
      <c r="E20927" s="29">
        <v>182585.75</v>
      </c>
      <c r="F20927" s="29">
        <v>6563.09</v>
      </c>
      <c r="G20927" s="29">
        <v>186000</v>
      </c>
      <c r="H20927" s="26">
        <v>45447</v>
      </c>
      <c r="I20927" s="26">
        <v>45425</v>
      </c>
      <c r="J20927" s="47">
        <v>49077</v>
      </c>
      <c r="K20927" s="55">
        <f t="shared" si="85"/>
        <v>10</v>
      </c>
      <c r="L20927" t="s">
        <v>0</v>
      </c>
      <c r="M20927" t="s">
        <v>0</v>
      </c>
      <c r="N20927" s="1">
        <v>530592</v>
      </c>
      <c r="O20927" t="s">
        <v>485</v>
      </c>
      <c r="P20927" t="s">
        <v>16277</v>
      </c>
      <c r="Q20927">
        <v>2.605</v>
      </c>
      <c r="R20927">
        <v>1</v>
      </c>
      <c r="S20927">
        <v>0.14499999999999999</v>
      </c>
      <c r="T20927">
        <v>0</v>
      </c>
      <c r="U20927">
        <v>238220</v>
      </c>
      <c r="V20927" t="s">
        <v>10882</v>
      </c>
      <c r="W20927" t="s">
        <v>460</v>
      </c>
      <c r="X20927" s="56">
        <v>29483</v>
      </c>
      <c r="Y20927" t="s">
        <v>3</v>
      </c>
    </row>
    <row r="20928" spans="1:25" x14ac:dyDescent="0.3">
      <c r="A20928" s="45" t="s">
        <v>14630</v>
      </c>
      <c r="B20928" s="47">
        <v>45755</v>
      </c>
      <c r="C20928" s="29">
        <v>34330.5</v>
      </c>
      <c r="D20928" s="29">
        <v>35660.68</v>
      </c>
      <c r="E20928" s="29">
        <v>34330.5</v>
      </c>
      <c r="F20928" s="29">
        <v>1330.18</v>
      </c>
      <c r="G20928" s="29">
        <v>34941.56</v>
      </c>
      <c r="H20928" s="26">
        <v>45518</v>
      </c>
      <c r="I20928" s="26">
        <v>45422</v>
      </c>
      <c r="J20928" s="47">
        <v>49077</v>
      </c>
      <c r="K20928" s="55">
        <f t="shared" si="85"/>
        <v>10</v>
      </c>
      <c r="L20928" t="s">
        <v>0</v>
      </c>
      <c r="M20928" t="s">
        <v>4</v>
      </c>
      <c r="O20928" t="s">
        <v>485</v>
      </c>
      <c r="P20928" t="s">
        <v>16277</v>
      </c>
      <c r="Q20928">
        <v>0</v>
      </c>
      <c r="R20928">
        <v>1</v>
      </c>
      <c r="S20928">
        <v>0.125</v>
      </c>
      <c r="T20928">
        <v>0</v>
      </c>
      <c r="U20928">
        <v>323113</v>
      </c>
      <c r="V20928" t="s">
        <v>76</v>
      </c>
      <c r="W20928" t="s">
        <v>442</v>
      </c>
      <c r="X20928" s="56">
        <v>90015</v>
      </c>
      <c r="Y20928" t="s">
        <v>3</v>
      </c>
    </row>
    <row r="20929" spans="1:25" x14ac:dyDescent="0.3">
      <c r="A20929" s="45" t="s">
        <v>2415</v>
      </c>
      <c r="B20929" s="47">
        <v>45755</v>
      </c>
      <c r="C20929" s="29">
        <v>443832.46</v>
      </c>
      <c r="D20929" s="29">
        <v>456042.78</v>
      </c>
      <c r="E20929" s="29">
        <v>443832.46</v>
      </c>
      <c r="F20929" s="29">
        <v>12210.32</v>
      </c>
      <c r="G20929" s="29">
        <v>450000</v>
      </c>
      <c r="H20929" s="26">
        <v>45484</v>
      </c>
      <c r="I20929" s="26">
        <v>45455</v>
      </c>
      <c r="J20929" s="47">
        <v>49107</v>
      </c>
      <c r="K20929" s="55">
        <f t="shared" si="85"/>
        <v>10</v>
      </c>
      <c r="L20929" t="s">
        <v>0</v>
      </c>
      <c r="M20929" t="s">
        <v>0</v>
      </c>
      <c r="N20929" s="1">
        <v>530602</v>
      </c>
      <c r="O20929" t="s">
        <v>485</v>
      </c>
      <c r="P20929" t="s">
        <v>16277</v>
      </c>
      <c r="Q20929">
        <v>4.5049999999999999</v>
      </c>
      <c r="R20929">
        <v>1</v>
      </c>
      <c r="S20929">
        <v>0.14499999999999999</v>
      </c>
      <c r="T20929">
        <v>0</v>
      </c>
      <c r="U20929">
        <v>456191</v>
      </c>
      <c r="V20929" t="s">
        <v>20408</v>
      </c>
      <c r="W20929" t="s">
        <v>723</v>
      </c>
      <c r="X20929" s="56">
        <v>96701</v>
      </c>
      <c r="Y20929" t="s">
        <v>3</v>
      </c>
    </row>
    <row r="20930" spans="1:25" x14ac:dyDescent="0.3">
      <c r="A20930" s="45" t="s">
        <v>1994</v>
      </c>
      <c r="B20930" s="47">
        <v>45755</v>
      </c>
      <c r="C20930" s="29">
        <v>217890.98</v>
      </c>
      <c r="D20930" s="29">
        <v>218002.19</v>
      </c>
      <c r="E20930" s="29">
        <v>217890.98</v>
      </c>
      <c r="F20930" s="29">
        <v>111.21</v>
      </c>
      <c r="G20930" s="29">
        <v>217890.98</v>
      </c>
      <c r="H20930" s="26">
        <v>45653</v>
      </c>
      <c r="I20930" s="26">
        <v>45457</v>
      </c>
      <c r="J20930" s="47">
        <v>49109</v>
      </c>
      <c r="K20930" s="55">
        <f t="shared" si="85"/>
        <v>10</v>
      </c>
      <c r="L20930" t="s">
        <v>4</v>
      </c>
      <c r="M20930" t="s">
        <v>4</v>
      </c>
      <c r="O20930" t="s">
        <v>485</v>
      </c>
      <c r="P20930" t="s">
        <v>16277</v>
      </c>
      <c r="Q20930">
        <v>3.8849999999999998</v>
      </c>
      <c r="R20930">
        <v>1</v>
      </c>
      <c r="S20930">
        <v>0.16500000000000001</v>
      </c>
      <c r="T20930">
        <v>0</v>
      </c>
      <c r="U20930">
        <v>621111</v>
      </c>
      <c r="V20930" t="s">
        <v>10546</v>
      </c>
      <c r="W20930" t="s">
        <v>437</v>
      </c>
      <c r="X20930" s="56">
        <v>17603</v>
      </c>
      <c r="Y20930" t="s">
        <v>1</v>
      </c>
    </row>
    <row r="20931" spans="1:25" x14ac:dyDescent="0.3">
      <c r="A20931" s="45" t="s">
        <v>2009</v>
      </c>
      <c r="B20931" s="47">
        <v>45755</v>
      </c>
      <c r="C20931" s="29">
        <v>261078.45</v>
      </c>
      <c r="D20931" s="29">
        <v>262504.90000000002</v>
      </c>
      <c r="E20931" s="29">
        <v>261078.45</v>
      </c>
      <c r="F20931" s="29">
        <v>1426.45</v>
      </c>
      <c r="G20931" s="29">
        <v>268350</v>
      </c>
      <c r="H20931" s="26">
        <v>45476</v>
      </c>
      <c r="I20931" s="26">
        <v>45216</v>
      </c>
      <c r="J20931" s="47">
        <v>49142</v>
      </c>
      <c r="K20931" s="55">
        <f t="shared" si="85"/>
        <v>10</v>
      </c>
      <c r="L20931" t="s">
        <v>4</v>
      </c>
      <c r="M20931" t="s">
        <v>0</v>
      </c>
      <c r="N20931" s="1">
        <v>530631</v>
      </c>
      <c r="O20931" t="s">
        <v>485</v>
      </c>
      <c r="P20931" t="s">
        <v>16277</v>
      </c>
      <c r="Q20931">
        <v>4.5049999999999999</v>
      </c>
      <c r="R20931">
        <v>1</v>
      </c>
      <c r="S20931">
        <v>0.14499999999999999</v>
      </c>
      <c r="T20931">
        <v>0</v>
      </c>
      <c r="U20931">
        <v>812199</v>
      </c>
      <c r="V20931" t="s">
        <v>18</v>
      </c>
      <c r="W20931" t="s">
        <v>453</v>
      </c>
      <c r="X20931" s="56">
        <v>30097</v>
      </c>
      <c r="Y20931" t="s">
        <v>1</v>
      </c>
    </row>
    <row r="20932" spans="1:25" x14ac:dyDescent="0.3">
      <c r="A20932" s="45" t="s">
        <v>2003</v>
      </c>
      <c r="B20932" s="47">
        <v>45755</v>
      </c>
      <c r="C20932" s="29">
        <v>125120.22</v>
      </c>
      <c r="D20932" s="29">
        <v>128177.49</v>
      </c>
      <c r="E20932" s="29">
        <v>125120.22</v>
      </c>
      <c r="F20932" s="29">
        <v>3057.27</v>
      </c>
      <c r="G20932" s="29">
        <v>126919.67999999999</v>
      </c>
      <c r="H20932" s="26">
        <v>45547</v>
      </c>
      <c r="I20932" s="26">
        <v>45495</v>
      </c>
      <c r="J20932" s="47">
        <v>49147</v>
      </c>
      <c r="K20932" s="55">
        <f t="shared" si="85"/>
        <v>10</v>
      </c>
      <c r="L20932" t="s">
        <v>0</v>
      </c>
      <c r="M20932" t="s">
        <v>4</v>
      </c>
      <c r="O20932" t="s">
        <v>485</v>
      </c>
      <c r="P20932" t="s">
        <v>16277</v>
      </c>
      <c r="Q20932">
        <v>2.0550000000000002</v>
      </c>
      <c r="R20932">
        <v>1</v>
      </c>
      <c r="S20932">
        <v>0.14499999999999999</v>
      </c>
      <c r="T20932">
        <v>0</v>
      </c>
      <c r="U20932">
        <v>238350</v>
      </c>
      <c r="V20932" t="s">
        <v>970</v>
      </c>
      <c r="W20932" t="s">
        <v>443</v>
      </c>
      <c r="X20932" s="56">
        <v>98329</v>
      </c>
      <c r="Y20932" t="s">
        <v>3</v>
      </c>
    </row>
    <row r="20933" spans="1:25" x14ac:dyDescent="0.3">
      <c r="A20933" s="45" t="s">
        <v>2003</v>
      </c>
      <c r="B20933" s="47">
        <v>45755</v>
      </c>
      <c r="C20933" s="29">
        <v>124959.16</v>
      </c>
      <c r="D20933" s="29">
        <v>129222.18</v>
      </c>
      <c r="E20933" s="29">
        <v>124959.16</v>
      </c>
      <c r="F20933" s="29">
        <v>4263.0200000000004</v>
      </c>
      <c r="G20933" s="29">
        <v>126503.13</v>
      </c>
      <c r="H20933" s="26">
        <v>45547</v>
      </c>
      <c r="I20933" s="26">
        <v>45504</v>
      </c>
      <c r="J20933" s="47">
        <v>49156</v>
      </c>
      <c r="K20933" s="55">
        <f t="shared" si="85"/>
        <v>10</v>
      </c>
      <c r="L20933" t="s">
        <v>0</v>
      </c>
      <c r="M20933" t="s">
        <v>4</v>
      </c>
      <c r="O20933" t="s">
        <v>485</v>
      </c>
      <c r="P20933" t="s">
        <v>16277</v>
      </c>
      <c r="Q20933">
        <v>2.0550000000000002</v>
      </c>
      <c r="R20933">
        <v>1</v>
      </c>
      <c r="S20933">
        <v>0.14499999999999999</v>
      </c>
      <c r="T20933">
        <v>0</v>
      </c>
      <c r="U20933">
        <v>237130</v>
      </c>
      <c r="V20933" t="s">
        <v>11832</v>
      </c>
      <c r="W20933" t="s">
        <v>458</v>
      </c>
      <c r="X20933" s="56">
        <v>44662</v>
      </c>
      <c r="Y20933" t="s">
        <v>3</v>
      </c>
    </row>
    <row r="20934" spans="1:25" x14ac:dyDescent="0.3">
      <c r="A20934" s="45" t="s">
        <v>1990</v>
      </c>
      <c r="B20934" s="47">
        <v>45755</v>
      </c>
      <c r="C20934" s="29">
        <v>126053.98</v>
      </c>
      <c r="D20934" s="29">
        <v>127077.81</v>
      </c>
      <c r="E20934" s="29">
        <v>126053.98</v>
      </c>
      <c r="F20934" s="29">
        <v>1023.83</v>
      </c>
      <c r="G20934" s="29">
        <v>126615.71</v>
      </c>
      <c r="H20934" s="26">
        <v>45673</v>
      </c>
      <c r="I20934" s="26">
        <v>45630</v>
      </c>
      <c r="J20934" s="47">
        <v>49282</v>
      </c>
      <c r="K20934" s="55">
        <f t="shared" si="85"/>
        <v>10</v>
      </c>
      <c r="L20934" t="s">
        <v>4</v>
      </c>
      <c r="M20934" t="s">
        <v>0</v>
      </c>
      <c r="N20934" s="1">
        <v>530781</v>
      </c>
      <c r="O20934" t="s">
        <v>485</v>
      </c>
      <c r="P20934" t="s">
        <v>16277</v>
      </c>
      <c r="Q20934">
        <v>4.21</v>
      </c>
      <c r="R20934">
        <v>1</v>
      </c>
      <c r="S20934">
        <v>0.16500000000000001</v>
      </c>
      <c r="T20934">
        <v>0</v>
      </c>
      <c r="U20934">
        <v>236118</v>
      </c>
      <c r="V20934" t="s">
        <v>13270</v>
      </c>
      <c r="W20934" t="s">
        <v>441</v>
      </c>
      <c r="X20934" s="56">
        <v>21740</v>
      </c>
      <c r="Y20934" t="s">
        <v>1</v>
      </c>
    </row>
    <row r="20935" spans="1:25" x14ac:dyDescent="0.3">
      <c r="A20935" s="45" t="s">
        <v>14641</v>
      </c>
      <c r="B20935" s="47">
        <v>45755</v>
      </c>
      <c r="C20935" s="29">
        <v>370971.36</v>
      </c>
      <c r="D20935" s="29">
        <v>373648.27</v>
      </c>
      <c r="E20935" s="29">
        <v>370971.36</v>
      </c>
      <c r="F20935" s="29">
        <v>2676.91</v>
      </c>
      <c r="G20935" s="29">
        <v>375000</v>
      </c>
      <c r="H20935" s="26">
        <v>45695</v>
      </c>
      <c r="I20935" s="26">
        <v>45638</v>
      </c>
      <c r="J20935" s="47">
        <v>49290</v>
      </c>
      <c r="K20935" s="55">
        <f t="shared" ref="K20935:K20998" si="86">DATEDIF(I20935,J20935, "Y")</f>
        <v>10</v>
      </c>
      <c r="L20935" t="s">
        <v>4</v>
      </c>
      <c r="M20935" t="s">
        <v>4</v>
      </c>
      <c r="O20935" t="s">
        <v>485</v>
      </c>
      <c r="P20935" t="s">
        <v>16277</v>
      </c>
      <c r="Q20935">
        <v>0</v>
      </c>
      <c r="R20935">
        <v>1</v>
      </c>
      <c r="S20935">
        <v>0.14499999999999999</v>
      </c>
      <c r="T20935">
        <v>0</v>
      </c>
      <c r="U20935">
        <v>238220</v>
      </c>
      <c r="V20935" t="s">
        <v>12833</v>
      </c>
      <c r="W20935" t="s">
        <v>439</v>
      </c>
      <c r="X20935" s="56">
        <v>8736</v>
      </c>
      <c r="Y20935" t="s">
        <v>1</v>
      </c>
    </row>
    <row r="20936" spans="1:25" x14ac:dyDescent="0.3">
      <c r="A20936" s="45" t="s">
        <v>2396</v>
      </c>
      <c r="B20936" s="47">
        <v>45755</v>
      </c>
      <c r="C20936" s="29">
        <v>134610.82</v>
      </c>
      <c r="D20936" s="29">
        <v>135207.70000000001</v>
      </c>
      <c r="E20936" s="29">
        <v>134610.82</v>
      </c>
      <c r="F20936" s="29">
        <v>596.88</v>
      </c>
      <c r="G20936" s="29">
        <v>448875</v>
      </c>
      <c r="H20936" s="26">
        <v>42205</v>
      </c>
      <c r="I20936" s="26">
        <v>42187</v>
      </c>
      <c r="J20936" s="47">
        <v>49492</v>
      </c>
      <c r="K20936" s="55">
        <f t="shared" si="86"/>
        <v>20</v>
      </c>
      <c r="L20936" t="s">
        <v>4</v>
      </c>
      <c r="M20936" t="s">
        <v>0</v>
      </c>
      <c r="N20936" s="1">
        <v>522192</v>
      </c>
      <c r="O20936" t="s">
        <v>485</v>
      </c>
      <c r="P20936" t="s">
        <v>16277</v>
      </c>
      <c r="Q20936">
        <v>0</v>
      </c>
      <c r="R20936">
        <v>1</v>
      </c>
      <c r="S20936">
        <v>0.125</v>
      </c>
      <c r="T20936">
        <v>0.51900000000000002</v>
      </c>
      <c r="U20936">
        <v>238990</v>
      </c>
      <c r="V20936" t="s">
        <v>10705</v>
      </c>
      <c r="W20936" t="s">
        <v>459</v>
      </c>
      <c r="X20936" s="56">
        <v>74105</v>
      </c>
      <c r="Y20936" t="s">
        <v>1</v>
      </c>
    </row>
    <row r="20937" spans="1:25" x14ac:dyDescent="0.3">
      <c r="A20937" s="45" t="s">
        <v>20501</v>
      </c>
      <c r="B20937" s="47">
        <v>45755</v>
      </c>
      <c r="C20937" s="29">
        <v>2408425.7400000002</v>
      </c>
      <c r="D20937" s="29">
        <v>2413390.23</v>
      </c>
      <c r="E20937" s="29">
        <v>2408425.7400000002</v>
      </c>
      <c r="F20937" s="29">
        <v>4964.49</v>
      </c>
      <c r="G20937" s="29">
        <v>3308309.01</v>
      </c>
      <c r="H20937" s="26">
        <v>41269</v>
      </c>
      <c r="I20937" s="26">
        <v>41151</v>
      </c>
      <c r="J20937" s="47">
        <v>50282</v>
      </c>
      <c r="K20937" s="55">
        <f t="shared" si="86"/>
        <v>25</v>
      </c>
      <c r="L20937" t="s">
        <v>4</v>
      </c>
      <c r="M20937" t="s">
        <v>0</v>
      </c>
      <c r="N20937" s="1">
        <v>509363</v>
      </c>
      <c r="O20937" t="s">
        <v>485</v>
      </c>
      <c r="P20937" t="s">
        <v>20493</v>
      </c>
      <c r="Q20937">
        <v>0.23</v>
      </c>
      <c r="R20937">
        <v>1</v>
      </c>
      <c r="S20937">
        <v>0.14499999999999999</v>
      </c>
      <c r="T20937">
        <v>0.55000000000000004</v>
      </c>
      <c r="U20937">
        <v>812210</v>
      </c>
      <c r="V20937" t="s">
        <v>11680</v>
      </c>
      <c r="W20937" t="s">
        <v>476</v>
      </c>
      <c r="X20937" s="56">
        <v>26301</v>
      </c>
      <c r="Y20937" t="s">
        <v>1</v>
      </c>
    </row>
    <row r="20938" spans="1:25" x14ac:dyDescent="0.3">
      <c r="A20938" s="45" t="s">
        <v>2704</v>
      </c>
      <c r="B20938" s="47">
        <v>45755</v>
      </c>
      <c r="C20938" s="29">
        <v>568698.42000000004</v>
      </c>
      <c r="D20938" s="29">
        <v>572016.43999999994</v>
      </c>
      <c r="E20938" s="29">
        <v>568698.42000000004</v>
      </c>
      <c r="F20938" s="29">
        <v>3318.02</v>
      </c>
      <c r="G20938" s="29">
        <v>600000</v>
      </c>
      <c r="H20938" s="26">
        <v>44818</v>
      </c>
      <c r="I20938" s="26">
        <v>44798</v>
      </c>
      <c r="J20938" s="47">
        <v>50642</v>
      </c>
      <c r="K20938" s="55">
        <f t="shared" si="86"/>
        <v>16</v>
      </c>
      <c r="L20938" t="s">
        <v>4</v>
      </c>
      <c r="M20938" t="s">
        <v>0</v>
      </c>
      <c r="N20938" s="1">
        <v>530281</v>
      </c>
      <c r="O20938" t="s">
        <v>485</v>
      </c>
      <c r="P20938" t="s">
        <v>16277</v>
      </c>
      <c r="Q20938">
        <v>3.24</v>
      </c>
      <c r="R20938">
        <v>1</v>
      </c>
      <c r="S20938">
        <v>0.14499999999999999</v>
      </c>
      <c r="T20938">
        <v>0.49</v>
      </c>
      <c r="U20938">
        <v>238310</v>
      </c>
      <c r="V20938" t="s">
        <v>415</v>
      </c>
      <c r="W20938" t="s">
        <v>438</v>
      </c>
      <c r="X20938" s="56">
        <v>32225</v>
      </c>
      <c r="Y20938" t="s">
        <v>2</v>
      </c>
    </row>
    <row r="20939" spans="1:25" x14ac:dyDescent="0.3">
      <c r="A20939" s="45" t="s">
        <v>2210</v>
      </c>
      <c r="B20939" s="47">
        <v>45755</v>
      </c>
      <c r="C20939" s="29">
        <v>493068.43</v>
      </c>
      <c r="D20939" s="29">
        <v>501594.26</v>
      </c>
      <c r="E20939" s="29">
        <v>493068.43</v>
      </c>
      <c r="F20939" s="29">
        <v>8525.83</v>
      </c>
      <c r="G20939" s="29">
        <v>642000</v>
      </c>
      <c r="H20939" s="26">
        <v>42173</v>
      </c>
      <c r="I20939" s="26">
        <v>42144</v>
      </c>
      <c r="J20939" s="47">
        <v>51276</v>
      </c>
      <c r="K20939" s="55">
        <f t="shared" si="86"/>
        <v>25</v>
      </c>
      <c r="L20939" t="s">
        <v>0</v>
      </c>
      <c r="M20939" t="s">
        <v>0</v>
      </c>
      <c r="N20939" s="1">
        <v>522177</v>
      </c>
      <c r="O20939" t="s">
        <v>485</v>
      </c>
      <c r="P20939" t="s">
        <v>16277</v>
      </c>
      <c r="Q20939">
        <v>0</v>
      </c>
      <c r="R20939">
        <v>1</v>
      </c>
      <c r="S20939">
        <v>0.125</v>
      </c>
      <c r="T20939">
        <v>0.51900000000000002</v>
      </c>
      <c r="U20939">
        <v>447110</v>
      </c>
      <c r="V20939" t="s">
        <v>10806</v>
      </c>
      <c r="W20939" t="s">
        <v>442</v>
      </c>
      <c r="X20939" s="56">
        <v>90650</v>
      </c>
      <c r="Y20939" t="s">
        <v>3</v>
      </c>
    </row>
    <row r="20940" spans="1:25" x14ac:dyDescent="0.3">
      <c r="A20940" s="45" t="s">
        <v>20598</v>
      </c>
      <c r="B20940" s="47">
        <v>45755</v>
      </c>
      <c r="C20940" s="29">
        <v>161174.44</v>
      </c>
      <c r="D20940" s="29">
        <v>162415.85</v>
      </c>
      <c r="E20940" s="29">
        <v>161174.44</v>
      </c>
      <c r="F20940" s="29">
        <v>1241.4100000000001</v>
      </c>
      <c r="G20940" s="29">
        <v>200250</v>
      </c>
      <c r="H20940" s="26">
        <v>42227</v>
      </c>
      <c r="I20940" s="26">
        <v>42216</v>
      </c>
      <c r="J20940" s="47">
        <v>51348</v>
      </c>
      <c r="K20940" s="55">
        <f t="shared" si="86"/>
        <v>25</v>
      </c>
      <c r="L20940" t="s">
        <v>4</v>
      </c>
      <c r="M20940" t="s">
        <v>4</v>
      </c>
      <c r="O20940" t="s">
        <v>485</v>
      </c>
      <c r="P20940" t="s">
        <v>16277</v>
      </c>
      <c r="Q20940">
        <v>0</v>
      </c>
      <c r="R20940">
        <v>1</v>
      </c>
      <c r="S20940">
        <v>0.125</v>
      </c>
      <c r="T20940">
        <v>0.51900000000000002</v>
      </c>
      <c r="U20940">
        <v>621210</v>
      </c>
      <c r="V20940" t="s">
        <v>502</v>
      </c>
      <c r="W20940" t="s">
        <v>438</v>
      </c>
      <c r="X20940" s="56">
        <v>33144</v>
      </c>
      <c r="Y20940" t="s">
        <v>1</v>
      </c>
    </row>
    <row r="20941" spans="1:25" x14ac:dyDescent="0.3">
      <c r="A20941" s="45" t="s">
        <v>2373</v>
      </c>
      <c r="B20941" s="47">
        <v>45755</v>
      </c>
      <c r="C20941" s="29">
        <v>1465215.77</v>
      </c>
      <c r="D20941" s="29">
        <v>1478810.02</v>
      </c>
      <c r="E20941" s="29">
        <v>1465215.77</v>
      </c>
      <c r="F20941" s="29">
        <v>13594.25</v>
      </c>
      <c r="G20941" s="29">
        <v>1766746.13</v>
      </c>
      <c r="H20941" s="26">
        <v>42822</v>
      </c>
      <c r="I20941" s="26">
        <v>42419</v>
      </c>
      <c r="J20941" s="47">
        <v>51551</v>
      </c>
      <c r="K20941" s="55">
        <f t="shared" si="86"/>
        <v>25</v>
      </c>
      <c r="L20941" t="s">
        <v>4</v>
      </c>
      <c r="M20941" t="s">
        <v>4</v>
      </c>
      <c r="O20941" t="s">
        <v>485</v>
      </c>
      <c r="P20941" t="s">
        <v>16277</v>
      </c>
      <c r="Q20941">
        <v>0</v>
      </c>
      <c r="R20941">
        <v>1</v>
      </c>
      <c r="S20941">
        <v>0.125</v>
      </c>
      <c r="T20941">
        <v>0.47299999999999998</v>
      </c>
      <c r="U20941">
        <v>721110</v>
      </c>
      <c r="V20941" t="s">
        <v>10439</v>
      </c>
      <c r="W20941" t="s">
        <v>456</v>
      </c>
      <c r="X20941" s="56">
        <v>11797</v>
      </c>
      <c r="Y20941" t="s">
        <v>1</v>
      </c>
    </row>
    <row r="20942" spans="1:25" x14ac:dyDescent="0.3">
      <c r="A20942" s="45" t="s">
        <v>20527</v>
      </c>
      <c r="B20942" s="47">
        <v>45755</v>
      </c>
      <c r="C20942" s="29">
        <v>2542393.85</v>
      </c>
      <c r="D20942" s="29">
        <v>2553694.4700000002</v>
      </c>
      <c r="E20942" s="29">
        <v>2542393.85</v>
      </c>
      <c r="F20942" s="29">
        <v>11300.62</v>
      </c>
      <c r="G20942" s="29">
        <v>2947500</v>
      </c>
      <c r="H20942" s="26">
        <v>43185</v>
      </c>
      <c r="I20942" s="26">
        <v>43160</v>
      </c>
      <c r="J20942" s="47">
        <v>52291</v>
      </c>
      <c r="K20942" s="55">
        <f t="shared" si="86"/>
        <v>25</v>
      </c>
      <c r="L20942" t="s">
        <v>4</v>
      </c>
      <c r="M20942" t="s">
        <v>0</v>
      </c>
      <c r="N20942" s="1">
        <v>510169</v>
      </c>
      <c r="O20942" t="s">
        <v>485</v>
      </c>
      <c r="P20942" t="s">
        <v>16277</v>
      </c>
      <c r="Q20942">
        <v>2.38</v>
      </c>
      <c r="R20942">
        <v>1</v>
      </c>
      <c r="S20942">
        <v>0.14499999999999999</v>
      </c>
      <c r="T20942">
        <v>0.55000000000000004</v>
      </c>
      <c r="U20942">
        <v>721110</v>
      </c>
      <c r="V20942" t="s">
        <v>191</v>
      </c>
      <c r="W20942" t="s">
        <v>437</v>
      </c>
      <c r="X20942" s="56">
        <v>19064</v>
      </c>
      <c r="Y20942" t="s">
        <v>1</v>
      </c>
    </row>
    <row r="20943" spans="1:25" x14ac:dyDescent="0.3">
      <c r="A20943" s="45" t="s">
        <v>20522</v>
      </c>
      <c r="B20943" s="47">
        <v>45755</v>
      </c>
      <c r="C20943" s="29">
        <v>249753.45</v>
      </c>
      <c r="D20943" s="29">
        <v>250554.9</v>
      </c>
      <c r="E20943" s="29">
        <v>249753.45</v>
      </c>
      <c r="F20943" s="29">
        <v>801.45</v>
      </c>
      <c r="G20943" s="29">
        <v>282000</v>
      </c>
      <c r="H20943" s="26">
        <v>43259</v>
      </c>
      <c r="I20943" s="26">
        <v>43235</v>
      </c>
      <c r="J20943" s="47">
        <v>52381</v>
      </c>
      <c r="K20943" s="55">
        <f t="shared" si="86"/>
        <v>25</v>
      </c>
      <c r="L20943" t="s">
        <v>4</v>
      </c>
      <c r="M20943" t="s">
        <v>0</v>
      </c>
      <c r="N20943" s="1">
        <v>522498</v>
      </c>
      <c r="O20943" t="s">
        <v>485</v>
      </c>
      <c r="P20943" t="s">
        <v>16277</v>
      </c>
      <c r="Q20943">
        <v>0</v>
      </c>
      <c r="R20943">
        <v>1</v>
      </c>
      <c r="S20943">
        <v>0.125</v>
      </c>
      <c r="T20943">
        <v>0.55000000000000004</v>
      </c>
      <c r="U20943">
        <v>238990</v>
      </c>
      <c r="V20943" t="s">
        <v>13788</v>
      </c>
      <c r="W20943" t="s">
        <v>439</v>
      </c>
      <c r="X20943" s="56">
        <v>7444</v>
      </c>
      <c r="Y20943" t="s">
        <v>1</v>
      </c>
    </row>
    <row r="20944" spans="1:25" x14ac:dyDescent="0.3">
      <c r="A20944" s="45" t="s">
        <v>2340</v>
      </c>
      <c r="B20944" s="47">
        <v>45755</v>
      </c>
      <c r="C20944" s="29">
        <v>423520.04</v>
      </c>
      <c r="D20944" s="29">
        <v>424318.07</v>
      </c>
      <c r="E20944" s="29">
        <v>423520.04</v>
      </c>
      <c r="F20944" s="29">
        <v>798.03</v>
      </c>
      <c r="G20944" s="29">
        <v>484248.39</v>
      </c>
      <c r="H20944" s="26">
        <v>43668</v>
      </c>
      <c r="I20944" s="26">
        <v>43630</v>
      </c>
      <c r="J20944" s="47">
        <v>52762</v>
      </c>
      <c r="K20944" s="55">
        <f t="shared" si="86"/>
        <v>25</v>
      </c>
      <c r="L20944" t="s">
        <v>4</v>
      </c>
      <c r="M20944" t="s">
        <v>4</v>
      </c>
      <c r="O20944" t="s">
        <v>485</v>
      </c>
      <c r="P20944" t="s">
        <v>15813</v>
      </c>
      <c r="Q20944">
        <v>2.2050000000000001</v>
      </c>
      <c r="R20944">
        <v>1</v>
      </c>
      <c r="S20944">
        <v>0.14499999999999999</v>
      </c>
      <c r="T20944">
        <v>0.55000000000000004</v>
      </c>
      <c r="U20944">
        <v>623312</v>
      </c>
      <c r="V20944" t="s">
        <v>946</v>
      </c>
      <c r="W20944" t="s">
        <v>435</v>
      </c>
      <c r="X20944" s="56">
        <v>97439</v>
      </c>
      <c r="Y20944" t="s">
        <v>1</v>
      </c>
    </row>
    <row r="20945" spans="1:25" x14ac:dyDescent="0.3">
      <c r="A20945" s="45" t="s">
        <v>1993</v>
      </c>
      <c r="B20945" s="47">
        <v>45755</v>
      </c>
      <c r="C20945" s="29">
        <v>2172445.36</v>
      </c>
      <c r="D20945" s="29">
        <v>2258720.63</v>
      </c>
      <c r="E20945" s="29">
        <v>2172445.36</v>
      </c>
      <c r="F20945" s="29">
        <v>86275.27</v>
      </c>
      <c r="G20945" s="29">
        <v>2325000</v>
      </c>
      <c r="H20945" s="26">
        <v>43756</v>
      </c>
      <c r="I20945" s="26">
        <v>43738</v>
      </c>
      <c r="J20945" s="47">
        <v>52870</v>
      </c>
      <c r="K20945" s="55">
        <f t="shared" si="86"/>
        <v>25</v>
      </c>
      <c r="L20945" t="s">
        <v>4</v>
      </c>
      <c r="M20945" t="s">
        <v>0</v>
      </c>
      <c r="N20945" s="1">
        <v>510581</v>
      </c>
      <c r="O20945" t="s">
        <v>485</v>
      </c>
      <c r="P20945" t="s">
        <v>16277</v>
      </c>
      <c r="Q20945">
        <v>0.73</v>
      </c>
      <c r="R20945">
        <v>1</v>
      </c>
      <c r="S20945">
        <v>0.14499999999999999</v>
      </c>
      <c r="T20945">
        <v>0.55000000000000004</v>
      </c>
      <c r="U20945">
        <v>621111</v>
      </c>
      <c r="V20945" t="s">
        <v>128</v>
      </c>
      <c r="W20945" t="s">
        <v>438</v>
      </c>
      <c r="X20945" s="56">
        <v>33606</v>
      </c>
      <c r="Y20945" t="s">
        <v>1</v>
      </c>
    </row>
    <row r="20946" spans="1:25" x14ac:dyDescent="0.3">
      <c r="A20946" s="45" t="s">
        <v>20520</v>
      </c>
      <c r="B20946" s="47">
        <v>45755</v>
      </c>
      <c r="C20946" s="29">
        <v>1832610.26</v>
      </c>
      <c r="D20946" s="29">
        <v>1845735.42</v>
      </c>
      <c r="E20946" s="29">
        <v>1832610.26</v>
      </c>
      <c r="F20946" s="29">
        <v>13125.16</v>
      </c>
      <c r="G20946" s="29">
        <v>2020730.05</v>
      </c>
      <c r="H20946" s="26">
        <v>43885</v>
      </c>
      <c r="I20946" s="26">
        <v>43636</v>
      </c>
      <c r="J20946" s="47">
        <v>52921</v>
      </c>
      <c r="K20946" s="55">
        <f t="shared" si="86"/>
        <v>25</v>
      </c>
      <c r="L20946" t="s">
        <v>4</v>
      </c>
      <c r="M20946" t="s">
        <v>0</v>
      </c>
      <c r="N20946" s="1">
        <v>540004</v>
      </c>
      <c r="O20946" t="s">
        <v>485</v>
      </c>
      <c r="P20946" t="s">
        <v>16277</v>
      </c>
      <c r="Q20946">
        <v>0</v>
      </c>
      <c r="R20946">
        <v>1</v>
      </c>
      <c r="S20946">
        <v>0.125</v>
      </c>
      <c r="T20946">
        <v>0.55000000000000004</v>
      </c>
      <c r="U20946">
        <v>811192</v>
      </c>
      <c r="V20946" t="s">
        <v>10725</v>
      </c>
      <c r="W20946" t="s">
        <v>443</v>
      </c>
      <c r="X20946" s="56">
        <v>98502</v>
      </c>
      <c r="Y20946" t="s">
        <v>1</v>
      </c>
    </row>
    <row r="20947" spans="1:25" x14ac:dyDescent="0.3">
      <c r="A20947" s="45" t="s">
        <v>2015</v>
      </c>
      <c r="B20947" s="47">
        <v>45755</v>
      </c>
      <c r="C20947" s="29">
        <v>376525.57</v>
      </c>
      <c r="D20947" s="29">
        <v>377569.38</v>
      </c>
      <c r="E20947" s="29">
        <v>376525.57</v>
      </c>
      <c r="F20947" s="29">
        <v>1043.81</v>
      </c>
      <c r="G20947" s="29">
        <v>407520</v>
      </c>
      <c r="H20947" s="26">
        <v>44431</v>
      </c>
      <c r="I20947" s="26">
        <v>44404</v>
      </c>
      <c r="J20947" s="47">
        <v>53535</v>
      </c>
      <c r="K20947" s="55">
        <f t="shared" si="86"/>
        <v>25</v>
      </c>
      <c r="L20947" t="s">
        <v>4</v>
      </c>
      <c r="M20947" t="s">
        <v>4</v>
      </c>
      <c r="O20947" t="s">
        <v>485</v>
      </c>
      <c r="P20947" t="s">
        <v>15800</v>
      </c>
      <c r="Q20947">
        <v>0</v>
      </c>
      <c r="R20947">
        <v>1</v>
      </c>
      <c r="S20947">
        <v>0.125</v>
      </c>
      <c r="T20947">
        <v>0</v>
      </c>
      <c r="U20947">
        <v>531130</v>
      </c>
      <c r="V20947" t="s">
        <v>60</v>
      </c>
      <c r="W20947" t="s">
        <v>436</v>
      </c>
      <c r="X20947" s="56">
        <v>77043</v>
      </c>
      <c r="Y20947" t="s">
        <v>1</v>
      </c>
    </row>
    <row r="20948" spans="1:25" x14ac:dyDescent="0.3">
      <c r="A20948" s="45" t="s">
        <v>14683</v>
      </c>
      <c r="B20948" s="47">
        <v>45755</v>
      </c>
      <c r="C20948" s="29">
        <v>576215.99</v>
      </c>
      <c r="D20948" s="29">
        <v>576304.02</v>
      </c>
      <c r="E20948" s="29">
        <v>576215.99</v>
      </c>
      <c r="F20948" s="29">
        <v>88.03</v>
      </c>
      <c r="G20948" s="29">
        <v>821984.54</v>
      </c>
      <c r="H20948" s="26">
        <v>44630</v>
      </c>
      <c r="I20948" s="26">
        <v>44552</v>
      </c>
      <c r="J20948" s="47">
        <v>53683</v>
      </c>
      <c r="K20948" s="55">
        <f t="shared" si="86"/>
        <v>25</v>
      </c>
      <c r="L20948" t="s">
        <v>4</v>
      </c>
      <c r="M20948" t="s">
        <v>0</v>
      </c>
      <c r="N20948" s="1">
        <v>530322</v>
      </c>
      <c r="O20948" t="s">
        <v>485</v>
      </c>
      <c r="P20948" t="s">
        <v>16277</v>
      </c>
      <c r="Q20948">
        <v>3.2050000000000001</v>
      </c>
      <c r="R20948">
        <v>1</v>
      </c>
      <c r="S20948">
        <v>0.14499999999999999</v>
      </c>
      <c r="T20948">
        <v>0.55000000000000004</v>
      </c>
      <c r="U20948">
        <v>812210</v>
      </c>
      <c r="V20948" t="s">
        <v>10935</v>
      </c>
      <c r="W20948" t="s">
        <v>476</v>
      </c>
      <c r="X20948" s="56">
        <v>26354</v>
      </c>
      <c r="Y20948" t="s">
        <v>1</v>
      </c>
    </row>
    <row r="20949" spans="1:25" x14ac:dyDescent="0.3">
      <c r="A20949" s="45" t="s">
        <v>20572</v>
      </c>
      <c r="B20949" s="47">
        <v>45755</v>
      </c>
      <c r="C20949" s="29">
        <v>298350.25</v>
      </c>
      <c r="D20949" s="29">
        <v>299705.93</v>
      </c>
      <c r="E20949" s="29">
        <v>298350.25</v>
      </c>
      <c r="F20949" s="29">
        <v>1355.68</v>
      </c>
      <c r="G20949" s="29">
        <v>362250</v>
      </c>
      <c r="H20949" s="26">
        <v>44763</v>
      </c>
      <c r="I20949" s="26">
        <v>44694</v>
      </c>
      <c r="J20949" s="47">
        <v>53884</v>
      </c>
      <c r="K20949" s="55">
        <f t="shared" si="86"/>
        <v>25</v>
      </c>
      <c r="L20949" t="s">
        <v>4</v>
      </c>
      <c r="M20949" t="s">
        <v>0</v>
      </c>
      <c r="N20949" s="1">
        <v>530334</v>
      </c>
      <c r="O20949" t="s">
        <v>485</v>
      </c>
      <c r="P20949" t="s">
        <v>16277</v>
      </c>
      <c r="Q20949">
        <v>2.5150000000000001</v>
      </c>
      <c r="R20949">
        <v>1</v>
      </c>
      <c r="S20949">
        <v>0.14499999999999999</v>
      </c>
      <c r="T20949">
        <v>0.49</v>
      </c>
      <c r="U20949">
        <v>722511</v>
      </c>
      <c r="V20949" t="s">
        <v>703</v>
      </c>
      <c r="W20949" t="s">
        <v>442</v>
      </c>
      <c r="X20949" s="56">
        <v>92879</v>
      </c>
      <c r="Y20949" t="s">
        <v>1</v>
      </c>
    </row>
    <row r="20950" spans="1:25" x14ac:dyDescent="0.3">
      <c r="A20950" s="45" t="s">
        <v>20505</v>
      </c>
      <c r="B20950" s="47">
        <v>45755</v>
      </c>
      <c r="C20950" s="29">
        <v>1430315.51</v>
      </c>
      <c r="D20950" s="29">
        <v>1475370.3</v>
      </c>
      <c r="E20950" s="29">
        <v>1430315.51</v>
      </c>
      <c r="F20950" s="29">
        <v>45054.79</v>
      </c>
      <c r="G20950" s="29">
        <v>1431808.46</v>
      </c>
      <c r="H20950" s="26">
        <v>45005</v>
      </c>
      <c r="I20950" s="26">
        <v>44951</v>
      </c>
      <c r="J20950" s="47">
        <v>54082</v>
      </c>
      <c r="K20950" s="55">
        <f t="shared" si="86"/>
        <v>25</v>
      </c>
      <c r="L20950" t="s">
        <v>4</v>
      </c>
      <c r="M20950" t="s">
        <v>0</v>
      </c>
      <c r="N20950" s="1">
        <v>530357</v>
      </c>
      <c r="O20950" t="s">
        <v>485</v>
      </c>
      <c r="P20950" t="s">
        <v>16277</v>
      </c>
      <c r="Q20950">
        <v>2.3050000000000002</v>
      </c>
      <c r="R20950">
        <v>1</v>
      </c>
      <c r="S20950">
        <v>0.14499999999999999</v>
      </c>
      <c r="T20950">
        <v>0.55000000000000004</v>
      </c>
      <c r="U20950">
        <v>621111</v>
      </c>
      <c r="V20950" t="s">
        <v>128</v>
      </c>
      <c r="W20950" t="s">
        <v>438</v>
      </c>
      <c r="X20950" s="56">
        <v>33607</v>
      </c>
      <c r="Y20950" t="s">
        <v>2</v>
      </c>
    </row>
    <row r="20951" spans="1:25" x14ac:dyDescent="0.3">
      <c r="A20951" s="45" t="s">
        <v>20592</v>
      </c>
      <c r="B20951" s="47">
        <v>45755</v>
      </c>
      <c r="C20951" s="29">
        <v>1148177.78</v>
      </c>
      <c r="D20951" s="29">
        <v>1173666.2</v>
      </c>
      <c r="E20951" s="29">
        <v>1148177.78</v>
      </c>
      <c r="F20951" s="29">
        <v>25488.42</v>
      </c>
      <c r="G20951" s="29">
        <v>1151250</v>
      </c>
      <c r="H20951" s="26">
        <v>45471</v>
      </c>
      <c r="I20951" s="26">
        <v>45309</v>
      </c>
      <c r="J20951" s="47">
        <v>54622</v>
      </c>
      <c r="K20951" s="55">
        <f t="shared" si="86"/>
        <v>25</v>
      </c>
      <c r="L20951" t="s">
        <v>0</v>
      </c>
      <c r="M20951" t="s">
        <v>0</v>
      </c>
      <c r="N20951" s="1">
        <v>530611</v>
      </c>
      <c r="O20951" t="s">
        <v>485</v>
      </c>
      <c r="P20951" t="s">
        <v>16277</v>
      </c>
      <c r="Q20951">
        <v>3.5049999999999999</v>
      </c>
      <c r="R20951">
        <v>1</v>
      </c>
      <c r="S20951">
        <v>0.14499999999999999</v>
      </c>
      <c r="T20951">
        <v>0.55000000000000004</v>
      </c>
      <c r="U20951">
        <v>722515</v>
      </c>
      <c r="V20951" t="s">
        <v>11942</v>
      </c>
      <c r="W20951" t="s">
        <v>436</v>
      </c>
      <c r="X20951" s="56">
        <v>79714</v>
      </c>
      <c r="Y20951" t="s">
        <v>3</v>
      </c>
    </row>
    <row r="20952" spans="1:25" x14ac:dyDescent="0.3">
      <c r="A20952" s="45" t="s">
        <v>14658</v>
      </c>
      <c r="B20952" s="47">
        <v>45754</v>
      </c>
      <c r="C20952" s="29">
        <v>1593.22</v>
      </c>
      <c r="D20952" s="29">
        <v>1589.39</v>
      </c>
      <c r="E20952" s="29">
        <v>1573.22</v>
      </c>
      <c r="F20952" s="29">
        <v>16.170000000000002</v>
      </c>
      <c r="G20952" s="29">
        <v>208500</v>
      </c>
      <c r="H20952" s="26">
        <v>38359</v>
      </c>
      <c r="I20952" s="26">
        <v>38309</v>
      </c>
      <c r="J20952" s="47">
        <v>45706</v>
      </c>
      <c r="K20952" s="55">
        <f t="shared" si="86"/>
        <v>20</v>
      </c>
      <c r="L20952" t="s">
        <v>4</v>
      </c>
      <c r="M20952" t="s">
        <v>0</v>
      </c>
      <c r="N20952" s="1">
        <v>507117</v>
      </c>
      <c r="O20952" t="s">
        <v>485</v>
      </c>
      <c r="P20952" t="s">
        <v>16278</v>
      </c>
      <c r="Q20952">
        <v>2.58</v>
      </c>
      <c r="R20952">
        <v>1.79</v>
      </c>
      <c r="S20952">
        <v>0.14499999999999999</v>
      </c>
      <c r="T20952">
        <v>0.36</v>
      </c>
      <c r="U20952">
        <v>811121</v>
      </c>
      <c r="V20952" t="s">
        <v>19622</v>
      </c>
      <c r="W20952" t="s">
        <v>456</v>
      </c>
      <c r="X20952" s="56">
        <v>14031</v>
      </c>
      <c r="Y20952" t="s">
        <v>5</v>
      </c>
    </row>
    <row r="20953" spans="1:25" x14ac:dyDescent="0.3">
      <c r="A20953" s="45" t="s">
        <v>14646</v>
      </c>
      <c r="B20953" s="47">
        <v>45754</v>
      </c>
      <c r="C20953" s="29">
        <v>1955.8</v>
      </c>
      <c r="D20953" s="29">
        <v>1960.11</v>
      </c>
      <c r="E20953" s="29">
        <v>1955.8</v>
      </c>
      <c r="F20953" s="29">
        <v>4.3099999999999996</v>
      </c>
      <c r="G20953" s="29">
        <v>163301.34</v>
      </c>
      <c r="H20953" s="26">
        <v>42109</v>
      </c>
      <c r="I20953" s="26">
        <v>42062</v>
      </c>
      <c r="J20953" s="47">
        <v>45715</v>
      </c>
      <c r="K20953" s="55">
        <f t="shared" si="86"/>
        <v>10</v>
      </c>
      <c r="L20953" t="s">
        <v>4</v>
      </c>
      <c r="M20953" t="s">
        <v>0</v>
      </c>
      <c r="N20953" s="1">
        <v>522154</v>
      </c>
      <c r="O20953" t="s">
        <v>485</v>
      </c>
      <c r="P20953" t="s">
        <v>16277</v>
      </c>
      <c r="Q20953">
        <v>0</v>
      </c>
      <c r="R20953">
        <v>1</v>
      </c>
      <c r="S20953">
        <v>0.125</v>
      </c>
      <c r="T20953">
        <v>0.51900000000000002</v>
      </c>
      <c r="U20953">
        <v>722511</v>
      </c>
      <c r="V20953" t="s">
        <v>375</v>
      </c>
      <c r="W20953" t="s">
        <v>443</v>
      </c>
      <c r="X20953" s="56">
        <v>98225</v>
      </c>
      <c r="Y20953" t="s">
        <v>5</v>
      </c>
    </row>
    <row r="20954" spans="1:25" x14ac:dyDescent="0.3">
      <c r="A20954" s="45" t="s">
        <v>14643</v>
      </c>
      <c r="B20954" s="47">
        <v>45754</v>
      </c>
      <c r="C20954" s="29">
        <v>1543.68</v>
      </c>
      <c r="D20954" s="29">
        <v>1547.39</v>
      </c>
      <c r="E20954" s="29">
        <v>1543.68</v>
      </c>
      <c r="F20954" s="29">
        <v>3.71</v>
      </c>
      <c r="G20954" s="29">
        <v>245250</v>
      </c>
      <c r="H20954" s="26">
        <v>36703</v>
      </c>
      <c r="I20954" s="26">
        <v>36591</v>
      </c>
      <c r="J20954" s="47">
        <v>45725</v>
      </c>
      <c r="K20954" s="55">
        <f t="shared" si="86"/>
        <v>25</v>
      </c>
      <c r="L20954" t="s">
        <v>4</v>
      </c>
      <c r="M20954" t="s">
        <v>0</v>
      </c>
      <c r="N20954" s="1">
        <v>505008</v>
      </c>
      <c r="O20954" t="s">
        <v>485</v>
      </c>
      <c r="P20954" t="s">
        <v>16278</v>
      </c>
      <c r="Q20954">
        <v>0</v>
      </c>
      <c r="R20954">
        <v>1</v>
      </c>
      <c r="S20954">
        <v>0.125</v>
      </c>
      <c r="T20954">
        <v>0.5</v>
      </c>
      <c r="U20954">
        <v>811111</v>
      </c>
      <c r="V20954" t="s">
        <v>208</v>
      </c>
      <c r="W20954" t="s">
        <v>442</v>
      </c>
      <c r="X20954" s="56">
        <v>92104</v>
      </c>
      <c r="Y20954" t="s">
        <v>5</v>
      </c>
    </row>
    <row r="20955" spans="1:25" x14ac:dyDescent="0.3">
      <c r="A20955" s="45" t="s">
        <v>2015</v>
      </c>
      <c r="B20955" s="47">
        <v>45754</v>
      </c>
      <c r="C20955" s="29">
        <v>512.12</v>
      </c>
      <c r="D20955" s="29">
        <v>498.16</v>
      </c>
      <c r="E20955" s="29">
        <v>492.12</v>
      </c>
      <c r="F20955" s="29">
        <v>6.04</v>
      </c>
      <c r="G20955" s="29">
        <v>41981.15</v>
      </c>
      <c r="H20955" s="26">
        <v>42165</v>
      </c>
      <c r="I20955" s="26">
        <v>42075</v>
      </c>
      <c r="J20955" s="47">
        <v>45728</v>
      </c>
      <c r="K20955" s="55">
        <f t="shared" si="86"/>
        <v>10</v>
      </c>
      <c r="L20955" t="s">
        <v>4</v>
      </c>
      <c r="M20955" t="s">
        <v>0</v>
      </c>
      <c r="N20955" s="1">
        <v>509679</v>
      </c>
      <c r="O20955" t="s">
        <v>485</v>
      </c>
      <c r="P20955" t="s">
        <v>16277</v>
      </c>
      <c r="Q20955">
        <v>0.5</v>
      </c>
      <c r="R20955">
        <v>1</v>
      </c>
      <c r="S20955">
        <v>0.14499999999999999</v>
      </c>
      <c r="T20955">
        <v>0</v>
      </c>
      <c r="U20955">
        <v>423610</v>
      </c>
      <c r="V20955" t="s">
        <v>239</v>
      </c>
      <c r="W20955" t="s">
        <v>449</v>
      </c>
      <c r="X20955" s="56">
        <v>60045</v>
      </c>
      <c r="Y20955" t="s">
        <v>5</v>
      </c>
    </row>
    <row r="20956" spans="1:25" x14ac:dyDescent="0.3">
      <c r="A20956" s="45" t="s">
        <v>14643</v>
      </c>
      <c r="B20956" s="47">
        <v>45754</v>
      </c>
      <c r="C20956" s="29">
        <v>604.51</v>
      </c>
      <c r="D20956" s="29">
        <v>590.98</v>
      </c>
      <c r="E20956" s="29">
        <v>584.51</v>
      </c>
      <c r="F20956" s="29">
        <v>6.47</v>
      </c>
      <c r="G20956" s="29">
        <v>114722.52</v>
      </c>
      <c r="H20956" s="26">
        <v>36698</v>
      </c>
      <c r="I20956" s="26">
        <v>36592</v>
      </c>
      <c r="J20956" s="47">
        <v>45729</v>
      </c>
      <c r="K20956" s="55">
        <f t="shared" si="86"/>
        <v>25</v>
      </c>
      <c r="L20956" t="s">
        <v>4</v>
      </c>
      <c r="M20956" t="s">
        <v>0</v>
      </c>
      <c r="N20956" s="1">
        <v>505008</v>
      </c>
      <c r="O20956" t="s">
        <v>485</v>
      </c>
      <c r="P20956" t="s">
        <v>16278</v>
      </c>
      <c r="Q20956">
        <v>0</v>
      </c>
      <c r="R20956">
        <v>1</v>
      </c>
      <c r="S20956">
        <v>0.125</v>
      </c>
      <c r="T20956">
        <v>0.5</v>
      </c>
      <c r="U20956"/>
      <c r="V20956" t="s">
        <v>246</v>
      </c>
      <c r="W20956" t="s">
        <v>442</v>
      </c>
      <c r="X20956" s="56">
        <v>92335</v>
      </c>
      <c r="Y20956" t="s">
        <v>5</v>
      </c>
    </row>
    <row r="20957" spans="1:25" x14ac:dyDescent="0.3">
      <c r="A20957" s="45" t="s">
        <v>14643</v>
      </c>
      <c r="B20957" s="47">
        <v>45754</v>
      </c>
      <c r="C20957" s="29">
        <v>2782.56</v>
      </c>
      <c r="D20957" s="29">
        <v>2784.57</v>
      </c>
      <c r="E20957" s="29">
        <v>2782.56</v>
      </c>
      <c r="F20957" s="29">
        <v>2.0099999999999998</v>
      </c>
      <c r="G20957" s="29">
        <v>496182.64</v>
      </c>
      <c r="H20957" s="26">
        <v>36696</v>
      </c>
      <c r="I20957" s="26">
        <v>36592</v>
      </c>
      <c r="J20957" s="47">
        <v>45732</v>
      </c>
      <c r="K20957" s="55">
        <f t="shared" si="86"/>
        <v>25</v>
      </c>
      <c r="L20957" t="s">
        <v>4</v>
      </c>
      <c r="M20957" t="s">
        <v>0</v>
      </c>
      <c r="N20957" s="1">
        <v>505017</v>
      </c>
      <c r="O20957" t="s">
        <v>485</v>
      </c>
      <c r="P20957" t="s">
        <v>16278</v>
      </c>
      <c r="Q20957">
        <v>1.855</v>
      </c>
      <c r="R20957">
        <v>1</v>
      </c>
      <c r="S20957">
        <v>0.14499999999999999</v>
      </c>
      <c r="T20957">
        <v>0.5</v>
      </c>
      <c r="U20957">
        <v>421930</v>
      </c>
      <c r="V20957" t="s">
        <v>76</v>
      </c>
      <c r="W20957" t="s">
        <v>442</v>
      </c>
      <c r="X20957" s="56">
        <v>90021</v>
      </c>
      <c r="Y20957" t="s">
        <v>5</v>
      </c>
    </row>
    <row r="20958" spans="1:25" x14ac:dyDescent="0.3">
      <c r="A20958" s="45" t="s">
        <v>14643</v>
      </c>
      <c r="B20958" s="47">
        <v>45754</v>
      </c>
      <c r="C20958" s="29">
        <v>451.36</v>
      </c>
      <c r="D20958" s="29">
        <v>438.15</v>
      </c>
      <c r="E20958" s="29">
        <v>431.36</v>
      </c>
      <c r="F20958" s="29">
        <v>6.79</v>
      </c>
      <c r="G20958" s="29">
        <v>77625</v>
      </c>
      <c r="H20958" s="26">
        <v>36692</v>
      </c>
      <c r="I20958" s="26">
        <v>36595</v>
      </c>
      <c r="J20958" s="47">
        <v>45732</v>
      </c>
      <c r="K20958" s="55">
        <f t="shared" si="86"/>
        <v>25</v>
      </c>
      <c r="L20958" t="s">
        <v>4</v>
      </c>
      <c r="M20958" t="s">
        <v>0</v>
      </c>
      <c r="N20958" s="1">
        <v>505013</v>
      </c>
      <c r="O20958" t="s">
        <v>485</v>
      </c>
      <c r="P20958" t="s">
        <v>16278</v>
      </c>
      <c r="Q20958">
        <v>0</v>
      </c>
      <c r="R20958">
        <v>1</v>
      </c>
      <c r="S20958">
        <v>0.125</v>
      </c>
      <c r="T20958">
        <v>0.5</v>
      </c>
      <c r="U20958">
        <v>722511</v>
      </c>
      <c r="V20958" t="s">
        <v>701</v>
      </c>
      <c r="W20958" t="s">
        <v>468</v>
      </c>
      <c r="X20958" s="56">
        <v>66223</v>
      </c>
      <c r="Y20958" t="s">
        <v>5</v>
      </c>
    </row>
    <row r="20959" spans="1:25" x14ac:dyDescent="0.3">
      <c r="A20959" s="45" t="s">
        <v>20577</v>
      </c>
      <c r="B20959" s="47">
        <v>45754</v>
      </c>
      <c r="C20959" s="29">
        <v>1658.95</v>
      </c>
      <c r="D20959" s="29">
        <v>1665.44</v>
      </c>
      <c r="E20959" s="29">
        <v>1658.95</v>
      </c>
      <c r="F20959" s="29">
        <v>6.49</v>
      </c>
      <c r="G20959" s="29">
        <v>126179.75</v>
      </c>
      <c r="H20959" s="26">
        <v>42102</v>
      </c>
      <c r="I20959" s="26">
        <v>42081</v>
      </c>
      <c r="J20959" s="47">
        <v>45734</v>
      </c>
      <c r="K20959" s="55">
        <f t="shared" si="86"/>
        <v>10</v>
      </c>
      <c r="L20959" t="s">
        <v>4</v>
      </c>
      <c r="M20959" t="s">
        <v>0</v>
      </c>
      <c r="N20959" s="1">
        <v>522149</v>
      </c>
      <c r="O20959" t="s">
        <v>485</v>
      </c>
      <c r="P20959" t="s">
        <v>16277</v>
      </c>
      <c r="Q20959">
        <v>0</v>
      </c>
      <c r="R20959">
        <v>3</v>
      </c>
      <c r="S20959">
        <v>0.125</v>
      </c>
      <c r="T20959">
        <v>0</v>
      </c>
      <c r="U20959">
        <v>561990</v>
      </c>
      <c r="V20959" t="s">
        <v>6</v>
      </c>
      <c r="W20959" t="s">
        <v>434</v>
      </c>
      <c r="X20959" s="56">
        <v>85014</v>
      </c>
      <c r="Y20959" t="s">
        <v>5</v>
      </c>
    </row>
    <row r="20960" spans="1:25" x14ac:dyDescent="0.3">
      <c r="A20960" s="45" t="s">
        <v>2337</v>
      </c>
      <c r="B20960" s="47">
        <v>45754</v>
      </c>
      <c r="C20960" s="29">
        <v>8223.85</v>
      </c>
      <c r="D20960" s="29">
        <v>8268.06</v>
      </c>
      <c r="E20960" s="29">
        <v>8223.85</v>
      </c>
      <c r="F20960" s="29">
        <v>44.21</v>
      </c>
      <c r="G20960" s="29">
        <v>262500</v>
      </c>
      <c r="H20960" s="26">
        <v>43201</v>
      </c>
      <c r="I20960" s="26">
        <v>43181</v>
      </c>
      <c r="J20960" s="47">
        <v>45738</v>
      </c>
      <c r="K20960" s="55">
        <f t="shared" si="86"/>
        <v>7</v>
      </c>
      <c r="L20960" t="s">
        <v>4</v>
      </c>
      <c r="M20960" t="s">
        <v>0</v>
      </c>
      <c r="N20960" s="1">
        <v>510190</v>
      </c>
      <c r="O20960" t="s">
        <v>485</v>
      </c>
      <c r="P20960" t="s">
        <v>16277</v>
      </c>
      <c r="Q20960">
        <v>3.5550000000000002</v>
      </c>
      <c r="R20960">
        <v>1</v>
      </c>
      <c r="S20960">
        <v>0.14499999999999999</v>
      </c>
      <c r="T20960">
        <v>0.55000000000000004</v>
      </c>
      <c r="U20960">
        <v>323113</v>
      </c>
      <c r="V20960" t="s">
        <v>20025</v>
      </c>
      <c r="W20960" t="s">
        <v>451</v>
      </c>
      <c r="X20960" s="56">
        <v>53235</v>
      </c>
      <c r="Y20960" t="s">
        <v>5</v>
      </c>
    </row>
    <row r="20961" spans="1:25" x14ac:dyDescent="0.3">
      <c r="A20961" s="45" t="s">
        <v>1990</v>
      </c>
      <c r="B20961" s="47">
        <v>45754</v>
      </c>
      <c r="C20961" s="29">
        <v>1423.57</v>
      </c>
      <c r="D20961" s="29">
        <v>1417.09</v>
      </c>
      <c r="E20961" s="29">
        <v>1403.57</v>
      </c>
      <c r="F20961" s="29">
        <v>13.52</v>
      </c>
      <c r="G20961" s="29">
        <v>119000</v>
      </c>
      <c r="H20961" s="26">
        <v>42123</v>
      </c>
      <c r="I20961" s="26">
        <v>42093</v>
      </c>
      <c r="J20961" s="47">
        <v>45746</v>
      </c>
      <c r="K20961" s="55">
        <f t="shared" si="86"/>
        <v>10</v>
      </c>
      <c r="L20961" t="s">
        <v>4</v>
      </c>
      <c r="M20961" t="s">
        <v>0</v>
      </c>
      <c r="N20961" s="1">
        <v>522154</v>
      </c>
      <c r="O20961" t="s">
        <v>485</v>
      </c>
      <c r="P20961" t="s">
        <v>16277</v>
      </c>
      <c r="Q20961">
        <v>0</v>
      </c>
      <c r="R20961">
        <v>1</v>
      </c>
      <c r="S20961">
        <v>0.125</v>
      </c>
      <c r="T20961">
        <v>0</v>
      </c>
      <c r="U20961">
        <v>811490</v>
      </c>
      <c r="V20961" t="s">
        <v>11033</v>
      </c>
      <c r="W20961" t="s">
        <v>474</v>
      </c>
      <c r="X20961" s="56">
        <v>68516</v>
      </c>
      <c r="Y20961" t="s">
        <v>5</v>
      </c>
    </row>
    <row r="20962" spans="1:25" x14ac:dyDescent="0.3">
      <c r="A20962" s="45" t="s">
        <v>1990</v>
      </c>
      <c r="B20962" s="47">
        <v>45754</v>
      </c>
      <c r="C20962" s="29">
        <v>1524.42</v>
      </c>
      <c r="D20962" s="29">
        <v>1519.28</v>
      </c>
      <c r="E20962" s="29">
        <v>1504.42</v>
      </c>
      <c r="F20962" s="29">
        <v>14.86</v>
      </c>
      <c r="G20962" s="29">
        <v>127500</v>
      </c>
      <c r="H20962" s="26">
        <v>42123</v>
      </c>
      <c r="I20962" s="26">
        <v>42093</v>
      </c>
      <c r="J20962" s="47">
        <v>45746</v>
      </c>
      <c r="K20962" s="55">
        <f t="shared" si="86"/>
        <v>10</v>
      </c>
      <c r="L20962" t="s">
        <v>4</v>
      </c>
      <c r="M20962" t="s">
        <v>0</v>
      </c>
      <c r="N20962" s="1">
        <v>522154</v>
      </c>
      <c r="O20962" t="s">
        <v>485</v>
      </c>
      <c r="P20962" t="s">
        <v>16277</v>
      </c>
      <c r="Q20962">
        <v>0</v>
      </c>
      <c r="R20962">
        <v>1</v>
      </c>
      <c r="S20962">
        <v>0.125</v>
      </c>
      <c r="T20962">
        <v>0</v>
      </c>
      <c r="U20962">
        <v>541618</v>
      </c>
      <c r="V20962" t="s">
        <v>563</v>
      </c>
      <c r="W20962" t="s">
        <v>466</v>
      </c>
      <c r="X20962" s="56">
        <v>70506</v>
      </c>
      <c r="Y20962" t="s">
        <v>5</v>
      </c>
    </row>
    <row r="20963" spans="1:25" x14ac:dyDescent="0.3">
      <c r="A20963" s="45" t="s">
        <v>2646</v>
      </c>
      <c r="B20963" s="47">
        <v>45754</v>
      </c>
      <c r="C20963" s="29">
        <v>1779.91</v>
      </c>
      <c r="D20963" s="29">
        <v>1769.38</v>
      </c>
      <c r="E20963" s="29">
        <v>1759.91</v>
      </c>
      <c r="F20963" s="29">
        <v>9.4700000000000006</v>
      </c>
      <c r="G20963" s="29">
        <v>525000</v>
      </c>
      <c r="H20963" s="26">
        <v>36642</v>
      </c>
      <c r="I20963" s="26">
        <v>36616</v>
      </c>
      <c r="J20963" s="47">
        <v>45747</v>
      </c>
      <c r="K20963" s="55">
        <f t="shared" si="86"/>
        <v>25</v>
      </c>
      <c r="L20963" t="s">
        <v>4</v>
      </c>
      <c r="M20963" t="s">
        <v>0</v>
      </c>
      <c r="N20963" s="1">
        <v>505026</v>
      </c>
      <c r="O20963" t="s">
        <v>485</v>
      </c>
      <c r="P20963" t="s">
        <v>16278</v>
      </c>
      <c r="Q20963">
        <v>2.855</v>
      </c>
      <c r="R20963">
        <v>1</v>
      </c>
      <c r="S20963">
        <v>0.14499999999999999</v>
      </c>
      <c r="T20963">
        <v>0.5</v>
      </c>
      <c r="U20963">
        <v>721211</v>
      </c>
      <c r="V20963" t="s">
        <v>1961</v>
      </c>
      <c r="W20963" t="s">
        <v>472</v>
      </c>
      <c r="X20963" s="56">
        <v>6370</v>
      </c>
      <c r="Y20963" t="s">
        <v>5</v>
      </c>
    </row>
    <row r="20964" spans="1:25" x14ac:dyDescent="0.3">
      <c r="A20964" s="45" t="s">
        <v>1990</v>
      </c>
      <c r="B20964" s="47">
        <v>45754</v>
      </c>
      <c r="C20964" s="29">
        <v>1525.02</v>
      </c>
      <c r="D20964" s="29">
        <v>1519.89</v>
      </c>
      <c r="E20964" s="29">
        <v>1505.02</v>
      </c>
      <c r="F20964" s="29">
        <v>14.87</v>
      </c>
      <c r="G20964" s="29">
        <v>127500</v>
      </c>
      <c r="H20964" s="26">
        <v>42123</v>
      </c>
      <c r="I20964" s="26">
        <v>42095</v>
      </c>
      <c r="J20964" s="47">
        <v>45748</v>
      </c>
      <c r="K20964" s="55">
        <f t="shared" si="86"/>
        <v>10</v>
      </c>
      <c r="L20964" t="s">
        <v>4</v>
      </c>
      <c r="M20964" t="s">
        <v>0</v>
      </c>
      <c r="N20964" s="1">
        <v>522154</v>
      </c>
      <c r="O20964" t="s">
        <v>485</v>
      </c>
      <c r="P20964" t="s">
        <v>16277</v>
      </c>
      <c r="Q20964">
        <v>0</v>
      </c>
      <c r="R20964">
        <v>1</v>
      </c>
      <c r="S20964">
        <v>0.125</v>
      </c>
      <c r="T20964">
        <v>0</v>
      </c>
      <c r="U20964">
        <v>447110</v>
      </c>
      <c r="V20964" t="s">
        <v>190</v>
      </c>
      <c r="W20964" t="s">
        <v>453</v>
      </c>
      <c r="X20964" s="56">
        <v>30144</v>
      </c>
      <c r="Y20964" t="s">
        <v>5</v>
      </c>
    </row>
    <row r="20965" spans="1:25" x14ac:dyDescent="0.3">
      <c r="A20965" s="45" t="s">
        <v>14668</v>
      </c>
      <c r="B20965" s="47">
        <v>45754</v>
      </c>
      <c r="C20965" s="29">
        <v>26679.99</v>
      </c>
      <c r="D20965" s="29">
        <v>26878.48</v>
      </c>
      <c r="E20965" s="29">
        <v>26679.99</v>
      </c>
      <c r="F20965" s="29">
        <v>198.49</v>
      </c>
      <c r="G20965" s="29">
        <v>1240500</v>
      </c>
      <c r="H20965" s="26">
        <v>42130</v>
      </c>
      <c r="I20965" s="26">
        <v>42095</v>
      </c>
      <c r="J20965" s="47">
        <v>45748</v>
      </c>
      <c r="K20965" s="55">
        <f t="shared" si="86"/>
        <v>10</v>
      </c>
      <c r="L20965" t="s">
        <v>4</v>
      </c>
      <c r="M20965" t="s">
        <v>0</v>
      </c>
      <c r="N20965" s="1">
        <v>522193</v>
      </c>
      <c r="O20965" t="s">
        <v>485</v>
      </c>
      <c r="P20965" t="s">
        <v>16277</v>
      </c>
      <c r="Q20965">
        <v>0</v>
      </c>
      <c r="R20965">
        <v>1</v>
      </c>
      <c r="S20965">
        <v>0.125</v>
      </c>
      <c r="T20965">
        <v>0.51900000000000002</v>
      </c>
      <c r="U20965">
        <v>524210</v>
      </c>
      <c r="V20965" t="s">
        <v>1368</v>
      </c>
      <c r="W20965" t="s">
        <v>450</v>
      </c>
      <c r="X20965" s="56">
        <v>56303</v>
      </c>
      <c r="Y20965" t="s">
        <v>5</v>
      </c>
    </row>
    <row r="20966" spans="1:25" x14ac:dyDescent="0.3">
      <c r="A20966" s="45" t="s">
        <v>2015</v>
      </c>
      <c r="B20966" s="47">
        <v>45754</v>
      </c>
      <c r="C20966" s="29">
        <v>1237.72</v>
      </c>
      <c r="D20966" s="29">
        <v>1238.76</v>
      </c>
      <c r="E20966" s="29">
        <v>1237.72</v>
      </c>
      <c r="F20966" s="29">
        <v>1.04</v>
      </c>
      <c r="G20966" s="29">
        <v>51538.34</v>
      </c>
      <c r="H20966" s="26">
        <v>42158</v>
      </c>
      <c r="I20966" s="26">
        <v>42104</v>
      </c>
      <c r="J20966" s="47">
        <v>45757</v>
      </c>
      <c r="K20966" s="55">
        <f t="shared" si="86"/>
        <v>10</v>
      </c>
      <c r="L20966" t="s">
        <v>4</v>
      </c>
      <c r="M20966" t="s">
        <v>0</v>
      </c>
      <c r="N20966" s="1">
        <v>522180</v>
      </c>
      <c r="O20966" t="s">
        <v>485</v>
      </c>
      <c r="P20966" t="s">
        <v>16277</v>
      </c>
      <c r="Q20966">
        <v>0</v>
      </c>
      <c r="R20966">
        <v>1</v>
      </c>
      <c r="S20966">
        <v>0.125</v>
      </c>
      <c r="T20966">
        <v>0</v>
      </c>
      <c r="U20966">
        <v>238990</v>
      </c>
      <c r="V20966" t="s">
        <v>12081</v>
      </c>
      <c r="W20966" t="s">
        <v>451</v>
      </c>
      <c r="X20966" s="56">
        <v>53027</v>
      </c>
      <c r="Y20966" t="s">
        <v>5</v>
      </c>
    </row>
    <row r="20967" spans="1:25" x14ac:dyDescent="0.3">
      <c r="A20967" s="45" t="s">
        <v>20578</v>
      </c>
      <c r="B20967" s="47">
        <v>45754</v>
      </c>
      <c r="C20967" s="29">
        <v>2826.83</v>
      </c>
      <c r="D20967" s="29">
        <v>2820.61</v>
      </c>
      <c r="E20967" s="29">
        <v>2806.83</v>
      </c>
      <c r="F20967" s="29">
        <v>13.78</v>
      </c>
      <c r="G20967" s="29">
        <v>480000</v>
      </c>
      <c r="H20967" s="26">
        <v>38483</v>
      </c>
      <c r="I20967" s="26">
        <v>38453</v>
      </c>
      <c r="J20967" s="47">
        <v>45758</v>
      </c>
      <c r="K20967" s="55">
        <f t="shared" si="86"/>
        <v>20</v>
      </c>
      <c r="L20967" t="s">
        <v>4</v>
      </c>
      <c r="M20967" t="s">
        <v>0</v>
      </c>
      <c r="N20967" s="1">
        <v>507506</v>
      </c>
      <c r="O20967" t="s">
        <v>485</v>
      </c>
      <c r="P20967" t="s">
        <v>16277</v>
      </c>
      <c r="Q20967">
        <v>2.4340000000000002</v>
      </c>
      <c r="R20967">
        <v>1.546</v>
      </c>
      <c r="S20967">
        <v>0.14499999999999999</v>
      </c>
      <c r="T20967">
        <v>0.5</v>
      </c>
      <c r="U20967">
        <v>447110</v>
      </c>
      <c r="V20967" t="s">
        <v>101</v>
      </c>
      <c r="W20967" t="s">
        <v>440</v>
      </c>
      <c r="X20967" s="56">
        <v>48208</v>
      </c>
      <c r="Y20967" t="s">
        <v>5</v>
      </c>
    </row>
    <row r="20968" spans="1:25" x14ac:dyDescent="0.3">
      <c r="A20968" s="45" t="s">
        <v>20579</v>
      </c>
      <c r="B20968" s="47">
        <v>45754</v>
      </c>
      <c r="C20968" s="29">
        <v>17581.189999999999</v>
      </c>
      <c r="D20968" s="29">
        <v>17661.580000000002</v>
      </c>
      <c r="E20968" s="29">
        <v>17581.189999999999</v>
      </c>
      <c r="F20968" s="29">
        <v>80.39</v>
      </c>
      <c r="G20968" s="29">
        <v>1273726.8799999999</v>
      </c>
      <c r="H20968" s="26">
        <v>42360</v>
      </c>
      <c r="I20968" s="26">
        <v>42102</v>
      </c>
      <c r="J20968" s="47">
        <v>45788</v>
      </c>
      <c r="K20968" s="55">
        <f t="shared" si="86"/>
        <v>10</v>
      </c>
      <c r="L20968" t="s">
        <v>4</v>
      </c>
      <c r="M20968" t="s">
        <v>0</v>
      </c>
      <c r="N20968" s="1">
        <v>522240</v>
      </c>
      <c r="O20968" t="s">
        <v>485</v>
      </c>
      <c r="P20968" t="s">
        <v>16277</v>
      </c>
      <c r="Q20968">
        <v>0</v>
      </c>
      <c r="R20968">
        <v>1</v>
      </c>
      <c r="S20968">
        <v>0.125</v>
      </c>
      <c r="T20968">
        <v>0.51900000000000002</v>
      </c>
      <c r="U20968">
        <v>445110</v>
      </c>
      <c r="V20968" t="s">
        <v>12977</v>
      </c>
      <c r="W20968" t="s">
        <v>442</v>
      </c>
      <c r="X20968" s="56">
        <v>90701</v>
      </c>
      <c r="Y20968" t="s">
        <v>1</v>
      </c>
    </row>
    <row r="20969" spans="1:25" x14ac:dyDescent="0.3">
      <c r="A20969" s="45" t="s">
        <v>14641</v>
      </c>
      <c r="B20969" s="47">
        <v>45754</v>
      </c>
      <c r="C20969" s="29">
        <v>248.38</v>
      </c>
      <c r="D20969" s="29">
        <v>232.49</v>
      </c>
      <c r="E20969" s="29">
        <v>228.38</v>
      </c>
      <c r="F20969" s="29">
        <v>4.1100000000000003</v>
      </c>
      <c r="G20969" s="29">
        <v>127500</v>
      </c>
      <c r="H20969" s="26">
        <v>42178</v>
      </c>
      <c r="I20969" s="26">
        <v>42166</v>
      </c>
      <c r="J20969" s="47">
        <v>45819</v>
      </c>
      <c r="K20969" s="55">
        <f t="shared" si="86"/>
        <v>10</v>
      </c>
      <c r="L20969" t="s">
        <v>4</v>
      </c>
      <c r="M20969" t="s">
        <v>0</v>
      </c>
      <c r="N20969" s="1">
        <v>522187</v>
      </c>
      <c r="O20969" t="s">
        <v>485</v>
      </c>
      <c r="P20969" t="s">
        <v>16277</v>
      </c>
      <c r="Q20969">
        <v>0</v>
      </c>
      <c r="R20969">
        <v>1</v>
      </c>
      <c r="S20969">
        <v>0.125</v>
      </c>
      <c r="T20969">
        <v>0</v>
      </c>
      <c r="U20969">
        <v>523120</v>
      </c>
      <c r="V20969" t="s">
        <v>32</v>
      </c>
      <c r="W20969" t="s">
        <v>436</v>
      </c>
      <c r="X20969" s="56">
        <v>78258</v>
      </c>
      <c r="Y20969" t="s">
        <v>1</v>
      </c>
    </row>
    <row r="20970" spans="1:25" x14ac:dyDescent="0.3">
      <c r="A20970" s="45" t="s">
        <v>14641</v>
      </c>
      <c r="B20970" s="47">
        <v>45754</v>
      </c>
      <c r="C20970" s="29">
        <v>9883.23</v>
      </c>
      <c r="D20970" s="29">
        <v>9931.26</v>
      </c>
      <c r="E20970" s="29">
        <v>9883.23</v>
      </c>
      <c r="F20970" s="29">
        <v>48.03</v>
      </c>
      <c r="G20970" s="29">
        <v>120700</v>
      </c>
      <c r="H20970" s="26">
        <v>42349</v>
      </c>
      <c r="I20970" s="26">
        <v>42339</v>
      </c>
      <c r="J20970" s="47">
        <v>45992</v>
      </c>
      <c r="K20970" s="55">
        <f t="shared" si="86"/>
        <v>10</v>
      </c>
      <c r="L20970" t="s">
        <v>4</v>
      </c>
      <c r="M20970" t="s">
        <v>0</v>
      </c>
      <c r="N20970" s="1">
        <v>522245</v>
      </c>
      <c r="O20970" t="s">
        <v>485</v>
      </c>
      <c r="P20970" t="s">
        <v>16277</v>
      </c>
      <c r="Q20970">
        <v>0</v>
      </c>
      <c r="R20970">
        <v>1</v>
      </c>
      <c r="S20970">
        <v>0.125</v>
      </c>
      <c r="T20970">
        <v>0</v>
      </c>
      <c r="U20970">
        <v>541940</v>
      </c>
      <c r="V20970" t="s">
        <v>1072</v>
      </c>
      <c r="W20970" t="s">
        <v>448</v>
      </c>
      <c r="X20970" s="56">
        <v>80227</v>
      </c>
      <c r="Y20970" t="s">
        <v>1</v>
      </c>
    </row>
    <row r="20971" spans="1:25" x14ac:dyDescent="0.3">
      <c r="A20971" s="45" t="s">
        <v>14658</v>
      </c>
      <c r="B20971" s="47">
        <v>45754</v>
      </c>
      <c r="C20971" s="29">
        <v>19023.77</v>
      </c>
      <c r="D20971" s="29">
        <v>19054.759999999998</v>
      </c>
      <c r="E20971" s="29">
        <v>19023.77</v>
      </c>
      <c r="F20971" s="29">
        <v>30.99</v>
      </c>
      <c r="G20971" s="29">
        <v>182250</v>
      </c>
      <c r="H20971" s="26">
        <v>42416</v>
      </c>
      <c r="I20971" s="26">
        <v>42394</v>
      </c>
      <c r="J20971" s="47">
        <v>46047</v>
      </c>
      <c r="K20971" s="55">
        <f t="shared" si="86"/>
        <v>10</v>
      </c>
      <c r="L20971" t="s">
        <v>4</v>
      </c>
      <c r="M20971" t="s">
        <v>0</v>
      </c>
      <c r="N20971" s="1">
        <v>522251</v>
      </c>
      <c r="O20971" t="s">
        <v>485</v>
      </c>
      <c r="P20971" t="s">
        <v>16277</v>
      </c>
      <c r="Q20971">
        <v>0</v>
      </c>
      <c r="R20971">
        <v>1</v>
      </c>
      <c r="S20971">
        <v>0.125</v>
      </c>
      <c r="T20971">
        <v>0.47299999999999998</v>
      </c>
      <c r="U20971">
        <v>424990</v>
      </c>
      <c r="V20971" t="s">
        <v>42</v>
      </c>
      <c r="W20971" t="s">
        <v>439</v>
      </c>
      <c r="X20971" s="56">
        <v>8701</v>
      </c>
      <c r="Y20971" t="s">
        <v>1</v>
      </c>
    </row>
    <row r="20972" spans="1:25" x14ac:dyDescent="0.3">
      <c r="A20972" s="45" t="s">
        <v>20580</v>
      </c>
      <c r="B20972" s="47">
        <v>45754</v>
      </c>
      <c r="C20972" s="29">
        <v>33975.72</v>
      </c>
      <c r="D20972" s="29">
        <v>34462.400000000001</v>
      </c>
      <c r="E20972" s="29">
        <v>33975.72</v>
      </c>
      <c r="F20972" s="29">
        <v>486.68</v>
      </c>
      <c r="G20972" s="29">
        <v>175961.07</v>
      </c>
      <c r="H20972" s="26">
        <v>42972</v>
      </c>
      <c r="I20972" s="26">
        <v>42509</v>
      </c>
      <c r="J20972" s="47">
        <v>46161</v>
      </c>
      <c r="K20972" s="55">
        <f t="shared" si="86"/>
        <v>10</v>
      </c>
      <c r="L20972" t="s">
        <v>0</v>
      </c>
      <c r="M20972" t="s">
        <v>0</v>
      </c>
      <c r="N20972" s="1">
        <v>522437</v>
      </c>
      <c r="O20972" t="s">
        <v>485</v>
      </c>
      <c r="P20972" t="s">
        <v>16277</v>
      </c>
      <c r="Q20972">
        <v>0</v>
      </c>
      <c r="R20972">
        <v>1.58</v>
      </c>
      <c r="S20972">
        <v>0.125</v>
      </c>
      <c r="T20972">
        <v>0.47299999999999998</v>
      </c>
      <c r="U20972">
        <v>713940</v>
      </c>
      <c r="V20972" t="s">
        <v>9</v>
      </c>
      <c r="W20972" t="s">
        <v>454</v>
      </c>
      <c r="X20972" s="56">
        <v>22209</v>
      </c>
      <c r="Y20972" t="s">
        <v>3</v>
      </c>
    </row>
    <row r="20973" spans="1:25" x14ac:dyDescent="0.3">
      <c r="A20973" s="45" t="s">
        <v>14641</v>
      </c>
      <c r="B20973" s="47">
        <v>45754</v>
      </c>
      <c r="C20973" s="29">
        <v>20613.72</v>
      </c>
      <c r="D20973" s="29">
        <v>20772.990000000002</v>
      </c>
      <c r="E20973" s="29">
        <v>20613.72</v>
      </c>
      <c r="F20973" s="29">
        <v>159.27000000000001</v>
      </c>
      <c r="G20973" s="29">
        <v>106250</v>
      </c>
      <c r="H20973" s="26">
        <v>42688</v>
      </c>
      <c r="I20973" s="26">
        <v>42675</v>
      </c>
      <c r="J20973" s="47">
        <v>46327</v>
      </c>
      <c r="K20973" s="55">
        <f t="shared" si="86"/>
        <v>10</v>
      </c>
      <c r="L20973" t="s">
        <v>4</v>
      </c>
      <c r="M20973" t="s">
        <v>0</v>
      </c>
      <c r="N20973" s="1">
        <v>522352</v>
      </c>
      <c r="O20973" t="s">
        <v>485</v>
      </c>
      <c r="P20973" t="s">
        <v>16277</v>
      </c>
      <c r="Q20973">
        <v>0</v>
      </c>
      <c r="R20973">
        <v>1</v>
      </c>
      <c r="S20973">
        <v>0.125</v>
      </c>
      <c r="T20973">
        <v>0.54600000000000004</v>
      </c>
      <c r="U20973">
        <v>523930</v>
      </c>
      <c r="V20973" t="s">
        <v>11168</v>
      </c>
      <c r="W20973" t="s">
        <v>454</v>
      </c>
      <c r="X20973" s="56">
        <v>22042</v>
      </c>
      <c r="Y20973" t="s">
        <v>1</v>
      </c>
    </row>
    <row r="20974" spans="1:25" x14ac:dyDescent="0.3">
      <c r="A20974" s="45" t="s">
        <v>1990</v>
      </c>
      <c r="B20974" s="47">
        <v>45754</v>
      </c>
      <c r="C20974" s="29">
        <v>35591.22</v>
      </c>
      <c r="D20974" s="29">
        <v>36562.75</v>
      </c>
      <c r="E20974" s="29">
        <v>35591.22</v>
      </c>
      <c r="F20974" s="29">
        <v>971.53</v>
      </c>
      <c r="G20974" s="29">
        <v>126664.55</v>
      </c>
      <c r="H20974" s="26">
        <v>42809</v>
      </c>
      <c r="I20974" s="26">
        <v>42748</v>
      </c>
      <c r="J20974" s="47">
        <v>46400</v>
      </c>
      <c r="K20974" s="55">
        <f t="shared" si="86"/>
        <v>10</v>
      </c>
      <c r="L20974" t="s">
        <v>0</v>
      </c>
      <c r="M20974" t="s">
        <v>0</v>
      </c>
      <c r="N20974" s="1">
        <v>522397</v>
      </c>
      <c r="O20974" t="s">
        <v>485</v>
      </c>
      <c r="P20974" t="s">
        <v>16277</v>
      </c>
      <c r="Q20974">
        <v>0</v>
      </c>
      <c r="R20974">
        <v>1</v>
      </c>
      <c r="S20974">
        <v>0.125</v>
      </c>
      <c r="T20974">
        <v>0.54600000000000004</v>
      </c>
      <c r="U20974">
        <v>621391</v>
      </c>
      <c r="V20974" t="s">
        <v>11294</v>
      </c>
      <c r="W20974" t="s">
        <v>438</v>
      </c>
      <c r="X20974" s="56">
        <v>33179</v>
      </c>
      <c r="Y20974" t="s">
        <v>3</v>
      </c>
    </row>
    <row r="20975" spans="1:25" x14ac:dyDescent="0.3">
      <c r="A20975" s="45" t="s">
        <v>14658</v>
      </c>
      <c r="B20975" s="47">
        <v>45754</v>
      </c>
      <c r="C20975" s="29">
        <v>6391.06</v>
      </c>
      <c r="D20975" s="29">
        <v>6426.36</v>
      </c>
      <c r="E20975" s="29">
        <v>6391.06</v>
      </c>
      <c r="F20975" s="29">
        <v>35.299999999999997</v>
      </c>
      <c r="G20975" s="29">
        <v>240000</v>
      </c>
      <c r="H20975" s="26">
        <v>42838</v>
      </c>
      <c r="I20975" s="26">
        <v>42815</v>
      </c>
      <c r="J20975" s="47">
        <v>46467</v>
      </c>
      <c r="K20975" s="55">
        <f t="shared" si="86"/>
        <v>10</v>
      </c>
      <c r="L20975" t="s">
        <v>4</v>
      </c>
      <c r="M20975" t="s">
        <v>0</v>
      </c>
      <c r="N20975" s="1">
        <v>522403</v>
      </c>
      <c r="O20975" t="s">
        <v>485</v>
      </c>
      <c r="P20975" t="s">
        <v>16277</v>
      </c>
      <c r="Q20975">
        <v>0</v>
      </c>
      <c r="R20975">
        <v>1</v>
      </c>
      <c r="S20975">
        <v>0.125</v>
      </c>
      <c r="T20975">
        <v>0.54600000000000004</v>
      </c>
      <c r="U20975">
        <v>562920</v>
      </c>
      <c r="V20975" t="s">
        <v>191</v>
      </c>
      <c r="W20975" t="s">
        <v>822</v>
      </c>
      <c r="X20975" s="56">
        <v>5156</v>
      </c>
      <c r="Y20975" t="s">
        <v>1</v>
      </c>
    </row>
    <row r="20976" spans="1:25" x14ac:dyDescent="0.3">
      <c r="A20976" s="45" t="s">
        <v>14658</v>
      </c>
      <c r="B20976" s="47">
        <v>45754</v>
      </c>
      <c r="C20976" s="29">
        <v>64296.03</v>
      </c>
      <c r="D20976" s="29">
        <v>64910.45</v>
      </c>
      <c r="E20976" s="29">
        <v>64296.03</v>
      </c>
      <c r="F20976" s="29">
        <v>614.41999999999996</v>
      </c>
      <c r="G20976" s="29">
        <v>150000</v>
      </c>
      <c r="H20976" s="26">
        <v>43299</v>
      </c>
      <c r="I20976" s="26">
        <v>43272</v>
      </c>
      <c r="J20976" s="47">
        <v>46925</v>
      </c>
      <c r="K20976" s="55">
        <f t="shared" si="86"/>
        <v>10</v>
      </c>
      <c r="L20976" t="s">
        <v>4</v>
      </c>
      <c r="M20976" t="s">
        <v>0</v>
      </c>
      <c r="N20976" s="1">
        <v>522502</v>
      </c>
      <c r="O20976" t="s">
        <v>485</v>
      </c>
      <c r="P20976" t="s">
        <v>16277</v>
      </c>
      <c r="Q20976">
        <v>0</v>
      </c>
      <c r="R20976">
        <v>1</v>
      </c>
      <c r="S20976">
        <v>0.125</v>
      </c>
      <c r="T20976">
        <v>0.55000000000000004</v>
      </c>
      <c r="U20976">
        <v>541613</v>
      </c>
      <c r="V20976" t="s">
        <v>14093</v>
      </c>
      <c r="W20976" t="s">
        <v>437</v>
      </c>
      <c r="X20976" s="56">
        <v>19085</v>
      </c>
      <c r="Y20976" t="s">
        <v>1</v>
      </c>
    </row>
    <row r="20977" spans="1:25" x14ac:dyDescent="0.3">
      <c r="A20977" s="45" t="s">
        <v>14658</v>
      </c>
      <c r="B20977" s="47">
        <v>45754</v>
      </c>
      <c r="C20977" s="29">
        <v>122331.01</v>
      </c>
      <c r="D20977" s="29">
        <v>122821.28</v>
      </c>
      <c r="E20977" s="29">
        <v>122331.01</v>
      </c>
      <c r="F20977" s="29">
        <v>490.27</v>
      </c>
      <c r="G20977" s="29">
        <v>317766.05</v>
      </c>
      <c r="H20977" s="26">
        <v>43558</v>
      </c>
      <c r="I20977" s="26">
        <v>43349</v>
      </c>
      <c r="J20977" s="47">
        <v>47002</v>
      </c>
      <c r="K20977" s="55">
        <f t="shared" si="86"/>
        <v>10</v>
      </c>
      <c r="L20977" t="s">
        <v>4</v>
      </c>
      <c r="M20977" t="s">
        <v>0</v>
      </c>
      <c r="N20977" s="1">
        <v>510413</v>
      </c>
      <c r="O20977" t="s">
        <v>485</v>
      </c>
      <c r="P20977" t="s">
        <v>16277</v>
      </c>
      <c r="Q20977">
        <v>2.5550000000000002</v>
      </c>
      <c r="R20977">
        <v>1</v>
      </c>
      <c r="S20977">
        <v>0.14499999999999999</v>
      </c>
      <c r="T20977">
        <v>0.55000000000000004</v>
      </c>
      <c r="U20977">
        <v>713940</v>
      </c>
      <c r="V20977" t="s">
        <v>10840</v>
      </c>
      <c r="W20977" t="s">
        <v>443</v>
      </c>
      <c r="X20977" s="56">
        <v>98052</v>
      </c>
      <c r="Y20977" t="s">
        <v>1</v>
      </c>
    </row>
    <row r="20978" spans="1:25" x14ac:dyDescent="0.3">
      <c r="A20978" s="45" t="s">
        <v>14658</v>
      </c>
      <c r="B20978" s="47">
        <v>45754</v>
      </c>
      <c r="C20978" s="29">
        <v>182038</v>
      </c>
      <c r="D20978" s="29">
        <v>183142.65</v>
      </c>
      <c r="E20978" s="29">
        <v>182038</v>
      </c>
      <c r="F20978" s="29">
        <v>1104.6500000000001</v>
      </c>
      <c r="G20978" s="29">
        <v>396000</v>
      </c>
      <c r="H20978" s="26">
        <v>43417</v>
      </c>
      <c r="I20978" s="26">
        <v>43392</v>
      </c>
      <c r="J20978" s="47">
        <v>47045</v>
      </c>
      <c r="K20978" s="55">
        <f t="shared" si="86"/>
        <v>10</v>
      </c>
      <c r="L20978" t="s">
        <v>4</v>
      </c>
      <c r="M20978" t="s">
        <v>0</v>
      </c>
      <c r="N20978" s="1">
        <v>510331</v>
      </c>
      <c r="O20978" t="s">
        <v>485</v>
      </c>
      <c r="P20978" t="s">
        <v>16277</v>
      </c>
      <c r="Q20978">
        <v>2.93</v>
      </c>
      <c r="R20978">
        <v>1</v>
      </c>
      <c r="S20978">
        <v>0.14499999999999999</v>
      </c>
      <c r="T20978">
        <v>0.55000000000000004</v>
      </c>
      <c r="U20978">
        <v>541110</v>
      </c>
      <c r="V20978" t="s">
        <v>219</v>
      </c>
      <c r="W20978" t="s">
        <v>443</v>
      </c>
      <c r="X20978" s="56">
        <v>98092</v>
      </c>
      <c r="Y20978" t="s">
        <v>1</v>
      </c>
    </row>
    <row r="20979" spans="1:25" x14ac:dyDescent="0.3">
      <c r="A20979" s="45" t="s">
        <v>20508</v>
      </c>
      <c r="B20979" s="47">
        <v>45754</v>
      </c>
      <c r="C20979" s="29">
        <v>68913.13</v>
      </c>
      <c r="D20979" s="29">
        <v>69006.460000000006</v>
      </c>
      <c r="E20979" s="29">
        <v>68913.13</v>
      </c>
      <c r="F20979" s="29">
        <v>93.33</v>
      </c>
      <c r="G20979" s="29">
        <v>148433.28</v>
      </c>
      <c r="H20979" s="26">
        <v>43468</v>
      </c>
      <c r="I20979" s="26">
        <v>43353</v>
      </c>
      <c r="J20979" s="47">
        <v>47049</v>
      </c>
      <c r="K20979" s="55">
        <f t="shared" si="86"/>
        <v>10</v>
      </c>
      <c r="L20979" t="s">
        <v>4</v>
      </c>
      <c r="M20979" t="s">
        <v>0</v>
      </c>
      <c r="N20979" s="1">
        <v>522528</v>
      </c>
      <c r="O20979" t="s">
        <v>485</v>
      </c>
      <c r="P20979" t="s">
        <v>16277</v>
      </c>
      <c r="Q20979">
        <v>0</v>
      </c>
      <c r="R20979">
        <v>1</v>
      </c>
      <c r="S20979">
        <v>0.125</v>
      </c>
      <c r="T20979">
        <v>0.55000000000000004</v>
      </c>
      <c r="U20979">
        <v>722511</v>
      </c>
      <c r="V20979" t="s">
        <v>16383</v>
      </c>
      <c r="W20979" t="s">
        <v>442</v>
      </c>
      <c r="X20979" s="56">
        <v>95667</v>
      </c>
      <c r="Y20979" t="s">
        <v>1</v>
      </c>
    </row>
    <row r="20980" spans="1:25" x14ac:dyDescent="0.3">
      <c r="A20980" s="45" t="s">
        <v>14658</v>
      </c>
      <c r="B20980" s="47">
        <v>45754</v>
      </c>
      <c r="C20980" s="29">
        <v>128310.46</v>
      </c>
      <c r="D20980" s="29">
        <v>129018.14</v>
      </c>
      <c r="E20980" s="29">
        <v>128310.46</v>
      </c>
      <c r="F20980" s="29">
        <v>707.68</v>
      </c>
      <c r="G20980" s="29">
        <v>375888.7</v>
      </c>
      <c r="H20980" s="26">
        <v>43440</v>
      </c>
      <c r="I20980" s="26">
        <v>43397</v>
      </c>
      <c r="J20980" s="47">
        <v>47050</v>
      </c>
      <c r="K20980" s="55">
        <f t="shared" si="86"/>
        <v>10</v>
      </c>
      <c r="L20980" t="s">
        <v>4</v>
      </c>
      <c r="M20980" t="s">
        <v>0</v>
      </c>
      <c r="N20980" s="1">
        <v>510352</v>
      </c>
      <c r="O20980" t="s">
        <v>485</v>
      </c>
      <c r="P20980" t="s">
        <v>16277</v>
      </c>
      <c r="Q20980">
        <v>2.88</v>
      </c>
      <c r="R20980">
        <v>1</v>
      </c>
      <c r="S20980">
        <v>0.14499999999999999</v>
      </c>
      <c r="T20980">
        <v>0.55000000000000004</v>
      </c>
      <c r="U20980">
        <v>423390</v>
      </c>
      <c r="V20980" t="s">
        <v>34</v>
      </c>
      <c r="W20980" t="s">
        <v>458</v>
      </c>
      <c r="X20980" s="56">
        <v>45227</v>
      </c>
      <c r="Y20980" t="s">
        <v>1</v>
      </c>
    </row>
    <row r="20981" spans="1:25" x14ac:dyDescent="0.3">
      <c r="A20981" s="45" t="s">
        <v>2298</v>
      </c>
      <c r="B20981" s="47">
        <v>45754</v>
      </c>
      <c r="C20981" s="29">
        <v>84808.66</v>
      </c>
      <c r="D20981" s="29">
        <v>90283.85</v>
      </c>
      <c r="E20981" s="29">
        <v>84808.66</v>
      </c>
      <c r="F20981" s="29">
        <v>5475.19</v>
      </c>
      <c r="G20981" s="29">
        <v>120000</v>
      </c>
      <c r="H20981" s="26">
        <v>43601</v>
      </c>
      <c r="I20981" s="26">
        <v>43585</v>
      </c>
      <c r="J20981" s="47">
        <v>47238</v>
      </c>
      <c r="K20981" s="55">
        <f t="shared" si="86"/>
        <v>10</v>
      </c>
      <c r="L20981" t="s">
        <v>0</v>
      </c>
      <c r="M20981" t="s">
        <v>0</v>
      </c>
      <c r="N20981" s="1">
        <v>510450</v>
      </c>
      <c r="O20981" t="s">
        <v>485</v>
      </c>
      <c r="P20981" t="s">
        <v>16277</v>
      </c>
      <c r="Q20981">
        <v>1.48</v>
      </c>
      <c r="R20981">
        <v>1</v>
      </c>
      <c r="S20981">
        <v>0.14499999999999999</v>
      </c>
      <c r="T20981">
        <v>0.55000000000000004</v>
      </c>
      <c r="U20981">
        <v>713940</v>
      </c>
      <c r="V20981" t="s">
        <v>10378</v>
      </c>
      <c r="W20981" t="s">
        <v>436</v>
      </c>
      <c r="X20981" s="56">
        <v>75051</v>
      </c>
      <c r="Y20981" t="s">
        <v>3</v>
      </c>
    </row>
    <row r="20982" spans="1:25" x14ac:dyDescent="0.3">
      <c r="A20982" s="45" t="s">
        <v>20527</v>
      </c>
      <c r="B20982" s="47">
        <v>45754</v>
      </c>
      <c r="C20982" s="29">
        <v>94420.64</v>
      </c>
      <c r="D20982" s="29">
        <v>96889.08</v>
      </c>
      <c r="E20982" s="29">
        <v>94420.64</v>
      </c>
      <c r="F20982" s="29">
        <v>2468.44</v>
      </c>
      <c r="G20982" s="29">
        <v>171000</v>
      </c>
      <c r="H20982" s="26">
        <v>43608</v>
      </c>
      <c r="I20982" s="26">
        <v>43594</v>
      </c>
      <c r="J20982" s="47">
        <v>47247</v>
      </c>
      <c r="K20982" s="55">
        <f t="shared" si="86"/>
        <v>10</v>
      </c>
      <c r="L20982" t="s">
        <v>0</v>
      </c>
      <c r="M20982" t="s">
        <v>0</v>
      </c>
      <c r="N20982" s="1">
        <v>522551</v>
      </c>
      <c r="O20982" t="s">
        <v>485</v>
      </c>
      <c r="P20982" t="s">
        <v>16277</v>
      </c>
      <c r="Q20982">
        <v>0</v>
      </c>
      <c r="R20982">
        <v>1</v>
      </c>
      <c r="S20982">
        <v>0.125</v>
      </c>
      <c r="T20982">
        <v>0.55000000000000004</v>
      </c>
      <c r="U20982">
        <v>621340</v>
      </c>
      <c r="V20982" t="s">
        <v>10905</v>
      </c>
      <c r="W20982" t="s">
        <v>453</v>
      </c>
      <c r="X20982" s="56">
        <v>30907</v>
      </c>
      <c r="Y20982" t="s">
        <v>3</v>
      </c>
    </row>
    <row r="20983" spans="1:25" x14ac:dyDescent="0.3">
      <c r="A20983" s="45" t="s">
        <v>14678</v>
      </c>
      <c r="B20983" s="47">
        <v>45754</v>
      </c>
      <c r="C20983" s="29">
        <v>472034.58</v>
      </c>
      <c r="D20983" s="29">
        <v>466300.35</v>
      </c>
      <c r="E20983" s="29">
        <v>466300.35</v>
      </c>
      <c r="F20983" s="29">
        <v>0</v>
      </c>
      <c r="G20983" s="29">
        <v>1376775</v>
      </c>
      <c r="H20983" s="26">
        <v>38314</v>
      </c>
      <c r="I20983" s="26">
        <v>38286</v>
      </c>
      <c r="J20983" s="47">
        <v>47417</v>
      </c>
      <c r="K20983" s="55">
        <f t="shared" si="86"/>
        <v>25</v>
      </c>
      <c r="L20983" t="s">
        <v>4</v>
      </c>
      <c r="M20983" t="s">
        <v>0</v>
      </c>
      <c r="N20983" s="1">
        <v>507372</v>
      </c>
      <c r="O20983" t="s">
        <v>485</v>
      </c>
      <c r="P20983" t="s">
        <v>16277</v>
      </c>
      <c r="Q20983">
        <v>0.08</v>
      </c>
      <c r="R20983">
        <v>4.0149999999999997</v>
      </c>
      <c r="S20983">
        <v>0.14499999999999999</v>
      </c>
      <c r="T20983">
        <v>0.36</v>
      </c>
      <c r="U20983">
        <v>721110</v>
      </c>
      <c r="V20983" t="s">
        <v>12393</v>
      </c>
      <c r="W20983" t="s">
        <v>460</v>
      </c>
      <c r="X20983" s="56">
        <v>29445</v>
      </c>
      <c r="Y20983" t="s">
        <v>1</v>
      </c>
    </row>
    <row r="20984" spans="1:25" x14ac:dyDescent="0.3">
      <c r="A20984" s="45" t="s">
        <v>14665</v>
      </c>
      <c r="B20984" s="47">
        <v>45754</v>
      </c>
      <c r="C20984" s="29">
        <v>533361.82999999996</v>
      </c>
      <c r="D20984" s="29">
        <v>545496.27</v>
      </c>
      <c r="E20984" s="29">
        <v>533361.82999999996</v>
      </c>
      <c r="F20984" s="29">
        <v>12134.44</v>
      </c>
      <c r="G20984" s="29">
        <v>787500</v>
      </c>
      <c r="H20984" s="26">
        <v>43978</v>
      </c>
      <c r="I20984" s="26">
        <v>43941</v>
      </c>
      <c r="J20984" s="47">
        <v>47593</v>
      </c>
      <c r="K20984" s="55">
        <f t="shared" si="86"/>
        <v>10</v>
      </c>
      <c r="L20984" t="s">
        <v>0</v>
      </c>
      <c r="M20984" t="s">
        <v>0</v>
      </c>
      <c r="N20984" s="1">
        <v>522594</v>
      </c>
      <c r="O20984" t="s">
        <v>485</v>
      </c>
      <c r="P20984" t="s">
        <v>16277</v>
      </c>
      <c r="Q20984">
        <v>0</v>
      </c>
      <c r="R20984">
        <v>1</v>
      </c>
      <c r="S20984">
        <v>0.125</v>
      </c>
      <c r="T20984">
        <v>0.55000000000000004</v>
      </c>
      <c r="U20984">
        <v>238140</v>
      </c>
      <c r="V20984" t="s">
        <v>1380</v>
      </c>
      <c r="W20984" t="s">
        <v>449</v>
      </c>
      <c r="X20984" s="56">
        <v>60155</v>
      </c>
      <c r="Y20984" t="s">
        <v>3</v>
      </c>
    </row>
    <row r="20985" spans="1:25" x14ac:dyDescent="0.3">
      <c r="A20985" s="45" t="s">
        <v>20581</v>
      </c>
      <c r="B20985" s="47">
        <v>45754</v>
      </c>
      <c r="C20985" s="29">
        <v>1972207.72</v>
      </c>
      <c r="D20985" s="29">
        <v>2067806.02</v>
      </c>
      <c r="E20985" s="29">
        <v>1972207.72</v>
      </c>
      <c r="F20985" s="29">
        <v>95598.3</v>
      </c>
      <c r="G20985" s="29">
        <v>2968131.64</v>
      </c>
      <c r="H20985" s="26">
        <v>44088</v>
      </c>
      <c r="I20985" s="26">
        <v>44056</v>
      </c>
      <c r="J20985" s="47">
        <v>47708</v>
      </c>
      <c r="K20985" s="55">
        <f t="shared" si="86"/>
        <v>10</v>
      </c>
      <c r="L20985" t="s">
        <v>0</v>
      </c>
      <c r="M20985" t="s">
        <v>0</v>
      </c>
      <c r="N20985" s="1">
        <v>522627</v>
      </c>
      <c r="O20985" t="s">
        <v>485</v>
      </c>
      <c r="P20985" t="s">
        <v>16277</v>
      </c>
      <c r="Q20985">
        <v>0</v>
      </c>
      <c r="R20985">
        <v>1</v>
      </c>
      <c r="S20985">
        <v>0.125</v>
      </c>
      <c r="T20985">
        <v>0.55000000000000004</v>
      </c>
      <c r="U20985">
        <v>621111</v>
      </c>
      <c r="V20985" t="s">
        <v>20396</v>
      </c>
      <c r="W20985" t="s">
        <v>438</v>
      </c>
      <c r="X20985" s="56">
        <v>32547</v>
      </c>
      <c r="Y20985" t="s">
        <v>3</v>
      </c>
    </row>
    <row r="20986" spans="1:25" x14ac:dyDescent="0.3">
      <c r="A20986" s="45" t="s">
        <v>20582</v>
      </c>
      <c r="B20986" s="47">
        <v>45754</v>
      </c>
      <c r="C20986" s="29">
        <v>83734.41</v>
      </c>
      <c r="D20986" s="29">
        <v>82744.44</v>
      </c>
      <c r="E20986" s="29">
        <v>82744.44</v>
      </c>
      <c r="F20986" s="29">
        <v>0</v>
      </c>
      <c r="G20986" s="29">
        <v>127500</v>
      </c>
      <c r="H20986" s="26">
        <v>44126</v>
      </c>
      <c r="I20986" s="26">
        <v>44078</v>
      </c>
      <c r="J20986" s="47">
        <v>47730</v>
      </c>
      <c r="K20986" s="55">
        <f t="shared" si="86"/>
        <v>10</v>
      </c>
      <c r="L20986" t="s">
        <v>4</v>
      </c>
      <c r="M20986" t="s">
        <v>0</v>
      </c>
      <c r="N20986" s="1">
        <v>522628</v>
      </c>
      <c r="O20986" t="s">
        <v>485</v>
      </c>
      <c r="P20986" t="s">
        <v>16277</v>
      </c>
      <c r="Q20986">
        <v>0</v>
      </c>
      <c r="R20986">
        <v>1</v>
      </c>
      <c r="S20986">
        <v>0.125</v>
      </c>
      <c r="T20986">
        <v>0.55000000000000004</v>
      </c>
      <c r="U20986">
        <v>442291</v>
      </c>
      <c r="V20986" t="s">
        <v>11050</v>
      </c>
      <c r="W20986" t="s">
        <v>438</v>
      </c>
      <c r="X20986" s="56">
        <v>34951</v>
      </c>
      <c r="Y20986" t="s">
        <v>1</v>
      </c>
    </row>
    <row r="20987" spans="1:25" x14ac:dyDescent="0.3">
      <c r="A20987" s="45" t="s">
        <v>2035</v>
      </c>
      <c r="B20987" s="47">
        <v>45754</v>
      </c>
      <c r="C20987" s="29">
        <v>185069.06</v>
      </c>
      <c r="D20987" s="29">
        <v>185335.66</v>
      </c>
      <c r="E20987" s="29">
        <v>185069.06</v>
      </c>
      <c r="F20987" s="29">
        <v>266.60000000000002</v>
      </c>
      <c r="G20987" s="29">
        <v>423750</v>
      </c>
      <c r="H20987" s="26">
        <v>44123</v>
      </c>
      <c r="I20987" s="26">
        <v>44095</v>
      </c>
      <c r="J20987" s="47">
        <v>47747</v>
      </c>
      <c r="K20987" s="55">
        <f t="shared" si="86"/>
        <v>10</v>
      </c>
      <c r="L20987" t="s">
        <v>4</v>
      </c>
      <c r="M20987" t="s">
        <v>0</v>
      </c>
      <c r="N20987" s="1">
        <v>522634</v>
      </c>
      <c r="O20987" t="s">
        <v>485</v>
      </c>
      <c r="P20987" t="s">
        <v>16277</v>
      </c>
      <c r="Q20987">
        <v>0</v>
      </c>
      <c r="R20987">
        <v>1</v>
      </c>
      <c r="S20987">
        <v>0.125</v>
      </c>
      <c r="T20987">
        <v>0.55000000000000004</v>
      </c>
      <c r="U20987">
        <v>621610</v>
      </c>
      <c r="V20987" t="s">
        <v>142</v>
      </c>
      <c r="W20987" t="s">
        <v>437</v>
      </c>
      <c r="X20987" s="56">
        <v>15205</v>
      </c>
      <c r="Y20987" t="s">
        <v>1</v>
      </c>
    </row>
    <row r="20988" spans="1:25" x14ac:dyDescent="0.3">
      <c r="A20988" s="45" t="s">
        <v>14633</v>
      </c>
      <c r="B20988" s="47">
        <v>45754</v>
      </c>
      <c r="C20988" s="29">
        <v>37357.78</v>
      </c>
      <c r="D20988" s="29">
        <v>37391</v>
      </c>
      <c r="E20988" s="29">
        <v>37357.78</v>
      </c>
      <c r="F20988" s="29">
        <v>33.22</v>
      </c>
      <c r="G20988" s="29">
        <v>42493.21</v>
      </c>
      <c r="H20988" s="26">
        <v>45279</v>
      </c>
      <c r="I20988" s="26">
        <v>45233</v>
      </c>
      <c r="J20988" s="47">
        <v>47790</v>
      </c>
      <c r="K20988" s="55">
        <f t="shared" si="86"/>
        <v>7</v>
      </c>
      <c r="L20988" t="s">
        <v>4</v>
      </c>
      <c r="M20988" t="s">
        <v>0</v>
      </c>
      <c r="N20988" s="1">
        <v>530499</v>
      </c>
      <c r="O20988" t="s">
        <v>485</v>
      </c>
      <c r="P20988" t="s">
        <v>16277</v>
      </c>
      <c r="Q20988">
        <v>7.6550000000000002</v>
      </c>
      <c r="R20988">
        <v>1</v>
      </c>
      <c r="S20988">
        <v>0.14499999999999999</v>
      </c>
      <c r="T20988">
        <v>0</v>
      </c>
      <c r="U20988">
        <v>459991</v>
      </c>
      <c r="V20988" t="s">
        <v>14365</v>
      </c>
      <c r="W20988" t="s">
        <v>442</v>
      </c>
      <c r="X20988" s="56">
        <v>93657</v>
      </c>
      <c r="Y20988" t="s">
        <v>1</v>
      </c>
    </row>
    <row r="20989" spans="1:25" x14ac:dyDescent="0.3">
      <c r="A20989" s="45" t="s">
        <v>20582</v>
      </c>
      <c r="B20989" s="47">
        <v>45754</v>
      </c>
      <c r="C20989" s="29">
        <v>33001.65</v>
      </c>
      <c r="D20989" s="29">
        <v>32805.96</v>
      </c>
      <c r="E20989" s="29">
        <v>32805.96</v>
      </c>
      <c r="F20989" s="29">
        <v>0</v>
      </c>
      <c r="G20989" s="29">
        <v>114750</v>
      </c>
      <c r="H20989" s="26">
        <v>44195</v>
      </c>
      <c r="I20989" s="26">
        <v>44155</v>
      </c>
      <c r="J20989" s="47">
        <v>47807</v>
      </c>
      <c r="K20989" s="55">
        <f t="shared" si="86"/>
        <v>10</v>
      </c>
      <c r="L20989" t="s">
        <v>4</v>
      </c>
      <c r="M20989" t="s">
        <v>0</v>
      </c>
      <c r="N20989" s="1">
        <v>522654</v>
      </c>
      <c r="O20989" t="s">
        <v>485</v>
      </c>
      <c r="P20989" t="s">
        <v>16277</v>
      </c>
      <c r="Q20989">
        <v>0</v>
      </c>
      <c r="R20989">
        <v>1</v>
      </c>
      <c r="S20989">
        <v>0.125</v>
      </c>
      <c r="T20989">
        <v>0.55000000000000004</v>
      </c>
      <c r="U20989">
        <v>541618</v>
      </c>
      <c r="V20989" t="s">
        <v>12441</v>
      </c>
      <c r="W20989" t="s">
        <v>453</v>
      </c>
      <c r="X20989" s="56">
        <v>30017</v>
      </c>
      <c r="Y20989" t="s">
        <v>1</v>
      </c>
    </row>
    <row r="20990" spans="1:25" x14ac:dyDescent="0.3">
      <c r="A20990" s="45" t="s">
        <v>20534</v>
      </c>
      <c r="B20990" s="47">
        <v>45754</v>
      </c>
      <c r="C20990" s="29">
        <v>88489.1</v>
      </c>
      <c r="D20990" s="29">
        <v>90111.42</v>
      </c>
      <c r="E20990" s="29">
        <v>88489.1</v>
      </c>
      <c r="F20990" s="29">
        <v>1622.32</v>
      </c>
      <c r="G20990" s="29">
        <v>127500</v>
      </c>
      <c r="H20990" s="26">
        <v>44217</v>
      </c>
      <c r="I20990" s="26">
        <v>44186</v>
      </c>
      <c r="J20990" s="47">
        <v>47838</v>
      </c>
      <c r="K20990" s="55">
        <f t="shared" si="86"/>
        <v>10</v>
      </c>
      <c r="L20990" t="s">
        <v>0</v>
      </c>
      <c r="M20990" t="s">
        <v>0</v>
      </c>
      <c r="N20990" s="1">
        <v>522674</v>
      </c>
      <c r="O20990" t="s">
        <v>485</v>
      </c>
      <c r="P20990" t="s">
        <v>16277</v>
      </c>
      <c r="Q20990">
        <v>0</v>
      </c>
      <c r="R20990">
        <v>1</v>
      </c>
      <c r="S20990">
        <v>0.125</v>
      </c>
      <c r="T20990">
        <v>0.55000000000000004</v>
      </c>
      <c r="U20990">
        <v>561730</v>
      </c>
      <c r="V20990" t="s">
        <v>274</v>
      </c>
      <c r="W20990" t="s">
        <v>436</v>
      </c>
      <c r="X20990" s="56">
        <v>77494</v>
      </c>
      <c r="Y20990" t="s">
        <v>3</v>
      </c>
    </row>
    <row r="20991" spans="1:25" x14ac:dyDescent="0.3">
      <c r="A20991" s="45" t="s">
        <v>14658</v>
      </c>
      <c r="B20991" s="47">
        <v>45754</v>
      </c>
      <c r="C20991" s="29">
        <v>369161.71</v>
      </c>
      <c r="D20991" s="29">
        <v>381993.34</v>
      </c>
      <c r="E20991" s="29">
        <v>369161.71</v>
      </c>
      <c r="F20991" s="29">
        <v>12831.63</v>
      </c>
      <c r="G20991" s="29">
        <v>676349.79</v>
      </c>
      <c r="H20991" s="26">
        <v>40623</v>
      </c>
      <c r="I20991" s="26">
        <v>40534</v>
      </c>
      <c r="J20991" s="47">
        <v>47839</v>
      </c>
      <c r="K20991" s="55">
        <f t="shared" si="86"/>
        <v>20</v>
      </c>
      <c r="L20991" t="s">
        <v>4</v>
      </c>
      <c r="M20991" t="s">
        <v>0</v>
      </c>
      <c r="N20991" s="1">
        <v>521800</v>
      </c>
      <c r="O20991" t="s">
        <v>485</v>
      </c>
      <c r="P20991" t="s">
        <v>16277</v>
      </c>
      <c r="Q20991">
        <v>0</v>
      </c>
      <c r="R20991">
        <v>1</v>
      </c>
      <c r="S20991">
        <v>0.125</v>
      </c>
      <c r="T20991">
        <v>0.55000000000000004</v>
      </c>
      <c r="U20991">
        <v>423910</v>
      </c>
      <c r="V20991" t="s">
        <v>11434</v>
      </c>
      <c r="W20991" t="s">
        <v>472</v>
      </c>
      <c r="X20991" s="56">
        <v>6405</v>
      </c>
      <c r="Y20991" t="s">
        <v>1</v>
      </c>
    </row>
    <row r="20992" spans="1:25" x14ac:dyDescent="0.3">
      <c r="A20992" s="45" t="s">
        <v>1990</v>
      </c>
      <c r="B20992" s="47">
        <v>45754</v>
      </c>
      <c r="C20992" s="29">
        <v>55521.58</v>
      </c>
      <c r="D20992" s="29">
        <v>56140.08</v>
      </c>
      <c r="E20992" s="29">
        <v>55521.58</v>
      </c>
      <c r="F20992" s="29">
        <v>618.5</v>
      </c>
      <c r="G20992" s="29">
        <v>122415.49</v>
      </c>
      <c r="H20992" s="26">
        <v>44280</v>
      </c>
      <c r="I20992" s="26">
        <v>44216</v>
      </c>
      <c r="J20992" s="47">
        <v>47868</v>
      </c>
      <c r="K20992" s="55">
        <f t="shared" si="86"/>
        <v>10</v>
      </c>
      <c r="L20992" t="s">
        <v>4</v>
      </c>
      <c r="M20992" t="s">
        <v>0</v>
      </c>
      <c r="N20992" s="1">
        <v>540051</v>
      </c>
      <c r="O20992" t="s">
        <v>485</v>
      </c>
      <c r="P20992" t="s">
        <v>16277</v>
      </c>
      <c r="Q20992">
        <v>0</v>
      </c>
      <c r="R20992">
        <v>1</v>
      </c>
      <c r="S20992">
        <v>0.125</v>
      </c>
      <c r="T20992">
        <v>0</v>
      </c>
      <c r="U20992">
        <v>541512</v>
      </c>
      <c r="V20992" t="s">
        <v>11427</v>
      </c>
      <c r="W20992" t="s">
        <v>438</v>
      </c>
      <c r="X20992" s="56">
        <v>33134</v>
      </c>
      <c r="Y20992" t="s">
        <v>1</v>
      </c>
    </row>
    <row r="20993" spans="1:25" x14ac:dyDescent="0.3">
      <c r="A20993" s="45" t="s">
        <v>20515</v>
      </c>
      <c r="B20993" s="47">
        <v>45754</v>
      </c>
      <c r="C20993" s="29">
        <v>145306.56</v>
      </c>
      <c r="D20993" s="29">
        <v>146759.81</v>
      </c>
      <c r="E20993" s="29">
        <v>145306.56</v>
      </c>
      <c r="F20993" s="29">
        <v>1453.25</v>
      </c>
      <c r="G20993" s="29">
        <v>205563.99</v>
      </c>
      <c r="H20993" s="26">
        <v>44309</v>
      </c>
      <c r="I20993" s="26">
        <v>44259</v>
      </c>
      <c r="J20993" s="47">
        <v>47911</v>
      </c>
      <c r="K20993" s="55">
        <f t="shared" si="86"/>
        <v>10</v>
      </c>
      <c r="L20993" t="s">
        <v>4</v>
      </c>
      <c r="M20993" t="s">
        <v>0</v>
      </c>
      <c r="N20993" s="1">
        <v>522668</v>
      </c>
      <c r="O20993" t="s">
        <v>485</v>
      </c>
      <c r="P20993" t="s">
        <v>16277</v>
      </c>
      <c r="Q20993">
        <v>0</v>
      </c>
      <c r="R20993">
        <v>1</v>
      </c>
      <c r="S20993">
        <v>0.125</v>
      </c>
      <c r="T20993">
        <v>0</v>
      </c>
      <c r="U20993">
        <v>621310</v>
      </c>
      <c r="V20993" t="s">
        <v>12584</v>
      </c>
      <c r="W20993" t="s">
        <v>442</v>
      </c>
      <c r="X20993" s="56">
        <v>91011</v>
      </c>
      <c r="Y20993" t="s">
        <v>1</v>
      </c>
    </row>
    <row r="20994" spans="1:25" x14ac:dyDescent="0.3">
      <c r="A20994" s="45" t="s">
        <v>14684</v>
      </c>
      <c r="B20994" s="47">
        <v>45754</v>
      </c>
      <c r="C20994" s="29">
        <v>433408.99</v>
      </c>
      <c r="D20994" s="29">
        <v>439753.57</v>
      </c>
      <c r="E20994" s="29">
        <v>433408.99</v>
      </c>
      <c r="F20994" s="29">
        <v>6344.58</v>
      </c>
      <c r="G20994" s="29">
        <v>540000</v>
      </c>
      <c r="H20994" s="26">
        <v>44280</v>
      </c>
      <c r="I20994" s="26">
        <v>44263</v>
      </c>
      <c r="J20994" s="47">
        <v>47915</v>
      </c>
      <c r="K20994" s="55">
        <f t="shared" si="86"/>
        <v>10</v>
      </c>
      <c r="L20994" t="s">
        <v>0</v>
      </c>
      <c r="M20994" t="s">
        <v>0</v>
      </c>
      <c r="N20994" s="1">
        <v>522668</v>
      </c>
      <c r="O20994" t="s">
        <v>485</v>
      </c>
      <c r="P20994" t="s">
        <v>16277</v>
      </c>
      <c r="Q20994">
        <v>0</v>
      </c>
      <c r="R20994">
        <v>1</v>
      </c>
      <c r="S20994">
        <v>0.125</v>
      </c>
      <c r="T20994">
        <v>0</v>
      </c>
      <c r="U20994">
        <v>722511</v>
      </c>
      <c r="V20994" t="s">
        <v>12764</v>
      </c>
      <c r="W20994" t="s">
        <v>439</v>
      </c>
      <c r="X20994" s="56">
        <v>7604</v>
      </c>
      <c r="Y20994" t="s">
        <v>3</v>
      </c>
    </row>
    <row r="20995" spans="1:25" x14ac:dyDescent="0.3">
      <c r="A20995" s="45" t="s">
        <v>14633</v>
      </c>
      <c r="B20995" s="47">
        <v>45754</v>
      </c>
      <c r="C20995" s="29">
        <v>533929.61</v>
      </c>
      <c r="D20995" s="29">
        <v>538581.49</v>
      </c>
      <c r="E20995" s="29">
        <v>533929.61</v>
      </c>
      <c r="F20995" s="29">
        <v>4651.88</v>
      </c>
      <c r="G20995" s="29">
        <v>751500</v>
      </c>
      <c r="H20995" s="26">
        <v>44344</v>
      </c>
      <c r="I20995" s="26">
        <v>44314</v>
      </c>
      <c r="J20995" s="47">
        <v>47967</v>
      </c>
      <c r="K20995" s="55">
        <f t="shared" si="86"/>
        <v>10</v>
      </c>
      <c r="L20995" t="s">
        <v>4</v>
      </c>
      <c r="M20995" t="s">
        <v>0</v>
      </c>
      <c r="N20995" s="1">
        <v>522684</v>
      </c>
      <c r="O20995" t="s">
        <v>485</v>
      </c>
      <c r="P20995" t="s">
        <v>16277</v>
      </c>
      <c r="Q20995">
        <v>0</v>
      </c>
      <c r="R20995">
        <v>1</v>
      </c>
      <c r="S20995">
        <v>0.125</v>
      </c>
      <c r="T20995">
        <v>0</v>
      </c>
      <c r="U20995">
        <v>541990</v>
      </c>
      <c r="V20995" t="s">
        <v>20397</v>
      </c>
      <c r="W20995" t="s">
        <v>470</v>
      </c>
      <c r="X20995" s="56">
        <v>84121</v>
      </c>
      <c r="Y20995" t="s">
        <v>1</v>
      </c>
    </row>
    <row r="20996" spans="1:25" x14ac:dyDescent="0.3">
      <c r="A20996" s="45" t="s">
        <v>2047</v>
      </c>
      <c r="B20996" s="47">
        <v>45754</v>
      </c>
      <c r="C20996" s="29">
        <v>10592.4</v>
      </c>
      <c r="D20996" s="29">
        <v>10832.75</v>
      </c>
      <c r="E20996" s="29">
        <v>10592.4</v>
      </c>
      <c r="F20996" s="29">
        <v>240.35</v>
      </c>
      <c r="G20996" s="29">
        <v>540000</v>
      </c>
      <c r="H20996" s="26">
        <v>44392</v>
      </c>
      <c r="I20996" s="26">
        <v>44343</v>
      </c>
      <c r="J20996" s="47">
        <v>47995</v>
      </c>
      <c r="K20996" s="55">
        <f t="shared" si="86"/>
        <v>10</v>
      </c>
      <c r="L20996" t="s">
        <v>4</v>
      </c>
      <c r="M20996" t="s">
        <v>0</v>
      </c>
      <c r="N20996" s="1">
        <v>540003</v>
      </c>
      <c r="O20996" t="s">
        <v>485</v>
      </c>
      <c r="P20996" t="s">
        <v>16277</v>
      </c>
      <c r="Q20996">
        <v>0</v>
      </c>
      <c r="R20996">
        <v>1</v>
      </c>
      <c r="S20996">
        <v>0.125</v>
      </c>
      <c r="T20996">
        <v>0</v>
      </c>
      <c r="U20996">
        <v>326199</v>
      </c>
      <c r="V20996" t="s">
        <v>387</v>
      </c>
      <c r="W20996" t="s">
        <v>442</v>
      </c>
      <c r="X20996" s="56">
        <v>92705</v>
      </c>
      <c r="Y20996" t="s">
        <v>1</v>
      </c>
    </row>
    <row r="20997" spans="1:25" x14ac:dyDescent="0.3">
      <c r="A20997" s="45" t="s">
        <v>14658</v>
      </c>
      <c r="B20997" s="47">
        <v>45754</v>
      </c>
      <c r="C20997" s="29">
        <v>97201.83</v>
      </c>
      <c r="D20997" s="29">
        <v>97261.72</v>
      </c>
      <c r="E20997" s="29">
        <v>97201.83</v>
      </c>
      <c r="F20997" s="29">
        <v>59.89</v>
      </c>
      <c r="G20997" s="29">
        <v>896545.31</v>
      </c>
      <c r="H20997" s="26">
        <v>43367</v>
      </c>
      <c r="I20997" s="26">
        <v>43329</v>
      </c>
      <c r="J20997" s="47">
        <v>48077</v>
      </c>
      <c r="K20997" s="55">
        <f t="shared" si="86"/>
        <v>13</v>
      </c>
      <c r="L20997" t="s">
        <v>4</v>
      </c>
      <c r="M20997" t="s">
        <v>0</v>
      </c>
      <c r="N20997" s="1">
        <v>510290</v>
      </c>
      <c r="O20997" t="s">
        <v>485</v>
      </c>
      <c r="P20997" t="s">
        <v>16277</v>
      </c>
      <c r="Q20997">
        <v>3.0550000000000002</v>
      </c>
      <c r="R20997">
        <v>1</v>
      </c>
      <c r="S20997">
        <v>0.14499999999999999</v>
      </c>
      <c r="T20997">
        <v>0.55000000000000004</v>
      </c>
      <c r="U20997">
        <v>325510</v>
      </c>
      <c r="V20997" t="s">
        <v>289</v>
      </c>
      <c r="W20997" t="s">
        <v>458</v>
      </c>
      <c r="X20997" s="56">
        <v>44114</v>
      </c>
      <c r="Y20997" t="s">
        <v>1</v>
      </c>
    </row>
    <row r="20998" spans="1:25" x14ac:dyDescent="0.3">
      <c r="A20998" s="45" t="s">
        <v>20503</v>
      </c>
      <c r="B20998" s="47">
        <v>45754</v>
      </c>
      <c r="C20998" s="29">
        <v>1415746.78</v>
      </c>
      <c r="D20998" s="29">
        <v>1535114.96</v>
      </c>
      <c r="E20998" s="29">
        <v>1415746.78</v>
      </c>
      <c r="F20998" s="29">
        <v>119368.18</v>
      </c>
      <c r="G20998" s="29">
        <v>1616400</v>
      </c>
      <c r="H20998" s="26">
        <v>44484</v>
      </c>
      <c r="I20998" s="26">
        <v>44468</v>
      </c>
      <c r="J20998" s="47">
        <v>48120</v>
      </c>
      <c r="K20998" s="55">
        <f t="shared" si="86"/>
        <v>10</v>
      </c>
      <c r="L20998" t="s">
        <v>0</v>
      </c>
      <c r="M20998" t="s">
        <v>0</v>
      </c>
      <c r="N20998" s="1">
        <v>540009</v>
      </c>
      <c r="O20998" t="s">
        <v>485</v>
      </c>
      <c r="P20998" t="s">
        <v>16277</v>
      </c>
      <c r="Q20998">
        <v>0</v>
      </c>
      <c r="R20998">
        <v>1</v>
      </c>
      <c r="S20998">
        <v>0.125</v>
      </c>
      <c r="T20998">
        <v>0</v>
      </c>
      <c r="U20998">
        <v>454110</v>
      </c>
      <c r="V20998" t="s">
        <v>139</v>
      </c>
      <c r="W20998" t="s">
        <v>440</v>
      </c>
      <c r="X20998" s="56">
        <v>49504</v>
      </c>
      <c r="Y20998" t="s">
        <v>3</v>
      </c>
    </row>
    <row r="20999" spans="1:25" x14ac:dyDescent="0.3">
      <c r="A20999" s="45" t="s">
        <v>14654</v>
      </c>
      <c r="B20999" s="47">
        <v>45754</v>
      </c>
      <c r="C20999" s="29">
        <v>84684.92</v>
      </c>
      <c r="D20999" s="29">
        <v>88147.28</v>
      </c>
      <c r="E20999" s="29">
        <v>84684.92</v>
      </c>
      <c r="F20999" s="29">
        <v>3462.36</v>
      </c>
      <c r="G20999" s="29">
        <v>125436.75</v>
      </c>
      <c r="H20999" s="26">
        <v>43412</v>
      </c>
      <c r="I20999" s="26">
        <v>42747</v>
      </c>
      <c r="J20999" s="47">
        <v>48225</v>
      </c>
      <c r="K20999" s="55">
        <f t="shared" ref="K20999:K21062" si="87">DATEDIF(I20999,J20999, "Y")</f>
        <v>15</v>
      </c>
      <c r="L20999" t="s">
        <v>0</v>
      </c>
      <c r="M20999" t="s">
        <v>4</v>
      </c>
      <c r="O20999" t="s">
        <v>485</v>
      </c>
      <c r="P20999" t="s">
        <v>16277</v>
      </c>
      <c r="Q20999">
        <v>0</v>
      </c>
      <c r="R20999">
        <v>1</v>
      </c>
      <c r="S20999">
        <v>0.125</v>
      </c>
      <c r="T20999">
        <v>0.54600000000000004</v>
      </c>
      <c r="U20999">
        <v>722513</v>
      </c>
      <c r="V20999" t="s">
        <v>13994</v>
      </c>
      <c r="W20999" t="s">
        <v>466</v>
      </c>
      <c r="X20999" s="56">
        <v>70123</v>
      </c>
      <c r="Y20999" t="s">
        <v>3</v>
      </c>
    </row>
    <row r="21000" spans="1:25" x14ac:dyDescent="0.3">
      <c r="A21000" s="45" t="s">
        <v>20583</v>
      </c>
      <c r="B21000" s="47">
        <v>45754</v>
      </c>
      <c r="C21000" s="29">
        <v>639759.47</v>
      </c>
      <c r="D21000" s="29">
        <v>656031.43000000005</v>
      </c>
      <c r="E21000" s="29">
        <v>639759.47</v>
      </c>
      <c r="F21000" s="29">
        <v>16271.96</v>
      </c>
      <c r="G21000" s="29">
        <v>759824.88</v>
      </c>
      <c r="H21000" s="26">
        <v>44734</v>
      </c>
      <c r="I21000" s="26">
        <v>44447</v>
      </c>
      <c r="J21000" s="47">
        <v>48252</v>
      </c>
      <c r="K21000" s="55">
        <f t="shared" si="87"/>
        <v>10</v>
      </c>
      <c r="L21000" t="s">
        <v>0</v>
      </c>
      <c r="M21000" t="s">
        <v>0</v>
      </c>
      <c r="N21000" s="1">
        <v>530169</v>
      </c>
      <c r="O21000" t="s">
        <v>485</v>
      </c>
      <c r="P21000" t="s">
        <v>16277</v>
      </c>
      <c r="Q21000">
        <v>4.1050000000000004</v>
      </c>
      <c r="R21000">
        <v>1</v>
      </c>
      <c r="S21000">
        <v>0.14499999999999999</v>
      </c>
      <c r="T21000">
        <v>0</v>
      </c>
      <c r="U21000">
        <v>722410</v>
      </c>
      <c r="V21000" t="s">
        <v>304</v>
      </c>
      <c r="W21000" t="s">
        <v>436</v>
      </c>
      <c r="X21000" s="56">
        <v>77375</v>
      </c>
      <c r="Y21000" t="s">
        <v>3</v>
      </c>
    </row>
    <row r="21001" spans="1:25" x14ac:dyDescent="0.3">
      <c r="A21001" s="45" t="s">
        <v>20584</v>
      </c>
      <c r="B21001" s="47">
        <v>45754</v>
      </c>
      <c r="C21001" s="29">
        <v>142722.37</v>
      </c>
      <c r="D21001" s="29">
        <v>143089.35999999999</v>
      </c>
      <c r="E21001" s="29">
        <v>142722.37</v>
      </c>
      <c r="F21001" s="29">
        <v>366.99</v>
      </c>
      <c r="G21001" s="29">
        <v>219411.96</v>
      </c>
      <c r="H21001" s="26">
        <v>44659</v>
      </c>
      <c r="I21001" s="26">
        <v>44634</v>
      </c>
      <c r="J21001" s="47">
        <v>48287</v>
      </c>
      <c r="K21001" s="55">
        <f t="shared" si="87"/>
        <v>10</v>
      </c>
      <c r="L21001" t="s">
        <v>4</v>
      </c>
      <c r="M21001" t="s">
        <v>0</v>
      </c>
      <c r="N21001" s="1">
        <v>530131</v>
      </c>
      <c r="O21001" t="s">
        <v>485</v>
      </c>
      <c r="P21001" t="s">
        <v>16277</v>
      </c>
      <c r="Q21001">
        <v>4.3049999999999997</v>
      </c>
      <c r="R21001">
        <v>1</v>
      </c>
      <c r="S21001">
        <v>0.14499999999999999</v>
      </c>
      <c r="T21001">
        <v>0</v>
      </c>
      <c r="U21001">
        <v>541213</v>
      </c>
      <c r="V21001" t="s">
        <v>775</v>
      </c>
      <c r="W21001" t="s">
        <v>442</v>
      </c>
      <c r="X21001" s="56">
        <v>96002</v>
      </c>
      <c r="Y21001" t="s">
        <v>1</v>
      </c>
    </row>
    <row r="21002" spans="1:25" x14ac:dyDescent="0.3">
      <c r="A21002" s="45" t="s">
        <v>20585</v>
      </c>
      <c r="B21002" s="47">
        <v>45754</v>
      </c>
      <c r="C21002" s="29">
        <v>348143.17</v>
      </c>
      <c r="D21002" s="29">
        <v>415354.39</v>
      </c>
      <c r="E21002" s="29">
        <v>348143.17</v>
      </c>
      <c r="F21002" s="29">
        <v>67211.22</v>
      </c>
      <c r="G21002" s="29">
        <v>356468.06</v>
      </c>
      <c r="H21002" s="26">
        <v>44771</v>
      </c>
      <c r="I21002" s="26">
        <v>44708</v>
      </c>
      <c r="J21002" s="47">
        <v>48361</v>
      </c>
      <c r="K21002" s="55">
        <f t="shared" si="87"/>
        <v>10</v>
      </c>
      <c r="L21002" t="s">
        <v>0</v>
      </c>
      <c r="M21002" t="s">
        <v>0</v>
      </c>
      <c r="N21002" s="1">
        <v>540072</v>
      </c>
      <c r="O21002" t="s">
        <v>485</v>
      </c>
      <c r="P21002" t="s">
        <v>16277</v>
      </c>
      <c r="Q21002">
        <v>0</v>
      </c>
      <c r="R21002">
        <v>1</v>
      </c>
      <c r="S21002">
        <v>0.125</v>
      </c>
      <c r="T21002">
        <v>0.55000000000000004</v>
      </c>
      <c r="U21002">
        <v>722513</v>
      </c>
      <c r="V21002" t="s">
        <v>11521</v>
      </c>
      <c r="W21002" t="s">
        <v>442</v>
      </c>
      <c r="X21002" s="56">
        <v>90277</v>
      </c>
      <c r="Y21002" t="s">
        <v>3</v>
      </c>
    </row>
    <row r="21003" spans="1:25" x14ac:dyDescent="0.3">
      <c r="A21003" s="45" t="s">
        <v>20505</v>
      </c>
      <c r="B21003" s="47">
        <v>45754</v>
      </c>
      <c r="C21003" s="29">
        <v>1061920.54</v>
      </c>
      <c r="D21003" s="29">
        <v>1113312.77</v>
      </c>
      <c r="E21003" s="29">
        <v>1061920.54</v>
      </c>
      <c r="F21003" s="29">
        <v>51392.23</v>
      </c>
      <c r="G21003" s="29">
        <v>2250000</v>
      </c>
      <c r="H21003" s="26">
        <v>44754</v>
      </c>
      <c r="I21003" s="26">
        <v>44741</v>
      </c>
      <c r="J21003" s="47">
        <v>48394</v>
      </c>
      <c r="K21003" s="55">
        <f t="shared" si="87"/>
        <v>10</v>
      </c>
      <c r="L21003" t="s">
        <v>0</v>
      </c>
      <c r="M21003" t="s">
        <v>0</v>
      </c>
      <c r="N21003" s="1">
        <v>530211</v>
      </c>
      <c r="O21003" t="s">
        <v>485</v>
      </c>
      <c r="P21003" t="s">
        <v>16277</v>
      </c>
      <c r="Q21003">
        <v>0.68</v>
      </c>
      <c r="R21003">
        <v>1</v>
      </c>
      <c r="S21003">
        <v>0.14499999999999999</v>
      </c>
      <c r="T21003">
        <v>0.55000000000000004</v>
      </c>
      <c r="U21003">
        <v>325412</v>
      </c>
      <c r="V21003" t="s">
        <v>1072</v>
      </c>
      <c r="W21003" t="s">
        <v>448</v>
      </c>
      <c r="X21003" s="56">
        <v>80223</v>
      </c>
      <c r="Y21003" t="s">
        <v>3</v>
      </c>
    </row>
    <row r="21004" spans="1:25" x14ac:dyDescent="0.3">
      <c r="A21004" s="45" t="s">
        <v>20503</v>
      </c>
      <c r="B21004" s="47">
        <v>45754</v>
      </c>
      <c r="C21004" s="29">
        <v>1934566.51</v>
      </c>
      <c r="D21004" s="29">
        <v>2013724.61</v>
      </c>
      <c r="E21004" s="29">
        <v>1934566.51</v>
      </c>
      <c r="F21004" s="29">
        <v>79158.100000000006</v>
      </c>
      <c r="G21004" s="29">
        <v>2250000</v>
      </c>
      <c r="H21004" s="26">
        <v>44795</v>
      </c>
      <c r="I21004" s="26">
        <v>44764</v>
      </c>
      <c r="J21004" s="47">
        <v>48417</v>
      </c>
      <c r="K21004" s="55">
        <f t="shared" si="87"/>
        <v>10</v>
      </c>
      <c r="L21004" t="s">
        <v>0</v>
      </c>
      <c r="M21004" t="s">
        <v>0</v>
      </c>
      <c r="N21004" s="1">
        <v>530231</v>
      </c>
      <c r="O21004" t="s">
        <v>485</v>
      </c>
      <c r="P21004" t="s">
        <v>16277</v>
      </c>
      <c r="Q21004">
        <v>0.23</v>
      </c>
      <c r="R21004">
        <v>1</v>
      </c>
      <c r="S21004">
        <v>0.14499999999999999</v>
      </c>
      <c r="T21004">
        <v>0.55000000000000004</v>
      </c>
      <c r="U21004">
        <v>236220</v>
      </c>
      <c r="V21004" t="s">
        <v>110</v>
      </c>
      <c r="W21004" t="s">
        <v>456</v>
      </c>
      <c r="X21004" s="56">
        <v>10036</v>
      </c>
      <c r="Y21004" t="s">
        <v>3</v>
      </c>
    </row>
    <row r="21005" spans="1:25" x14ac:dyDescent="0.3">
      <c r="A21005" s="45" t="s">
        <v>20586</v>
      </c>
      <c r="B21005" s="47">
        <v>45754</v>
      </c>
      <c r="C21005" s="29">
        <v>91780.01</v>
      </c>
      <c r="D21005" s="29">
        <v>92390.92</v>
      </c>
      <c r="E21005" s="29">
        <v>91780.01</v>
      </c>
      <c r="F21005" s="29">
        <v>610.91</v>
      </c>
      <c r="G21005" s="29">
        <v>108794.54</v>
      </c>
      <c r="H21005" s="26">
        <v>44824</v>
      </c>
      <c r="I21005" s="26">
        <v>44778</v>
      </c>
      <c r="J21005" s="47">
        <v>48431</v>
      </c>
      <c r="K21005" s="55">
        <f t="shared" si="87"/>
        <v>10</v>
      </c>
      <c r="L21005" t="s">
        <v>4</v>
      </c>
      <c r="M21005" t="s">
        <v>0</v>
      </c>
      <c r="N21005" s="1">
        <v>530241</v>
      </c>
      <c r="O21005" t="s">
        <v>485</v>
      </c>
      <c r="P21005" t="s">
        <v>16277</v>
      </c>
      <c r="Q21005">
        <v>2.355</v>
      </c>
      <c r="R21005">
        <v>1</v>
      </c>
      <c r="S21005">
        <v>0.14499999999999999</v>
      </c>
      <c r="T21005">
        <v>0</v>
      </c>
      <c r="U21005">
        <v>445131</v>
      </c>
      <c r="V21005" t="s">
        <v>273</v>
      </c>
      <c r="W21005" t="s">
        <v>443</v>
      </c>
      <c r="X21005" s="56">
        <v>98203</v>
      </c>
      <c r="Y21005" t="s">
        <v>1</v>
      </c>
    </row>
    <row r="21006" spans="1:25" x14ac:dyDescent="0.3">
      <c r="A21006" s="45" t="s">
        <v>20573</v>
      </c>
      <c r="B21006" s="47">
        <v>45754</v>
      </c>
      <c r="C21006" s="29">
        <v>476041.15</v>
      </c>
      <c r="D21006" s="29">
        <v>477893.36</v>
      </c>
      <c r="E21006" s="29">
        <v>476041.15</v>
      </c>
      <c r="F21006" s="29">
        <v>1852.21</v>
      </c>
      <c r="G21006" s="29">
        <v>553349.78</v>
      </c>
      <c r="H21006" s="26">
        <v>44994</v>
      </c>
      <c r="I21006" s="26">
        <v>44851</v>
      </c>
      <c r="J21006" s="47">
        <v>48504</v>
      </c>
      <c r="K21006" s="55">
        <f t="shared" si="87"/>
        <v>10</v>
      </c>
      <c r="L21006" t="s">
        <v>4</v>
      </c>
      <c r="M21006" t="s">
        <v>0</v>
      </c>
      <c r="N21006" s="1">
        <v>530362</v>
      </c>
      <c r="O21006" t="s">
        <v>485</v>
      </c>
      <c r="P21006" t="s">
        <v>16277</v>
      </c>
      <c r="Q21006">
        <v>2.355</v>
      </c>
      <c r="R21006">
        <v>1</v>
      </c>
      <c r="S21006">
        <v>0.14499999999999999</v>
      </c>
      <c r="T21006">
        <v>0.55000000000000004</v>
      </c>
      <c r="U21006">
        <v>812910</v>
      </c>
      <c r="V21006" t="s">
        <v>6</v>
      </c>
      <c r="W21006" t="s">
        <v>434</v>
      </c>
      <c r="X21006" s="56">
        <v>85016</v>
      </c>
      <c r="Y21006" t="s">
        <v>1</v>
      </c>
    </row>
    <row r="21007" spans="1:25" x14ac:dyDescent="0.3">
      <c r="A21007" s="45" t="s">
        <v>2062</v>
      </c>
      <c r="B21007" s="47">
        <v>45754</v>
      </c>
      <c r="C21007" s="29">
        <v>18604.330000000002</v>
      </c>
      <c r="D21007" s="29">
        <v>19018.86</v>
      </c>
      <c r="E21007" s="29">
        <v>18604.330000000002</v>
      </c>
      <c r="F21007" s="29">
        <v>414.53</v>
      </c>
      <c r="G21007" s="29">
        <v>20913.990000000002</v>
      </c>
      <c r="H21007" s="26">
        <v>44966</v>
      </c>
      <c r="I21007" s="26">
        <v>44865</v>
      </c>
      <c r="J21007" s="47">
        <v>48518</v>
      </c>
      <c r="K21007" s="55">
        <f t="shared" si="87"/>
        <v>10</v>
      </c>
      <c r="L21007" t="s">
        <v>0</v>
      </c>
      <c r="M21007" t="s">
        <v>0</v>
      </c>
      <c r="N21007" s="1">
        <v>530332</v>
      </c>
      <c r="O21007" t="s">
        <v>485</v>
      </c>
      <c r="P21007" t="s">
        <v>16277</v>
      </c>
      <c r="Q21007">
        <v>4.1050000000000004</v>
      </c>
      <c r="R21007">
        <v>1</v>
      </c>
      <c r="S21007">
        <v>0.14499999999999999</v>
      </c>
      <c r="T21007">
        <v>0</v>
      </c>
      <c r="U21007">
        <v>541810</v>
      </c>
      <c r="V21007" t="s">
        <v>12449</v>
      </c>
      <c r="W21007" t="s">
        <v>456</v>
      </c>
      <c r="X21007" s="56">
        <v>11710</v>
      </c>
      <c r="Y21007" t="s">
        <v>3</v>
      </c>
    </row>
    <row r="21008" spans="1:25" x14ac:dyDescent="0.3">
      <c r="A21008" s="45" t="s">
        <v>20587</v>
      </c>
      <c r="B21008" s="47">
        <v>45754</v>
      </c>
      <c r="C21008" s="29">
        <v>136.4</v>
      </c>
      <c r="D21008" s="29">
        <v>117.33</v>
      </c>
      <c r="E21008" s="29">
        <v>116.4</v>
      </c>
      <c r="F21008" s="29">
        <v>0.93</v>
      </c>
      <c r="G21008" s="29">
        <v>338775</v>
      </c>
      <c r="H21008" s="26">
        <v>44904</v>
      </c>
      <c r="I21008" s="26">
        <v>44894</v>
      </c>
      <c r="J21008" s="47">
        <v>48547</v>
      </c>
      <c r="K21008" s="55">
        <f t="shared" si="87"/>
        <v>10</v>
      </c>
      <c r="L21008" t="s">
        <v>4</v>
      </c>
      <c r="M21008" t="s">
        <v>0</v>
      </c>
      <c r="N21008" s="1">
        <v>530292</v>
      </c>
      <c r="O21008" t="s">
        <v>485</v>
      </c>
      <c r="P21008" t="s">
        <v>16277</v>
      </c>
      <c r="Q21008">
        <v>2.7650000000000001</v>
      </c>
      <c r="R21008">
        <v>1</v>
      </c>
      <c r="S21008">
        <v>0.14499999999999999</v>
      </c>
      <c r="T21008">
        <v>0.49</v>
      </c>
      <c r="U21008">
        <v>311941</v>
      </c>
      <c r="V21008" t="s">
        <v>20398</v>
      </c>
      <c r="W21008" t="s">
        <v>438</v>
      </c>
      <c r="X21008" s="56">
        <v>32091</v>
      </c>
      <c r="Y21008" t="s">
        <v>1</v>
      </c>
    </row>
    <row r="21009" spans="1:25" x14ac:dyDescent="0.3">
      <c r="A21009" s="45" t="s">
        <v>2265</v>
      </c>
      <c r="B21009" s="47">
        <v>45754</v>
      </c>
      <c r="C21009" s="29">
        <v>185233</v>
      </c>
      <c r="D21009" s="29">
        <v>176180.52</v>
      </c>
      <c r="E21009" s="29">
        <v>176180.52</v>
      </c>
      <c r="F21009" s="29">
        <v>0</v>
      </c>
      <c r="G21009" s="29">
        <v>222750</v>
      </c>
      <c r="H21009" s="26">
        <v>44980</v>
      </c>
      <c r="I21009" s="26">
        <v>44957</v>
      </c>
      <c r="J21009" s="47">
        <v>48610</v>
      </c>
      <c r="K21009" s="55">
        <f t="shared" si="87"/>
        <v>10</v>
      </c>
      <c r="L21009" t="s">
        <v>4</v>
      </c>
      <c r="M21009" t="s">
        <v>0</v>
      </c>
      <c r="N21009" s="1">
        <v>530364</v>
      </c>
      <c r="O21009" t="s">
        <v>485</v>
      </c>
      <c r="P21009" t="s">
        <v>16277</v>
      </c>
      <c r="Q21009">
        <v>3.4049999999999998</v>
      </c>
      <c r="R21009">
        <v>1</v>
      </c>
      <c r="S21009">
        <v>0.14499999999999999</v>
      </c>
      <c r="T21009">
        <v>0</v>
      </c>
      <c r="U21009">
        <v>722515</v>
      </c>
      <c r="V21009" t="s">
        <v>12944</v>
      </c>
      <c r="W21009" t="s">
        <v>456</v>
      </c>
      <c r="X21009" s="56">
        <v>14701</v>
      </c>
      <c r="Y21009" t="s">
        <v>1</v>
      </c>
    </row>
    <row r="21010" spans="1:25" x14ac:dyDescent="0.3">
      <c r="A21010" s="45" t="s">
        <v>20588</v>
      </c>
      <c r="B21010" s="47">
        <v>45754</v>
      </c>
      <c r="C21010" s="29">
        <v>278116.09000000003</v>
      </c>
      <c r="D21010" s="29">
        <v>287256.78000000003</v>
      </c>
      <c r="E21010" s="29">
        <v>278116.09000000003</v>
      </c>
      <c r="F21010" s="29">
        <v>9140.69</v>
      </c>
      <c r="G21010" s="29">
        <v>375000</v>
      </c>
      <c r="H21010" s="26">
        <v>44980</v>
      </c>
      <c r="I21010" s="26">
        <v>44960</v>
      </c>
      <c r="J21010" s="47">
        <v>48613</v>
      </c>
      <c r="K21010" s="55">
        <f t="shared" si="87"/>
        <v>10</v>
      </c>
      <c r="L21010" t="s">
        <v>4</v>
      </c>
      <c r="M21010" t="s">
        <v>0</v>
      </c>
      <c r="N21010" s="1">
        <v>530340</v>
      </c>
      <c r="O21010" t="s">
        <v>485</v>
      </c>
      <c r="P21010" t="s">
        <v>16277</v>
      </c>
      <c r="Q21010">
        <v>1.53</v>
      </c>
      <c r="R21010">
        <v>1</v>
      </c>
      <c r="S21010">
        <v>0.14499999999999999</v>
      </c>
      <c r="T21010">
        <v>0</v>
      </c>
      <c r="U21010">
        <v>513210</v>
      </c>
      <c r="V21010" t="s">
        <v>370</v>
      </c>
      <c r="W21010" t="s">
        <v>458</v>
      </c>
      <c r="X21010" s="56">
        <v>43212</v>
      </c>
      <c r="Y21010" t="s">
        <v>2</v>
      </c>
    </row>
    <row r="21011" spans="1:25" x14ac:dyDescent="0.3">
      <c r="A21011" s="45" t="s">
        <v>15864</v>
      </c>
      <c r="B21011" s="47">
        <v>45754</v>
      </c>
      <c r="C21011" s="29">
        <v>204556.46</v>
      </c>
      <c r="D21011" s="29">
        <v>210770.67</v>
      </c>
      <c r="E21011" s="29">
        <v>204556.46</v>
      </c>
      <c r="F21011" s="29">
        <v>6214.21</v>
      </c>
      <c r="G21011" s="29">
        <v>223322.26</v>
      </c>
      <c r="H21011" s="26">
        <v>45019</v>
      </c>
      <c r="I21011" s="26">
        <v>44967</v>
      </c>
      <c r="J21011" s="47">
        <v>48620</v>
      </c>
      <c r="K21011" s="55">
        <f t="shared" si="87"/>
        <v>10</v>
      </c>
      <c r="L21011" t="s">
        <v>0</v>
      </c>
      <c r="M21011" t="s">
        <v>0</v>
      </c>
      <c r="N21011" s="1">
        <v>530356</v>
      </c>
      <c r="O21011" t="s">
        <v>485</v>
      </c>
      <c r="P21011" t="s">
        <v>16277</v>
      </c>
      <c r="Q21011">
        <v>4.2050000000000001</v>
      </c>
      <c r="R21011">
        <v>1</v>
      </c>
      <c r="S21011">
        <v>0.14499999999999999</v>
      </c>
      <c r="T21011">
        <v>0</v>
      </c>
      <c r="U21011">
        <v>722513</v>
      </c>
      <c r="V21011" t="s">
        <v>502</v>
      </c>
      <c r="W21011" t="s">
        <v>438</v>
      </c>
      <c r="X21011" s="56">
        <v>33175</v>
      </c>
      <c r="Y21011" t="s">
        <v>3</v>
      </c>
    </row>
    <row r="21012" spans="1:25" x14ac:dyDescent="0.3">
      <c r="A21012" s="45" t="s">
        <v>20505</v>
      </c>
      <c r="B21012" s="47">
        <v>45754</v>
      </c>
      <c r="C21012" s="29">
        <v>1212557.17</v>
      </c>
      <c r="D21012" s="29">
        <v>1240701.72</v>
      </c>
      <c r="E21012" s="29">
        <v>1212557.17</v>
      </c>
      <c r="F21012" s="29">
        <v>28144.55</v>
      </c>
      <c r="G21012" s="29">
        <v>1325625</v>
      </c>
      <c r="H21012" s="26">
        <v>45005</v>
      </c>
      <c r="I21012" s="26">
        <v>44985</v>
      </c>
      <c r="J21012" s="47">
        <v>48638</v>
      </c>
      <c r="K21012" s="55">
        <f t="shared" si="87"/>
        <v>10</v>
      </c>
      <c r="L21012" t="s">
        <v>0</v>
      </c>
      <c r="M21012" t="s">
        <v>0</v>
      </c>
      <c r="N21012" s="1">
        <v>530356</v>
      </c>
      <c r="O21012" t="s">
        <v>485</v>
      </c>
      <c r="P21012" t="s">
        <v>16277</v>
      </c>
      <c r="Q21012">
        <v>3.4049999999999998</v>
      </c>
      <c r="R21012">
        <v>1</v>
      </c>
      <c r="S21012">
        <v>0.14499999999999999</v>
      </c>
      <c r="T21012">
        <v>0.55000000000000004</v>
      </c>
      <c r="U21012">
        <v>531390</v>
      </c>
      <c r="V21012" t="s">
        <v>20399</v>
      </c>
      <c r="W21012" t="s">
        <v>461</v>
      </c>
      <c r="X21012" s="56">
        <v>61820</v>
      </c>
      <c r="Y21012" t="s">
        <v>3</v>
      </c>
    </row>
    <row r="21013" spans="1:25" x14ac:dyDescent="0.3">
      <c r="A21013" s="45" t="s">
        <v>1993</v>
      </c>
      <c r="B21013" s="47">
        <v>45754</v>
      </c>
      <c r="C21013" s="29">
        <v>239396.29</v>
      </c>
      <c r="D21013" s="29">
        <v>246110.54</v>
      </c>
      <c r="E21013" s="29">
        <v>239396.29</v>
      </c>
      <c r="F21013" s="29">
        <v>6714.25</v>
      </c>
      <c r="G21013" s="29">
        <v>262500</v>
      </c>
      <c r="H21013" s="26">
        <v>45021</v>
      </c>
      <c r="I21013" s="26">
        <v>45005</v>
      </c>
      <c r="J21013" s="47">
        <v>48658</v>
      </c>
      <c r="K21013" s="55">
        <f t="shared" si="87"/>
        <v>10</v>
      </c>
      <c r="L21013" t="s">
        <v>0</v>
      </c>
      <c r="M21013" t="s">
        <v>0</v>
      </c>
      <c r="N21013" s="1">
        <v>530355</v>
      </c>
      <c r="O21013" t="s">
        <v>485</v>
      </c>
      <c r="P21013" t="s">
        <v>16277</v>
      </c>
      <c r="Q21013">
        <v>4.3049999999999997</v>
      </c>
      <c r="R21013">
        <v>1</v>
      </c>
      <c r="S21013">
        <v>0.14499999999999999</v>
      </c>
      <c r="T21013">
        <v>0</v>
      </c>
      <c r="U21013">
        <v>441120</v>
      </c>
      <c r="V21013" t="s">
        <v>12577</v>
      </c>
      <c r="W21013" t="s">
        <v>462</v>
      </c>
      <c r="X21013" s="56">
        <v>35124</v>
      </c>
      <c r="Y21013" t="s">
        <v>3</v>
      </c>
    </row>
    <row r="21014" spans="1:25" x14ac:dyDescent="0.3">
      <c r="A21014" s="45" t="s">
        <v>20559</v>
      </c>
      <c r="B21014" s="47">
        <v>45754</v>
      </c>
      <c r="C21014" s="29">
        <v>7019.36</v>
      </c>
      <c r="D21014" s="29">
        <v>7019.64</v>
      </c>
      <c r="E21014" s="29">
        <v>7019.36</v>
      </c>
      <c r="F21014" s="29">
        <v>0.28000000000000003</v>
      </c>
      <c r="G21014" s="29">
        <v>562500</v>
      </c>
      <c r="H21014" s="26">
        <v>45176</v>
      </c>
      <c r="I21014" s="26">
        <v>45134</v>
      </c>
      <c r="J21014" s="47">
        <v>48787</v>
      </c>
      <c r="K21014" s="55">
        <f t="shared" si="87"/>
        <v>10</v>
      </c>
      <c r="L21014" t="s">
        <v>4</v>
      </c>
      <c r="M21014" t="s">
        <v>0</v>
      </c>
      <c r="N21014" s="1">
        <v>530436</v>
      </c>
      <c r="O21014" t="s">
        <v>485</v>
      </c>
      <c r="P21014" t="s">
        <v>16277</v>
      </c>
      <c r="Q21014">
        <v>2.605</v>
      </c>
      <c r="R21014">
        <v>1</v>
      </c>
      <c r="S21014">
        <v>0.14499999999999999</v>
      </c>
      <c r="T21014">
        <v>0.55000000000000004</v>
      </c>
      <c r="U21014">
        <v>483212</v>
      </c>
      <c r="V21014" t="s">
        <v>16</v>
      </c>
      <c r="W21014" t="s">
        <v>438</v>
      </c>
      <c r="X21014" s="56">
        <v>33432</v>
      </c>
      <c r="Y21014" t="s">
        <v>1</v>
      </c>
    </row>
    <row r="21015" spans="1:25" x14ac:dyDescent="0.3">
      <c r="A21015" s="45" t="s">
        <v>14633</v>
      </c>
      <c r="B21015" s="47">
        <v>45754</v>
      </c>
      <c r="C21015" s="29">
        <v>175305.22</v>
      </c>
      <c r="D21015" s="29">
        <v>184216.99</v>
      </c>
      <c r="E21015" s="29">
        <v>175305.22</v>
      </c>
      <c r="F21015" s="29">
        <v>8911.77</v>
      </c>
      <c r="G21015" s="29">
        <v>176175</v>
      </c>
      <c r="H21015" s="26">
        <v>45391</v>
      </c>
      <c r="I21015" s="26">
        <v>45166</v>
      </c>
      <c r="J21015" s="47">
        <v>48819</v>
      </c>
      <c r="K21015" s="55">
        <f t="shared" si="87"/>
        <v>10</v>
      </c>
      <c r="L21015" t="s">
        <v>0</v>
      </c>
      <c r="M21015" t="s">
        <v>4</v>
      </c>
      <c r="O21015" t="s">
        <v>485</v>
      </c>
      <c r="P21015" t="s">
        <v>16277</v>
      </c>
      <c r="Q21015">
        <v>0</v>
      </c>
      <c r="R21015">
        <v>1</v>
      </c>
      <c r="S21015">
        <v>0.125</v>
      </c>
      <c r="T21015">
        <v>0</v>
      </c>
      <c r="U21015">
        <v>561720</v>
      </c>
      <c r="V21015" t="s">
        <v>10931</v>
      </c>
      <c r="W21015" t="s">
        <v>468</v>
      </c>
      <c r="X21015" s="56">
        <v>67219</v>
      </c>
      <c r="Y21015" t="s">
        <v>3</v>
      </c>
    </row>
    <row r="21016" spans="1:25" x14ac:dyDescent="0.3">
      <c r="A21016" s="45" t="s">
        <v>19062</v>
      </c>
      <c r="B21016" s="47">
        <v>45754</v>
      </c>
      <c r="C21016" s="29">
        <v>275032.15999999997</v>
      </c>
      <c r="D21016" s="29">
        <v>277463.25</v>
      </c>
      <c r="E21016" s="29">
        <v>275032.15999999997</v>
      </c>
      <c r="F21016" s="29">
        <v>2431.09</v>
      </c>
      <c r="G21016" s="29">
        <v>317400</v>
      </c>
      <c r="H21016" s="26">
        <v>45406</v>
      </c>
      <c r="I21016" s="26">
        <v>45189</v>
      </c>
      <c r="J21016" s="47">
        <v>48842</v>
      </c>
      <c r="K21016" s="55">
        <f t="shared" si="87"/>
        <v>10</v>
      </c>
      <c r="L21016" t="s">
        <v>4</v>
      </c>
      <c r="M21016" t="s">
        <v>0</v>
      </c>
      <c r="N21016" s="1">
        <v>530575</v>
      </c>
      <c r="O21016" t="s">
        <v>485</v>
      </c>
      <c r="P21016" t="s">
        <v>16277</v>
      </c>
      <c r="Q21016">
        <v>0.78</v>
      </c>
      <c r="R21016">
        <v>1</v>
      </c>
      <c r="S21016">
        <v>0.14499999999999999</v>
      </c>
      <c r="T21016">
        <v>0</v>
      </c>
      <c r="U21016">
        <v>812112</v>
      </c>
      <c r="V21016" t="s">
        <v>994</v>
      </c>
      <c r="W21016" t="s">
        <v>448</v>
      </c>
      <c r="X21016" s="56">
        <v>80134</v>
      </c>
      <c r="Y21016" t="s">
        <v>1</v>
      </c>
    </row>
    <row r="21017" spans="1:25" x14ac:dyDescent="0.3">
      <c r="A21017" s="45" t="s">
        <v>20589</v>
      </c>
      <c r="B21017" s="47">
        <v>45754</v>
      </c>
      <c r="C21017" s="29">
        <v>250288.53</v>
      </c>
      <c r="D21017" s="29">
        <v>258774.39999999999</v>
      </c>
      <c r="E21017" s="29">
        <v>250288.53</v>
      </c>
      <c r="F21017" s="29">
        <v>8485.8700000000008</v>
      </c>
      <c r="G21017" s="29">
        <v>256597.25</v>
      </c>
      <c r="H21017" s="26">
        <v>45469</v>
      </c>
      <c r="I21017" s="26">
        <v>45265</v>
      </c>
      <c r="J21017" s="47">
        <v>48918</v>
      </c>
      <c r="K21017" s="55">
        <f t="shared" si="87"/>
        <v>10</v>
      </c>
      <c r="L21017" t="s">
        <v>0</v>
      </c>
      <c r="M21017" t="s">
        <v>0</v>
      </c>
      <c r="N21017" s="1">
        <v>530657</v>
      </c>
      <c r="O21017" t="s">
        <v>485</v>
      </c>
      <c r="P21017" t="s">
        <v>16277</v>
      </c>
      <c r="Q21017">
        <v>1.53</v>
      </c>
      <c r="R21017">
        <v>1</v>
      </c>
      <c r="S21017">
        <v>0.14499999999999999</v>
      </c>
      <c r="T21017">
        <v>0</v>
      </c>
      <c r="U21017">
        <v>424820</v>
      </c>
      <c r="V21017" t="s">
        <v>1635</v>
      </c>
      <c r="W21017" t="s">
        <v>441</v>
      </c>
      <c r="X21017" s="56">
        <v>20707</v>
      </c>
      <c r="Y21017" t="s">
        <v>3</v>
      </c>
    </row>
    <row r="21018" spans="1:25" x14ac:dyDescent="0.3">
      <c r="A21018" s="45" t="s">
        <v>14641</v>
      </c>
      <c r="B21018" s="47">
        <v>45754</v>
      </c>
      <c r="C21018" s="29">
        <v>327924.23</v>
      </c>
      <c r="D21018" s="29">
        <v>330086.27</v>
      </c>
      <c r="E21018" s="29">
        <v>327924.23</v>
      </c>
      <c r="F21018" s="29">
        <v>2162.04</v>
      </c>
      <c r="G21018" s="29">
        <v>337500</v>
      </c>
      <c r="H21018" s="26">
        <v>45457</v>
      </c>
      <c r="I21018" s="26">
        <v>45385</v>
      </c>
      <c r="J21018" s="47">
        <v>49037</v>
      </c>
      <c r="K21018" s="55">
        <f t="shared" si="87"/>
        <v>10</v>
      </c>
      <c r="L21018" t="s">
        <v>4</v>
      </c>
      <c r="M21018" t="s">
        <v>0</v>
      </c>
      <c r="N21018" s="1">
        <v>540125</v>
      </c>
      <c r="O21018" t="s">
        <v>485</v>
      </c>
      <c r="P21018" t="s">
        <v>16277</v>
      </c>
      <c r="Q21018">
        <v>0</v>
      </c>
      <c r="R21018">
        <v>1</v>
      </c>
      <c r="S21018">
        <v>0.125</v>
      </c>
      <c r="T21018">
        <v>0</v>
      </c>
      <c r="U21018">
        <v>812910</v>
      </c>
      <c r="V21018" t="s">
        <v>196</v>
      </c>
      <c r="W21018" t="s">
        <v>434</v>
      </c>
      <c r="X21018" s="56">
        <v>85282</v>
      </c>
      <c r="Y21018" t="s">
        <v>1</v>
      </c>
    </row>
    <row r="21019" spans="1:25" x14ac:dyDescent="0.3">
      <c r="A21019" s="45" t="s">
        <v>20514</v>
      </c>
      <c r="B21019" s="47">
        <v>45754</v>
      </c>
      <c r="C21019" s="29">
        <v>80795.990000000005</v>
      </c>
      <c r="D21019" s="29">
        <v>81015.8</v>
      </c>
      <c r="E21019" s="29">
        <v>80795.990000000005</v>
      </c>
      <c r="F21019" s="29">
        <v>219.81</v>
      </c>
      <c r="G21019" s="29">
        <v>85000</v>
      </c>
      <c r="H21019" s="26">
        <v>45400</v>
      </c>
      <c r="I21019" s="26">
        <v>45386</v>
      </c>
      <c r="J21019" s="47">
        <v>49038</v>
      </c>
      <c r="K21019" s="55">
        <f t="shared" si="87"/>
        <v>10</v>
      </c>
      <c r="L21019" t="s">
        <v>4</v>
      </c>
      <c r="M21019" t="s">
        <v>4</v>
      </c>
      <c r="O21019" t="s">
        <v>485</v>
      </c>
      <c r="P21019" t="s">
        <v>16277</v>
      </c>
      <c r="Q21019">
        <v>0</v>
      </c>
      <c r="R21019">
        <v>1</v>
      </c>
      <c r="S21019">
        <v>0.125</v>
      </c>
      <c r="T21019">
        <v>0</v>
      </c>
      <c r="U21019">
        <v>457110</v>
      </c>
      <c r="V21019" t="s">
        <v>20400</v>
      </c>
      <c r="W21019" t="s">
        <v>453</v>
      </c>
      <c r="X21019" s="56">
        <v>30041</v>
      </c>
      <c r="Y21019" t="s">
        <v>1</v>
      </c>
    </row>
    <row r="21020" spans="1:25" x14ac:dyDescent="0.3">
      <c r="A21020" s="45" t="s">
        <v>2062</v>
      </c>
      <c r="B21020" s="47">
        <v>45754</v>
      </c>
      <c r="C21020" s="29">
        <v>123590</v>
      </c>
      <c r="D21020" s="29">
        <v>125113.01</v>
      </c>
      <c r="E21020" s="29">
        <v>123590</v>
      </c>
      <c r="F21020" s="29">
        <v>1523.01</v>
      </c>
      <c r="G21020" s="29">
        <v>123590</v>
      </c>
      <c r="H21020" s="26">
        <v>45595</v>
      </c>
      <c r="I21020" s="26">
        <v>45567</v>
      </c>
      <c r="J21020" s="47">
        <v>49219</v>
      </c>
      <c r="K21020" s="55">
        <f t="shared" si="87"/>
        <v>10</v>
      </c>
      <c r="L21020" t="s">
        <v>0</v>
      </c>
      <c r="M21020" t="s">
        <v>0</v>
      </c>
      <c r="N21020" s="1">
        <v>530687</v>
      </c>
      <c r="O21020" t="s">
        <v>485</v>
      </c>
      <c r="P21020" t="s">
        <v>16277</v>
      </c>
      <c r="Q21020">
        <v>4.6849999999999996</v>
      </c>
      <c r="R21020">
        <v>1</v>
      </c>
      <c r="S21020">
        <v>0.16500000000000001</v>
      </c>
      <c r="T21020">
        <v>0</v>
      </c>
      <c r="U21020">
        <v>336214</v>
      </c>
      <c r="V21020" t="s">
        <v>14530</v>
      </c>
      <c r="W21020" t="s">
        <v>822</v>
      </c>
      <c r="X21020" s="56">
        <v>5033</v>
      </c>
      <c r="Y21020" t="s">
        <v>3</v>
      </c>
    </row>
    <row r="21021" spans="1:25" x14ac:dyDescent="0.3">
      <c r="A21021" s="45" t="s">
        <v>2062</v>
      </c>
      <c r="B21021" s="47">
        <v>45754</v>
      </c>
      <c r="C21021" s="29">
        <v>187500</v>
      </c>
      <c r="D21021" s="29">
        <v>192221.95</v>
      </c>
      <c r="E21021" s="29">
        <v>187500</v>
      </c>
      <c r="F21021" s="29">
        <v>4721.95</v>
      </c>
      <c r="G21021" s="29">
        <v>187500</v>
      </c>
      <c r="H21021" s="26">
        <v>45631</v>
      </c>
      <c r="I21021" s="26">
        <v>45602</v>
      </c>
      <c r="J21021" s="47">
        <v>49254</v>
      </c>
      <c r="K21021" s="55">
        <f t="shared" si="87"/>
        <v>10</v>
      </c>
      <c r="L21021" t="s">
        <v>0</v>
      </c>
      <c r="M21021" t="s">
        <v>0</v>
      </c>
      <c r="N21021" s="1">
        <v>530717</v>
      </c>
      <c r="O21021" t="s">
        <v>485</v>
      </c>
      <c r="P21021" t="s">
        <v>16277</v>
      </c>
      <c r="Q21021">
        <v>1.78</v>
      </c>
      <c r="R21021">
        <v>1</v>
      </c>
      <c r="S21021">
        <v>0.16500000000000001</v>
      </c>
      <c r="T21021">
        <v>0</v>
      </c>
      <c r="U21021">
        <v>531210</v>
      </c>
      <c r="V21021" t="s">
        <v>13196</v>
      </c>
      <c r="W21021" t="s">
        <v>444</v>
      </c>
      <c r="X21021" s="56">
        <v>2184</v>
      </c>
      <c r="Y21021" t="s">
        <v>3</v>
      </c>
    </row>
    <row r="21022" spans="1:25" x14ac:dyDescent="0.3">
      <c r="A21022" s="45" t="s">
        <v>14641</v>
      </c>
      <c r="B21022" s="47">
        <v>45754</v>
      </c>
      <c r="C21022" s="29">
        <v>1089223.1599999999</v>
      </c>
      <c r="D21022" s="29">
        <v>1093660.02</v>
      </c>
      <c r="E21022" s="29">
        <v>1089223.1599999999</v>
      </c>
      <c r="F21022" s="29">
        <v>4436.8599999999997</v>
      </c>
      <c r="G21022" s="29">
        <v>1531335.91</v>
      </c>
      <c r="H21022" s="26">
        <v>44818</v>
      </c>
      <c r="I21022" s="26">
        <v>44713</v>
      </c>
      <c r="J21022" s="47">
        <v>49827</v>
      </c>
      <c r="K21022" s="55">
        <f t="shared" si="87"/>
        <v>14</v>
      </c>
      <c r="L21022" t="s">
        <v>4</v>
      </c>
      <c r="M21022" t="s">
        <v>0</v>
      </c>
      <c r="N21022" s="1">
        <v>530247</v>
      </c>
      <c r="O21022" t="s">
        <v>485</v>
      </c>
      <c r="P21022" t="s">
        <v>16277</v>
      </c>
      <c r="Q21022">
        <v>2.3149999999999999</v>
      </c>
      <c r="R21022">
        <v>1</v>
      </c>
      <c r="S21022">
        <v>0.14499999999999999</v>
      </c>
      <c r="T21022">
        <v>0.55000000000000004</v>
      </c>
      <c r="U21022">
        <v>238220</v>
      </c>
      <c r="V21022" t="s">
        <v>11337</v>
      </c>
      <c r="W21022" t="s">
        <v>438</v>
      </c>
      <c r="X21022" s="56">
        <v>34293</v>
      </c>
      <c r="Y21022" t="s">
        <v>1</v>
      </c>
    </row>
    <row r="21023" spans="1:25" x14ac:dyDescent="0.3">
      <c r="A21023" s="45" t="s">
        <v>14641</v>
      </c>
      <c r="B21023" s="47">
        <v>45754</v>
      </c>
      <c r="C21023" s="29">
        <v>1395639.01</v>
      </c>
      <c r="D21023" s="29">
        <v>1401024.72</v>
      </c>
      <c r="E21023" s="29">
        <v>1395639.01</v>
      </c>
      <c r="F21023" s="29">
        <v>5385.71</v>
      </c>
      <c r="G21023" s="29">
        <v>1569088.6</v>
      </c>
      <c r="H21023" s="26">
        <v>44637</v>
      </c>
      <c r="I21023" s="26">
        <v>44558</v>
      </c>
      <c r="J21023" s="47">
        <v>50037</v>
      </c>
      <c r="K21023" s="55">
        <f t="shared" si="87"/>
        <v>15</v>
      </c>
      <c r="L21023" t="s">
        <v>4</v>
      </c>
      <c r="M21023" t="s">
        <v>0</v>
      </c>
      <c r="N21023" s="1">
        <v>530291</v>
      </c>
      <c r="O21023" t="s">
        <v>485</v>
      </c>
      <c r="P21023" t="s">
        <v>16277</v>
      </c>
      <c r="Q21023">
        <v>2.93</v>
      </c>
      <c r="R21023">
        <v>1</v>
      </c>
      <c r="S21023">
        <v>0.14499999999999999</v>
      </c>
      <c r="T21023">
        <v>0.55000000000000004</v>
      </c>
      <c r="U21023">
        <v>335122</v>
      </c>
      <c r="V21023" t="s">
        <v>200</v>
      </c>
      <c r="W21023" t="s">
        <v>457</v>
      </c>
      <c r="X21023" s="56">
        <v>46825</v>
      </c>
      <c r="Y21023" t="s">
        <v>1</v>
      </c>
    </row>
    <row r="21024" spans="1:25" x14ac:dyDescent="0.3">
      <c r="A21024" s="45" t="s">
        <v>14683</v>
      </c>
      <c r="B21024" s="47">
        <v>45754</v>
      </c>
      <c r="C21024" s="29">
        <v>1429901.66</v>
      </c>
      <c r="D21024" s="29">
        <v>1435704.1</v>
      </c>
      <c r="E21024" s="29">
        <v>1429901.66</v>
      </c>
      <c r="F21024" s="29">
        <v>5802.44</v>
      </c>
      <c r="G21024" s="29">
        <v>1530600</v>
      </c>
      <c r="H21024" s="26">
        <v>44818</v>
      </c>
      <c r="I21024" s="26">
        <v>44726</v>
      </c>
      <c r="J21024" s="47">
        <v>50205</v>
      </c>
      <c r="K21024" s="55">
        <f t="shared" si="87"/>
        <v>15</v>
      </c>
      <c r="L21024" t="s">
        <v>4</v>
      </c>
      <c r="M21024" t="s">
        <v>0</v>
      </c>
      <c r="N21024" s="1">
        <v>530244</v>
      </c>
      <c r="O21024" t="s">
        <v>485</v>
      </c>
      <c r="P21024" t="s">
        <v>16277</v>
      </c>
      <c r="Q21024">
        <v>3.43</v>
      </c>
      <c r="R21024">
        <v>1</v>
      </c>
      <c r="S21024">
        <v>0.14499999999999999</v>
      </c>
      <c r="T21024">
        <v>0.55000000000000004</v>
      </c>
      <c r="U21024">
        <v>332710</v>
      </c>
      <c r="V21024" t="s">
        <v>111</v>
      </c>
      <c r="W21024" t="s">
        <v>440</v>
      </c>
      <c r="X21024" s="56">
        <v>48066</v>
      </c>
      <c r="Y21024" t="s">
        <v>1</v>
      </c>
    </row>
    <row r="21025" spans="1:25" x14ac:dyDescent="0.3">
      <c r="A21025" s="45" t="s">
        <v>20590</v>
      </c>
      <c r="B21025" s="47">
        <v>45754</v>
      </c>
      <c r="C21025" s="29">
        <v>100579.67</v>
      </c>
      <c r="D21025" s="29">
        <v>100943.25</v>
      </c>
      <c r="E21025" s="29">
        <v>100579.67</v>
      </c>
      <c r="F21025" s="29">
        <v>363.58</v>
      </c>
      <c r="G21025" s="29">
        <v>137469.68</v>
      </c>
      <c r="H21025" s="26">
        <v>41892</v>
      </c>
      <c r="I21025" s="26">
        <v>41444</v>
      </c>
      <c r="J21025" s="47">
        <v>50575</v>
      </c>
      <c r="K21025" s="55">
        <f t="shared" si="87"/>
        <v>25</v>
      </c>
      <c r="L21025" t="s">
        <v>4</v>
      </c>
      <c r="M21025" t="s">
        <v>0</v>
      </c>
      <c r="N21025" s="1">
        <v>509560</v>
      </c>
      <c r="O21025" t="s">
        <v>485</v>
      </c>
      <c r="P21025" t="s">
        <v>16277</v>
      </c>
      <c r="Q21025">
        <v>3.7549999999999999</v>
      </c>
      <c r="R21025">
        <v>1</v>
      </c>
      <c r="S21025">
        <v>0.14499999999999999</v>
      </c>
      <c r="T21025">
        <v>0.55000000000000004</v>
      </c>
      <c r="U21025">
        <v>621610</v>
      </c>
      <c r="V21025" t="s">
        <v>76</v>
      </c>
      <c r="W21025" t="s">
        <v>442</v>
      </c>
      <c r="X21025" s="56">
        <v>90047</v>
      </c>
      <c r="Y21025" t="s">
        <v>1</v>
      </c>
    </row>
    <row r="21026" spans="1:25" x14ac:dyDescent="0.3">
      <c r="A21026" s="45" t="s">
        <v>2337</v>
      </c>
      <c r="B21026" s="47">
        <v>45754</v>
      </c>
      <c r="C21026" s="29">
        <v>287277.59000000003</v>
      </c>
      <c r="D21026" s="29">
        <v>289147.33</v>
      </c>
      <c r="E21026" s="29">
        <v>287277.59000000003</v>
      </c>
      <c r="F21026" s="29">
        <v>1869.74</v>
      </c>
      <c r="G21026" s="29">
        <v>336539.88</v>
      </c>
      <c r="H21026" s="26">
        <v>43606</v>
      </c>
      <c r="I21026" s="26">
        <v>43341</v>
      </c>
      <c r="J21026" s="47">
        <v>50829</v>
      </c>
      <c r="K21026" s="55">
        <f t="shared" si="87"/>
        <v>20</v>
      </c>
      <c r="L21026" t="s">
        <v>4</v>
      </c>
      <c r="M21026" t="s">
        <v>4</v>
      </c>
      <c r="O21026" t="s">
        <v>485</v>
      </c>
      <c r="P21026" t="s">
        <v>16277</v>
      </c>
      <c r="Q21026">
        <v>3.6549999999999998</v>
      </c>
      <c r="R21026">
        <v>1</v>
      </c>
      <c r="S21026">
        <v>0.14499999999999999</v>
      </c>
      <c r="T21026">
        <v>0.55000000000000004</v>
      </c>
      <c r="U21026">
        <v>713950</v>
      </c>
      <c r="V21026" t="s">
        <v>690</v>
      </c>
      <c r="W21026" t="s">
        <v>451</v>
      </c>
      <c r="X21026" s="56">
        <v>53110</v>
      </c>
      <c r="Y21026" t="s">
        <v>1</v>
      </c>
    </row>
    <row r="21027" spans="1:25" x14ac:dyDescent="0.3">
      <c r="A21027" s="45" t="s">
        <v>20501</v>
      </c>
      <c r="B21027" s="47">
        <v>45754</v>
      </c>
      <c r="C21027" s="29">
        <v>150764.67000000001</v>
      </c>
      <c r="D21027" s="29">
        <v>151775.43</v>
      </c>
      <c r="E21027" s="29">
        <v>150764.67000000001</v>
      </c>
      <c r="F21027" s="29">
        <v>1010.76</v>
      </c>
      <c r="G21027" s="29">
        <v>193875</v>
      </c>
      <c r="H21027" s="26">
        <v>41877</v>
      </c>
      <c r="I21027" s="26">
        <v>41740</v>
      </c>
      <c r="J21027" s="47">
        <v>50871</v>
      </c>
      <c r="K21027" s="55">
        <f t="shared" si="87"/>
        <v>25</v>
      </c>
      <c r="L21027" t="s">
        <v>4</v>
      </c>
      <c r="M21027" t="s">
        <v>0</v>
      </c>
      <c r="N21027" s="1">
        <v>522079</v>
      </c>
      <c r="O21027" t="s">
        <v>485</v>
      </c>
      <c r="P21027" t="s">
        <v>16277</v>
      </c>
      <c r="Q21027">
        <v>0</v>
      </c>
      <c r="R21027">
        <v>1</v>
      </c>
      <c r="S21027">
        <v>0.125</v>
      </c>
      <c r="T21027">
        <v>0.52</v>
      </c>
      <c r="U21027">
        <v>722513</v>
      </c>
      <c r="V21027" t="s">
        <v>705</v>
      </c>
      <c r="W21027" t="s">
        <v>458</v>
      </c>
      <c r="X21027" s="56">
        <v>43074</v>
      </c>
      <c r="Y21027" t="s">
        <v>1</v>
      </c>
    </row>
    <row r="21028" spans="1:25" x14ac:dyDescent="0.3">
      <c r="A21028" s="45" t="s">
        <v>20591</v>
      </c>
      <c r="B21028" s="47">
        <v>45754</v>
      </c>
      <c r="C21028" s="29">
        <v>354297.07</v>
      </c>
      <c r="D21028" s="29">
        <v>354434.42</v>
      </c>
      <c r="E21028" s="29">
        <v>354297.07</v>
      </c>
      <c r="F21028" s="29">
        <v>137.35</v>
      </c>
      <c r="G21028" s="29">
        <v>458250</v>
      </c>
      <c r="H21028" s="26">
        <v>41898</v>
      </c>
      <c r="I21028" s="26">
        <v>41859</v>
      </c>
      <c r="J21028" s="47">
        <v>50990</v>
      </c>
      <c r="K21028" s="55">
        <f t="shared" si="87"/>
        <v>25</v>
      </c>
      <c r="L21028" t="s">
        <v>4</v>
      </c>
      <c r="M21028" t="s">
        <v>0</v>
      </c>
      <c r="N21028" s="1">
        <v>522098</v>
      </c>
      <c r="O21028" t="s">
        <v>485</v>
      </c>
      <c r="P21028" t="s">
        <v>16277</v>
      </c>
      <c r="Q21028">
        <v>0</v>
      </c>
      <c r="R21028">
        <v>1</v>
      </c>
      <c r="S21028">
        <v>0.125</v>
      </c>
      <c r="T21028">
        <v>0.52</v>
      </c>
      <c r="U21028">
        <v>721110</v>
      </c>
      <c r="V21028" t="s">
        <v>20401</v>
      </c>
      <c r="W21028" t="s">
        <v>442</v>
      </c>
      <c r="X21028" s="56">
        <v>95713</v>
      </c>
      <c r="Y21028" t="s">
        <v>1</v>
      </c>
    </row>
    <row r="21029" spans="1:25" x14ac:dyDescent="0.3">
      <c r="A21029" s="45" t="s">
        <v>20592</v>
      </c>
      <c r="B21029" s="47">
        <v>45754</v>
      </c>
      <c r="C21029" s="29">
        <v>866044.02</v>
      </c>
      <c r="D21029" s="29">
        <v>861462.09</v>
      </c>
      <c r="E21029" s="29">
        <v>861462.09</v>
      </c>
      <c r="F21029" s="29">
        <v>0</v>
      </c>
      <c r="G21029" s="29">
        <v>972000</v>
      </c>
      <c r="H21029" s="26">
        <v>42821</v>
      </c>
      <c r="I21029" s="26">
        <v>42774</v>
      </c>
      <c r="J21029" s="47">
        <v>51905</v>
      </c>
      <c r="K21029" s="55">
        <f t="shared" si="87"/>
        <v>25</v>
      </c>
      <c r="L21029" t="s">
        <v>4</v>
      </c>
      <c r="M21029" t="s">
        <v>0</v>
      </c>
      <c r="N21029" s="1">
        <v>509993</v>
      </c>
      <c r="O21029" t="s">
        <v>485</v>
      </c>
      <c r="P21029" t="s">
        <v>16277</v>
      </c>
      <c r="Q21029">
        <v>3.8090000000000002</v>
      </c>
      <c r="R21029">
        <v>1</v>
      </c>
      <c r="S21029">
        <v>0.14499999999999999</v>
      </c>
      <c r="T21029">
        <v>0.54600000000000004</v>
      </c>
      <c r="U21029">
        <v>236118</v>
      </c>
      <c r="V21029" t="s">
        <v>113</v>
      </c>
      <c r="W21029" t="s">
        <v>442</v>
      </c>
      <c r="X21029" s="56">
        <v>94550</v>
      </c>
      <c r="Y21029" t="s">
        <v>1</v>
      </c>
    </row>
    <row r="21030" spans="1:25" x14ac:dyDescent="0.3">
      <c r="A21030" s="45" t="s">
        <v>14658</v>
      </c>
      <c r="B21030" s="47">
        <v>45754</v>
      </c>
      <c r="C21030" s="29">
        <v>771499.29</v>
      </c>
      <c r="D21030" s="29">
        <v>774485.32</v>
      </c>
      <c r="E21030" s="29">
        <v>771499.29</v>
      </c>
      <c r="F21030" s="29">
        <v>2986.03</v>
      </c>
      <c r="G21030" s="29">
        <v>890856.32</v>
      </c>
      <c r="H21030" s="26">
        <v>43045</v>
      </c>
      <c r="I21030" s="26">
        <v>43007</v>
      </c>
      <c r="J21030" s="47">
        <v>52138</v>
      </c>
      <c r="K21030" s="55">
        <f t="shared" si="87"/>
        <v>25</v>
      </c>
      <c r="L21030" t="s">
        <v>4</v>
      </c>
      <c r="M21030" t="s">
        <v>0</v>
      </c>
      <c r="N21030" s="1">
        <v>510105</v>
      </c>
      <c r="O21030" t="s">
        <v>485</v>
      </c>
      <c r="P21030" t="s">
        <v>16277</v>
      </c>
      <c r="Q21030">
        <v>2.9089999999999998</v>
      </c>
      <c r="R21030">
        <v>1</v>
      </c>
      <c r="S21030">
        <v>0.14499999999999999</v>
      </c>
      <c r="T21030">
        <v>0.54600000000000004</v>
      </c>
      <c r="U21030">
        <v>623312</v>
      </c>
      <c r="V21030" t="s">
        <v>11586</v>
      </c>
      <c r="W21030" t="s">
        <v>435</v>
      </c>
      <c r="X21030" s="56">
        <v>97086</v>
      </c>
      <c r="Y21030" t="s">
        <v>1</v>
      </c>
    </row>
    <row r="21031" spans="1:25" x14ac:dyDescent="0.3">
      <c r="A21031" s="45" t="s">
        <v>2059</v>
      </c>
      <c r="B21031" s="47">
        <v>45754</v>
      </c>
      <c r="C21031" s="29">
        <v>1572551.1</v>
      </c>
      <c r="D21031" s="29">
        <v>1608992.74</v>
      </c>
      <c r="E21031" s="29">
        <v>1572551.1</v>
      </c>
      <c r="F21031" s="29">
        <v>36441.64</v>
      </c>
      <c r="G21031" s="29">
        <v>1905000</v>
      </c>
      <c r="H21031" s="26">
        <v>43157</v>
      </c>
      <c r="I21031" s="26">
        <v>43122</v>
      </c>
      <c r="J21031" s="47">
        <v>52253</v>
      </c>
      <c r="K21031" s="55">
        <f t="shared" si="87"/>
        <v>25</v>
      </c>
      <c r="L21031" t="s">
        <v>0</v>
      </c>
      <c r="M21031" t="s">
        <v>0</v>
      </c>
      <c r="N21031" s="1">
        <v>510169</v>
      </c>
      <c r="O21031" t="s">
        <v>485</v>
      </c>
      <c r="P21031" t="s">
        <v>16277</v>
      </c>
      <c r="Q21031">
        <v>2.88</v>
      </c>
      <c r="R21031">
        <v>1</v>
      </c>
      <c r="S21031">
        <v>0.14499999999999999</v>
      </c>
      <c r="T21031">
        <v>0.55000000000000004</v>
      </c>
      <c r="U21031">
        <v>713990</v>
      </c>
      <c r="V21031" t="s">
        <v>1938</v>
      </c>
      <c r="W21031" t="s">
        <v>469</v>
      </c>
      <c r="X21031" s="56">
        <v>63129</v>
      </c>
      <c r="Y21031" t="s">
        <v>3</v>
      </c>
    </row>
    <row r="21032" spans="1:25" x14ac:dyDescent="0.3">
      <c r="A21032" s="45" t="s">
        <v>14667</v>
      </c>
      <c r="B21032" s="47">
        <v>45754</v>
      </c>
      <c r="C21032" s="29">
        <v>2350930.33</v>
      </c>
      <c r="D21032" s="29">
        <v>2340922.2400000002</v>
      </c>
      <c r="E21032" s="29">
        <v>2340922.2400000002</v>
      </c>
      <c r="F21032" s="29">
        <v>0</v>
      </c>
      <c r="G21032" s="29">
        <v>2677500</v>
      </c>
      <c r="H21032" s="26">
        <v>43299</v>
      </c>
      <c r="I21032" s="26">
        <v>43280</v>
      </c>
      <c r="J21032" s="47">
        <v>52411</v>
      </c>
      <c r="K21032" s="55">
        <f t="shared" si="87"/>
        <v>25</v>
      </c>
      <c r="L21032" t="s">
        <v>4</v>
      </c>
      <c r="M21032" t="s">
        <v>0</v>
      </c>
      <c r="N21032" s="1">
        <v>510237</v>
      </c>
      <c r="O21032" t="s">
        <v>485</v>
      </c>
      <c r="P21032" t="s">
        <v>16277</v>
      </c>
      <c r="Q21032">
        <v>2.5550000000000002</v>
      </c>
      <c r="R21032">
        <v>1</v>
      </c>
      <c r="S21032">
        <v>0.14499999999999999</v>
      </c>
      <c r="T21032">
        <v>0.55000000000000004</v>
      </c>
      <c r="U21032">
        <v>721110</v>
      </c>
      <c r="V21032" t="s">
        <v>191</v>
      </c>
      <c r="W21032" t="s">
        <v>437</v>
      </c>
      <c r="X21032" s="56">
        <v>19064</v>
      </c>
      <c r="Y21032" t="s">
        <v>1</v>
      </c>
    </row>
    <row r="21033" spans="1:25" x14ac:dyDescent="0.3">
      <c r="A21033" s="45" t="s">
        <v>20503</v>
      </c>
      <c r="B21033" s="47">
        <v>45754</v>
      </c>
      <c r="C21033" s="29">
        <v>390621.21</v>
      </c>
      <c r="D21033" s="29">
        <v>403031.53</v>
      </c>
      <c r="E21033" s="29">
        <v>390621.21</v>
      </c>
      <c r="F21033" s="29">
        <v>12410.32</v>
      </c>
      <c r="G21033" s="29">
        <v>431250</v>
      </c>
      <c r="H21033" s="26">
        <v>43354</v>
      </c>
      <c r="I21033" s="26">
        <v>43266</v>
      </c>
      <c r="J21033" s="47">
        <v>52489</v>
      </c>
      <c r="K21033" s="55">
        <f t="shared" si="87"/>
        <v>25</v>
      </c>
      <c r="L21033" t="s">
        <v>0</v>
      </c>
      <c r="M21033" t="s">
        <v>0</v>
      </c>
      <c r="N21033" s="1">
        <v>510357</v>
      </c>
      <c r="O21033" t="s">
        <v>485</v>
      </c>
      <c r="P21033" t="s">
        <v>16277</v>
      </c>
      <c r="Q21033">
        <v>3.3050000000000002</v>
      </c>
      <c r="R21033">
        <v>1</v>
      </c>
      <c r="S21033">
        <v>0.14499999999999999</v>
      </c>
      <c r="T21033">
        <v>0.55000000000000004</v>
      </c>
      <c r="U21033">
        <v>711310</v>
      </c>
      <c r="V21033" t="s">
        <v>11558</v>
      </c>
      <c r="W21033" t="s">
        <v>436</v>
      </c>
      <c r="X21033" s="56">
        <v>75707</v>
      </c>
      <c r="Y21033" t="s">
        <v>3</v>
      </c>
    </row>
    <row r="21034" spans="1:25" x14ac:dyDescent="0.3">
      <c r="A21034" s="45" t="s">
        <v>1993</v>
      </c>
      <c r="B21034" s="47">
        <v>45754</v>
      </c>
      <c r="C21034" s="29">
        <v>1463965.76</v>
      </c>
      <c r="D21034" s="29">
        <v>1500136.8</v>
      </c>
      <c r="E21034" s="29">
        <v>1463965.76</v>
      </c>
      <c r="F21034" s="29">
        <v>36171.040000000001</v>
      </c>
      <c r="G21034" s="29">
        <v>1527510.98</v>
      </c>
      <c r="H21034" s="26">
        <v>43504</v>
      </c>
      <c r="I21034" s="26">
        <v>43462</v>
      </c>
      <c r="J21034" s="47">
        <v>52593</v>
      </c>
      <c r="K21034" s="55">
        <f t="shared" si="87"/>
        <v>25</v>
      </c>
      <c r="L21034" t="s">
        <v>0</v>
      </c>
      <c r="M21034" t="s">
        <v>0</v>
      </c>
      <c r="N21034" s="1">
        <v>510374</v>
      </c>
      <c r="O21034" t="s">
        <v>485</v>
      </c>
      <c r="P21034" t="s">
        <v>16277</v>
      </c>
      <c r="Q21034">
        <v>3.38</v>
      </c>
      <c r="R21034">
        <v>1</v>
      </c>
      <c r="S21034">
        <v>0.14499999999999999</v>
      </c>
      <c r="T21034">
        <v>0.55000000000000004</v>
      </c>
      <c r="U21034">
        <v>541340</v>
      </c>
      <c r="V21034" t="s">
        <v>10436</v>
      </c>
      <c r="W21034" t="s">
        <v>440</v>
      </c>
      <c r="X21034" s="56">
        <v>49417</v>
      </c>
      <c r="Y21034" t="s">
        <v>3</v>
      </c>
    </row>
    <row r="21035" spans="1:25" x14ac:dyDescent="0.3">
      <c r="A21035" s="45" t="s">
        <v>14665</v>
      </c>
      <c r="B21035" s="47">
        <v>45754</v>
      </c>
      <c r="C21035" s="29">
        <v>717783.38</v>
      </c>
      <c r="D21035" s="29">
        <v>720948.65</v>
      </c>
      <c r="E21035" s="29">
        <v>717783.38</v>
      </c>
      <c r="F21035" s="29">
        <v>3165.27</v>
      </c>
      <c r="G21035" s="29">
        <v>785735</v>
      </c>
      <c r="H21035" s="26">
        <v>43643</v>
      </c>
      <c r="I21035" s="26">
        <v>43588</v>
      </c>
      <c r="J21035" s="47">
        <v>52720</v>
      </c>
      <c r="K21035" s="55">
        <f t="shared" si="87"/>
        <v>25</v>
      </c>
      <c r="L21035" t="s">
        <v>4</v>
      </c>
      <c r="M21035" t="s">
        <v>0</v>
      </c>
      <c r="N21035" s="1">
        <v>510485</v>
      </c>
      <c r="O21035" t="s">
        <v>485</v>
      </c>
      <c r="P21035" t="s">
        <v>16277</v>
      </c>
      <c r="Q21035">
        <v>1.48</v>
      </c>
      <c r="R21035">
        <v>1</v>
      </c>
      <c r="S21035">
        <v>0.14499999999999999</v>
      </c>
      <c r="T21035">
        <v>0.55000000000000004</v>
      </c>
      <c r="U21035">
        <v>447110</v>
      </c>
      <c r="V21035" t="s">
        <v>130</v>
      </c>
      <c r="W21035" t="s">
        <v>451</v>
      </c>
      <c r="X21035" s="56">
        <v>53209</v>
      </c>
      <c r="Y21035" t="s">
        <v>1</v>
      </c>
    </row>
    <row r="21036" spans="1:25" x14ac:dyDescent="0.3">
      <c r="A21036" s="45" t="s">
        <v>14665</v>
      </c>
      <c r="B21036" s="47">
        <v>45754</v>
      </c>
      <c r="C21036" s="29">
        <v>674085.01</v>
      </c>
      <c r="D21036" s="29">
        <v>676003.52</v>
      </c>
      <c r="E21036" s="29">
        <v>674085.01</v>
      </c>
      <c r="F21036" s="29">
        <v>1918.51</v>
      </c>
      <c r="G21036" s="29">
        <v>740625</v>
      </c>
      <c r="H21036" s="26">
        <v>43608</v>
      </c>
      <c r="I21036" s="26">
        <v>43588</v>
      </c>
      <c r="J21036" s="47">
        <v>52720</v>
      </c>
      <c r="K21036" s="55">
        <f t="shared" si="87"/>
        <v>25</v>
      </c>
      <c r="L21036" t="s">
        <v>4</v>
      </c>
      <c r="M21036" t="s">
        <v>0</v>
      </c>
      <c r="N21036" s="1">
        <v>510459</v>
      </c>
      <c r="O21036" t="s">
        <v>485</v>
      </c>
      <c r="P21036" t="s">
        <v>16277</v>
      </c>
      <c r="Q21036">
        <v>3.4049999999999998</v>
      </c>
      <c r="R21036">
        <v>1</v>
      </c>
      <c r="S21036">
        <v>0.14499999999999999</v>
      </c>
      <c r="T21036">
        <v>0.55000000000000004</v>
      </c>
      <c r="U21036">
        <v>531130</v>
      </c>
      <c r="V21036" t="s">
        <v>130</v>
      </c>
      <c r="W21036" t="s">
        <v>451</v>
      </c>
      <c r="X21036" s="56">
        <v>53209</v>
      </c>
      <c r="Y21036" t="s">
        <v>1</v>
      </c>
    </row>
    <row r="21037" spans="1:25" x14ac:dyDescent="0.3">
      <c r="A21037" s="45" t="s">
        <v>14679</v>
      </c>
      <c r="B21037" s="47">
        <v>45754</v>
      </c>
      <c r="C21037" s="29">
        <v>462139.19</v>
      </c>
      <c r="D21037" s="29">
        <v>467414.01</v>
      </c>
      <c r="E21037" s="29">
        <v>462139.19</v>
      </c>
      <c r="F21037" s="29">
        <v>5274.82</v>
      </c>
      <c r="G21037" s="29">
        <v>517500</v>
      </c>
      <c r="H21037" s="26">
        <v>43899</v>
      </c>
      <c r="I21037" s="26">
        <v>43872</v>
      </c>
      <c r="J21037" s="47">
        <v>53004</v>
      </c>
      <c r="K21037" s="55">
        <f t="shared" si="87"/>
        <v>25</v>
      </c>
      <c r="L21037" t="s">
        <v>4</v>
      </c>
      <c r="M21037" t="s">
        <v>0</v>
      </c>
      <c r="N21037" s="1">
        <v>510625</v>
      </c>
      <c r="O21037" t="s">
        <v>485</v>
      </c>
      <c r="P21037" t="s">
        <v>16277</v>
      </c>
      <c r="Q21037">
        <v>0.48</v>
      </c>
      <c r="R21037">
        <v>1</v>
      </c>
      <c r="S21037">
        <v>0.14499999999999999</v>
      </c>
      <c r="T21037">
        <v>0.55000000000000004</v>
      </c>
      <c r="U21037">
        <v>447110</v>
      </c>
      <c r="V21037" t="s">
        <v>307</v>
      </c>
      <c r="W21037" t="s">
        <v>456</v>
      </c>
      <c r="X21037" s="56">
        <v>14219</v>
      </c>
      <c r="Y21037" t="s">
        <v>1</v>
      </c>
    </row>
    <row r="21038" spans="1:25" x14ac:dyDescent="0.3">
      <c r="A21038" s="45" t="s">
        <v>1993</v>
      </c>
      <c r="B21038" s="47">
        <v>45754</v>
      </c>
      <c r="C21038" s="29">
        <v>1109153.45</v>
      </c>
      <c r="D21038" s="29">
        <v>1170008.5</v>
      </c>
      <c r="E21038" s="29">
        <v>1109153.45</v>
      </c>
      <c r="F21038" s="29">
        <v>60855.05</v>
      </c>
      <c r="G21038" s="29">
        <v>1132500</v>
      </c>
      <c r="H21038" s="26">
        <v>43907</v>
      </c>
      <c r="I21038" s="26">
        <v>43882</v>
      </c>
      <c r="J21038" s="47">
        <v>53014</v>
      </c>
      <c r="K21038" s="55">
        <f t="shared" si="87"/>
        <v>25</v>
      </c>
      <c r="L21038" t="s">
        <v>0</v>
      </c>
      <c r="M21038" t="s">
        <v>0</v>
      </c>
      <c r="N21038" s="1">
        <v>510626</v>
      </c>
      <c r="O21038" t="s">
        <v>485</v>
      </c>
      <c r="P21038" t="s">
        <v>16277</v>
      </c>
      <c r="Q21038">
        <v>0.73</v>
      </c>
      <c r="R21038">
        <v>1</v>
      </c>
      <c r="S21038">
        <v>0.14499999999999999</v>
      </c>
      <c r="T21038">
        <v>0.55000000000000004</v>
      </c>
      <c r="U21038">
        <v>624410</v>
      </c>
      <c r="V21038" t="s">
        <v>10485</v>
      </c>
      <c r="W21038" t="s">
        <v>438</v>
      </c>
      <c r="X21038" s="56">
        <v>32940</v>
      </c>
      <c r="Y21038" t="s">
        <v>3</v>
      </c>
    </row>
    <row r="21039" spans="1:25" x14ac:dyDescent="0.3">
      <c r="A21039" s="45" t="s">
        <v>2121</v>
      </c>
      <c r="B21039" s="47">
        <v>45754</v>
      </c>
      <c r="C21039" s="29">
        <v>1462209.13</v>
      </c>
      <c r="D21039" s="29">
        <v>1467294.14</v>
      </c>
      <c r="E21039" s="29">
        <v>1462209.13</v>
      </c>
      <c r="F21039" s="29">
        <v>5085.01</v>
      </c>
      <c r="G21039" s="29">
        <v>1552635</v>
      </c>
      <c r="H21039" s="26">
        <v>44153</v>
      </c>
      <c r="I21039" s="26">
        <v>43699</v>
      </c>
      <c r="J21039" s="47">
        <v>53104</v>
      </c>
      <c r="K21039" s="55">
        <f t="shared" si="87"/>
        <v>25</v>
      </c>
      <c r="L21039" t="s">
        <v>4</v>
      </c>
      <c r="M21039" t="s">
        <v>0</v>
      </c>
      <c r="N21039" s="1">
        <v>510738</v>
      </c>
      <c r="O21039" t="s">
        <v>485</v>
      </c>
      <c r="P21039" t="s">
        <v>16277</v>
      </c>
      <c r="Q21039">
        <v>1.73</v>
      </c>
      <c r="R21039">
        <v>1</v>
      </c>
      <c r="S21039">
        <v>0.14499999999999999</v>
      </c>
      <c r="T21039">
        <v>0.55000000000000004</v>
      </c>
      <c r="U21039">
        <v>722513</v>
      </c>
      <c r="V21039" t="s">
        <v>10562</v>
      </c>
      <c r="W21039" t="s">
        <v>440</v>
      </c>
      <c r="X21039" s="56">
        <v>48312</v>
      </c>
      <c r="Y21039" t="s">
        <v>1</v>
      </c>
    </row>
    <row r="21040" spans="1:25" x14ac:dyDescent="0.3">
      <c r="A21040" s="45" t="s">
        <v>20570</v>
      </c>
      <c r="B21040" s="47">
        <v>45754</v>
      </c>
      <c r="C21040" s="29">
        <v>1398521.12</v>
      </c>
      <c r="D21040" s="29">
        <v>1406156.59</v>
      </c>
      <c r="E21040" s="29">
        <v>1398521.12</v>
      </c>
      <c r="F21040" s="29">
        <v>7635.47</v>
      </c>
      <c r="G21040" s="29">
        <v>1500000</v>
      </c>
      <c r="H21040" s="26">
        <v>44020</v>
      </c>
      <c r="I21040" s="26">
        <v>43990</v>
      </c>
      <c r="J21040" s="47">
        <v>53121</v>
      </c>
      <c r="K21040" s="55">
        <f t="shared" si="87"/>
        <v>25</v>
      </c>
      <c r="L21040" t="s">
        <v>4</v>
      </c>
      <c r="M21040" t="s">
        <v>0</v>
      </c>
      <c r="N21040" s="1">
        <v>522602</v>
      </c>
      <c r="O21040" t="s">
        <v>485</v>
      </c>
      <c r="P21040" t="s">
        <v>16277</v>
      </c>
      <c r="Q21040">
        <v>0</v>
      </c>
      <c r="R21040">
        <v>1</v>
      </c>
      <c r="S21040">
        <v>0.125</v>
      </c>
      <c r="T21040">
        <v>0.55000000000000004</v>
      </c>
      <c r="U21040">
        <v>447110</v>
      </c>
      <c r="V21040" t="s">
        <v>16452</v>
      </c>
      <c r="W21040" t="s">
        <v>436</v>
      </c>
      <c r="X21040" s="56">
        <v>75482</v>
      </c>
      <c r="Y21040" t="s">
        <v>1</v>
      </c>
    </row>
    <row r="21041" spans="1:25" x14ac:dyDescent="0.3">
      <c r="A21041" s="45" t="s">
        <v>14662</v>
      </c>
      <c r="B21041" s="47">
        <v>45754</v>
      </c>
      <c r="C21041" s="29">
        <v>362715.44</v>
      </c>
      <c r="D21041" s="29">
        <v>363839.26</v>
      </c>
      <c r="E21041" s="29">
        <v>362715.44</v>
      </c>
      <c r="F21041" s="29">
        <v>1123.82</v>
      </c>
      <c r="G21041" s="29">
        <v>387000</v>
      </c>
      <c r="H21041" s="26">
        <v>44245</v>
      </c>
      <c r="I21041" s="26">
        <v>44232</v>
      </c>
      <c r="J21041" s="47">
        <v>53363</v>
      </c>
      <c r="K21041" s="55">
        <f t="shared" si="87"/>
        <v>25</v>
      </c>
      <c r="L21041" t="s">
        <v>4</v>
      </c>
      <c r="M21041" t="s">
        <v>0</v>
      </c>
      <c r="N21041" s="1">
        <v>510767</v>
      </c>
      <c r="O21041" t="s">
        <v>485</v>
      </c>
      <c r="P21041" t="s">
        <v>16277</v>
      </c>
      <c r="Q21041">
        <v>4.4050000000000002</v>
      </c>
      <c r="R21041">
        <v>1</v>
      </c>
      <c r="S21041">
        <v>0.14499999999999999</v>
      </c>
      <c r="T21041">
        <v>0</v>
      </c>
      <c r="U21041">
        <v>621310</v>
      </c>
      <c r="V21041" t="s">
        <v>128</v>
      </c>
      <c r="W21041" t="s">
        <v>438</v>
      </c>
      <c r="X21041" s="56">
        <v>33609</v>
      </c>
      <c r="Y21041" t="s">
        <v>1</v>
      </c>
    </row>
    <row r="21042" spans="1:25" x14ac:dyDescent="0.3">
      <c r="A21042" s="45" t="s">
        <v>1994</v>
      </c>
      <c r="B21042" s="47">
        <v>45754</v>
      </c>
      <c r="C21042" s="29">
        <v>517162.15</v>
      </c>
      <c r="D21042" s="29">
        <v>518238.55</v>
      </c>
      <c r="E21042" s="29">
        <v>517162.15</v>
      </c>
      <c r="F21042" s="29">
        <v>1076.4000000000001</v>
      </c>
      <c r="G21042" s="29">
        <v>546750</v>
      </c>
      <c r="H21042" s="26">
        <v>44263</v>
      </c>
      <c r="I21042" s="26">
        <v>44239</v>
      </c>
      <c r="J21042" s="47">
        <v>53370</v>
      </c>
      <c r="K21042" s="55">
        <f t="shared" si="87"/>
        <v>25</v>
      </c>
      <c r="L21042" t="s">
        <v>4</v>
      </c>
      <c r="M21042" t="s">
        <v>0</v>
      </c>
      <c r="N21042" s="1">
        <v>510782</v>
      </c>
      <c r="O21042" t="s">
        <v>485</v>
      </c>
      <c r="P21042" t="s">
        <v>16277</v>
      </c>
      <c r="Q21042">
        <v>2.605</v>
      </c>
      <c r="R21042">
        <v>1</v>
      </c>
      <c r="S21042">
        <v>0.14499999999999999</v>
      </c>
      <c r="T21042">
        <v>0</v>
      </c>
      <c r="U21042">
        <v>722513</v>
      </c>
      <c r="V21042" t="s">
        <v>561</v>
      </c>
      <c r="W21042" t="s">
        <v>437</v>
      </c>
      <c r="X21042" s="56">
        <v>15601</v>
      </c>
      <c r="Y21042" t="s">
        <v>1</v>
      </c>
    </row>
    <row r="21043" spans="1:25" x14ac:dyDescent="0.3">
      <c r="A21043" s="45" t="s">
        <v>2035</v>
      </c>
      <c r="B21043" s="47">
        <v>45754</v>
      </c>
      <c r="C21043" s="29">
        <v>2112710.6</v>
      </c>
      <c r="D21043" s="29">
        <v>2125858.86</v>
      </c>
      <c r="E21043" s="29">
        <v>2112710.6</v>
      </c>
      <c r="F21043" s="29">
        <v>13148.26</v>
      </c>
      <c r="G21043" s="29">
        <v>2212914.42</v>
      </c>
      <c r="H21043" s="26">
        <v>44544</v>
      </c>
      <c r="I21043" s="26">
        <v>44504</v>
      </c>
      <c r="J21043" s="47">
        <v>53635</v>
      </c>
      <c r="K21043" s="55">
        <f t="shared" si="87"/>
        <v>25</v>
      </c>
      <c r="L21043" t="s">
        <v>4</v>
      </c>
      <c r="M21043" t="s">
        <v>0</v>
      </c>
      <c r="N21043" s="1">
        <v>530078</v>
      </c>
      <c r="O21043" t="s">
        <v>485</v>
      </c>
      <c r="P21043" t="s">
        <v>16277</v>
      </c>
      <c r="Q21043">
        <v>0.80500000000000005</v>
      </c>
      <c r="R21043">
        <v>1</v>
      </c>
      <c r="S21043">
        <v>0.14499999999999999</v>
      </c>
      <c r="T21043">
        <v>0.55000000000000004</v>
      </c>
      <c r="U21043">
        <v>237990</v>
      </c>
      <c r="V21043" t="s">
        <v>20402</v>
      </c>
      <c r="W21043" t="s">
        <v>457</v>
      </c>
      <c r="X21043" s="56">
        <v>46040</v>
      </c>
      <c r="Y21043" t="s">
        <v>1</v>
      </c>
    </row>
    <row r="21044" spans="1:25" x14ac:dyDescent="0.3">
      <c r="A21044" s="45" t="s">
        <v>2155</v>
      </c>
      <c r="B21044" s="47">
        <v>45754</v>
      </c>
      <c r="C21044" s="29">
        <v>401173.73</v>
      </c>
      <c r="D21044" s="29">
        <v>403597.23</v>
      </c>
      <c r="E21044" s="29">
        <v>401173.73</v>
      </c>
      <c r="F21044" s="29">
        <v>2423.5</v>
      </c>
      <c r="G21044" s="29">
        <v>446250</v>
      </c>
      <c r="H21044" s="26">
        <v>44582</v>
      </c>
      <c r="I21044" s="26">
        <v>44532</v>
      </c>
      <c r="J21044" s="47">
        <v>53663</v>
      </c>
      <c r="K21044" s="55">
        <f t="shared" si="87"/>
        <v>25</v>
      </c>
      <c r="L21044" t="s">
        <v>4</v>
      </c>
      <c r="M21044" t="s">
        <v>0</v>
      </c>
      <c r="N21044" s="1">
        <v>540039</v>
      </c>
      <c r="O21044" t="s">
        <v>485</v>
      </c>
      <c r="P21044" t="s">
        <v>16277</v>
      </c>
      <c r="Q21044">
        <v>0</v>
      </c>
      <c r="R21044">
        <v>1</v>
      </c>
      <c r="S21044">
        <v>6.5000000000000002E-2</v>
      </c>
      <c r="T21044">
        <v>0.55000000000000004</v>
      </c>
      <c r="U21044">
        <v>445310</v>
      </c>
      <c r="V21044" t="s">
        <v>9</v>
      </c>
      <c r="W21044" t="s">
        <v>449</v>
      </c>
      <c r="X21044" s="56">
        <v>60005</v>
      </c>
      <c r="Y21044" t="s">
        <v>1</v>
      </c>
    </row>
    <row r="21045" spans="1:25" x14ac:dyDescent="0.3">
      <c r="A21045" s="45" t="s">
        <v>14665</v>
      </c>
      <c r="B21045" s="47">
        <v>45754</v>
      </c>
      <c r="C21045" s="29">
        <v>1419535.29</v>
      </c>
      <c r="D21045" s="29">
        <v>1426708.23</v>
      </c>
      <c r="E21045" s="29">
        <v>1419535.29</v>
      </c>
      <c r="F21045" s="29">
        <v>7172.94</v>
      </c>
      <c r="G21045" s="29">
        <v>1490408.99</v>
      </c>
      <c r="H21045" s="26">
        <v>44616</v>
      </c>
      <c r="I21045" s="26">
        <v>44537</v>
      </c>
      <c r="J21045" s="47">
        <v>53668</v>
      </c>
      <c r="K21045" s="55">
        <f t="shared" si="87"/>
        <v>25</v>
      </c>
      <c r="L21045" t="s">
        <v>4</v>
      </c>
      <c r="M21045" t="s">
        <v>0</v>
      </c>
      <c r="N21045" s="1">
        <v>530097</v>
      </c>
      <c r="O21045" t="s">
        <v>485</v>
      </c>
      <c r="P21045" t="s">
        <v>16277</v>
      </c>
      <c r="Q21045">
        <v>0.03</v>
      </c>
      <c r="R21045">
        <v>1</v>
      </c>
      <c r="S21045">
        <v>0.14499999999999999</v>
      </c>
      <c r="T21045">
        <v>0</v>
      </c>
      <c r="U21045">
        <v>447110</v>
      </c>
      <c r="V21045" t="s">
        <v>20403</v>
      </c>
      <c r="W21045" t="s">
        <v>436</v>
      </c>
      <c r="X21045" s="56">
        <v>75683</v>
      </c>
      <c r="Y21045" t="s">
        <v>1</v>
      </c>
    </row>
    <row r="21046" spans="1:25" x14ac:dyDescent="0.3">
      <c r="A21046" s="45" t="s">
        <v>2102</v>
      </c>
      <c r="B21046" s="47">
        <v>45754</v>
      </c>
      <c r="C21046" s="29">
        <v>904220.79</v>
      </c>
      <c r="D21046" s="29">
        <v>907365.56</v>
      </c>
      <c r="E21046" s="29">
        <v>904220.79</v>
      </c>
      <c r="F21046" s="29">
        <v>3144.77</v>
      </c>
      <c r="G21046" s="29">
        <v>943727.08</v>
      </c>
      <c r="H21046" s="26">
        <v>44582</v>
      </c>
      <c r="I21046" s="26">
        <v>44545</v>
      </c>
      <c r="J21046" s="47">
        <v>53676</v>
      </c>
      <c r="K21046" s="55">
        <f t="shared" si="87"/>
        <v>25</v>
      </c>
      <c r="L21046" t="s">
        <v>4</v>
      </c>
      <c r="M21046" t="s">
        <v>0</v>
      </c>
      <c r="N21046" s="1">
        <v>540039</v>
      </c>
      <c r="O21046" t="s">
        <v>485</v>
      </c>
      <c r="P21046" t="s">
        <v>16277</v>
      </c>
      <c r="Q21046">
        <v>0</v>
      </c>
      <c r="R21046">
        <v>1</v>
      </c>
      <c r="S21046">
        <v>0.125</v>
      </c>
      <c r="T21046">
        <v>0</v>
      </c>
      <c r="U21046">
        <v>531312</v>
      </c>
      <c r="V21046" t="s">
        <v>10512</v>
      </c>
      <c r="W21046" t="s">
        <v>439</v>
      </c>
      <c r="X21046" s="56">
        <v>7087</v>
      </c>
      <c r="Y21046" t="s">
        <v>1</v>
      </c>
    </row>
    <row r="21047" spans="1:25" x14ac:dyDescent="0.3">
      <c r="A21047" s="45" t="s">
        <v>20505</v>
      </c>
      <c r="B21047" s="47">
        <v>45754</v>
      </c>
      <c r="C21047" s="29">
        <v>637540.04</v>
      </c>
      <c r="D21047" s="29">
        <v>665101.06999999995</v>
      </c>
      <c r="E21047" s="29">
        <v>637540.04</v>
      </c>
      <c r="F21047" s="29">
        <v>27561.03</v>
      </c>
      <c r="G21047" s="29">
        <v>817362.96</v>
      </c>
      <c r="H21047" s="26">
        <v>44627</v>
      </c>
      <c r="I21047" s="26">
        <v>44552</v>
      </c>
      <c r="J21047" s="47">
        <v>53683</v>
      </c>
      <c r="K21047" s="55">
        <f t="shared" si="87"/>
        <v>25</v>
      </c>
      <c r="L21047" t="s">
        <v>0</v>
      </c>
      <c r="M21047" t="s">
        <v>0</v>
      </c>
      <c r="N21047" s="1">
        <v>540082</v>
      </c>
      <c r="O21047" t="s">
        <v>485</v>
      </c>
      <c r="P21047" t="s">
        <v>16277</v>
      </c>
      <c r="Q21047">
        <v>0</v>
      </c>
      <c r="R21047">
        <v>1</v>
      </c>
      <c r="S21047">
        <v>0.125</v>
      </c>
      <c r="T21047">
        <v>0.55000000000000004</v>
      </c>
      <c r="U21047">
        <v>213111</v>
      </c>
      <c r="V21047" t="s">
        <v>17110</v>
      </c>
      <c r="W21047" t="s">
        <v>463</v>
      </c>
      <c r="X21047" s="56">
        <v>58852</v>
      </c>
      <c r="Y21047" t="s">
        <v>3</v>
      </c>
    </row>
    <row r="21048" spans="1:25" x14ac:dyDescent="0.3">
      <c r="A21048" s="45" t="s">
        <v>20505</v>
      </c>
      <c r="B21048" s="47">
        <v>45754</v>
      </c>
      <c r="C21048" s="29">
        <v>638168.72</v>
      </c>
      <c r="D21048" s="29">
        <v>662844.54</v>
      </c>
      <c r="E21048" s="29">
        <v>638168.72</v>
      </c>
      <c r="F21048" s="29">
        <v>24675.82</v>
      </c>
      <c r="G21048" s="29">
        <v>658825.94999999995</v>
      </c>
      <c r="H21048" s="26">
        <v>44637</v>
      </c>
      <c r="I21048" s="26">
        <v>44559</v>
      </c>
      <c r="J21048" s="47">
        <v>53690</v>
      </c>
      <c r="K21048" s="55">
        <f t="shared" si="87"/>
        <v>25</v>
      </c>
      <c r="L21048" t="s">
        <v>0</v>
      </c>
      <c r="M21048" t="s">
        <v>0</v>
      </c>
      <c r="N21048" s="1">
        <v>530214</v>
      </c>
      <c r="O21048" t="s">
        <v>485</v>
      </c>
      <c r="P21048" t="s">
        <v>16277</v>
      </c>
      <c r="Q21048">
        <v>1.48</v>
      </c>
      <c r="R21048">
        <v>1</v>
      </c>
      <c r="S21048">
        <v>0.14499999999999999</v>
      </c>
      <c r="T21048">
        <v>0.49</v>
      </c>
      <c r="U21048">
        <v>624410</v>
      </c>
      <c r="V21048" t="s">
        <v>1867</v>
      </c>
      <c r="W21048" t="s">
        <v>453</v>
      </c>
      <c r="X21048" s="56">
        <v>31601</v>
      </c>
      <c r="Y21048" t="s">
        <v>3</v>
      </c>
    </row>
    <row r="21049" spans="1:25" x14ac:dyDescent="0.3">
      <c r="A21049" s="45" t="s">
        <v>20503</v>
      </c>
      <c r="B21049" s="47">
        <v>45754</v>
      </c>
      <c r="C21049" s="29">
        <v>2496250.04</v>
      </c>
      <c r="D21049" s="29">
        <v>2617075.9</v>
      </c>
      <c r="E21049" s="29">
        <v>2496250.04</v>
      </c>
      <c r="F21049" s="29">
        <v>120825.86</v>
      </c>
      <c r="G21049" s="29">
        <v>2532204.09</v>
      </c>
      <c r="H21049" s="26">
        <v>44756</v>
      </c>
      <c r="I21049" s="26">
        <v>44467</v>
      </c>
      <c r="J21049" s="47">
        <v>53871</v>
      </c>
      <c r="K21049" s="55">
        <f t="shared" si="87"/>
        <v>25</v>
      </c>
      <c r="L21049" t="s">
        <v>0</v>
      </c>
      <c r="M21049" t="s">
        <v>0</v>
      </c>
      <c r="N21049" s="1">
        <v>530205</v>
      </c>
      <c r="O21049" t="s">
        <v>485</v>
      </c>
      <c r="P21049" t="s">
        <v>16277</v>
      </c>
      <c r="Q21049">
        <v>3.9049999999999998</v>
      </c>
      <c r="R21049">
        <v>1</v>
      </c>
      <c r="S21049">
        <v>0.14499999999999999</v>
      </c>
      <c r="T21049">
        <v>0</v>
      </c>
      <c r="U21049">
        <v>722511</v>
      </c>
      <c r="V21049" t="s">
        <v>11819</v>
      </c>
      <c r="W21049" t="s">
        <v>438</v>
      </c>
      <c r="X21049" s="56">
        <v>33708</v>
      </c>
      <c r="Y21049" t="s">
        <v>3</v>
      </c>
    </row>
    <row r="21050" spans="1:25" x14ac:dyDescent="0.3">
      <c r="A21050" s="45" t="s">
        <v>20587</v>
      </c>
      <c r="B21050" s="47">
        <v>45754</v>
      </c>
      <c r="C21050" s="29">
        <v>1335661.8400000001</v>
      </c>
      <c r="D21050" s="29">
        <v>1335998.3400000001</v>
      </c>
      <c r="E21050" s="29">
        <v>1335661.8400000001</v>
      </c>
      <c r="F21050" s="29">
        <v>336.5</v>
      </c>
      <c r="G21050" s="29">
        <v>1375047.65</v>
      </c>
      <c r="H21050" s="26">
        <v>44812</v>
      </c>
      <c r="I21050" s="26">
        <v>44523</v>
      </c>
      <c r="J21050" s="47">
        <v>53927</v>
      </c>
      <c r="K21050" s="55">
        <f t="shared" si="87"/>
        <v>25</v>
      </c>
      <c r="L21050" t="s">
        <v>4</v>
      </c>
      <c r="M21050" t="s">
        <v>0</v>
      </c>
      <c r="N21050" s="1">
        <v>530226</v>
      </c>
      <c r="O21050" t="s">
        <v>485</v>
      </c>
      <c r="P21050" t="s">
        <v>16277</v>
      </c>
      <c r="Q21050">
        <v>3.2549999999999999</v>
      </c>
      <c r="R21050">
        <v>1</v>
      </c>
      <c r="S21050">
        <v>0.14499999999999999</v>
      </c>
      <c r="T21050">
        <v>0</v>
      </c>
      <c r="U21050">
        <v>722515</v>
      </c>
      <c r="V21050" t="s">
        <v>11636</v>
      </c>
      <c r="W21050" t="s">
        <v>440</v>
      </c>
      <c r="X21050" s="56">
        <v>49426</v>
      </c>
      <c r="Y21050" t="s">
        <v>1</v>
      </c>
    </row>
    <row r="21051" spans="1:25" x14ac:dyDescent="0.3">
      <c r="A21051" s="45" t="s">
        <v>14645</v>
      </c>
      <c r="B21051" s="47">
        <v>45754</v>
      </c>
      <c r="C21051" s="29">
        <v>2555752.35</v>
      </c>
      <c r="D21051" s="29">
        <v>2626376.15</v>
      </c>
      <c r="E21051" s="29">
        <v>2555752.35</v>
      </c>
      <c r="F21051" s="29">
        <v>70623.8</v>
      </c>
      <c r="G21051" s="29">
        <v>2590500</v>
      </c>
      <c r="H21051" s="26">
        <v>44904</v>
      </c>
      <c r="I21051" s="26">
        <v>44886</v>
      </c>
      <c r="J21051" s="47">
        <v>54018</v>
      </c>
      <c r="K21051" s="55">
        <f t="shared" si="87"/>
        <v>25</v>
      </c>
      <c r="L21051" t="s">
        <v>0</v>
      </c>
      <c r="M21051" t="s">
        <v>0</v>
      </c>
      <c r="N21051" s="1">
        <v>530293</v>
      </c>
      <c r="O21051" t="s">
        <v>485</v>
      </c>
      <c r="P21051" t="s">
        <v>16277</v>
      </c>
      <c r="Q21051">
        <v>2.605</v>
      </c>
      <c r="R21051">
        <v>1</v>
      </c>
      <c r="S21051">
        <v>0.14499999999999999</v>
      </c>
      <c r="T21051">
        <v>0.55000000000000004</v>
      </c>
      <c r="U21051">
        <v>722511</v>
      </c>
      <c r="V21051" t="s">
        <v>10894</v>
      </c>
      <c r="W21051" t="s">
        <v>442</v>
      </c>
      <c r="X21051" s="56">
        <v>94085</v>
      </c>
      <c r="Y21051" t="s">
        <v>3</v>
      </c>
    </row>
    <row r="21052" spans="1:25" x14ac:dyDescent="0.3">
      <c r="A21052" s="45" t="s">
        <v>20522</v>
      </c>
      <c r="B21052" s="47">
        <v>45754</v>
      </c>
      <c r="C21052" s="29">
        <v>1188811.92</v>
      </c>
      <c r="D21052" s="29">
        <v>1235570.04</v>
      </c>
      <c r="E21052" s="29">
        <v>1188811.92</v>
      </c>
      <c r="F21052" s="29">
        <v>46758.12</v>
      </c>
      <c r="G21052" s="29">
        <v>1200000</v>
      </c>
      <c r="H21052" s="26">
        <v>44925</v>
      </c>
      <c r="I21052" s="26">
        <v>44911</v>
      </c>
      <c r="J21052" s="47">
        <v>54046</v>
      </c>
      <c r="K21052" s="55">
        <f t="shared" si="87"/>
        <v>25</v>
      </c>
      <c r="L21052" t="s">
        <v>0</v>
      </c>
      <c r="M21052" t="s">
        <v>0</v>
      </c>
      <c r="N21052" s="1">
        <v>530304</v>
      </c>
      <c r="O21052" t="s">
        <v>485</v>
      </c>
      <c r="P21052" t="s">
        <v>16277</v>
      </c>
      <c r="Q21052">
        <v>1.48</v>
      </c>
      <c r="R21052">
        <v>1</v>
      </c>
      <c r="S21052">
        <v>0.14499999999999999</v>
      </c>
      <c r="T21052">
        <v>0.55000000000000004</v>
      </c>
      <c r="U21052">
        <v>484121</v>
      </c>
      <c r="V21052" t="s">
        <v>14059</v>
      </c>
      <c r="W21052" t="s">
        <v>442</v>
      </c>
      <c r="X21052" s="56">
        <v>93263</v>
      </c>
      <c r="Y21052" t="s">
        <v>3</v>
      </c>
    </row>
    <row r="21053" spans="1:25" x14ac:dyDescent="0.3">
      <c r="A21053" s="45" t="s">
        <v>20560</v>
      </c>
      <c r="B21053" s="47">
        <v>45751</v>
      </c>
      <c r="C21053" s="29">
        <v>223.8</v>
      </c>
      <c r="D21053" s="29">
        <v>206.99</v>
      </c>
      <c r="E21053" s="29">
        <v>203.8</v>
      </c>
      <c r="F21053" s="29">
        <v>3.19</v>
      </c>
      <c r="G21053" s="29">
        <v>17000</v>
      </c>
      <c r="H21053" s="26">
        <v>42094</v>
      </c>
      <c r="I21053" s="26">
        <v>42052</v>
      </c>
      <c r="J21053" s="47">
        <v>45717</v>
      </c>
      <c r="K21053" s="55">
        <f t="shared" si="87"/>
        <v>10</v>
      </c>
      <c r="L21053" t="s">
        <v>4</v>
      </c>
      <c r="M21053" t="s">
        <v>0</v>
      </c>
      <c r="N21053" s="1">
        <v>522149</v>
      </c>
      <c r="O21053" t="s">
        <v>485</v>
      </c>
      <c r="P21053" t="s">
        <v>16277</v>
      </c>
      <c r="Q21053">
        <v>0</v>
      </c>
      <c r="R21053">
        <v>3</v>
      </c>
      <c r="S21053">
        <v>0.125</v>
      </c>
      <c r="T21053">
        <v>0</v>
      </c>
      <c r="U21053">
        <v>722410</v>
      </c>
      <c r="V21053" t="s">
        <v>1938</v>
      </c>
      <c r="W21053" t="s">
        <v>469</v>
      </c>
      <c r="X21053" s="56">
        <v>63101</v>
      </c>
      <c r="Y21053" t="s">
        <v>5</v>
      </c>
    </row>
    <row r="21054" spans="1:25" x14ac:dyDescent="0.3">
      <c r="A21054" s="45" t="s">
        <v>20560</v>
      </c>
      <c r="B21054" s="47">
        <v>45751</v>
      </c>
      <c r="C21054" s="29">
        <v>279.01</v>
      </c>
      <c r="D21054" s="29">
        <v>262.99</v>
      </c>
      <c r="E21054" s="29">
        <v>259.01</v>
      </c>
      <c r="F21054" s="29">
        <v>3.98</v>
      </c>
      <c r="G21054" s="29">
        <v>21250</v>
      </c>
      <c r="H21054" s="26">
        <v>42094</v>
      </c>
      <c r="I21054" s="26">
        <v>42053</v>
      </c>
      <c r="J21054" s="47">
        <v>45717</v>
      </c>
      <c r="K21054" s="55">
        <f t="shared" si="87"/>
        <v>10</v>
      </c>
      <c r="L21054" t="s">
        <v>4</v>
      </c>
      <c r="M21054" t="s">
        <v>0</v>
      </c>
      <c r="N21054" s="1">
        <v>522149</v>
      </c>
      <c r="O21054" t="s">
        <v>485</v>
      </c>
      <c r="P21054" t="s">
        <v>16277</v>
      </c>
      <c r="Q21054">
        <v>0</v>
      </c>
      <c r="R21054">
        <v>3</v>
      </c>
      <c r="S21054">
        <v>0.125</v>
      </c>
      <c r="T21054">
        <v>0</v>
      </c>
      <c r="U21054">
        <v>541410</v>
      </c>
      <c r="V21054" t="s">
        <v>10481</v>
      </c>
      <c r="W21054" t="s">
        <v>438</v>
      </c>
      <c r="X21054" s="56">
        <v>33029</v>
      </c>
      <c r="Y21054" t="s">
        <v>5</v>
      </c>
    </row>
    <row r="21055" spans="1:25" x14ac:dyDescent="0.3">
      <c r="A21055" s="45" t="s">
        <v>20560</v>
      </c>
      <c r="B21055" s="47">
        <v>45751</v>
      </c>
      <c r="C21055" s="29">
        <v>562.27</v>
      </c>
      <c r="D21055" s="29">
        <v>550.28</v>
      </c>
      <c r="E21055" s="29">
        <v>542.27</v>
      </c>
      <c r="F21055" s="29">
        <v>8.01</v>
      </c>
      <c r="G21055" s="29">
        <v>46750</v>
      </c>
      <c r="H21055" s="26">
        <v>42093</v>
      </c>
      <c r="I21055" s="26">
        <v>42055</v>
      </c>
      <c r="J21055" s="47">
        <v>45717</v>
      </c>
      <c r="K21055" s="55">
        <f t="shared" si="87"/>
        <v>10</v>
      </c>
      <c r="L21055" t="s">
        <v>4</v>
      </c>
      <c r="M21055" t="s">
        <v>0</v>
      </c>
      <c r="N21055" s="1">
        <v>522149</v>
      </c>
      <c r="O21055" t="s">
        <v>485</v>
      </c>
      <c r="P21055" t="s">
        <v>16277</v>
      </c>
      <c r="Q21055">
        <v>0</v>
      </c>
      <c r="R21055">
        <v>1</v>
      </c>
      <c r="S21055">
        <v>0.125</v>
      </c>
      <c r="T21055">
        <v>0</v>
      </c>
      <c r="U21055">
        <v>448310</v>
      </c>
      <c r="V21055" t="s">
        <v>1060</v>
      </c>
      <c r="W21055" t="s">
        <v>453</v>
      </c>
      <c r="X21055" s="56">
        <v>30263</v>
      </c>
      <c r="Y21055" t="s">
        <v>5</v>
      </c>
    </row>
    <row r="21056" spans="1:25" x14ac:dyDescent="0.3">
      <c r="A21056" s="45" t="s">
        <v>20560</v>
      </c>
      <c r="B21056" s="47">
        <v>45751</v>
      </c>
      <c r="C21056" s="29">
        <v>277.76</v>
      </c>
      <c r="D21056" s="29">
        <v>261.72000000000003</v>
      </c>
      <c r="E21056" s="29">
        <v>257.76</v>
      </c>
      <c r="F21056" s="29">
        <v>3.96</v>
      </c>
      <c r="G21056" s="29">
        <v>21250</v>
      </c>
      <c r="H21056" s="26">
        <v>42094</v>
      </c>
      <c r="I21056" s="26">
        <v>42067</v>
      </c>
      <c r="J21056" s="47">
        <v>45717</v>
      </c>
      <c r="K21056" s="55">
        <f t="shared" si="87"/>
        <v>9</v>
      </c>
      <c r="L21056" t="s">
        <v>4</v>
      </c>
      <c r="M21056" t="s">
        <v>0</v>
      </c>
      <c r="N21056" s="1">
        <v>522149</v>
      </c>
      <c r="O21056" t="s">
        <v>485</v>
      </c>
      <c r="P21056" t="s">
        <v>16277</v>
      </c>
      <c r="Q21056">
        <v>0</v>
      </c>
      <c r="R21056">
        <v>3</v>
      </c>
      <c r="S21056">
        <v>0.125</v>
      </c>
      <c r="T21056">
        <v>0</v>
      </c>
      <c r="U21056">
        <v>611513</v>
      </c>
      <c r="V21056" t="s">
        <v>41</v>
      </c>
      <c r="W21056" t="s">
        <v>453</v>
      </c>
      <c r="X21056" s="56">
        <v>30342</v>
      </c>
      <c r="Y21056" t="s">
        <v>5</v>
      </c>
    </row>
    <row r="21057" spans="1:25" x14ac:dyDescent="0.3">
      <c r="A21057" s="45" t="s">
        <v>20560</v>
      </c>
      <c r="B21057" s="47">
        <v>45751</v>
      </c>
      <c r="C21057" s="29">
        <v>763.93</v>
      </c>
      <c r="D21057" s="29">
        <v>754.82</v>
      </c>
      <c r="E21057" s="29">
        <v>743.93</v>
      </c>
      <c r="F21057" s="29">
        <v>10.89</v>
      </c>
      <c r="G21057" s="29">
        <v>63189.71</v>
      </c>
      <c r="H21057" s="26">
        <v>42108</v>
      </c>
      <c r="I21057" s="26">
        <v>42073</v>
      </c>
      <c r="J21057" s="47">
        <v>45717</v>
      </c>
      <c r="K21057" s="55">
        <f t="shared" si="87"/>
        <v>9</v>
      </c>
      <c r="L21057" t="s">
        <v>4</v>
      </c>
      <c r="M21057" t="s">
        <v>0</v>
      </c>
      <c r="N21057" s="1">
        <v>522149</v>
      </c>
      <c r="O21057" t="s">
        <v>485</v>
      </c>
      <c r="P21057" t="s">
        <v>16277</v>
      </c>
      <c r="Q21057">
        <v>0</v>
      </c>
      <c r="R21057">
        <v>1</v>
      </c>
      <c r="S21057">
        <v>0.125</v>
      </c>
      <c r="T21057">
        <v>0</v>
      </c>
      <c r="U21057">
        <v>621210</v>
      </c>
      <c r="V21057" t="s">
        <v>218</v>
      </c>
      <c r="W21057" t="s">
        <v>441</v>
      </c>
      <c r="X21057" s="56">
        <v>21234</v>
      </c>
      <c r="Y21057" t="s">
        <v>5</v>
      </c>
    </row>
    <row r="21058" spans="1:25" x14ac:dyDescent="0.3">
      <c r="A21058" s="45" t="s">
        <v>20560</v>
      </c>
      <c r="B21058" s="47">
        <v>45751</v>
      </c>
      <c r="C21058" s="29">
        <v>297.60000000000002</v>
      </c>
      <c r="D21058" s="29">
        <v>281.83999999999997</v>
      </c>
      <c r="E21058" s="29">
        <v>277.60000000000002</v>
      </c>
      <c r="F21058" s="29">
        <v>4.24</v>
      </c>
      <c r="G21058" s="29">
        <v>21250</v>
      </c>
      <c r="H21058" s="26">
        <v>42094</v>
      </c>
      <c r="I21058" s="26">
        <v>42075</v>
      </c>
      <c r="J21058" s="47">
        <v>45717</v>
      </c>
      <c r="K21058" s="55">
        <f t="shared" si="87"/>
        <v>9</v>
      </c>
      <c r="L21058" t="s">
        <v>4</v>
      </c>
      <c r="M21058" t="s">
        <v>0</v>
      </c>
      <c r="N21058" s="1">
        <v>522149</v>
      </c>
      <c r="O21058" t="s">
        <v>485</v>
      </c>
      <c r="P21058" t="s">
        <v>16277</v>
      </c>
      <c r="Q21058">
        <v>0</v>
      </c>
      <c r="R21058">
        <v>3</v>
      </c>
      <c r="S21058">
        <v>0.125</v>
      </c>
      <c r="T21058">
        <v>0</v>
      </c>
      <c r="U21058">
        <v>315210</v>
      </c>
      <c r="V21058" t="s">
        <v>17345</v>
      </c>
      <c r="W21058" t="s">
        <v>440</v>
      </c>
      <c r="X21058" s="56">
        <v>48703</v>
      </c>
      <c r="Y21058" t="s">
        <v>5</v>
      </c>
    </row>
    <row r="21059" spans="1:25" x14ac:dyDescent="0.3">
      <c r="A21059" s="45" t="s">
        <v>20561</v>
      </c>
      <c r="B21059" s="47">
        <v>45751</v>
      </c>
      <c r="C21059" s="29">
        <v>1504.13</v>
      </c>
      <c r="D21059" s="29">
        <v>1506.81</v>
      </c>
      <c r="E21059" s="29">
        <v>1504.13</v>
      </c>
      <c r="F21059" s="29">
        <v>2.68</v>
      </c>
      <c r="G21059" s="29">
        <v>127500</v>
      </c>
      <c r="H21059" s="26">
        <v>41907</v>
      </c>
      <c r="I21059" s="26">
        <v>41894</v>
      </c>
      <c r="J21059" s="47">
        <v>45728</v>
      </c>
      <c r="K21059" s="55">
        <f t="shared" si="87"/>
        <v>10</v>
      </c>
      <c r="L21059" t="s">
        <v>4</v>
      </c>
      <c r="M21059" t="s">
        <v>0</v>
      </c>
      <c r="N21059" s="1">
        <v>522115</v>
      </c>
      <c r="O21059" t="s">
        <v>485</v>
      </c>
      <c r="P21059" t="s">
        <v>16277</v>
      </c>
      <c r="Q21059">
        <v>0</v>
      </c>
      <c r="R21059">
        <v>1</v>
      </c>
      <c r="S21059">
        <v>0.125</v>
      </c>
      <c r="T21059">
        <v>0</v>
      </c>
      <c r="U21059">
        <v>445110</v>
      </c>
      <c r="V21059" t="s">
        <v>1816</v>
      </c>
      <c r="W21059" t="s">
        <v>441</v>
      </c>
      <c r="X21059" s="56">
        <v>20815</v>
      </c>
      <c r="Y21059" t="s">
        <v>5</v>
      </c>
    </row>
    <row r="21060" spans="1:25" x14ac:dyDescent="0.3">
      <c r="A21060" s="45" t="s">
        <v>20562</v>
      </c>
      <c r="B21060" s="47">
        <v>45751</v>
      </c>
      <c r="C21060" s="29">
        <v>3795.03</v>
      </c>
      <c r="D21060" s="29">
        <v>3830.82</v>
      </c>
      <c r="E21060" s="29">
        <v>3795.03</v>
      </c>
      <c r="F21060" s="29">
        <v>35.79</v>
      </c>
      <c r="G21060" s="29">
        <v>103401.93</v>
      </c>
      <c r="H21060" s="26">
        <v>42271</v>
      </c>
      <c r="I21060" s="26">
        <v>42079</v>
      </c>
      <c r="J21060" s="47">
        <v>45732</v>
      </c>
      <c r="K21060" s="55">
        <f t="shared" si="87"/>
        <v>10</v>
      </c>
      <c r="L21060" t="s">
        <v>4</v>
      </c>
      <c r="M21060" t="s">
        <v>0</v>
      </c>
      <c r="N21060" s="1">
        <v>522222</v>
      </c>
      <c r="O21060" t="s">
        <v>485</v>
      </c>
      <c r="P21060" t="s">
        <v>16277</v>
      </c>
      <c r="Q21060">
        <v>0</v>
      </c>
      <c r="R21060">
        <v>1</v>
      </c>
      <c r="S21060">
        <v>0.125</v>
      </c>
      <c r="T21060">
        <v>0</v>
      </c>
      <c r="U21060">
        <v>448140</v>
      </c>
      <c r="V21060" t="s">
        <v>20390</v>
      </c>
      <c r="W21060" t="s">
        <v>463</v>
      </c>
      <c r="X21060" s="56">
        <v>58503</v>
      </c>
      <c r="Y21060" t="s">
        <v>5</v>
      </c>
    </row>
    <row r="21061" spans="1:25" x14ac:dyDescent="0.3">
      <c r="A21061" s="45" t="s">
        <v>20563</v>
      </c>
      <c r="B21061" s="47">
        <v>45751</v>
      </c>
      <c r="C21061" s="29">
        <v>2342.5500000000002</v>
      </c>
      <c r="D21061" s="29">
        <v>2354.58</v>
      </c>
      <c r="E21061" s="29">
        <v>2342.5500000000002</v>
      </c>
      <c r="F21061" s="29">
        <v>12.03</v>
      </c>
      <c r="G21061" s="29">
        <v>189535.04</v>
      </c>
      <c r="H21061" s="26">
        <v>42243</v>
      </c>
      <c r="I21061" s="26">
        <v>41992</v>
      </c>
      <c r="J21061" s="47">
        <v>45735</v>
      </c>
      <c r="K21061" s="55">
        <f t="shared" si="87"/>
        <v>10</v>
      </c>
      <c r="L21061" t="s">
        <v>4</v>
      </c>
      <c r="M21061" t="s">
        <v>0</v>
      </c>
      <c r="N21061" s="1">
        <v>522202</v>
      </c>
      <c r="O21061" t="s">
        <v>485</v>
      </c>
      <c r="P21061" t="s">
        <v>16277</v>
      </c>
      <c r="Q21061">
        <v>0</v>
      </c>
      <c r="R21061">
        <v>1</v>
      </c>
      <c r="S21061">
        <v>0.125</v>
      </c>
      <c r="T21061">
        <v>0.52</v>
      </c>
      <c r="U21061">
        <v>722511</v>
      </c>
      <c r="V21061" t="s">
        <v>13757</v>
      </c>
      <c r="W21061" t="s">
        <v>438</v>
      </c>
      <c r="X21061" s="56">
        <v>34761</v>
      </c>
      <c r="Y21061" t="s">
        <v>5</v>
      </c>
    </row>
    <row r="21062" spans="1:25" x14ac:dyDescent="0.3">
      <c r="A21062" s="45" t="s">
        <v>20560</v>
      </c>
      <c r="B21062" s="47">
        <v>45751</v>
      </c>
      <c r="C21062" s="29">
        <v>279.89</v>
      </c>
      <c r="D21062" s="29">
        <v>263.88</v>
      </c>
      <c r="E21062" s="29">
        <v>259.89</v>
      </c>
      <c r="F21062" s="29">
        <v>3.99</v>
      </c>
      <c r="G21062" s="29">
        <v>21250</v>
      </c>
      <c r="H21062" s="26">
        <v>42094</v>
      </c>
      <c r="I21062" s="26">
        <v>42058</v>
      </c>
      <c r="J21062" s="47">
        <v>45739</v>
      </c>
      <c r="K21062" s="55">
        <f t="shared" si="87"/>
        <v>10</v>
      </c>
      <c r="L21062" t="s">
        <v>4</v>
      </c>
      <c r="M21062" t="s">
        <v>0</v>
      </c>
      <c r="N21062" s="1">
        <v>522149</v>
      </c>
      <c r="O21062" t="s">
        <v>485</v>
      </c>
      <c r="P21062" t="s">
        <v>16277</v>
      </c>
      <c r="Q21062">
        <v>0</v>
      </c>
      <c r="R21062">
        <v>3</v>
      </c>
      <c r="S21062">
        <v>0.125</v>
      </c>
      <c r="T21062">
        <v>0</v>
      </c>
      <c r="U21062">
        <v>238140</v>
      </c>
      <c r="V21062" t="s">
        <v>103</v>
      </c>
      <c r="W21062" t="s">
        <v>456</v>
      </c>
      <c r="X21062" s="56">
        <v>14618</v>
      </c>
      <c r="Y21062" t="s">
        <v>5</v>
      </c>
    </row>
    <row r="21063" spans="1:25" x14ac:dyDescent="0.3">
      <c r="A21063" s="45" t="s">
        <v>2152</v>
      </c>
      <c r="B21063" s="47">
        <v>45751</v>
      </c>
      <c r="C21063" s="29">
        <v>1554.99</v>
      </c>
      <c r="D21063" s="29">
        <v>1541.99</v>
      </c>
      <c r="E21063" s="29">
        <v>1534.99</v>
      </c>
      <c r="F21063" s="29">
        <v>7</v>
      </c>
      <c r="G21063" s="29">
        <v>127500</v>
      </c>
      <c r="H21063" s="26">
        <v>42093</v>
      </c>
      <c r="I21063" s="26">
        <v>42086</v>
      </c>
      <c r="J21063" s="47">
        <v>45739</v>
      </c>
      <c r="K21063" s="55">
        <f t="shared" ref="K21063:K21126" si="88">DATEDIF(I21063,J21063, "Y")</f>
        <v>10</v>
      </c>
      <c r="L21063" t="s">
        <v>4</v>
      </c>
      <c r="M21063" t="s">
        <v>0</v>
      </c>
      <c r="N21063" s="1">
        <v>522149</v>
      </c>
      <c r="O21063" t="s">
        <v>485</v>
      </c>
      <c r="P21063" t="s">
        <v>16277</v>
      </c>
      <c r="Q21063">
        <v>0</v>
      </c>
      <c r="R21063">
        <v>1</v>
      </c>
      <c r="S21063">
        <v>0.125</v>
      </c>
      <c r="T21063">
        <v>0</v>
      </c>
      <c r="U21063">
        <v>561320</v>
      </c>
      <c r="V21063" t="s">
        <v>11170</v>
      </c>
      <c r="W21063" t="s">
        <v>468</v>
      </c>
      <c r="X21063" s="56">
        <v>66219</v>
      </c>
      <c r="Y21063" t="s">
        <v>5</v>
      </c>
    </row>
    <row r="21064" spans="1:25" x14ac:dyDescent="0.3">
      <c r="A21064" s="45" t="s">
        <v>14636</v>
      </c>
      <c r="B21064" s="47">
        <v>45751</v>
      </c>
      <c r="C21064" s="29">
        <v>4359.8599999999997</v>
      </c>
      <c r="D21064" s="29">
        <v>4359.66</v>
      </c>
      <c r="E21064" s="29">
        <v>4339.8599999999997</v>
      </c>
      <c r="F21064" s="29">
        <v>19.8</v>
      </c>
      <c r="G21064" s="29">
        <v>360907.34</v>
      </c>
      <c r="H21064" s="26">
        <v>42146</v>
      </c>
      <c r="I21064" s="26">
        <v>42089</v>
      </c>
      <c r="J21064" s="47">
        <v>45742</v>
      </c>
      <c r="K21064" s="55">
        <f t="shared" si="88"/>
        <v>10</v>
      </c>
      <c r="L21064" t="s">
        <v>4</v>
      </c>
      <c r="M21064" t="s">
        <v>0</v>
      </c>
      <c r="N21064" s="1">
        <v>522170</v>
      </c>
      <c r="O21064" t="s">
        <v>485</v>
      </c>
      <c r="P21064" t="s">
        <v>16277</v>
      </c>
      <c r="Q21064">
        <v>0</v>
      </c>
      <c r="R21064">
        <v>1</v>
      </c>
      <c r="S21064">
        <v>0.125</v>
      </c>
      <c r="T21064">
        <v>0.51900000000000002</v>
      </c>
      <c r="U21064">
        <v>446110</v>
      </c>
      <c r="V21064" t="s">
        <v>76</v>
      </c>
      <c r="W21064" t="s">
        <v>442</v>
      </c>
      <c r="X21064" s="56">
        <v>90001</v>
      </c>
      <c r="Y21064" t="s">
        <v>5</v>
      </c>
    </row>
    <row r="21065" spans="1:25" x14ac:dyDescent="0.3">
      <c r="A21065" s="45" t="s">
        <v>20564</v>
      </c>
      <c r="B21065" s="47">
        <v>45751</v>
      </c>
      <c r="C21065" s="29">
        <v>5992.52</v>
      </c>
      <c r="D21065" s="29">
        <v>6012.54</v>
      </c>
      <c r="E21065" s="29">
        <v>5992.52</v>
      </c>
      <c r="F21065" s="29">
        <v>20.02</v>
      </c>
      <c r="G21065" s="29">
        <v>744052.18</v>
      </c>
      <c r="H21065" s="26">
        <v>38937</v>
      </c>
      <c r="I21065" s="26">
        <v>38658</v>
      </c>
      <c r="J21065" s="47">
        <v>45779</v>
      </c>
      <c r="K21065" s="55">
        <f t="shared" si="88"/>
        <v>19</v>
      </c>
      <c r="L21065" t="s">
        <v>4</v>
      </c>
      <c r="M21065" t="s">
        <v>0</v>
      </c>
      <c r="N21065" s="1">
        <v>508077</v>
      </c>
      <c r="O21065" t="s">
        <v>485</v>
      </c>
      <c r="P21065" t="s">
        <v>16277</v>
      </c>
      <c r="Q21065">
        <v>2.8</v>
      </c>
      <c r="R21065">
        <v>1.68</v>
      </c>
      <c r="S21065">
        <v>0.14499999999999999</v>
      </c>
      <c r="T21065">
        <v>0.5</v>
      </c>
      <c r="U21065">
        <v>212319</v>
      </c>
      <c r="V21065" t="s">
        <v>14617</v>
      </c>
      <c r="W21065" t="s">
        <v>458</v>
      </c>
      <c r="X21065" s="56">
        <v>44074</v>
      </c>
      <c r="Y21065" t="s">
        <v>1</v>
      </c>
    </row>
    <row r="21066" spans="1:25" x14ac:dyDescent="0.3">
      <c r="A21066" s="45" t="s">
        <v>20565</v>
      </c>
      <c r="B21066" s="47">
        <v>45751</v>
      </c>
      <c r="C21066" s="29">
        <v>1557.39</v>
      </c>
      <c r="D21066" s="29">
        <v>1553.4</v>
      </c>
      <c r="E21066" s="29">
        <v>1537.39</v>
      </c>
      <c r="F21066" s="29">
        <v>16.010000000000002</v>
      </c>
      <c r="G21066" s="29">
        <v>85000</v>
      </c>
      <c r="H21066" s="26">
        <v>42153</v>
      </c>
      <c r="I21066" s="26">
        <v>42130</v>
      </c>
      <c r="J21066" s="47">
        <v>45783</v>
      </c>
      <c r="K21066" s="55">
        <f t="shared" si="88"/>
        <v>10</v>
      </c>
      <c r="L21066" t="s">
        <v>4</v>
      </c>
      <c r="M21066" t="s">
        <v>0</v>
      </c>
      <c r="N21066" s="1">
        <v>509679</v>
      </c>
      <c r="O21066" t="s">
        <v>485</v>
      </c>
      <c r="P21066" t="s">
        <v>16277</v>
      </c>
      <c r="Q21066">
        <v>0.5</v>
      </c>
      <c r="R21066">
        <v>1</v>
      </c>
      <c r="S21066">
        <v>0.14499999999999999</v>
      </c>
      <c r="T21066">
        <v>0</v>
      </c>
      <c r="U21066">
        <v>517210</v>
      </c>
      <c r="V21066" t="s">
        <v>10509</v>
      </c>
      <c r="W21066" t="s">
        <v>441</v>
      </c>
      <c r="X21066" s="56">
        <v>21031</v>
      </c>
      <c r="Y21066" t="s">
        <v>1</v>
      </c>
    </row>
    <row r="21067" spans="1:25" x14ac:dyDescent="0.3">
      <c r="A21067" s="45" t="s">
        <v>14641</v>
      </c>
      <c r="B21067" s="47">
        <v>45751</v>
      </c>
      <c r="C21067" s="29">
        <v>26408.21</v>
      </c>
      <c r="D21067" s="29">
        <v>26587.15</v>
      </c>
      <c r="E21067" s="29">
        <v>26408.21</v>
      </c>
      <c r="F21067" s="29">
        <v>178.94</v>
      </c>
      <c r="G21067" s="29">
        <v>787500</v>
      </c>
      <c r="H21067" s="26">
        <v>42177</v>
      </c>
      <c r="I21067" s="26">
        <v>42131</v>
      </c>
      <c r="J21067" s="47">
        <v>45784</v>
      </c>
      <c r="K21067" s="55">
        <f t="shared" si="88"/>
        <v>10</v>
      </c>
      <c r="L21067" t="s">
        <v>4</v>
      </c>
      <c r="M21067" t="s">
        <v>0</v>
      </c>
      <c r="N21067" s="1">
        <v>522225</v>
      </c>
      <c r="O21067" t="s">
        <v>485</v>
      </c>
      <c r="P21067" t="s">
        <v>16277</v>
      </c>
      <c r="Q21067">
        <v>0</v>
      </c>
      <c r="R21067">
        <v>1</v>
      </c>
      <c r="S21067">
        <v>0.125</v>
      </c>
      <c r="T21067">
        <v>0.51900000000000002</v>
      </c>
      <c r="U21067">
        <v>446110</v>
      </c>
      <c r="V21067" t="s">
        <v>13896</v>
      </c>
      <c r="W21067" t="s">
        <v>465</v>
      </c>
      <c r="X21067" s="56">
        <v>37757</v>
      </c>
      <c r="Y21067" t="s">
        <v>1</v>
      </c>
    </row>
    <row r="21068" spans="1:25" x14ac:dyDescent="0.3">
      <c r="A21068" s="45" t="s">
        <v>20529</v>
      </c>
      <c r="B21068" s="47">
        <v>45751</v>
      </c>
      <c r="C21068" s="29">
        <v>31071.77</v>
      </c>
      <c r="D21068" s="29">
        <v>8577.09</v>
      </c>
      <c r="E21068" s="29">
        <v>8577.09</v>
      </c>
      <c r="F21068" s="29">
        <v>0</v>
      </c>
      <c r="G21068" s="29">
        <v>351375</v>
      </c>
      <c r="H21068" s="26">
        <v>42326</v>
      </c>
      <c r="I21068" s="26">
        <v>42297</v>
      </c>
      <c r="J21068" s="47">
        <v>45950</v>
      </c>
      <c r="K21068" s="55">
        <f t="shared" si="88"/>
        <v>10</v>
      </c>
      <c r="L21068" t="s">
        <v>4</v>
      </c>
      <c r="M21068" t="s">
        <v>0</v>
      </c>
      <c r="N21068" s="1">
        <v>522225</v>
      </c>
      <c r="O21068" t="s">
        <v>485</v>
      </c>
      <c r="P21068" t="s">
        <v>16277</v>
      </c>
      <c r="Q21068">
        <v>0</v>
      </c>
      <c r="R21068">
        <v>1</v>
      </c>
      <c r="S21068">
        <v>0.125</v>
      </c>
      <c r="T21068">
        <v>0.47299999999999998</v>
      </c>
      <c r="U21068">
        <v>621399</v>
      </c>
      <c r="V21068" t="s">
        <v>36</v>
      </c>
      <c r="W21068" t="s">
        <v>455</v>
      </c>
      <c r="X21068" s="56">
        <v>40223</v>
      </c>
      <c r="Y21068" t="s">
        <v>1</v>
      </c>
    </row>
    <row r="21069" spans="1:25" x14ac:dyDescent="0.3">
      <c r="A21069" s="45" t="s">
        <v>2068</v>
      </c>
      <c r="B21069" s="47">
        <v>45751</v>
      </c>
      <c r="C21069" s="29">
        <v>42661.58</v>
      </c>
      <c r="D21069" s="29">
        <v>42528.15</v>
      </c>
      <c r="E21069" s="29">
        <v>42528.15</v>
      </c>
      <c r="F21069" s="29">
        <v>0</v>
      </c>
      <c r="G21069" s="29">
        <v>340435.76</v>
      </c>
      <c r="H21069" s="26">
        <v>43144</v>
      </c>
      <c r="I21069" s="26">
        <v>43067</v>
      </c>
      <c r="J21069" s="47">
        <v>45989</v>
      </c>
      <c r="K21069" s="55">
        <f t="shared" si="88"/>
        <v>8</v>
      </c>
      <c r="L21069" t="s">
        <v>4</v>
      </c>
      <c r="M21069" t="s">
        <v>0</v>
      </c>
      <c r="N21069" s="1">
        <v>510398</v>
      </c>
      <c r="O21069" t="s">
        <v>485</v>
      </c>
      <c r="P21069" t="s">
        <v>16277</v>
      </c>
      <c r="Q21069">
        <v>3.18</v>
      </c>
      <c r="R21069">
        <v>1</v>
      </c>
      <c r="S21069">
        <v>0.14499999999999999</v>
      </c>
      <c r="T21069">
        <v>0.55000000000000004</v>
      </c>
      <c r="U21069">
        <v>624410</v>
      </c>
      <c r="V21069" t="s">
        <v>11491</v>
      </c>
      <c r="W21069" t="s">
        <v>458</v>
      </c>
      <c r="X21069" s="56">
        <v>43147</v>
      </c>
      <c r="Y21069" t="s">
        <v>1</v>
      </c>
    </row>
    <row r="21070" spans="1:25" x14ac:dyDescent="0.3">
      <c r="A21070" s="45" t="s">
        <v>20545</v>
      </c>
      <c r="B21070" s="47">
        <v>45751</v>
      </c>
      <c r="C21070" s="29">
        <v>3923.14</v>
      </c>
      <c r="D21070" s="29">
        <v>3938.51</v>
      </c>
      <c r="E21070" s="29">
        <v>3923.14</v>
      </c>
      <c r="F21070" s="29">
        <v>15.37</v>
      </c>
      <c r="G21070" s="29">
        <v>427500</v>
      </c>
      <c r="H21070" s="26">
        <v>42543</v>
      </c>
      <c r="I21070" s="26">
        <v>42437</v>
      </c>
      <c r="J21070" s="47">
        <v>46153</v>
      </c>
      <c r="K21070" s="55">
        <f t="shared" si="88"/>
        <v>10</v>
      </c>
      <c r="L21070" t="s">
        <v>4</v>
      </c>
      <c r="M21070" t="s">
        <v>0</v>
      </c>
      <c r="N21070" s="1">
        <v>522296</v>
      </c>
      <c r="O21070" t="s">
        <v>485</v>
      </c>
      <c r="P21070" t="s">
        <v>16277</v>
      </c>
      <c r="Q21070">
        <v>0</v>
      </c>
      <c r="R21070">
        <v>1</v>
      </c>
      <c r="S21070">
        <v>0.125</v>
      </c>
      <c r="T21070">
        <v>0.47299999999999998</v>
      </c>
      <c r="U21070">
        <v>445310</v>
      </c>
      <c r="V21070" t="s">
        <v>218</v>
      </c>
      <c r="W21070" t="s">
        <v>441</v>
      </c>
      <c r="X21070" s="56">
        <v>21236</v>
      </c>
      <c r="Y21070" t="s">
        <v>1</v>
      </c>
    </row>
    <row r="21071" spans="1:25" x14ac:dyDescent="0.3">
      <c r="A21071" s="45" t="s">
        <v>20566</v>
      </c>
      <c r="B21071" s="47">
        <v>45751</v>
      </c>
      <c r="C21071" s="29">
        <v>86482.89</v>
      </c>
      <c r="D21071" s="29">
        <v>86859.03</v>
      </c>
      <c r="E21071" s="29">
        <v>86482.89</v>
      </c>
      <c r="F21071" s="29">
        <v>376.14</v>
      </c>
      <c r="G21071" s="29">
        <v>885000</v>
      </c>
      <c r="H21071" s="26">
        <v>38898</v>
      </c>
      <c r="I21071" s="26">
        <v>38873</v>
      </c>
      <c r="J21071" s="47">
        <v>46178</v>
      </c>
      <c r="K21071" s="55">
        <f t="shared" si="88"/>
        <v>20</v>
      </c>
      <c r="L21071" t="s">
        <v>4</v>
      </c>
      <c r="M21071" t="s">
        <v>0</v>
      </c>
      <c r="N21071" s="1">
        <v>507914</v>
      </c>
      <c r="O21071" t="s">
        <v>485</v>
      </c>
      <c r="P21071" t="s">
        <v>16278</v>
      </c>
      <c r="Q21071">
        <v>2.46</v>
      </c>
      <c r="R21071">
        <v>1</v>
      </c>
      <c r="S21071">
        <v>0.14499999999999999</v>
      </c>
      <c r="T21071">
        <v>0.54500000000000004</v>
      </c>
      <c r="U21071">
        <v>445310</v>
      </c>
      <c r="V21071" t="s">
        <v>41</v>
      </c>
      <c r="W21071" t="s">
        <v>453</v>
      </c>
      <c r="X21071" s="56">
        <v>30002</v>
      </c>
      <c r="Y21071" t="s">
        <v>1</v>
      </c>
    </row>
    <row r="21072" spans="1:25" x14ac:dyDescent="0.3">
      <c r="A21072" s="45" t="s">
        <v>20567</v>
      </c>
      <c r="B21072" s="47">
        <v>45751</v>
      </c>
      <c r="C21072" s="29">
        <v>143882.18</v>
      </c>
      <c r="D21072" s="29">
        <v>148110.26</v>
      </c>
      <c r="E21072" s="29">
        <v>143882.18</v>
      </c>
      <c r="F21072" s="29">
        <v>4228.08</v>
      </c>
      <c r="G21072" s="29">
        <v>503250</v>
      </c>
      <c r="H21072" s="26">
        <v>42593</v>
      </c>
      <c r="I21072" s="26">
        <v>42578</v>
      </c>
      <c r="J21072" s="47">
        <v>46230</v>
      </c>
      <c r="K21072" s="55">
        <f t="shared" si="88"/>
        <v>10</v>
      </c>
      <c r="L21072" t="s">
        <v>4</v>
      </c>
      <c r="M21072" t="s">
        <v>0</v>
      </c>
      <c r="N21072" s="1">
        <v>522316</v>
      </c>
      <c r="O21072" t="s">
        <v>485</v>
      </c>
      <c r="P21072" t="s">
        <v>16277</v>
      </c>
      <c r="Q21072">
        <v>0</v>
      </c>
      <c r="R21072">
        <v>1</v>
      </c>
      <c r="S21072">
        <v>0.125</v>
      </c>
      <c r="T21072">
        <v>0.47299999999999998</v>
      </c>
      <c r="U21072">
        <v>713940</v>
      </c>
      <c r="V21072" t="s">
        <v>167</v>
      </c>
      <c r="W21072" t="s">
        <v>436</v>
      </c>
      <c r="X21072" s="56">
        <v>78665</v>
      </c>
      <c r="Y21072" t="s">
        <v>2</v>
      </c>
    </row>
    <row r="21073" spans="1:25" x14ac:dyDescent="0.3">
      <c r="A21073" s="45" t="s">
        <v>20567</v>
      </c>
      <c r="B21073" s="47">
        <v>45751</v>
      </c>
      <c r="C21073" s="29">
        <v>118759.44</v>
      </c>
      <c r="D21073" s="29">
        <v>119786.58</v>
      </c>
      <c r="E21073" s="29">
        <v>118759.44</v>
      </c>
      <c r="F21073" s="29">
        <v>1027.1400000000001</v>
      </c>
      <c r="G21073" s="29">
        <v>564750</v>
      </c>
      <c r="H21073" s="26">
        <v>42814</v>
      </c>
      <c r="I21073" s="26">
        <v>42776</v>
      </c>
      <c r="J21073" s="47">
        <v>46428</v>
      </c>
      <c r="K21073" s="55">
        <f t="shared" si="88"/>
        <v>10</v>
      </c>
      <c r="L21073" t="s">
        <v>4</v>
      </c>
      <c r="M21073" t="s">
        <v>0</v>
      </c>
      <c r="N21073" s="1">
        <v>522406</v>
      </c>
      <c r="O21073" t="s">
        <v>485</v>
      </c>
      <c r="P21073" t="s">
        <v>16277</v>
      </c>
      <c r="Q21073">
        <v>0</v>
      </c>
      <c r="R21073">
        <v>1</v>
      </c>
      <c r="S21073">
        <v>0.125</v>
      </c>
      <c r="T21073">
        <v>0.54600000000000004</v>
      </c>
      <c r="U21073">
        <v>453910</v>
      </c>
      <c r="V21073" t="s">
        <v>12726</v>
      </c>
      <c r="W21073" t="s">
        <v>446</v>
      </c>
      <c r="X21073" s="56">
        <v>28461</v>
      </c>
      <c r="Y21073" t="s">
        <v>2</v>
      </c>
    </row>
    <row r="21074" spans="1:25" x14ac:dyDescent="0.3">
      <c r="A21074" s="45" t="s">
        <v>2441</v>
      </c>
      <c r="B21074" s="47">
        <v>45751</v>
      </c>
      <c r="C21074" s="29">
        <v>9036.3799999999992</v>
      </c>
      <c r="D21074" s="29">
        <v>9523.0400000000009</v>
      </c>
      <c r="E21074" s="29">
        <v>9036.3799999999992</v>
      </c>
      <c r="F21074" s="29">
        <v>486.66</v>
      </c>
      <c r="G21074" s="29">
        <v>21250</v>
      </c>
      <c r="H21074" s="26">
        <v>42807</v>
      </c>
      <c r="I21074" s="26">
        <v>42779</v>
      </c>
      <c r="J21074" s="47">
        <v>46431</v>
      </c>
      <c r="K21074" s="55">
        <f t="shared" si="88"/>
        <v>10</v>
      </c>
      <c r="L21074" t="s">
        <v>0</v>
      </c>
      <c r="M21074" t="s">
        <v>0</v>
      </c>
      <c r="N21074" s="1">
        <v>510037</v>
      </c>
      <c r="O21074" t="s">
        <v>485</v>
      </c>
      <c r="P21074" t="s">
        <v>16277</v>
      </c>
      <c r="Q21074">
        <v>4.6840000000000002</v>
      </c>
      <c r="R21074">
        <v>1</v>
      </c>
      <c r="S21074">
        <v>0.14499999999999999</v>
      </c>
      <c r="T21074">
        <v>0.54600000000000004</v>
      </c>
      <c r="U21074">
        <v>561710</v>
      </c>
      <c r="V21074" t="s">
        <v>11718</v>
      </c>
      <c r="W21074" t="s">
        <v>442</v>
      </c>
      <c r="X21074" s="56">
        <v>90262</v>
      </c>
      <c r="Y21074" t="s">
        <v>3</v>
      </c>
    </row>
    <row r="21075" spans="1:25" x14ac:dyDescent="0.3">
      <c r="A21075" s="45" t="s">
        <v>2031</v>
      </c>
      <c r="B21075" s="47">
        <v>45751</v>
      </c>
      <c r="C21075" s="29">
        <v>82312.149999999994</v>
      </c>
      <c r="D21075" s="29">
        <v>85383.77</v>
      </c>
      <c r="E21075" s="29">
        <v>82312.149999999994</v>
      </c>
      <c r="F21075" s="29">
        <v>3071.62</v>
      </c>
      <c r="G21075" s="29">
        <v>262500</v>
      </c>
      <c r="H21075" s="26">
        <v>42849</v>
      </c>
      <c r="I21075" s="26">
        <v>42807</v>
      </c>
      <c r="J21075" s="47">
        <v>46459</v>
      </c>
      <c r="K21075" s="55">
        <f t="shared" si="88"/>
        <v>10</v>
      </c>
      <c r="L21075" t="s">
        <v>0</v>
      </c>
      <c r="M21075" t="s">
        <v>0</v>
      </c>
      <c r="N21075" s="1">
        <v>522407</v>
      </c>
      <c r="O21075" t="s">
        <v>485</v>
      </c>
      <c r="P21075" t="s">
        <v>16277</v>
      </c>
      <c r="Q21075">
        <v>0</v>
      </c>
      <c r="R21075">
        <v>1</v>
      </c>
      <c r="S21075">
        <v>0.125</v>
      </c>
      <c r="T21075">
        <v>0.54600000000000004</v>
      </c>
      <c r="U21075">
        <v>236115</v>
      </c>
      <c r="V21075" t="s">
        <v>16394</v>
      </c>
      <c r="W21075" t="s">
        <v>723</v>
      </c>
      <c r="X21075" s="56">
        <v>96734</v>
      </c>
      <c r="Y21075" t="s">
        <v>3</v>
      </c>
    </row>
    <row r="21076" spans="1:25" x14ac:dyDescent="0.3">
      <c r="A21076" s="45" t="s">
        <v>14630</v>
      </c>
      <c r="B21076" s="47">
        <v>45751</v>
      </c>
      <c r="C21076" s="29">
        <v>44787.8</v>
      </c>
      <c r="D21076" s="29">
        <v>47199.48</v>
      </c>
      <c r="E21076" s="29">
        <v>44787.8</v>
      </c>
      <c r="F21076" s="29">
        <v>2411.6799999999998</v>
      </c>
      <c r="G21076" s="29">
        <v>124923.2</v>
      </c>
      <c r="H21076" s="26">
        <v>42937</v>
      </c>
      <c r="I21076" s="26">
        <v>42815</v>
      </c>
      <c r="J21076" s="47">
        <v>46470</v>
      </c>
      <c r="K21076" s="55">
        <f t="shared" si="88"/>
        <v>10</v>
      </c>
      <c r="L21076" t="s">
        <v>0</v>
      </c>
      <c r="M21076" t="s">
        <v>4</v>
      </c>
      <c r="O21076" t="s">
        <v>485</v>
      </c>
      <c r="P21076" t="s">
        <v>16277</v>
      </c>
      <c r="Q21076">
        <v>0</v>
      </c>
      <c r="R21076">
        <v>1</v>
      </c>
      <c r="S21076">
        <v>0.125</v>
      </c>
      <c r="T21076">
        <v>0.54600000000000004</v>
      </c>
      <c r="U21076">
        <v>512110</v>
      </c>
      <c r="V21076" t="s">
        <v>1889</v>
      </c>
      <c r="W21076" t="s">
        <v>442</v>
      </c>
      <c r="X21076" s="56">
        <v>90212</v>
      </c>
      <c r="Y21076" t="s">
        <v>3</v>
      </c>
    </row>
    <row r="21077" spans="1:25" x14ac:dyDescent="0.3">
      <c r="A21077" s="45" t="s">
        <v>20562</v>
      </c>
      <c r="B21077" s="47">
        <v>45751</v>
      </c>
      <c r="C21077" s="29">
        <v>436.71</v>
      </c>
      <c r="D21077" s="29">
        <v>423.58</v>
      </c>
      <c r="E21077" s="29">
        <v>416.71</v>
      </c>
      <c r="F21077" s="29">
        <v>6.87</v>
      </c>
      <c r="G21077" s="29">
        <v>517650</v>
      </c>
      <c r="H21077" s="26">
        <v>42976</v>
      </c>
      <c r="I21077" s="26">
        <v>42845</v>
      </c>
      <c r="J21077" s="47">
        <v>46497</v>
      </c>
      <c r="K21077" s="55">
        <f t="shared" si="88"/>
        <v>10</v>
      </c>
      <c r="L21077" t="s">
        <v>4</v>
      </c>
      <c r="M21077" t="s">
        <v>0</v>
      </c>
      <c r="N21077" s="1">
        <v>522440</v>
      </c>
      <c r="O21077" t="s">
        <v>485</v>
      </c>
      <c r="P21077" t="s">
        <v>16277</v>
      </c>
      <c r="Q21077">
        <v>0</v>
      </c>
      <c r="R21077">
        <v>1</v>
      </c>
      <c r="S21077">
        <v>0.125</v>
      </c>
      <c r="T21077">
        <v>0.54600000000000004</v>
      </c>
      <c r="U21077">
        <v>713940</v>
      </c>
      <c r="V21077" t="s">
        <v>10909</v>
      </c>
      <c r="W21077" t="s">
        <v>434</v>
      </c>
      <c r="X21077" s="56">
        <v>85338</v>
      </c>
      <c r="Y21077" t="s">
        <v>1</v>
      </c>
    </row>
    <row r="21078" spans="1:25" x14ac:dyDescent="0.3">
      <c r="A21078" s="45" t="s">
        <v>14683</v>
      </c>
      <c r="B21078" s="47">
        <v>45751</v>
      </c>
      <c r="C21078" s="29">
        <v>201570.95</v>
      </c>
      <c r="D21078" s="29">
        <v>207448.98</v>
      </c>
      <c r="E21078" s="29">
        <v>201570.95</v>
      </c>
      <c r="F21078" s="29">
        <v>5878.03</v>
      </c>
      <c r="G21078" s="29">
        <v>262460.65000000002</v>
      </c>
      <c r="H21078" s="26">
        <v>43157</v>
      </c>
      <c r="I21078" s="26">
        <v>42907</v>
      </c>
      <c r="J21078" s="47">
        <v>46559</v>
      </c>
      <c r="K21078" s="55">
        <f t="shared" si="88"/>
        <v>10</v>
      </c>
      <c r="L21078" t="s">
        <v>0</v>
      </c>
      <c r="M21078" t="s">
        <v>0</v>
      </c>
      <c r="N21078" s="1">
        <v>510163</v>
      </c>
      <c r="O21078" t="s">
        <v>485</v>
      </c>
      <c r="P21078" t="s">
        <v>16277</v>
      </c>
      <c r="Q21078">
        <v>3.7090000000000001</v>
      </c>
      <c r="R21078">
        <v>1</v>
      </c>
      <c r="S21078">
        <v>0.14499999999999999</v>
      </c>
      <c r="T21078">
        <v>0.54600000000000004</v>
      </c>
      <c r="U21078">
        <v>722511</v>
      </c>
      <c r="V21078" t="s">
        <v>11491</v>
      </c>
      <c r="W21078" t="s">
        <v>458</v>
      </c>
      <c r="X21078" s="56">
        <v>43147</v>
      </c>
      <c r="Y21078" t="s">
        <v>3</v>
      </c>
    </row>
    <row r="21079" spans="1:25" x14ac:dyDescent="0.3">
      <c r="A21079" s="45" t="s">
        <v>20547</v>
      </c>
      <c r="B21079" s="47">
        <v>45751</v>
      </c>
      <c r="C21079" s="29">
        <v>66570.539999999994</v>
      </c>
      <c r="D21079" s="29">
        <v>72408.11</v>
      </c>
      <c r="E21079" s="29">
        <v>66570.539999999994</v>
      </c>
      <c r="F21079" s="29">
        <v>5837.57</v>
      </c>
      <c r="G21079" s="29">
        <v>127500</v>
      </c>
      <c r="H21079" s="26">
        <v>43038</v>
      </c>
      <c r="I21079" s="26">
        <v>43018</v>
      </c>
      <c r="J21079" s="47">
        <v>46670</v>
      </c>
      <c r="K21079" s="55">
        <f t="shared" si="88"/>
        <v>10</v>
      </c>
      <c r="L21079" t="s">
        <v>0</v>
      </c>
      <c r="M21079" t="s">
        <v>0</v>
      </c>
      <c r="N21079" s="1">
        <v>510101</v>
      </c>
      <c r="O21079" t="s">
        <v>485</v>
      </c>
      <c r="P21079" t="s">
        <v>16277</v>
      </c>
      <c r="Q21079">
        <v>3.7090000000000001</v>
      </c>
      <c r="R21079">
        <v>1</v>
      </c>
      <c r="S21079">
        <v>0.14499999999999999</v>
      </c>
      <c r="T21079">
        <v>0.54600000000000004</v>
      </c>
      <c r="U21079">
        <v>448120</v>
      </c>
      <c r="V21079" t="s">
        <v>1072</v>
      </c>
      <c r="W21079" t="s">
        <v>448</v>
      </c>
      <c r="X21079" s="56">
        <v>80211</v>
      </c>
      <c r="Y21079" t="s">
        <v>3</v>
      </c>
    </row>
    <row r="21080" spans="1:25" x14ac:dyDescent="0.3">
      <c r="A21080" s="45" t="s">
        <v>14675</v>
      </c>
      <c r="B21080" s="47">
        <v>45751</v>
      </c>
      <c r="C21080" s="29">
        <v>60077.75</v>
      </c>
      <c r="D21080" s="29">
        <v>61044.34</v>
      </c>
      <c r="E21080" s="29">
        <v>60077.75</v>
      </c>
      <c r="F21080" s="29">
        <v>966.59</v>
      </c>
      <c r="G21080" s="29">
        <v>153529.88</v>
      </c>
      <c r="H21080" s="26">
        <v>43195</v>
      </c>
      <c r="I21080" s="26">
        <v>43140</v>
      </c>
      <c r="J21080" s="47">
        <v>46792</v>
      </c>
      <c r="K21080" s="55">
        <f t="shared" si="88"/>
        <v>10</v>
      </c>
      <c r="L21080" t="s">
        <v>4</v>
      </c>
      <c r="M21080" t="s">
        <v>0</v>
      </c>
      <c r="N21080" s="1">
        <v>522493</v>
      </c>
      <c r="O21080" t="s">
        <v>485</v>
      </c>
      <c r="P21080" t="s">
        <v>16277</v>
      </c>
      <c r="Q21080">
        <v>0</v>
      </c>
      <c r="R21080">
        <v>1</v>
      </c>
      <c r="S21080">
        <v>0.125</v>
      </c>
      <c r="T21080">
        <v>0.55000000000000004</v>
      </c>
      <c r="U21080">
        <v>524210</v>
      </c>
      <c r="V21080" t="s">
        <v>20391</v>
      </c>
      <c r="W21080" t="s">
        <v>456</v>
      </c>
      <c r="X21080" s="56">
        <v>10920</v>
      </c>
      <c r="Y21080" t="s">
        <v>2</v>
      </c>
    </row>
    <row r="21081" spans="1:25" x14ac:dyDescent="0.3">
      <c r="A21081" s="45" t="s">
        <v>20525</v>
      </c>
      <c r="B21081" s="47">
        <v>45751</v>
      </c>
      <c r="C21081" s="29">
        <v>221985.7</v>
      </c>
      <c r="D21081" s="29">
        <v>223298.22</v>
      </c>
      <c r="E21081" s="29">
        <v>221985.7</v>
      </c>
      <c r="F21081" s="29">
        <v>1312.52</v>
      </c>
      <c r="G21081" s="29">
        <v>587442.89</v>
      </c>
      <c r="H21081" s="26">
        <v>43220</v>
      </c>
      <c r="I21081" s="26">
        <v>43139</v>
      </c>
      <c r="J21081" s="47">
        <v>46795</v>
      </c>
      <c r="K21081" s="55">
        <f t="shared" si="88"/>
        <v>10</v>
      </c>
      <c r="L21081" t="s">
        <v>4</v>
      </c>
      <c r="M21081" t="s">
        <v>0</v>
      </c>
      <c r="N21081" s="1">
        <v>522493</v>
      </c>
      <c r="O21081" t="s">
        <v>485</v>
      </c>
      <c r="P21081" t="s">
        <v>16277</v>
      </c>
      <c r="Q21081">
        <v>0</v>
      </c>
      <c r="R21081">
        <v>1</v>
      </c>
      <c r="S21081">
        <v>0.125</v>
      </c>
      <c r="T21081">
        <v>0.55000000000000004</v>
      </c>
      <c r="U21081">
        <v>445310</v>
      </c>
      <c r="V21081" t="s">
        <v>11</v>
      </c>
      <c r="W21081" t="s">
        <v>445</v>
      </c>
      <c r="X21081" s="56">
        <v>20032</v>
      </c>
      <c r="Y21081" t="s">
        <v>1</v>
      </c>
    </row>
    <row r="21082" spans="1:25" x14ac:dyDescent="0.3">
      <c r="A21082" s="45" t="s">
        <v>2113</v>
      </c>
      <c r="B21082" s="47">
        <v>45751</v>
      </c>
      <c r="C21082" s="29">
        <v>471618.66</v>
      </c>
      <c r="D21082" s="29">
        <v>474248.77</v>
      </c>
      <c r="E21082" s="29">
        <v>471618.66</v>
      </c>
      <c r="F21082" s="29">
        <v>2630.11</v>
      </c>
      <c r="G21082" s="29">
        <v>1397700</v>
      </c>
      <c r="H21082" s="26">
        <v>43642</v>
      </c>
      <c r="I21082" s="26">
        <v>43203</v>
      </c>
      <c r="J21082" s="47">
        <v>46856</v>
      </c>
      <c r="K21082" s="55">
        <f t="shared" si="88"/>
        <v>10</v>
      </c>
      <c r="L21082" t="s">
        <v>4</v>
      </c>
      <c r="M21082" t="s">
        <v>0</v>
      </c>
      <c r="N21082" s="1">
        <v>510468</v>
      </c>
      <c r="O21082" t="s">
        <v>485</v>
      </c>
      <c r="P21082" t="s">
        <v>16277</v>
      </c>
      <c r="Q21082">
        <v>0.48</v>
      </c>
      <c r="R21082">
        <v>1</v>
      </c>
      <c r="S21082">
        <v>0.14499999999999999</v>
      </c>
      <c r="T21082">
        <v>0.55000000000000004</v>
      </c>
      <c r="U21082">
        <v>541330</v>
      </c>
      <c r="V21082" t="s">
        <v>64</v>
      </c>
      <c r="W21082" t="s">
        <v>436</v>
      </c>
      <c r="X21082" s="56">
        <v>75244</v>
      </c>
      <c r="Y21082" t="s">
        <v>1</v>
      </c>
    </row>
    <row r="21083" spans="1:25" x14ac:dyDescent="0.3">
      <c r="A21083" s="45" t="s">
        <v>14629</v>
      </c>
      <c r="B21083" s="47">
        <v>45751</v>
      </c>
      <c r="C21083" s="29">
        <v>77648.600000000006</v>
      </c>
      <c r="D21083" s="29">
        <v>78000.52</v>
      </c>
      <c r="E21083" s="29">
        <v>77648.600000000006</v>
      </c>
      <c r="F21083" s="29">
        <v>351.92</v>
      </c>
      <c r="G21083" s="29">
        <v>157500</v>
      </c>
      <c r="H21083" s="26">
        <v>43368</v>
      </c>
      <c r="I21083" s="26">
        <v>43287</v>
      </c>
      <c r="J21083" s="47">
        <v>46940</v>
      </c>
      <c r="K21083" s="55">
        <f t="shared" si="88"/>
        <v>10</v>
      </c>
      <c r="L21083" t="s">
        <v>4</v>
      </c>
      <c r="M21083" t="s">
        <v>0</v>
      </c>
      <c r="N21083" s="1">
        <v>522524</v>
      </c>
      <c r="O21083" t="s">
        <v>485</v>
      </c>
      <c r="P21083" t="s">
        <v>16277</v>
      </c>
      <c r="Q21083">
        <v>0</v>
      </c>
      <c r="R21083">
        <v>1</v>
      </c>
      <c r="S21083">
        <v>0.125</v>
      </c>
      <c r="T21083">
        <v>0.55000000000000004</v>
      </c>
      <c r="U21083">
        <v>812112</v>
      </c>
      <c r="V21083" t="s">
        <v>11519</v>
      </c>
      <c r="W21083" t="s">
        <v>436</v>
      </c>
      <c r="X21083" s="56">
        <v>77340</v>
      </c>
      <c r="Y21083" t="s">
        <v>1</v>
      </c>
    </row>
    <row r="21084" spans="1:25" x14ac:dyDescent="0.3">
      <c r="A21084" s="45" t="s">
        <v>1990</v>
      </c>
      <c r="B21084" s="47">
        <v>45751</v>
      </c>
      <c r="C21084" s="29">
        <v>26249.29</v>
      </c>
      <c r="D21084" s="29">
        <v>26391.64</v>
      </c>
      <c r="E21084" s="29">
        <v>26249.29</v>
      </c>
      <c r="F21084" s="29">
        <v>142.35</v>
      </c>
      <c r="G21084" s="29">
        <v>63390.84</v>
      </c>
      <c r="H21084" s="26">
        <v>43392</v>
      </c>
      <c r="I21084" s="26">
        <v>43332</v>
      </c>
      <c r="J21084" s="47">
        <v>46985</v>
      </c>
      <c r="K21084" s="55">
        <f t="shared" si="88"/>
        <v>10</v>
      </c>
      <c r="L21084" t="s">
        <v>4</v>
      </c>
      <c r="M21084" t="s">
        <v>0</v>
      </c>
      <c r="N21084" s="1">
        <v>510325</v>
      </c>
      <c r="O21084" t="s">
        <v>485</v>
      </c>
      <c r="P21084" t="s">
        <v>16277</v>
      </c>
      <c r="Q21084">
        <v>3.3050000000000002</v>
      </c>
      <c r="R21084">
        <v>1</v>
      </c>
      <c r="S21084">
        <v>0.14499999999999999</v>
      </c>
      <c r="T21084">
        <v>0.55000000000000004</v>
      </c>
      <c r="U21084">
        <v>512110</v>
      </c>
      <c r="V21084" t="s">
        <v>291</v>
      </c>
      <c r="W21084" t="s">
        <v>442</v>
      </c>
      <c r="X21084" s="56">
        <v>91205</v>
      </c>
      <c r="Y21084" t="s">
        <v>1</v>
      </c>
    </row>
    <row r="21085" spans="1:25" x14ac:dyDescent="0.3">
      <c r="A21085" s="45" t="s">
        <v>1990</v>
      </c>
      <c r="B21085" s="47">
        <v>45751</v>
      </c>
      <c r="C21085" s="29">
        <v>49521.79</v>
      </c>
      <c r="D21085" s="29">
        <v>50265.17</v>
      </c>
      <c r="E21085" s="29">
        <v>49521.79</v>
      </c>
      <c r="F21085" s="29">
        <v>743.38</v>
      </c>
      <c r="G21085" s="29">
        <v>85000</v>
      </c>
      <c r="H21085" s="26">
        <v>43700</v>
      </c>
      <c r="I21085" s="26">
        <v>43684</v>
      </c>
      <c r="J21085" s="47">
        <v>47337</v>
      </c>
      <c r="K21085" s="55">
        <f t="shared" si="88"/>
        <v>10</v>
      </c>
      <c r="L21085" t="s">
        <v>0</v>
      </c>
      <c r="M21085" t="s">
        <v>0</v>
      </c>
      <c r="N21085" s="1">
        <v>510505</v>
      </c>
      <c r="O21085" t="s">
        <v>485</v>
      </c>
      <c r="P21085" t="s">
        <v>16277</v>
      </c>
      <c r="Q21085">
        <v>0.53</v>
      </c>
      <c r="R21085">
        <v>1</v>
      </c>
      <c r="S21085">
        <v>0.14499999999999999</v>
      </c>
      <c r="T21085">
        <v>0</v>
      </c>
      <c r="U21085">
        <v>484220</v>
      </c>
      <c r="V21085" t="s">
        <v>10649</v>
      </c>
      <c r="W21085" t="s">
        <v>463</v>
      </c>
      <c r="X21085" s="56">
        <v>58801</v>
      </c>
      <c r="Y21085" t="s">
        <v>3</v>
      </c>
    </row>
    <row r="21086" spans="1:25" x14ac:dyDescent="0.3">
      <c r="A21086" s="45" t="s">
        <v>20568</v>
      </c>
      <c r="B21086" s="47">
        <v>45751</v>
      </c>
      <c r="C21086" s="29">
        <v>27201.31</v>
      </c>
      <c r="D21086" s="29">
        <v>26907.35</v>
      </c>
      <c r="E21086" s="29">
        <v>26907.35</v>
      </c>
      <c r="F21086" s="29">
        <v>0</v>
      </c>
      <c r="G21086" s="29">
        <v>46750</v>
      </c>
      <c r="H21086" s="26">
        <v>43726</v>
      </c>
      <c r="I21086" s="26">
        <v>43707</v>
      </c>
      <c r="J21086" s="47">
        <v>47360</v>
      </c>
      <c r="K21086" s="55">
        <f t="shared" si="88"/>
        <v>10</v>
      </c>
      <c r="L21086" t="s">
        <v>4</v>
      </c>
      <c r="M21086" t="s">
        <v>0</v>
      </c>
      <c r="N21086" s="1">
        <v>522664</v>
      </c>
      <c r="O21086" t="s">
        <v>485</v>
      </c>
      <c r="P21086" t="s">
        <v>16277</v>
      </c>
      <c r="Q21086">
        <v>0</v>
      </c>
      <c r="R21086">
        <v>1</v>
      </c>
      <c r="S21086">
        <v>0.125</v>
      </c>
      <c r="T21086">
        <v>0</v>
      </c>
      <c r="U21086">
        <v>524210</v>
      </c>
      <c r="V21086" t="s">
        <v>10</v>
      </c>
      <c r="W21086" t="s">
        <v>437</v>
      </c>
      <c r="X21086" s="56">
        <v>17112</v>
      </c>
      <c r="Y21086" t="s">
        <v>1</v>
      </c>
    </row>
    <row r="21087" spans="1:25" x14ac:dyDescent="0.3">
      <c r="A21087" s="45" t="s">
        <v>14674</v>
      </c>
      <c r="B21087" s="47">
        <v>45751</v>
      </c>
      <c r="C21087" s="29">
        <v>228645.84</v>
      </c>
      <c r="D21087" s="29">
        <v>229419.84</v>
      </c>
      <c r="E21087" s="29">
        <v>228645.84</v>
      </c>
      <c r="F21087" s="29">
        <v>774</v>
      </c>
      <c r="G21087" s="29">
        <v>819000</v>
      </c>
      <c r="H21087" s="26">
        <v>38751</v>
      </c>
      <c r="I21087" s="26">
        <v>38692</v>
      </c>
      <c r="J21087" s="47">
        <v>47466</v>
      </c>
      <c r="K21087" s="55">
        <f t="shared" si="88"/>
        <v>24</v>
      </c>
      <c r="L21087" t="s">
        <v>4</v>
      </c>
      <c r="M21087" t="s">
        <v>0</v>
      </c>
      <c r="N21087" s="1">
        <v>507664</v>
      </c>
      <c r="O21087" t="s">
        <v>485</v>
      </c>
      <c r="P21087" t="s">
        <v>16277</v>
      </c>
      <c r="Q21087">
        <v>1.98</v>
      </c>
      <c r="R21087">
        <v>1</v>
      </c>
      <c r="S21087">
        <v>0.14499999999999999</v>
      </c>
      <c r="T21087">
        <v>0.5</v>
      </c>
      <c r="U21087">
        <v>522310</v>
      </c>
      <c r="V21087" t="s">
        <v>20392</v>
      </c>
      <c r="W21087" t="s">
        <v>478</v>
      </c>
      <c r="X21087" s="56">
        <v>87114</v>
      </c>
      <c r="Y21087" t="s">
        <v>1</v>
      </c>
    </row>
    <row r="21088" spans="1:25" x14ac:dyDescent="0.3">
      <c r="A21088" s="45" t="s">
        <v>20515</v>
      </c>
      <c r="B21088" s="47">
        <v>45751</v>
      </c>
      <c r="C21088" s="29">
        <v>16480.8</v>
      </c>
      <c r="D21088" s="29">
        <v>16558.939999999999</v>
      </c>
      <c r="E21088" s="29">
        <v>16480.8</v>
      </c>
      <c r="F21088" s="29">
        <v>78.14</v>
      </c>
      <c r="G21088" s="29">
        <v>150000</v>
      </c>
      <c r="H21088" s="26">
        <v>44103</v>
      </c>
      <c r="I21088" s="26">
        <v>44067</v>
      </c>
      <c r="J21088" s="47">
        <v>47719</v>
      </c>
      <c r="K21088" s="55">
        <f t="shared" si="88"/>
        <v>10</v>
      </c>
      <c r="L21088" t="s">
        <v>4</v>
      </c>
      <c r="M21088" t="s">
        <v>0</v>
      </c>
      <c r="N21088" s="1">
        <v>522648</v>
      </c>
      <c r="O21088" t="s">
        <v>485</v>
      </c>
      <c r="P21088" t="s">
        <v>16277</v>
      </c>
      <c r="Q21088">
        <v>0</v>
      </c>
      <c r="R21088">
        <v>1</v>
      </c>
      <c r="S21088">
        <v>0.125</v>
      </c>
      <c r="T21088">
        <v>0.55000000000000004</v>
      </c>
      <c r="U21088">
        <v>541613</v>
      </c>
      <c r="V21088" t="s">
        <v>393</v>
      </c>
      <c r="W21088" t="s">
        <v>442</v>
      </c>
      <c r="X21088" s="56">
        <v>95110</v>
      </c>
      <c r="Y21088" t="s">
        <v>1</v>
      </c>
    </row>
    <row r="21089" spans="1:25" x14ac:dyDescent="0.3">
      <c r="A21089" s="45" t="s">
        <v>20569</v>
      </c>
      <c r="B21089" s="47">
        <v>45751</v>
      </c>
      <c r="C21089" s="29">
        <v>339380.9</v>
      </c>
      <c r="D21089" s="29">
        <v>341593.38</v>
      </c>
      <c r="E21089" s="29">
        <v>339380.9</v>
      </c>
      <c r="F21089" s="29">
        <v>2212.48</v>
      </c>
      <c r="G21089" s="29">
        <v>480000</v>
      </c>
      <c r="H21089" s="26">
        <v>44111</v>
      </c>
      <c r="I21089" s="26">
        <v>44098</v>
      </c>
      <c r="J21089" s="47">
        <v>47750</v>
      </c>
      <c r="K21089" s="55">
        <f t="shared" si="88"/>
        <v>10</v>
      </c>
      <c r="L21089" t="s">
        <v>4</v>
      </c>
      <c r="M21089" t="s">
        <v>0</v>
      </c>
      <c r="N21089" s="1">
        <v>522628</v>
      </c>
      <c r="O21089" t="s">
        <v>485</v>
      </c>
      <c r="P21089" t="s">
        <v>16277</v>
      </c>
      <c r="Q21089">
        <v>0</v>
      </c>
      <c r="R21089">
        <v>1</v>
      </c>
      <c r="S21089">
        <v>0.125</v>
      </c>
      <c r="T21089">
        <v>0.55000000000000004</v>
      </c>
      <c r="U21089">
        <v>524210</v>
      </c>
      <c r="V21089" t="s">
        <v>11447</v>
      </c>
      <c r="W21089" t="s">
        <v>442</v>
      </c>
      <c r="X21089" s="56">
        <v>92071</v>
      </c>
      <c r="Y21089" t="s">
        <v>1</v>
      </c>
    </row>
    <row r="21090" spans="1:25" x14ac:dyDescent="0.3">
      <c r="A21090" s="45" t="s">
        <v>14633</v>
      </c>
      <c r="B21090" s="47">
        <v>45751</v>
      </c>
      <c r="C21090" s="29">
        <v>134731.43</v>
      </c>
      <c r="D21090" s="29">
        <v>135576.66</v>
      </c>
      <c r="E21090" s="29">
        <v>134731.43</v>
      </c>
      <c r="F21090" s="29">
        <v>845.23</v>
      </c>
      <c r="G21090" s="29">
        <v>196500</v>
      </c>
      <c r="H21090" s="26">
        <v>44181</v>
      </c>
      <c r="I21090" s="26">
        <v>44169</v>
      </c>
      <c r="J21090" s="47">
        <v>47821</v>
      </c>
      <c r="K21090" s="55">
        <f t="shared" si="88"/>
        <v>10</v>
      </c>
      <c r="L21090" t="s">
        <v>4</v>
      </c>
      <c r="M21090" t="s">
        <v>0</v>
      </c>
      <c r="N21090" s="1">
        <v>510749</v>
      </c>
      <c r="O21090" t="s">
        <v>485</v>
      </c>
      <c r="P21090" t="s">
        <v>16277</v>
      </c>
      <c r="Q21090">
        <v>1.23</v>
      </c>
      <c r="R21090">
        <v>1</v>
      </c>
      <c r="S21090">
        <v>0.14499999999999999</v>
      </c>
      <c r="T21090">
        <v>0.55000000000000004</v>
      </c>
      <c r="U21090">
        <v>722513</v>
      </c>
      <c r="V21090" t="s">
        <v>11061</v>
      </c>
      <c r="W21090" t="s">
        <v>471</v>
      </c>
      <c r="X21090" s="56">
        <v>89403</v>
      </c>
      <c r="Y21090" t="s">
        <v>1</v>
      </c>
    </row>
    <row r="21091" spans="1:25" x14ac:dyDescent="0.3">
      <c r="A21091" s="45" t="s">
        <v>20570</v>
      </c>
      <c r="B21091" s="47">
        <v>45751</v>
      </c>
      <c r="C21091" s="29">
        <v>393122.96</v>
      </c>
      <c r="D21091" s="29">
        <v>409828.46</v>
      </c>
      <c r="E21091" s="29">
        <v>393122.96</v>
      </c>
      <c r="F21091" s="29">
        <v>16705.5</v>
      </c>
      <c r="G21091" s="29">
        <v>520110.36</v>
      </c>
      <c r="H21091" s="26">
        <v>44337</v>
      </c>
      <c r="I21091" s="26">
        <v>44287</v>
      </c>
      <c r="J21091" s="47">
        <v>47939</v>
      </c>
      <c r="K21091" s="55">
        <f t="shared" si="88"/>
        <v>10</v>
      </c>
      <c r="L21091" t="s">
        <v>0</v>
      </c>
      <c r="M21091" t="s">
        <v>0</v>
      </c>
      <c r="N21091" s="1">
        <v>510832</v>
      </c>
      <c r="O21091" t="s">
        <v>485</v>
      </c>
      <c r="P21091" t="s">
        <v>16277</v>
      </c>
      <c r="Q21091">
        <v>2.2799999999999998</v>
      </c>
      <c r="R21091">
        <v>1</v>
      </c>
      <c r="S21091">
        <v>0.14499999999999999</v>
      </c>
      <c r="T21091">
        <v>0</v>
      </c>
      <c r="U21091">
        <v>442299</v>
      </c>
      <c r="V21091" t="s">
        <v>76</v>
      </c>
      <c r="W21091" t="s">
        <v>442</v>
      </c>
      <c r="X21091" s="56">
        <v>90048</v>
      </c>
      <c r="Y21091" t="s">
        <v>3</v>
      </c>
    </row>
    <row r="21092" spans="1:25" x14ac:dyDescent="0.3">
      <c r="A21092" s="45" t="s">
        <v>2368</v>
      </c>
      <c r="B21092" s="47">
        <v>45751</v>
      </c>
      <c r="C21092" s="29">
        <v>45350.27</v>
      </c>
      <c r="D21092" s="29">
        <v>46299.8</v>
      </c>
      <c r="E21092" s="29">
        <v>45350.27</v>
      </c>
      <c r="F21092" s="29">
        <v>949.53</v>
      </c>
      <c r="G21092" s="29">
        <v>170344.5</v>
      </c>
      <c r="H21092" s="26">
        <v>40893</v>
      </c>
      <c r="I21092" s="26">
        <v>40875</v>
      </c>
      <c r="J21092" s="47">
        <v>48000</v>
      </c>
      <c r="K21092" s="55">
        <f t="shared" si="88"/>
        <v>19</v>
      </c>
      <c r="L21092" t="s">
        <v>4</v>
      </c>
      <c r="M21092" t="s">
        <v>0</v>
      </c>
      <c r="N21092" s="1">
        <v>521846</v>
      </c>
      <c r="O21092" t="s">
        <v>485</v>
      </c>
      <c r="P21092" t="s">
        <v>16277</v>
      </c>
      <c r="Q21092">
        <v>0</v>
      </c>
      <c r="R21092">
        <v>1</v>
      </c>
      <c r="S21092">
        <v>0.125</v>
      </c>
      <c r="T21092">
        <v>0.55000000000000004</v>
      </c>
      <c r="U21092">
        <v>561990</v>
      </c>
      <c r="V21092" t="s">
        <v>20393</v>
      </c>
      <c r="W21092" t="s">
        <v>459</v>
      </c>
      <c r="X21092" s="56">
        <v>73461</v>
      </c>
      <c r="Y21092" t="s">
        <v>1</v>
      </c>
    </row>
    <row r="21093" spans="1:25" x14ac:dyDescent="0.3">
      <c r="A21093" s="45" t="s">
        <v>2164</v>
      </c>
      <c r="B21093" s="47">
        <v>45751</v>
      </c>
      <c r="C21093" s="29">
        <v>320253.42</v>
      </c>
      <c r="D21093" s="29">
        <v>332647.63</v>
      </c>
      <c r="E21093" s="29">
        <v>320253.42</v>
      </c>
      <c r="F21093" s="29">
        <v>12394.21</v>
      </c>
      <c r="G21093" s="29">
        <v>465750</v>
      </c>
      <c r="H21093" s="26">
        <v>44372</v>
      </c>
      <c r="I21093" s="26">
        <v>44351</v>
      </c>
      <c r="J21093" s="47">
        <v>48003</v>
      </c>
      <c r="K21093" s="55">
        <f t="shared" si="88"/>
        <v>10</v>
      </c>
      <c r="L21093" t="s">
        <v>0</v>
      </c>
      <c r="M21093" t="s">
        <v>0</v>
      </c>
      <c r="N21093" s="1">
        <v>522684</v>
      </c>
      <c r="O21093" t="s">
        <v>485</v>
      </c>
      <c r="P21093" t="s">
        <v>16277</v>
      </c>
      <c r="Q21093">
        <v>0</v>
      </c>
      <c r="R21093">
        <v>1</v>
      </c>
      <c r="S21093">
        <v>0.125</v>
      </c>
      <c r="T21093">
        <v>0</v>
      </c>
      <c r="U21093">
        <v>323111</v>
      </c>
      <c r="V21093" t="s">
        <v>11909</v>
      </c>
      <c r="W21093" t="s">
        <v>475</v>
      </c>
      <c r="X21093" s="56">
        <v>72653</v>
      </c>
      <c r="Y21093" t="s">
        <v>3</v>
      </c>
    </row>
    <row r="21094" spans="1:25" x14ac:dyDescent="0.3">
      <c r="A21094" s="45" t="s">
        <v>2217</v>
      </c>
      <c r="B21094" s="47">
        <v>45751</v>
      </c>
      <c r="C21094" s="29">
        <v>68009.5</v>
      </c>
      <c r="D21094" s="29">
        <v>68747.02</v>
      </c>
      <c r="E21094" s="29">
        <v>68009.5</v>
      </c>
      <c r="F21094" s="29">
        <v>737.52</v>
      </c>
      <c r="G21094" s="29">
        <v>90900</v>
      </c>
      <c r="H21094" s="26">
        <v>44412</v>
      </c>
      <c r="I21094" s="26">
        <v>44357</v>
      </c>
      <c r="J21094" s="47">
        <v>48009</v>
      </c>
      <c r="K21094" s="55">
        <f t="shared" si="88"/>
        <v>10</v>
      </c>
      <c r="L21094" t="s">
        <v>4</v>
      </c>
      <c r="M21094" t="s">
        <v>0</v>
      </c>
      <c r="N21094" s="1">
        <v>540003</v>
      </c>
      <c r="O21094" t="s">
        <v>485</v>
      </c>
      <c r="P21094" t="s">
        <v>16277</v>
      </c>
      <c r="Q21094">
        <v>0</v>
      </c>
      <c r="R21094">
        <v>1</v>
      </c>
      <c r="S21094">
        <v>0.125</v>
      </c>
      <c r="T21094">
        <v>0</v>
      </c>
      <c r="U21094">
        <v>238330</v>
      </c>
      <c r="V21094" t="s">
        <v>16349</v>
      </c>
      <c r="W21094" t="s">
        <v>450</v>
      </c>
      <c r="X21094" s="56">
        <v>56560</v>
      </c>
      <c r="Y21094" t="s">
        <v>2</v>
      </c>
    </row>
    <row r="21095" spans="1:25" x14ac:dyDescent="0.3">
      <c r="A21095" s="45" t="s">
        <v>20571</v>
      </c>
      <c r="B21095" s="47">
        <v>45751</v>
      </c>
      <c r="C21095" s="29">
        <v>156489.09</v>
      </c>
      <c r="D21095" s="29">
        <v>156544.10999999999</v>
      </c>
      <c r="E21095" s="29">
        <v>156489.09</v>
      </c>
      <c r="F21095" s="29">
        <v>55.02</v>
      </c>
      <c r="G21095" s="29">
        <v>210600</v>
      </c>
      <c r="H21095" s="26">
        <v>44424</v>
      </c>
      <c r="I21095" s="26">
        <v>44407</v>
      </c>
      <c r="J21095" s="47">
        <v>48059</v>
      </c>
      <c r="K21095" s="55">
        <f t="shared" si="88"/>
        <v>10</v>
      </c>
      <c r="L21095" t="s">
        <v>4</v>
      </c>
      <c r="M21095" t="s">
        <v>0</v>
      </c>
      <c r="N21095" s="1">
        <v>540003</v>
      </c>
      <c r="O21095" t="s">
        <v>485</v>
      </c>
      <c r="P21095" t="s">
        <v>16277</v>
      </c>
      <c r="Q21095">
        <v>0</v>
      </c>
      <c r="R21095">
        <v>1</v>
      </c>
      <c r="S21095">
        <v>0.125</v>
      </c>
      <c r="T21095">
        <v>0</v>
      </c>
      <c r="U21095">
        <v>621320</v>
      </c>
      <c r="V21095" t="s">
        <v>60</v>
      </c>
      <c r="W21095" t="s">
        <v>436</v>
      </c>
      <c r="X21095" s="56">
        <v>77023</v>
      </c>
      <c r="Y21095" t="s">
        <v>1</v>
      </c>
    </row>
    <row r="21096" spans="1:25" x14ac:dyDescent="0.3">
      <c r="A21096" s="45" t="s">
        <v>20572</v>
      </c>
      <c r="B21096" s="47">
        <v>45751</v>
      </c>
      <c r="C21096" s="29">
        <v>611866.22</v>
      </c>
      <c r="D21096" s="29">
        <v>616762.1</v>
      </c>
      <c r="E21096" s="29">
        <v>611866.22</v>
      </c>
      <c r="F21096" s="29">
        <v>4895.88</v>
      </c>
      <c r="G21096" s="29">
        <v>823500</v>
      </c>
      <c r="H21096" s="26">
        <v>44461</v>
      </c>
      <c r="I21096" s="26">
        <v>44431</v>
      </c>
      <c r="J21096" s="47">
        <v>48087</v>
      </c>
      <c r="K21096" s="55">
        <f t="shared" si="88"/>
        <v>10</v>
      </c>
      <c r="L21096" t="s">
        <v>4</v>
      </c>
      <c r="M21096" t="s">
        <v>0</v>
      </c>
      <c r="N21096" s="1">
        <v>540016</v>
      </c>
      <c r="O21096" t="s">
        <v>485</v>
      </c>
      <c r="P21096" t="s">
        <v>16277</v>
      </c>
      <c r="Q21096">
        <v>0</v>
      </c>
      <c r="R21096">
        <v>1</v>
      </c>
      <c r="S21096">
        <v>0.125</v>
      </c>
      <c r="T21096">
        <v>0</v>
      </c>
      <c r="U21096">
        <v>624410</v>
      </c>
      <c r="V21096" t="s">
        <v>10906</v>
      </c>
      <c r="W21096" t="s">
        <v>446</v>
      </c>
      <c r="X21096" s="56">
        <v>27560</v>
      </c>
      <c r="Y21096" t="s">
        <v>1</v>
      </c>
    </row>
    <row r="21097" spans="1:25" x14ac:dyDescent="0.3">
      <c r="A21097" s="45" t="s">
        <v>2089</v>
      </c>
      <c r="B21097" s="47">
        <v>45751</v>
      </c>
      <c r="C21097" s="29">
        <v>190984.01</v>
      </c>
      <c r="D21097" s="29">
        <v>191707.54</v>
      </c>
      <c r="E21097" s="29">
        <v>190984.01</v>
      </c>
      <c r="F21097" s="29">
        <v>723.53</v>
      </c>
      <c r="G21097" s="29">
        <v>312525</v>
      </c>
      <c r="H21097" s="26">
        <v>44658</v>
      </c>
      <c r="I21097" s="26">
        <v>44630</v>
      </c>
      <c r="J21097" s="47">
        <v>48294</v>
      </c>
      <c r="K21097" s="55">
        <f t="shared" si="88"/>
        <v>10</v>
      </c>
      <c r="L21097" t="s">
        <v>4</v>
      </c>
      <c r="M21097" t="s">
        <v>0</v>
      </c>
      <c r="N21097" s="1">
        <v>530360</v>
      </c>
      <c r="O21097" t="s">
        <v>485</v>
      </c>
      <c r="P21097" t="s">
        <v>16277</v>
      </c>
      <c r="Q21097">
        <v>2.9649999999999999</v>
      </c>
      <c r="R21097">
        <v>1</v>
      </c>
      <c r="S21097">
        <v>0.14499999999999999</v>
      </c>
      <c r="T21097">
        <v>0.49</v>
      </c>
      <c r="U21097">
        <v>722513</v>
      </c>
      <c r="V21097" t="s">
        <v>42</v>
      </c>
      <c r="W21097" t="s">
        <v>443</v>
      </c>
      <c r="X21097" s="56">
        <v>98499</v>
      </c>
      <c r="Y21097" t="s">
        <v>1</v>
      </c>
    </row>
    <row r="21098" spans="1:25" x14ac:dyDescent="0.3">
      <c r="A21098" s="45" t="s">
        <v>2298</v>
      </c>
      <c r="B21098" s="47">
        <v>45751</v>
      </c>
      <c r="C21098" s="29">
        <v>92385.35</v>
      </c>
      <c r="D21098" s="29">
        <v>92518.94</v>
      </c>
      <c r="E21098" s="29">
        <v>92385.35</v>
      </c>
      <c r="F21098" s="29">
        <v>133.59</v>
      </c>
      <c r="G21098" s="29">
        <v>102105.16</v>
      </c>
      <c r="H21098" s="26">
        <v>45359</v>
      </c>
      <c r="I21098" s="26">
        <v>44645</v>
      </c>
      <c r="J21098" s="47">
        <v>48305</v>
      </c>
      <c r="K21098" s="55">
        <f t="shared" si="88"/>
        <v>10</v>
      </c>
      <c r="L21098" t="s">
        <v>4</v>
      </c>
      <c r="M21098" t="s">
        <v>4</v>
      </c>
      <c r="O21098" t="s">
        <v>485</v>
      </c>
      <c r="P21098" t="s">
        <v>15667</v>
      </c>
      <c r="Q21098">
        <v>0</v>
      </c>
      <c r="R21098">
        <v>0.75</v>
      </c>
      <c r="S21098">
        <v>0.125</v>
      </c>
      <c r="T21098">
        <v>0</v>
      </c>
      <c r="U21098">
        <v>238990</v>
      </c>
      <c r="V21098" t="s">
        <v>11859</v>
      </c>
      <c r="W21098" t="s">
        <v>436</v>
      </c>
      <c r="X21098" s="56">
        <v>78132</v>
      </c>
      <c r="Y21098" t="s">
        <v>1</v>
      </c>
    </row>
    <row r="21099" spans="1:25" x14ac:dyDescent="0.3">
      <c r="A21099" s="45" t="s">
        <v>2219</v>
      </c>
      <c r="B21099" s="47">
        <v>45751</v>
      </c>
      <c r="C21099" s="29">
        <v>210806.74</v>
      </c>
      <c r="D21099" s="29">
        <v>207342.05</v>
      </c>
      <c r="E21099" s="29">
        <v>207342.05</v>
      </c>
      <c r="F21099" s="29">
        <v>0</v>
      </c>
      <c r="G21099" s="29">
        <v>255000</v>
      </c>
      <c r="H21099" s="26">
        <v>44740</v>
      </c>
      <c r="I21099" s="26">
        <v>44680</v>
      </c>
      <c r="J21099" s="47">
        <v>48333</v>
      </c>
      <c r="K21099" s="55">
        <f t="shared" si="88"/>
        <v>10</v>
      </c>
      <c r="L21099" t="s">
        <v>4</v>
      </c>
      <c r="M21099" t="s">
        <v>0</v>
      </c>
      <c r="N21099" s="1">
        <v>530300</v>
      </c>
      <c r="O21099" t="s">
        <v>485</v>
      </c>
      <c r="P21099" t="s">
        <v>16277</v>
      </c>
      <c r="Q21099">
        <v>3.7549999999999999</v>
      </c>
      <c r="R21099">
        <v>1</v>
      </c>
      <c r="S21099">
        <v>0.14499999999999999</v>
      </c>
      <c r="T21099">
        <v>0</v>
      </c>
      <c r="U21099">
        <v>236118</v>
      </c>
      <c r="V21099" t="s">
        <v>11033</v>
      </c>
      <c r="W21099" t="s">
        <v>447</v>
      </c>
      <c r="X21099" s="56">
        <v>2865</v>
      </c>
      <c r="Y21099" t="s">
        <v>2</v>
      </c>
    </row>
    <row r="21100" spans="1:25" x14ac:dyDescent="0.3">
      <c r="A21100" s="45" t="s">
        <v>2003</v>
      </c>
      <c r="B21100" s="47">
        <v>45751</v>
      </c>
      <c r="C21100" s="29">
        <v>109066.46</v>
      </c>
      <c r="D21100" s="29">
        <v>109893.59</v>
      </c>
      <c r="E21100" s="29">
        <v>109066.46</v>
      </c>
      <c r="F21100" s="29">
        <v>827.13</v>
      </c>
      <c r="G21100" s="29">
        <v>127442.99</v>
      </c>
      <c r="H21100" s="26">
        <v>44897</v>
      </c>
      <c r="I21100" s="26">
        <v>44819</v>
      </c>
      <c r="J21100" s="47">
        <v>48472</v>
      </c>
      <c r="K21100" s="55">
        <f t="shared" si="88"/>
        <v>10</v>
      </c>
      <c r="L21100" t="s">
        <v>4</v>
      </c>
      <c r="M21100" t="s">
        <v>0</v>
      </c>
      <c r="N21100" s="1">
        <v>540090</v>
      </c>
      <c r="O21100" t="s">
        <v>485</v>
      </c>
      <c r="P21100" t="s">
        <v>16277</v>
      </c>
      <c r="Q21100">
        <v>0</v>
      </c>
      <c r="R21100">
        <v>1</v>
      </c>
      <c r="S21100">
        <v>0.125</v>
      </c>
      <c r="T21100">
        <v>0</v>
      </c>
      <c r="U21100">
        <v>621111</v>
      </c>
      <c r="V21100" t="s">
        <v>128</v>
      </c>
      <c r="W21100" t="s">
        <v>438</v>
      </c>
      <c r="X21100" s="56">
        <v>33607</v>
      </c>
      <c r="Y21100" t="s">
        <v>1</v>
      </c>
    </row>
    <row r="21101" spans="1:25" x14ac:dyDescent="0.3">
      <c r="A21101" s="45" t="s">
        <v>2003</v>
      </c>
      <c r="B21101" s="47">
        <v>45751</v>
      </c>
      <c r="C21101" s="29">
        <v>72401.600000000006</v>
      </c>
      <c r="D21101" s="29">
        <v>72943.95</v>
      </c>
      <c r="E21101" s="29">
        <v>72401.600000000006</v>
      </c>
      <c r="F21101" s="29">
        <v>542.35</v>
      </c>
      <c r="G21101" s="29">
        <v>84150</v>
      </c>
      <c r="H21101" s="26">
        <v>44894</v>
      </c>
      <c r="I21101" s="26">
        <v>44854</v>
      </c>
      <c r="J21101" s="47">
        <v>48507</v>
      </c>
      <c r="K21101" s="55">
        <f t="shared" si="88"/>
        <v>10</v>
      </c>
      <c r="L21101" t="s">
        <v>4</v>
      </c>
      <c r="M21101" t="s">
        <v>0</v>
      </c>
      <c r="N21101" s="1">
        <v>540089</v>
      </c>
      <c r="O21101" t="s">
        <v>485</v>
      </c>
      <c r="P21101" t="s">
        <v>16277</v>
      </c>
      <c r="Q21101">
        <v>0</v>
      </c>
      <c r="R21101">
        <v>1</v>
      </c>
      <c r="S21101">
        <v>0.125</v>
      </c>
      <c r="T21101">
        <v>0</v>
      </c>
      <c r="U21101">
        <v>524210</v>
      </c>
      <c r="V21101" t="s">
        <v>1109</v>
      </c>
      <c r="W21101" t="s">
        <v>434</v>
      </c>
      <c r="X21101" s="56">
        <v>85383</v>
      </c>
      <c r="Y21101" t="s">
        <v>1</v>
      </c>
    </row>
    <row r="21102" spans="1:25" x14ac:dyDescent="0.3">
      <c r="A21102" s="45" t="s">
        <v>14641</v>
      </c>
      <c r="B21102" s="47">
        <v>45751</v>
      </c>
      <c r="C21102" s="29">
        <v>260953.89</v>
      </c>
      <c r="D21102" s="29">
        <v>262001.66</v>
      </c>
      <c r="E21102" s="29">
        <v>260953.89</v>
      </c>
      <c r="F21102" s="29">
        <v>1047.77</v>
      </c>
      <c r="G21102" s="29">
        <v>970291.17</v>
      </c>
      <c r="H21102" s="26">
        <v>45063</v>
      </c>
      <c r="I21102" s="26">
        <v>44930</v>
      </c>
      <c r="J21102" s="47">
        <v>48583</v>
      </c>
      <c r="K21102" s="55">
        <f t="shared" si="88"/>
        <v>10</v>
      </c>
      <c r="L21102" t="s">
        <v>4</v>
      </c>
      <c r="M21102" t="s">
        <v>0</v>
      </c>
      <c r="N21102" s="1">
        <v>530386</v>
      </c>
      <c r="O21102" t="s">
        <v>485</v>
      </c>
      <c r="P21102" t="s">
        <v>16277</v>
      </c>
      <c r="Q21102">
        <v>1.655</v>
      </c>
      <c r="R21102">
        <v>1</v>
      </c>
      <c r="S21102">
        <v>0.14499999999999999</v>
      </c>
      <c r="T21102">
        <v>0.55000000000000004</v>
      </c>
      <c r="U21102">
        <v>425120</v>
      </c>
      <c r="V21102" t="s">
        <v>201</v>
      </c>
      <c r="W21102" t="s">
        <v>446</v>
      </c>
      <c r="X21102" s="56">
        <v>28204</v>
      </c>
      <c r="Y21102" t="s">
        <v>1</v>
      </c>
    </row>
    <row r="21103" spans="1:25" x14ac:dyDescent="0.3">
      <c r="A21103" s="45" t="s">
        <v>2062</v>
      </c>
      <c r="B21103" s="47">
        <v>45751</v>
      </c>
      <c r="C21103" s="29">
        <v>19270.09</v>
      </c>
      <c r="D21103" s="29">
        <v>19553.240000000002</v>
      </c>
      <c r="E21103" s="29">
        <v>19270.09</v>
      </c>
      <c r="F21103" s="29">
        <v>283.14999999999998</v>
      </c>
      <c r="G21103" s="29">
        <v>21250</v>
      </c>
      <c r="H21103" s="26">
        <v>45044</v>
      </c>
      <c r="I21103" s="26">
        <v>44992</v>
      </c>
      <c r="J21103" s="47">
        <v>48645</v>
      </c>
      <c r="K21103" s="55">
        <f t="shared" si="88"/>
        <v>10</v>
      </c>
      <c r="L21103" t="s">
        <v>0</v>
      </c>
      <c r="M21103" t="s">
        <v>0</v>
      </c>
      <c r="N21103" s="1">
        <v>530399</v>
      </c>
      <c r="O21103" t="s">
        <v>485</v>
      </c>
      <c r="P21103" t="s">
        <v>16277</v>
      </c>
      <c r="Q21103">
        <v>4.1550000000000002</v>
      </c>
      <c r="R21103">
        <v>1</v>
      </c>
      <c r="S21103">
        <v>0.14499999999999999</v>
      </c>
      <c r="T21103">
        <v>0</v>
      </c>
      <c r="U21103">
        <v>238330</v>
      </c>
      <c r="V21103" t="s">
        <v>82</v>
      </c>
      <c r="W21103" t="s">
        <v>454</v>
      </c>
      <c r="X21103" s="56">
        <v>22191</v>
      </c>
      <c r="Y21103" t="s">
        <v>3</v>
      </c>
    </row>
    <row r="21104" spans="1:25" x14ac:dyDescent="0.3">
      <c r="A21104" s="45" t="s">
        <v>20573</v>
      </c>
      <c r="B21104" s="47">
        <v>45751</v>
      </c>
      <c r="C21104" s="29">
        <v>744944.59</v>
      </c>
      <c r="D21104" s="29">
        <v>746304.27</v>
      </c>
      <c r="E21104" s="29">
        <v>744944.59</v>
      </c>
      <c r="F21104" s="29">
        <v>1359.68</v>
      </c>
      <c r="G21104" s="29">
        <v>823304</v>
      </c>
      <c r="H21104" s="26">
        <v>45212</v>
      </c>
      <c r="I21104" s="26">
        <v>44832</v>
      </c>
      <c r="J21104" s="47">
        <v>48666</v>
      </c>
      <c r="K21104" s="55">
        <f t="shared" si="88"/>
        <v>10</v>
      </c>
      <c r="L21104" t="s">
        <v>4</v>
      </c>
      <c r="M21104" t="s">
        <v>0</v>
      </c>
      <c r="N21104" s="1">
        <v>530470</v>
      </c>
      <c r="O21104" t="s">
        <v>485</v>
      </c>
      <c r="P21104" t="s">
        <v>16277</v>
      </c>
      <c r="Q21104">
        <v>2.105</v>
      </c>
      <c r="R21104">
        <v>1</v>
      </c>
      <c r="S21104">
        <v>0.14499999999999999</v>
      </c>
      <c r="T21104">
        <v>0.55000000000000004</v>
      </c>
      <c r="U21104">
        <v>812910</v>
      </c>
      <c r="V21104" t="s">
        <v>6</v>
      </c>
      <c r="W21104" t="s">
        <v>434</v>
      </c>
      <c r="X21104" s="56">
        <v>85016</v>
      </c>
      <c r="Y21104" t="s">
        <v>1</v>
      </c>
    </row>
    <row r="21105" spans="1:25" x14ac:dyDescent="0.3">
      <c r="A21105" s="45" t="s">
        <v>14633</v>
      </c>
      <c r="B21105" s="47">
        <v>45751</v>
      </c>
      <c r="C21105" s="29">
        <v>232625.69</v>
      </c>
      <c r="D21105" s="29">
        <v>245733.11</v>
      </c>
      <c r="E21105" s="29">
        <v>232625.69</v>
      </c>
      <c r="F21105" s="29">
        <v>13107.42</v>
      </c>
      <c r="G21105" s="29">
        <v>243750</v>
      </c>
      <c r="H21105" s="26">
        <v>45085</v>
      </c>
      <c r="I21105" s="26">
        <v>45071</v>
      </c>
      <c r="J21105" s="47">
        <v>48724</v>
      </c>
      <c r="K21105" s="55">
        <f t="shared" si="88"/>
        <v>10</v>
      </c>
      <c r="L21105" t="s">
        <v>0</v>
      </c>
      <c r="M21105" t="s">
        <v>0</v>
      </c>
      <c r="N21105" s="1">
        <v>540113</v>
      </c>
      <c r="O21105" t="s">
        <v>485</v>
      </c>
      <c r="P21105" t="s">
        <v>16277</v>
      </c>
      <c r="Q21105">
        <v>0</v>
      </c>
      <c r="R21105">
        <v>1</v>
      </c>
      <c r="S21105">
        <v>0.125</v>
      </c>
      <c r="T21105">
        <v>0</v>
      </c>
      <c r="U21105">
        <v>541618</v>
      </c>
      <c r="V21105" t="s">
        <v>11776</v>
      </c>
      <c r="W21105" t="s">
        <v>439</v>
      </c>
      <c r="X21105" s="56">
        <v>7086</v>
      </c>
      <c r="Y21105" t="s">
        <v>3</v>
      </c>
    </row>
    <row r="21106" spans="1:25" x14ac:dyDescent="0.3">
      <c r="A21106" s="45" t="s">
        <v>2003</v>
      </c>
      <c r="B21106" s="47">
        <v>45751</v>
      </c>
      <c r="C21106" s="29">
        <v>28900.86</v>
      </c>
      <c r="D21106" s="29">
        <v>28963.98</v>
      </c>
      <c r="E21106" s="29">
        <v>28900.86</v>
      </c>
      <c r="F21106" s="29">
        <v>63.12</v>
      </c>
      <c r="G21106" s="29">
        <v>122400</v>
      </c>
      <c r="H21106" s="26">
        <v>45190</v>
      </c>
      <c r="I21106" s="26">
        <v>45160</v>
      </c>
      <c r="J21106" s="47">
        <v>48813</v>
      </c>
      <c r="K21106" s="55">
        <f t="shared" si="88"/>
        <v>10</v>
      </c>
      <c r="L21106" t="s">
        <v>4</v>
      </c>
      <c r="M21106" t="s">
        <v>0</v>
      </c>
      <c r="N21106" s="1">
        <v>530453</v>
      </c>
      <c r="O21106" t="s">
        <v>485</v>
      </c>
      <c r="P21106" t="s">
        <v>16277</v>
      </c>
      <c r="Q21106">
        <v>3.03</v>
      </c>
      <c r="R21106">
        <v>1</v>
      </c>
      <c r="S21106">
        <v>0.14499999999999999</v>
      </c>
      <c r="T21106">
        <v>0</v>
      </c>
      <c r="U21106">
        <v>541611</v>
      </c>
      <c r="V21106" t="s">
        <v>192</v>
      </c>
      <c r="W21106" t="s">
        <v>457</v>
      </c>
      <c r="X21106" s="56">
        <v>46240</v>
      </c>
      <c r="Y21106" t="s">
        <v>1</v>
      </c>
    </row>
    <row r="21107" spans="1:25" x14ac:dyDescent="0.3">
      <c r="A21107" s="45" t="s">
        <v>2415</v>
      </c>
      <c r="B21107" s="47">
        <v>45751</v>
      </c>
      <c r="C21107" s="29">
        <v>81827.34</v>
      </c>
      <c r="D21107" s="29">
        <v>86529.23</v>
      </c>
      <c r="E21107" s="29">
        <v>81827.34</v>
      </c>
      <c r="F21107" s="29">
        <v>4701.8900000000003</v>
      </c>
      <c r="G21107" s="29">
        <v>85000</v>
      </c>
      <c r="H21107" s="26">
        <v>45198</v>
      </c>
      <c r="I21107" s="26">
        <v>45169</v>
      </c>
      <c r="J21107" s="47">
        <v>48822</v>
      </c>
      <c r="K21107" s="55">
        <f t="shared" si="88"/>
        <v>10</v>
      </c>
      <c r="L21107" t="s">
        <v>0</v>
      </c>
      <c r="M21107" t="s">
        <v>0</v>
      </c>
      <c r="N21107" s="1">
        <v>530487</v>
      </c>
      <c r="O21107" t="s">
        <v>485</v>
      </c>
      <c r="P21107" t="s">
        <v>16277</v>
      </c>
      <c r="Q21107">
        <v>4.1050000000000004</v>
      </c>
      <c r="R21107">
        <v>1</v>
      </c>
      <c r="S21107">
        <v>0.14499999999999999</v>
      </c>
      <c r="T21107">
        <v>0</v>
      </c>
      <c r="U21107">
        <v>238990</v>
      </c>
      <c r="V21107" t="s">
        <v>14327</v>
      </c>
      <c r="W21107" t="s">
        <v>439</v>
      </c>
      <c r="X21107" s="56">
        <v>7204</v>
      </c>
      <c r="Y21107" t="s">
        <v>3</v>
      </c>
    </row>
    <row r="21108" spans="1:25" x14ac:dyDescent="0.3">
      <c r="A21108" s="45" t="s">
        <v>2415</v>
      </c>
      <c r="B21108" s="47">
        <v>45751</v>
      </c>
      <c r="C21108" s="29">
        <v>430894.56</v>
      </c>
      <c r="D21108" s="29">
        <v>441931.43</v>
      </c>
      <c r="E21108" s="29">
        <v>430894.56</v>
      </c>
      <c r="F21108" s="29">
        <v>11036.87</v>
      </c>
      <c r="G21108" s="29">
        <v>450000</v>
      </c>
      <c r="H21108" s="26">
        <v>45279</v>
      </c>
      <c r="I21108" s="26">
        <v>45252</v>
      </c>
      <c r="J21108" s="47">
        <v>48905</v>
      </c>
      <c r="K21108" s="55">
        <f t="shared" si="88"/>
        <v>10</v>
      </c>
      <c r="L21108" t="s">
        <v>0</v>
      </c>
      <c r="M21108" t="s">
        <v>0</v>
      </c>
      <c r="N21108" s="1">
        <v>530508</v>
      </c>
      <c r="O21108" t="s">
        <v>485</v>
      </c>
      <c r="P21108" t="s">
        <v>16277</v>
      </c>
      <c r="Q21108">
        <v>4.28</v>
      </c>
      <c r="R21108">
        <v>1</v>
      </c>
      <c r="S21108">
        <v>0.14499999999999999</v>
      </c>
      <c r="T21108">
        <v>0</v>
      </c>
      <c r="U21108">
        <v>711320</v>
      </c>
      <c r="V21108" t="s">
        <v>19658</v>
      </c>
      <c r="W21108" t="s">
        <v>469</v>
      </c>
      <c r="X21108" s="56">
        <v>63367</v>
      </c>
      <c r="Y21108" t="s">
        <v>3</v>
      </c>
    </row>
    <row r="21109" spans="1:25" x14ac:dyDescent="0.3">
      <c r="A21109" s="45" t="s">
        <v>2415</v>
      </c>
      <c r="B21109" s="47">
        <v>45751</v>
      </c>
      <c r="C21109" s="29">
        <v>1786119.8</v>
      </c>
      <c r="D21109" s="29">
        <v>1823202.16</v>
      </c>
      <c r="E21109" s="29">
        <v>1786119.8</v>
      </c>
      <c r="F21109" s="29">
        <v>37082.36</v>
      </c>
      <c r="G21109" s="29">
        <v>1875000</v>
      </c>
      <c r="H21109" s="26">
        <v>45273</v>
      </c>
      <c r="I21109" s="26">
        <v>45260</v>
      </c>
      <c r="J21109" s="47">
        <v>48913</v>
      </c>
      <c r="K21109" s="55">
        <f t="shared" si="88"/>
        <v>10</v>
      </c>
      <c r="L21109" t="s">
        <v>0</v>
      </c>
      <c r="M21109" t="s">
        <v>0</v>
      </c>
      <c r="N21109" s="1">
        <v>530508</v>
      </c>
      <c r="O21109" t="s">
        <v>485</v>
      </c>
      <c r="P21109" t="s">
        <v>16277</v>
      </c>
      <c r="Q21109">
        <v>3.73</v>
      </c>
      <c r="R21109">
        <v>1</v>
      </c>
      <c r="S21109">
        <v>0.14499999999999999</v>
      </c>
      <c r="T21109">
        <v>0.55000000000000004</v>
      </c>
      <c r="U21109">
        <v>325620</v>
      </c>
      <c r="V21109" t="s">
        <v>274</v>
      </c>
      <c r="W21109" t="s">
        <v>436</v>
      </c>
      <c r="X21109" s="56">
        <v>77449</v>
      </c>
      <c r="Y21109" t="s">
        <v>3</v>
      </c>
    </row>
    <row r="21110" spans="1:25" x14ac:dyDescent="0.3">
      <c r="A21110" s="45" t="s">
        <v>2415</v>
      </c>
      <c r="B21110" s="47">
        <v>45751</v>
      </c>
      <c r="C21110" s="29">
        <v>718157.65</v>
      </c>
      <c r="D21110" s="29">
        <v>738320.83</v>
      </c>
      <c r="E21110" s="29">
        <v>718157.65</v>
      </c>
      <c r="F21110" s="29">
        <v>20163.18</v>
      </c>
      <c r="G21110" s="29">
        <v>750000</v>
      </c>
      <c r="H21110" s="26">
        <v>45280</v>
      </c>
      <c r="I21110" s="26">
        <v>45261</v>
      </c>
      <c r="J21110" s="47">
        <v>48914</v>
      </c>
      <c r="K21110" s="55">
        <f t="shared" si="88"/>
        <v>10</v>
      </c>
      <c r="L21110" t="s">
        <v>0</v>
      </c>
      <c r="M21110" t="s">
        <v>0</v>
      </c>
      <c r="N21110" s="1">
        <v>530508</v>
      </c>
      <c r="O21110" t="s">
        <v>485</v>
      </c>
      <c r="P21110" t="s">
        <v>16277</v>
      </c>
      <c r="Q21110">
        <v>4.28</v>
      </c>
      <c r="R21110">
        <v>1</v>
      </c>
      <c r="S21110">
        <v>0.14499999999999999</v>
      </c>
      <c r="T21110">
        <v>0</v>
      </c>
      <c r="U21110">
        <v>812910</v>
      </c>
      <c r="V21110" t="s">
        <v>171</v>
      </c>
      <c r="W21110" t="s">
        <v>448</v>
      </c>
      <c r="X21110" s="56">
        <v>80120</v>
      </c>
      <c r="Y21110" t="s">
        <v>3</v>
      </c>
    </row>
    <row r="21111" spans="1:25" x14ac:dyDescent="0.3">
      <c r="A21111" s="45" t="s">
        <v>2415</v>
      </c>
      <c r="B21111" s="47">
        <v>45751</v>
      </c>
      <c r="C21111" s="29">
        <v>1086739.6299999999</v>
      </c>
      <c r="D21111" s="29">
        <v>1137036.42</v>
      </c>
      <c r="E21111" s="29">
        <v>1086739.6299999999</v>
      </c>
      <c r="F21111" s="29">
        <v>50296.79</v>
      </c>
      <c r="G21111" s="29">
        <v>1125000</v>
      </c>
      <c r="H21111" s="26">
        <v>45296</v>
      </c>
      <c r="I21111" s="26">
        <v>45272</v>
      </c>
      <c r="J21111" s="47">
        <v>48925</v>
      </c>
      <c r="K21111" s="55">
        <f t="shared" si="88"/>
        <v>10</v>
      </c>
      <c r="L21111" t="s">
        <v>0</v>
      </c>
      <c r="M21111" t="s">
        <v>0</v>
      </c>
      <c r="N21111" s="1">
        <v>530548</v>
      </c>
      <c r="O21111" t="s">
        <v>485</v>
      </c>
      <c r="P21111" t="s">
        <v>16277</v>
      </c>
      <c r="Q21111">
        <v>0.98</v>
      </c>
      <c r="R21111">
        <v>1</v>
      </c>
      <c r="S21111">
        <v>0.14499999999999999</v>
      </c>
      <c r="T21111">
        <v>0.55000000000000004</v>
      </c>
      <c r="U21111">
        <v>238150</v>
      </c>
      <c r="V21111" t="s">
        <v>32</v>
      </c>
      <c r="W21111" t="s">
        <v>436</v>
      </c>
      <c r="X21111" s="56">
        <v>78217</v>
      </c>
      <c r="Y21111" t="s">
        <v>3</v>
      </c>
    </row>
    <row r="21112" spans="1:25" x14ac:dyDescent="0.3">
      <c r="A21112" s="45" t="s">
        <v>2415</v>
      </c>
      <c r="B21112" s="47">
        <v>45751</v>
      </c>
      <c r="C21112" s="29">
        <v>538591.47</v>
      </c>
      <c r="D21112" s="29">
        <v>563210.92000000004</v>
      </c>
      <c r="E21112" s="29">
        <v>538591.47</v>
      </c>
      <c r="F21112" s="29">
        <v>24619.45</v>
      </c>
      <c r="G21112" s="29">
        <v>562500</v>
      </c>
      <c r="H21112" s="26">
        <v>45310</v>
      </c>
      <c r="I21112" s="26">
        <v>45282</v>
      </c>
      <c r="J21112" s="47">
        <v>48935</v>
      </c>
      <c r="K21112" s="55">
        <f t="shared" si="88"/>
        <v>10</v>
      </c>
      <c r="L21112" t="s">
        <v>0</v>
      </c>
      <c r="M21112" t="s">
        <v>0</v>
      </c>
      <c r="N21112" s="1">
        <v>530530</v>
      </c>
      <c r="O21112" t="s">
        <v>485</v>
      </c>
      <c r="P21112" t="s">
        <v>16277</v>
      </c>
      <c r="Q21112">
        <v>0.78</v>
      </c>
      <c r="R21112">
        <v>1</v>
      </c>
      <c r="S21112">
        <v>0.14499999999999999</v>
      </c>
      <c r="T21112">
        <v>0</v>
      </c>
      <c r="U21112">
        <v>424480</v>
      </c>
      <c r="V21112" t="s">
        <v>788</v>
      </c>
      <c r="W21112" t="s">
        <v>442</v>
      </c>
      <c r="X21112" s="56">
        <v>90670</v>
      </c>
      <c r="Y21112" t="s">
        <v>3</v>
      </c>
    </row>
    <row r="21113" spans="1:25" x14ac:dyDescent="0.3">
      <c r="A21113" s="45" t="s">
        <v>2415</v>
      </c>
      <c r="B21113" s="47">
        <v>45751</v>
      </c>
      <c r="C21113" s="29">
        <v>869535.77</v>
      </c>
      <c r="D21113" s="29">
        <v>893672.19</v>
      </c>
      <c r="E21113" s="29">
        <v>869535.77</v>
      </c>
      <c r="F21113" s="29">
        <v>24136.42</v>
      </c>
      <c r="G21113" s="29">
        <v>895914.52</v>
      </c>
      <c r="H21113" s="26">
        <v>45328</v>
      </c>
      <c r="I21113" s="26">
        <v>45282</v>
      </c>
      <c r="J21113" s="47">
        <v>48935</v>
      </c>
      <c r="K21113" s="55">
        <f t="shared" si="88"/>
        <v>10</v>
      </c>
      <c r="L21113" t="s">
        <v>0</v>
      </c>
      <c r="M21113" t="s">
        <v>0</v>
      </c>
      <c r="N21113" s="1">
        <v>530525</v>
      </c>
      <c r="O21113" t="s">
        <v>485</v>
      </c>
      <c r="P21113" t="s">
        <v>16277</v>
      </c>
      <c r="Q21113">
        <v>2.8050000000000002</v>
      </c>
      <c r="R21113">
        <v>1</v>
      </c>
      <c r="S21113">
        <v>0.14499999999999999</v>
      </c>
      <c r="T21113">
        <v>0.55000000000000004</v>
      </c>
      <c r="U21113">
        <v>722511</v>
      </c>
      <c r="V21113" t="s">
        <v>11245</v>
      </c>
      <c r="W21113" t="s">
        <v>447</v>
      </c>
      <c r="X21113" s="56">
        <v>2888</v>
      </c>
      <c r="Y21113" t="s">
        <v>3</v>
      </c>
    </row>
    <row r="21114" spans="1:25" x14ac:dyDescent="0.3">
      <c r="A21114" s="45" t="s">
        <v>2415</v>
      </c>
      <c r="B21114" s="47">
        <v>45751</v>
      </c>
      <c r="C21114" s="29">
        <v>3617146.84</v>
      </c>
      <c r="D21114" s="29">
        <v>3729407.04</v>
      </c>
      <c r="E21114" s="29">
        <v>3617146.84</v>
      </c>
      <c r="F21114" s="29">
        <v>112260.2</v>
      </c>
      <c r="G21114" s="29">
        <v>3750000</v>
      </c>
      <c r="H21114" s="26">
        <v>45313</v>
      </c>
      <c r="I21114" s="26">
        <v>45287</v>
      </c>
      <c r="J21114" s="47">
        <v>48940</v>
      </c>
      <c r="K21114" s="55">
        <f t="shared" si="88"/>
        <v>10</v>
      </c>
      <c r="L21114" t="s">
        <v>0</v>
      </c>
      <c r="M21114" t="s">
        <v>0</v>
      </c>
      <c r="N21114" s="1">
        <v>530528</v>
      </c>
      <c r="O21114" t="s">
        <v>485</v>
      </c>
      <c r="P21114" t="s">
        <v>16277</v>
      </c>
      <c r="Q21114">
        <v>3.8050000000000002</v>
      </c>
      <c r="R21114">
        <v>1</v>
      </c>
      <c r="S21114">
        <v>0.14499999999999999</v>
      </c>
      <c r="T21114">
        <v>0.55000000000000004</v>
      </c>
      <c r="U21114">
        <v>622310</v>
      </c>
      <c r="V21114" t="s">
        <v>159</v>
      </c>
      <c r="W21114" t="s">
        <v>471</v>
      </c>
      <c r="X21114" s="56">
        <v>89118</v>
      </c>
      <c r="Y21114" t="s">
        <v>3</v>
      </c>
    </row>
    <row r="21115" spans="1:25" x14ac:dyDescent="0.3">
      <c r="A21115" s="45" t="s">
        <v>2415</v>
      </c>
      <c r="B21115" s="47">
        <v>45751</v>
      </c>
      <c r="C21115" s="29">
        <v>732647.73</v>
      </c>
      <c r="D21115" s="29">
        <v>747232.51</v>
      </c>
      <c r="E21115" s="29">
        <v>732647.73</v>
      </c>
      <c r="F21115" s="29">
        <v>14584.78</v>
      </c>
      <c r="G21115" s="29">
        <v>750000</v>
      </c>
      <c r="H21115" s="26">
        <v>45337</v>
      </c>
      <c r="I21115" s="26">
        <v>45321</v>
      </c>
      <c r="J21115" s="47">
        <v>48974</v>
      </c>
      <c r="K21115" s="55">
        <f t="shared" si="88"/>
        <v>10</v>
      </c>
      <c r="L21115" t="s">
        <v>0</v>
      </c>
      <c r="M21115" t="s">
        <v>0</v>
      </c>
      <c r="N21115" s="1">
        <v>530540</v>
      </c>
      <c r="O21115" t="s">
        <v>485</v>
      </c>
      <c r="P21115" t="s">
        <v>16277</v>
      </c>
      <c r="Q21115">
        <v>4.5049999999999999</v>
      </c>
      <c r="R21115">
        <v>1</v>
      </c>
      <c r="S21115">
        <v>0.14499999999999999</v>
      </c>
      <c r="T21115">
        <v>0</v>
      </c>
      <c r="U21115">
        <v>722513</v>
      </c>
      <c r="V21115" t="s">
        <v>11010</v>
      </c>
      <c r="W21115" t="s">
        <v>436</v>
      </c>
      <c r="X21115" s="56">
        <v>76053</v>
      </c>
      <c r="Y21115" t="s">
        <v>3</v>
      </c>
    </row>
    <row r="21116" spans="1:25" x14ac:dyDescent="0.3">
      <c r="A21116" s="45" t="s">
        <v>14633</v>
      </c>
      <c r="B21116" s="47">
        <v>45751</v>
      </c>
      <c r="C21116" s="29">
        <v>41048.83</v>
      </c>
      <c r="D21116" s="29">
        <v>41958</v>
      </c>
      <c r="E21116" s="29">
        <v>41048.83</v>
      </c>
      <c r="F21116" s="29">
        <v>909.17</v>
      </c>
      <c r="G21116" s="29">
        <v>42500</v>
      </c>
      <c r="H21116" s="26">
        <v>45345</v>
      </c>
      <c r="I21116" s="26">
        <v>45321</v>
      </c>
      <c r="J21116" s="47">
        <v>48974</v>
      </c>
      <c r="K21116" s="55">
        <f t="shared" si="88"/>
        <v>10</v>
      </c>
      <c r="L21116" t="s">
        <v>0</v>
      </c>
      <c r="M21116" t="s">
        <v>0</v>
      </c>
      <c r="N21116" s="1">
        <v>530536</v>
      </c>
      <c r="O21116" t="s">
        <v>485</v>
      </c>
      <c r="P21116" t="s">
        <v>16277</v>
      </c>
      <c r="Q21116">
        <v>7.9550000000000001</v>
      </c>
      <c r="R21116">
        <v>1</v>
      </c>
      <c r="S21116">
        <v>0.14499999999999999</v>
      </c>
      <c r="T21116">
        <v>0</v>
      </c>
      <c r="U21116">
        <v>541310</v>
      </c>
      <c r="V21116" t="s">
        <v>64</v>
      </c>
      <c r="W21116" t="s">
        <v>436</v>
      </c>
      <c r="X21116" s="56">
        <v>75254</v>
      </c>
      <c r="Y21116" t="s">
        <v>3</v>
      </c>
    </row>
    <row r="21117" spans="1:25" x14ac:dyDescent="0.3">
      <c r="A21117" s="45" t="s">
        <v>2415</v>
      </c>
      <c r="B21117" s="47">
        <v>45751</v>
      </c>
      <c r="C21117" s="29">
        <v>721832.16</v>
      </c>
      <c r="D21117" s="29">
        <v>736201.34</v>
      </c>
      <c r="E21117" s="29">
        <v>721832.16</v>
      </c>
      <c r="F21117" s="29">
        <v>14369.18</v>
      </c>
      <c r="G21117" s="29">
        <v>746595.43</v>
      </c>
      <c r="H21117" s="26">
        <v>45362</v>
      </c>
      <c r="I21117" s="26">
        <v>45322</v>
      </c>
      <c r="J21117" s="47">
        <v>48975</v>
      </c>
      <c r="K21117" s="55">
        <f t="shared" si="88"/>
        <v>10</v>
      </c>
      <c r="L21117" t="s">
        <v>0</v>
      </c>
      <c r="M21117" t="s">
        <v>0</v>
      </c>
      <c r="N21117" s="1">
        <v>530540</v>
      </c>
      <c r="O21117" t="s">
        <v>485</v>
      </c>
      <c r="P21117" t="s">
        <v>16277</v>
      </c>
      <c r="Q21117">
        <v>4.5049999999999999</v>
      </c>
      <c r="R21117">
        <v>1</v>
      </c>
      <c r="S21117">
        <v>0.14499999999999999</v>
      </c>
      <c r="T21117">
        <v>0</v>
      </c>
      <c r="U21117">
        <v>441210</v>
      </c>
      <c r="V21117" t="s">
        <v>11698</v>
      </c>
      <c r="W21117" t="s">
        <v>507</v>
      </c>
      <c r="X21117" s="56">
        <v>59901</v>
      </c>
      <c r="Y21117" t="s">
        <v>3</v>
      </c>
    </row>
    <row r="21118" spans="1:25" x14ac:dyDescent="0.3">
      <c r="A21118" s="45" t="s">
        <v>20511</v>
      </c>
      <c r="B21118" s="47">
        <v>45751</v>
      </c>
      <c r="C21118" s="29">
        <v>789094.21</v>
      </c>
      <c r="D21118" s="29">
        <v>799084.9</v>
      </c>
      <c r="E21118" s="29">
        <v>789094.21</v>
      </c>
      <c r="F21118" s="29">
        <v>9990.69</v>
      </c>
      <c r="G21118" s="29">
        <v>960000</v>
      </c>
      <c r="H21118" s="26">
        <v>45275</v>
      </c>
      <c r="I21118" s="26">
        <v>45146</v>
      </c>
      <c r="J21118" s="47">
        <v>48983</v>
      </c>
      <c r="K21118" s="55">
        <f t="shared" si="88"/>
        <v>10</v>
      </c>
      <c r="L21118" t="s">
        <v>0</v>
      </c>
      <c r="M21118" t="s">
        <v>4</v>
      </c>
      <c r="O21118" t="s">
        <v>485</v>
      </c>
      <c r="P21118" t="s">
        <v>16277</v>
      </c>
      <c r="Q21118">
        <v>0</v>
      </c>
      <c r="R21118">
        <v>1</v>
      </c>
      <c r="S21118">
        <v>0.125</v>
      </c>
      <c r="T21118">
        <v>0.55000000000000004</v>
      </c>
      <c r="U21118">
        <v>722513</v>
      </c>
      <c r="V21118" t="s">
        <v>10977</v>
      </c>
      <c r="W21118" t="s">
        <v>438</v>
      </c>
      <c r="X21118" s="56">
        <v>33810</v>
      </c>
      <c r="Y21118" t="s">
        <v>3</v>
      </c>
    </row>
    <row r="21119" spans="1:25" x14ac:dyDescent="0.3">
      <c r="A21119" s="45" t="s">
        <v>2415</v>
      </c>
      <c r="B21119" s="47">
        <v>45751</v>
      </c>
      <c r="C21119" s="29">
        <v>1157786.8400000001</v>
      </c>
      <c r="D21119" s="29">
        <v>1202175.1000000001</v>
      </c>
      <c r="E21119" s="29">
        <v>1157786.8400000001</v>
      </c>
      <c r="F21119" s="29">
        <v>44388.26</v>
      </c>
      <c r="G21119" s="29">
        <v>1162500</v>
      </c>
      <c r="H21119" s="26">
        <v>45378</v>
      </c>
      <c r="I21119" s="26">
        <v>45371</v>
      </c>
      <c r="J21119" s="47">
        <v>49023</v>
      </c>
      <c r="K21119" s="55">
        <f t="shared" si="88"/>
        <v>10</v>
      </c>
      <c r="L21119" t="s">
        <v>0</v>
      </c>
      <c r="M21119" t="s">
        <v>0</v>
      </c>
      <c r="N21119" s="1">
        <v>530621</v>
      </c>
      <c r="O21119" t="s">
        <v>485</v>
      </c>
      <c r="P21119" t="s">
        <v>16277</v>
      </c>
      <c r="Q21119">
        <v>2.3050000000000002</v>
      </c>
      <c r="R21119">
        <v>1</v>
      </c>
      <c r="S21119">
        <v>0.14499999999999999</v>
      </c>
      <c r="T21119">
        <v>0.55000000000000004</v>
      </c>
      <c r="U21119">
        <v>722511</v>
      </c>
      <c r="V21119" t="s">
        <v>10446</v>
      </c>
      <c r="W21119" t="s">
        <v>438</v>
      </c>
      <c r="X21119" s="56">
        <v>33139</v>
      </c>
      <c r="Y21119" t="s">
        <v>3</v>
      </c>
    </row>
    <row r="21120" spans="1:25" x14ac:dyDescent="0.3">
      <c r="A21120" s="45" t="s">
        <v>2202</v>
      </c>
      <c r="B21120" s="47">
        <v>45751</v>
      </c>
      <c r="C21120" s="29">
        <v>120727.88</v>
      </c>
      <c r="D21120" s="29">
        <v>121069.24</v>
      </c>
      <c r="E21120" s="29">
        <v>120727.88</v>
      </c>
      <c r="F21120" s="29">
        <v>341.36</v>
      </c>
      <c r="G21120" s="29">
        <v>126912.55</v>
      </c>
      <c r="H21120" s="26">
        <v>45429</v>
      </c>
      <c r="I21120" s="26">
        <v>45390</v>
      </c>
      <c r="J21120" s="47">
        <v>49042</v>
      </c>
      <c r="K21120" s="55">
        <f t="shared" si="88"/>
        <v>10</v>
      </c>
      <c r="L21120" t="s">
        <v>4</v>
      </c>
      <c r="M21120" t="s">
        <v>0</v>
      </c>
      <c r="N21120" s="1">
        <v>530590</v>
      </c>
      <c r="O21120" t="s">
        <v>485</v>
      </c>
      <c r="P21120" t="s">
        <v>16277</v>
      </c>
      <c r="Q21120">
        <v>4.6050000000000004</v>
      </c>
      <c r="R21120">
        <v>1</v>
      </c>
      <c r="S21120">
        <v>0.14499999999999999</v>
      </c>
      <c r="T21120">
        <v>0</v>
      </c>
      <c r="U21120">
        <v>541110</v>
      </c>
      <c r="V21120" t="s">
        <v>152</v>
      </c>
      <c r="W21120" t="s">
        <v>436</v>
      </c>
      <c r="X21120" s="56">
        <v>78701</v>
      </c>
      <c r="Y21120" t="s">
        <v>1</v>
      </c>
    </row>
    <row r="21121" spans="1:25" x14ac:dyDescent="0.3">
      <c r="A21121" s="45" t="s">
        <v>2062</v>
      </c>
      <c r="B21121" s="47">
        <v>45751</v>
      </c>
      <c r="C21121" s="29">
        <v>185601.6</v>
      </c>
      <c r="D21121" s="29">
        <v>190158.84</v>
      </c>
      <c r="E21121" s="29">
        <v>185601.6</v>
      </c>
      <c r="F21121" s="29">
        <v>4557.24</v>
      </c>
      <c r="G21121" s="29">
        <v>187500</v>
      </c>
      <c r="H21121" s="26">
        <v>45482</v>
      </c>
      <c r="I21121" s="26">
        <v>45448</v>
      </c>
      <c r="J21121" s="47">
        <v>49100</v>
      </c>
      <c r="K21121" s="55">
        <f t="shared" si="88"/>
        <v>10</v>
      </c>
      <c r="L21121" t="s">
        <v>0</v>
      </c>
      <c r="M21121" t="s">
        <v>0</v>
      </c>
      <c r="N21121" s="1">
        <v>530630</v>
      </c>
      <c r="O21121" t="s">
        <v>485</v>
      </c>
      <c r="P21121" t="s">
        <v>16277</v>
      </c>
      <c r="Q21121">
        <v>0.78</v>
      </c>
      <c r="R21121">
        <v>1</v>
      </c>
      <c r="S21121">
        <v>0.14499999999999999</v>
      </c>
      <c r="T21121">
        <v>0</v>
      </c>
      <c r="U21121">
        <v>238310</v>
      </c>
      <c r="V21121" t="s">
        <v>12887</v>
      </c>
      <c r="W21121" t="s">
        <v>442</v>
      </c>
      <c r="X21121" s="56">
        <v>93454</v>
      </c>
      <c r="Y21121" t="s">
        <v>3</v>
      </c>
    </row>
    <row r="21122" spans="1:25" x14ac:dyDescent="0.3">
      <c r="A21122" s="45" t="s">
        <v>1990</v>
      </c>
      <c r="B21122" s="47">
        <v>45751</v>
      </c>
      <c r="C21122" s="29">
        <v>124101.75</v>
      </c>
      <c r="D21122" s="29">
        <v>124948.08</v>
      </c>
      <c r="E21122" s="29">
        <v>124101.75</v>
      </c>
      <c r="F21122" s="29">
        <v>846.33</v>
      </c>
      <c r="G21122" s="29">
        <v>126600.93</v>
      </c>
      <c r="H21122" s="26">
        <v>45589</v>
      </c>
      <c r="I21122" s="26">
        <v>45551</v>
      </c>
      <c r="J21122" s="47">
        <v>49203</v>
      </c>
      <c r="K21122" s="55">
        <f t="shared" si="88"/>
        <v>10</v>
      </c>
      <c r="L21122" t="s">
        <v>4</v>
      </c>
      <c r="M21122" t="s">
        <v>0</v>
      </c>
      <c r="N21122" s="1">
        <v>530687</v>
      </c>
      <c r="O21122" t="s">
        <v>485</v>
      </c>
      <c r="P21122" t="s">
        <v>16277</v>
      </c>
      <c r="Q21122">
        <v>4.1849999999999996</v>
      </c>
      <c r="R21122">
        <v>1</v>
      </c>
      <c r="S21122">
        <v>0.16500000000000001</v>
      </c>
      <c r="T21122">
        <v>0</v>
      </c>
      <c r="U21122">
        <v>513210</v>
      </c>
      <c r="V21122" t="s">
        <v>991</v>
      </c>
      <c r="W21122" t="s">
        <v>438</v>
      </c>
      <c r="X21122" s="56">
        <v>33511</v>
      </c>
      <c r="Y21122" t="s">
        <v>1</v>
      </c>
    </row>
    <row r="21123" spans="1:25" x14ac:dyDescent="0.3">
      <c r="A21123" s="45" t="s">
        <v>2003</v>
      </c>
      <c r="B21123" s="47">
        <v>45751</v>
      </c>
      <c r="C21123" s="29">
        <v>126550.33</v>
      </c>
      <c r="D21123" s="29">
        <v>129699.29</v>
      </c>
      <c r="E21123" s="29">
        <v>126550.33</v>
      </c>
      <c r="F21123" s="29">
        <v>3148.96</v>
      </c>
      <c r="G21123" s="29">
        <v>126550.33</v>
      </c>
      <c r="H21123" s="26">
        <v>45638</v>
      </c>
      <c r="I21123" s="26">
        <v>45594</v>
      </c>
      <c r="J21123" s="47">
        <v>49246</v>
      </c>
      <c r="K21123" s="55">
        <f t="shared" si="88"/>
        <v>10</v>
      </c>
      <c r="L21123" t="s">
        <v>0</v>
      </c>
      <c r="M21123" t="s">
        <v>0</v>
      </c>
      <c r="N21123" s="1">
        <v>530731</v>
      </c>
      <c r="O21123" t="s">
        <v>485</v>
      </c>
      <c r="P21123" t="s">
        <v>16277</v>
      </c>
      <c r="Q21123">
        <v>3.835</v>
      </c>
      <c r="R21123">
        <v>1</v>
      </c>
      <c r="S21123">
        <v>0.16500000000000001</v>
      </c>
      <c r="T21123">
        <v>0</v>
      </c>
      <c r="U21123">
        <v>441330</v>
      </c>
      <c r="V21123" t="s">
        <v>11617</v>
      </c>
      <c r="W21123" t="s">
        <v>442</v>
      </c>
      <c r="X21123" s="56">
        <v>91436</v>
      </c>
      <c r="Y21123" t="s">
        <v>3</v>
      </c>
    </row>
    <row r="21124" spans="1:25" x14ac:dyDescent="0.3">
      <c r="A21124" s="45" t="s">
        <v>2216</v>
      </c>
      <c r="B21124" s="47">
        <v>45751</v>
      </c>
      <c r="C21124" s="29">
        <v>1434075.51</v>
      </c>
      <c r="D21124" s="29">
        <v>1433931.95</v>
      </c>
      <c r="E21124" s="29">
        <v>1433931.95</v>
      </c>
      <c r="F21124" s="29">
        <v>0</v>
      </c>
      <c r="G21124" s="29">
        <v>2090671.19</v>
      </c>
      <c r="H21124" s="26">
        <v>40987</v>
      </c>
      <c r="I21124" s="26">
        <v>40864</v>
      </c>
      <c r="J21124" s="47">
        <v>49996</v>
      </c>
      <c r="K21124" s="55">
        <f t="shared" si="88"/>
        <v>25</v>
      </c>
      <c r="L21124" t="s">
        <v>4</v>
      </c>
      <c r="M21124" t="s">
        <v>0</v>
      </c>
      <c r="N21124" s="1">
        <v>509209</v>
      </c>
      <c r="O21124" t="s">
        <v>485</v>
      </c>
      <c r="P21124" t="s">
        <v>16277</v>
      </c>
      <c r="Q21124">
        <v>1.73</v>
      </c>
      <c r="R21124">
        <v>1</v>
      </c>
      <c r="S21124">
        <v>0.14499999999999999</v>
      </c>
      <c r="T21124">
        <v>0.55000000000000004</v>
      </c>
      <c r="U21124">
        <v>562910</v>
      </c>
      <c r="V21124" t="s">
        <v>80</v>
      </c>
      <c r="W21124" t="s">
        <v>467</v>
      </c>
      <c r="X21124" s="56">
        <v>99518</v>
      </c>
      <c r="Y21124" t="s">
        <v>1</v>
      </c>
    </row>
    <row r="21125" spans="1:25" x14ac:dyDescent="0.3">
      <c r="A21125" s="45" t="s">
        <v>20574</v>
      </c>
      <c r="B21125" s="47">
        <v>45751</v>
      </c>
      <c r="C21125" s="29">
        <v>511501</v>
      </c>
      <c r="D21125" s="29">
        <v>511601.17</v>
      </c>
      <c r="E21125" s="29">
        <v>511501</v>
      </c>
      <c r="F21125" s="29">
        <v>100.17</v>
      </c>
      <c r="G21125" s="29">
        <v>712334.59</v>
      </c>
      <c r="H21125" s="26">
        <v>41222</v>
      </c>
      <c r="I21125" s="26">
        <v>41191</v>
      </c>
      <c r="J21125" s="47">
        <v>50322</v>
      </c>
      <c r="K21125" s="55">
        <f t="shared" si="88"/>
        <v>25</v>
      </c>
      <c r="L21125" t="s">
        <v>4</v>
      </c>
      <c r="M21125" t="s">
        <v>0</v>
      </c>
      <c r="N21125" s="1">
        <v>521920</v>
      </c>
      <c r="O21125" t="s">
        <v>485</v>
      </c>
      <c r="P21125" t="s">
        <v>16277</v>
      </c>
      <c r="Q21125">
        <v>0</v>
      </c>
      <c r="R21125">
        <v>1</v>
      </c>
      <c r="S21125">
        <v>0.125</v>
      </c>
      <c r="T21125">
        <v>0.55000000000000004</v>
      </c>
      <c r="U21125">
        <v>447110</v>
      </c>
      <c r="V21125" t="s">
        <v>11940</v>
      </c>
      <c r="W21125" t="s">
        <v>436</v>
      </c>
      <c r="X21125" s="56">
        <v>78654</v>
      </c>
      <c r="Y21125" t="s">
        <v>1</v>
      </c>
    </row>
    <row r="21126" spans="1:25" x14ac:dyDescent="0.3">
      <c r="A21126" s="45" t="s">
        <v>14662</v>
      </c>
      <c r="B21126" s="47">
        <v>45751</v>
      </c>
      <c r="C21126" s="29">
        <v>1165541.82</v>
      </c>
      <c r="D21126" s="29">
        <v>1172765.8700000001</v>
      </c>
      <c r="E21126" s="29">
        <v>1165541.82</v>
      </c>
      <c r="F21126" s="29">
        <v>7224.05</v>
      </c>
      <c r="G21126" s="29">
        <v>1406406.86</v>
      </c>
      <c r="H21126" s="26">
        <v>42426</v>
      </c>
      <c r="I21126" s="26">
        <v>42349</v>
      </c>
      <c r="J21126" s="47">
        <v>51481</v>
      </c>
      <c r="K21126" s="55">
        <f t="shared" si="88"/>
        <v>25</v>
      </c>
      <c r="L21126" t="s">
        <v>4</v>
      </c>
      <c r="M21126" t="s">
        <v>0</v>
      </c>
      <c r="N21126" s="1">
        <v>522246</v>
      </c>
      <c r="O21126" t="s">
        <v>485</v>
      </c>
      <c r="P21126" t="s">
        <v>16277</v>
      </c>
      <c r="Q21126">
        <v>0</v>
      </c>
      <c r="R21126">
        <v>1</v>
      </c>
      <c r="S21126">
        <v>0.125</v>
      </c>
      <c r="T21126">
        <v>0.47299999999999998</v>
      </c>
      <c r="U21126">
        <v>447110</v>
      </c>
      <c r="V21126" t="s">
        <v>13036</v>
      </c>
      <c r="W21126" t="s">
        <v>451</v>
      </c>
      <c r="X21126" s="56">
        <v>54175</v>
      </c>
      <c r="Y21126" t="s">
        <v>1</v>
      </c>
    </row>
    <row r="21127" spans="1:25" x14ac:dyDescent="0.3">
      <c r="A21127" s="45" t="s">
        <v>20575</v>
      </c>
      <c r="B21127" s="47">
        <v>45751</v>
      </c>
      <c r="C21127" s="29">
        <v>1147943.96</v>
      </c>
      <c r="D21127" s="29">
        <v>1158385.3</v>
      </c>
      <c r="E21127" s="29">
        <v>1147943.96</v>
      </c>
      <c r="F21127" s="29">
        <v>10441.34</v>
      </c>
      <c r="G21127" s="29">
        <v>1350000</v>
      </c>
      <c r="H21127" s="26">
        <v>42870</v>
      </c>
      <c r="I21127" s="26">
        <v>42858</v>
      </c>
      <c r="J21127" s="47">
        <v>51989</v>
      </c>
      <c r="K21127" s="55">
        <f t="shared" ref="K21127:K21190" si="89">DATEDIF(I21127,J21127, "Y")</f>
        <v>25</v>
      </c>
      <c r="L21127" t="s">
        <v>4</v>
      </c>
      <c r="M21127" t="s">
        <v>0</v>
      </c>
      <c r="N21127" s="1">
        <v>510028</v>
      </c>
      <c r="O21127" t="s">
        <v>485</v>
      </c>
      <c r="P21127" t="s">
        <v>16277</v>
      </c>
      <c r="Q21127">
        <v>0.68400000000000005</v>
      </c>
      <c r="R21127">
        <v>1</v>
      </c>
      <c r="S21127">
        <v>0.14499999999999999</v>
      </c>
      <c r="T21127">
        <v>0.54600000000000004</v>
      </c>
      <c r="U21127">
        <v>722511</v>
      </c>
      <c r="V21127" t="s">
        <v>12376</v>
      </c>
      <c r="W21127" t="s">
        <v>439</v>
      </c>
      <c r="X21127" s="56">
        <v>8901</v>
      </c>
      <c r="Y21127" t="s">
        <v>1</v>
      </c>
    </row>
    <row r="21128" spans="1:25" x14ac:dyDescent="0.3">
      <c r="A21128" s="45" t="s">
        <v>14682</v>
      </c>
      <c r="B21128" s="47">
        <v>45751</v>
      </c>
      <c r="C21128" s="29">
        <v>799408.92</v>
      </c>
      <c r="D21128" s="29">
        <v>803037.73</v>
      </c>
      <c r="E21128" s="29">
        <v>799408.92</v>
      </c>
      <c r="F21128" s="29">
        <v>3628.81</v>
      </c>
      <c r="G21128" s="29">
        <v>903750</v>
      </c>
      <c r="H21128" s="26">
        <v>43129</v>
      </c>
      <c r="I21128" s="26">
        <v>43082</v>
      </c>
      <c r="J21128" s="47">
        <v>52213</v>
      </c>
      <c r="K21128" s="55">
        <f t="shared" si="89"/>
        <v>25</v>
      </c>
      <c r="L21128" t="s">
        <v>4</v>
      </c>
      <c r="M21128" t="s">
        <v>0</v>
      </c>
      <c r="N21128" s="1">
        <v>510143</v>
      </c>
      <c r="O21128" t="s">
        <v>485</v>
      </c>
      <c r="P21128" t="s">
        <v>16277</v>
      </c>
      <c r="Q21128">
        <v>2.1549999999999998</v>
      </c>
      <c r="R21128">
        <v>1</v>
      </c>
      <c r="S21128">
        <v>0.14499999999999999</v>
      </c>
      <c r="T21128">
        <v>0.55000000000000004</v>
      </c>
      <c r="U21128">
        <v>611620</v>
      </c>
      <c r="V21128" t="s">
        <v>19694</v>
      </c>
      <c r="W21128" t="s">
        <v>465</v>
      </c>
      <c r="X21128" s="56">
        <v>37363</v>
      </c>
      <c r="Y21128" t="s">
        <v>1</v>
      </c>
    </row>
    <row r="21129" spans="1:25" x14ac:dyDescent="0.3">
      <c r="A21129" s="45" t="s">
        <v>2193</v>
      </c>
      <c r="B21129" s="47">
        <v>45751</v>
      </c>
      <c r="C21129" s="29">
        <v>757981.03</v>
      </c>
      <c r="D21129" s="29">
        <v>762267.31</v>
      </c>
      <c r="E21129" s="29">
        <v>757981.03</v>
      </c>
      <c r="F21129" s="29">
        <v>4286.28</v>
      </c>
      <c r="G21129" s="29">
        <v>832275</v>
      </c>
      <c r="H21129" s="26">
        <v>43739</v>
      </c>
      <c r="I21129" s="26">
        <v>43704</v>
      </c>
      <c r="J21129" s="47">
        <v>52836</v>
      </c>
      <c r="K21129" s="55">
        <f t="shared" si="89"/>
        <v>25</v>
      </c>
      <c r="L21129" t="s">
        <v>4</v>
      </c>
      <c r="M21129" t="s">
        <v>0</v>
      </c>
      <c r="N21129" s="1">
        <v>522573</v>
      </c>
      <c r="O21129" t="s">
        <v>485</v>
      </c>
      <c r="P21129" t="s">
        <v>16277</v>
      </c>
      <c r="Q21129">
        <v>0</v>
      </c>
      <c r="R21129">
        <v>1</v>
      </c>
      <c r="S21129">
        <v>0.125</v>
      </c>
      <c r="T21129">
        <v>0.55000000000000004</v>
      </c>
      <c r="U21129">
        <v>623312</v>
      </c>
      <c r="V21129" t="s">
        <v>10418</v>
      </c>
      <c r="W21129" t="s">
        <v>468</v>
      </c>
      <c r="X21129" s="56">
        <v>66216</v>
      </c>
      <c r="Y21129" t="s">
        <v>1</v>
      </c>
    </row>
    <row r="21130" spans="1:25" x14ac:dyDescent="0.3">
      <c r="A21130" s="45" t="s">
        <v>2090</v>
      </c>
      <c r="B21130" s="47">
        <v>45751</v>
      </c>
      <c r="C21130" s="29">
        <v>1510854.03</v>
      </c>
      <c r="D21130" s="29">
        <v>1517022.32</v>
      </c>
      <c r="E21130" s="29">
        <v>1510854.03</v>
      </c>
      <c r="F21130" s="29">
        <v>6168.29</v>
      </c>
      <c r="G21130" s="29">
        <v>1671000</v>
      </c>
      <c r="H21130" s="26">
        <v>43787</v>
      </c>
      <c r="I21130" s="26">
        <v>43775</v>
      </c>
      <c r="J21130" s="47">
        <v>52907</v>
      </c>
      <c r="K21130" s="55">
        <f t="shared" si="89"/>
        <v>25</v>
      </c>
      <c r="L21130" t="s">
        <v>4</v>
      </c>
      <c r="M21130" t="s">
        <v>0</v>
      </c>
      <c r="N21130" s="1">
        <v>510573</v>
      </c>
      <c r="O21130" t="s">
        <v>485</v>
      </c>
      <c r="P21130" t="s">
        <v>16277</v>
      </c>
      <c r="Q21130">
        <v>0.55500000000000005</v>
      </c>
      <c r="R21130">
        <v>1</v>
      </c>
      <c r="S21130">
        <v>0.14499999999999999</v>
      </c>
      <c r="T21130">
        <v>0.55000000000000004</v>
      </c>
      <c r="U21130">
        <v>447110</v>
      </c>
      <c r="V21130" t="s">
        <v>16452</v>
      </c>
      <c r="W21130" t="s">
        <v>436</v>
      </c>
      <c r="X21130" s="56">
        <v>75482</v>
      </c>
      <c r="Y21130" t="s">
        <v>1</v>
      </c>
    </row>
    <row r="21131" spans="1:25" x14ac:dyDescent="0.3">
      <c r="A21131" s="45" t="s">
        <v>20545</v>
      </c>
      <c r="B21131" s="47">
        <v>45751</v>
      </c>
      <c r="C21131" s="29">
        <v>769613.04</v>
      </c>
      <c r="D21131" s="29">
        <v>771040.27</v>
      </c>
      <c r="E21131" s="29">
        <v>769613.04</v>
      </c>
      <c r="F21131" s="29">
        <v>1427.23</v>
      </c>
      <c r="G21131" s="29">
        <v>835125</v>
      </c>
      <c r="H21131" s="26">
        <v>44084</v>
      </c>
      <c r="I21131" s="26">
        <v>44008</v>
      </c>
      <c r="J21131" s="47">
        <v>53142</v>
      </c>
      <c r="K21131" s="55">
        <f t="shared" si="89"/>
        <v>25</v>
      </c>
      <c r="L21131" t="s">
        <v>4</v>
      </c>
      <c r="M21131" t="s">
        <v>0</v>
      </c>
      <c r="N21131" s="1">
        <v>522616</v>
      </c>
      <c r="O21131" t="s">
        <v>485</v>
      </c>
      <c r="P21131" t="s">
        <v>16277</v>
      </c>
      <c r="Q21131">
        <v>0</v>
      </c>
      <c r="R21131">
        <v>1</v>
      </c>
      <c r="S21131">
        <v>0.125</v>
      </c>
      <c r="T21131">
        <v>0.55000000000000004</v>
      </c>
      <c r="U21131">
        <v>541219</v>
      </c>
      <c r="V21131" t="s">
        <v>280</v>
      </c>
      <c r="W21131" t="s">
        <v>442</v>
      </c>
      <c r="X21131" s="56">
        <v>91344</v>
      </c>
      <c r="Y21131" t="s">
        <v>1</v>
      </c>
    </row>
    <row r="21132" spans="1:25" x14ac:dyDescent="0.3">
      <c r="A21132" s="45" t="s">
        <v>2087</v>
      </c>
      <c r="B21132" s="47">
        <v>45751</v>
      </c>
      <c r="C21132" s="29">
        <v>1236827.57</v>
      </c>
      <c r="D21132" s="29">
        <v>1243820.68</v>
      </c>
      <c r="E21132" s="29">
        <v>1236827.57</v>
      </c>
      <c r="F21132" s="29">
        <v>6993.11</v>
      </c>
      <c r="G21132" s="29">
        <v>1332000</v>
      </c>
      <c r="H21132" s="26">
        <v>44103</v>
      </c>
      <c r="I21132" s="26">
        <v>44014</v>
      </c>
      <c r="J21132" s="47">
        <v>53145</v>
      </c>
      <c r="K21132" s="55">
        <f t="shared" si="89"/>
        <v>25</v>
      </c>
      <c r="L21132" t="s">
        <v>4</v>
      </c>
      <c r="M21132" t="s">
        <v>0</v>
      </c>
      <c r="N21132" s="1">
        <v>522618</v>
      </c>
      <c r="O21132" t="s">
        <v>485</v>
      </c>
      <c r="P21132" t="s">
        <v>16277</v>
      </c>
      <c r="Q21132">
        <v>0</v>
      </c>
      <c r="R21132">
        <v>1</v>
      </c>
      <c r="S21132">
        <v>0.125</v>
      </c>
      <c r="T21132">
        <v>0.55000000000000004</v>
      </c>
      <c r="U21132">
        <v>561730</v>
      </c>
      <c r="V21132" t="s">
        <v>49</v>
      </c>
      <c r="W21132" t="s">
        <v>442</v>
      </c>
      <c r="X21132" s="56">
        <v>95826</v>
      </c>
      <c r="Y21132" t="s">
        <v>1</v>
      </c>
    </row>
    <row r="21133" spans="1:25" x14ac:dyDescent="0.3">
      <c r="A21133" s="45" t="s">
        <v>1993</v>
      </c>
      <c r="B21133" s="47">
        <v>45751</v>
      </c>
      <c r="C21133" s="29">
        <v>1292362.08</v>
      </c>
      <c r="D21133" s="29">
        <v>1328818.56</v>
      </c>
      <c r="E21133" s="29">
        <v>1292362.08</v>
      </c>
      <c r="F21133" s="29">
        <v>36456.480000000003</v>
      </c>
      <c r="G21133" s="29">
        <v>1350000</v>
      </c>
      <c r="H21133" s="26">
        <v>44292</v>
      </c>
      <c r="I21133" s="26">
        <v>44274</v>
      </c>
      <c r="J21133" s="47">
        <v>53405</v>
      </c>
      <c r="K21133" s="55">
        <f t="shared" si="89"/>
        <v>25</v>
      </c>
      <c r="L21133" t="s">
        <v>0</v>
      </c>
      <c r="M21133" t="s">
        <v>0</v>
      </c>
      <c r="N21133" s="1">
        <v>510803</v>
      </c>
      <c r="O21133" t="s">
        <v>485</v>
      </c>
      <c r="P21133" t="s">
        <v>16277</v>
      </c>
      <c r="Q21133">
        <v>2.0299999999999998</v>
      </c>
      <c r="R21133">
        <v>1</v>
      </c>
      <c r="S21133">
        <v>0.14499999999999999</v>
      </c>
      <c r="T21133">
        <v>0</v>
      </c>
      <c r="U21133">
        <v>423840</v>
      </c>
      <c r="V21133" t="s">
        <v>60</v>
      </c>
      <c r="W21133" t="s">
        <v>436</v>
      </c>
      <c r="X21133" s="56">
        <v>77066</v>
      </c>
      <c r="Y21133" t="s">
        <v>3</v>
      </c>
    </row>
    <row r="21134" spans="1:25" x14ac:dyDescent="0.3">
      <c r="A21134" s="45" t="s">
        <v>20522</v>
      </c>
      <c r="B21134" s="47">
        <v>45751</v>
      </c>
      <c r="C21134" s="29">
        <v>2270714.7400000002</v>
      </c>
      <c r="D21134" s="29">
        <v>2278620.4700000002</v>
      </c>
      <c r="E21134" s="29">
        <v>2270714.7400000002</v>
      </c>
      <c r="F21134" s="29">
        <v>7905.73</v>
      </c>
      <c r="G21134" s="29">
        <v>2385000</v>
      </c>
      <c r="H21134" s="26">
        <v>44344</v>
      </c>
      <c r="I21134" s="26">
        <v>44329</v>
      </c>
      <c r="J21134" s="47">
        <v>53467</v>
      </c>
      <c r="K21134" s="55">
        <f t="shared" si="89"/>
        <v>25</v>
      </c>
      <c r="L21134" t="s">
        <v>4</v>
      </c>
      <c r="M21134" t="s">
        <v>0</v>
      </c>
      <c r="N21134" s="1">
        <v>510826</v>
      </c>
      <c r="O21134" t="s">
        <v>485</v>
      </c>
      <c r="P21134" t="s">
        <v>16277</v>
      </c>
      <c r="Q21134">
        <v>4.3049999999999997</v>
      </c>
      <c r="R21134">
        <v>1</v>
      </c>
      <c r="S21134">
        <v>0.14499999999999999</v>
      </c>
      <c r="T21134">
        <v>0</v>
      </c>
      <c r="U21134">
        <v>722511</v>
      </c>
      <c r="V21134" t="s">
        <v>74</v>
      </c>
      <c r="W21134" t="s">
        <v>442</v>
      </c>
      <c r="X21134" s="56">
        <v>92805</v>
      </c>
      <c r="Y21134" t="s">
        <v>1</v>
      </c>
    </row>
    <row r="21135" spans="1:25" x14ac:dyDescent="0.3">
      <c r="A21135" s="45" t="s">
        <v>2288</v>
      </c>
      <c r="B21135" s="47">
        <v>45751</v>
      </c>
      <c r="C21135" s="29">
        <v>345859.74</v>
      </c>
      <c r="D21135" s="29">
        <v>346671.22</v>
      </c>
      <c r="E21135" s="29">
        <v>345859.74</v>
      </c>
      <c r="F21135" s="29">
        <v>811.48</v>
      </c>
      <c r="G21135" s="29">
        <v>369000</v>
      </c>
      <c r="H21135" s="26">
        <v>44426</v>
      </c>
      <c r="I21135" s="26">
        <v>44391</v>
      </c>
      <c r="J21135" s="47">
        <v>53522</v>
      </c>
      <c r="K21135" s="55">
        <f t="shared" si="89"/>
        <v>25</v>
      </c>
      <c r="L21135" t="s">
        <v>4</v>
      </c>
      <c r="M21135" t="s">
        <v>4</v>
      </c>
      <c r="O21135" t="s">
        <v>485</v>
      </c>
      <c r="P21135" t="s">
        <v>15713</v>
      </c>
      <c r="Q21135">
        <v>0</v>
      </c>
      <c r="R21135">
        <v>1</v>
      </c>
      <c r="S21135">
        <v>0.125</v>
      </c>
      <c r="T21135">
        <v>0</v>
      </c>
      <c r="U21135">
        <v>531120</v>
      </c>
      <c r="V21135" t="s">
        <v>20394</v>
      </c>
      <c r="W21135" t="s">
        <v>451</v>
      </c>
      <c r="X21135" s="56">
        <v>53948</v>
      </c>
      <c r="Y21135" t="s">
        <v>1</v>
      </c>
    </row>
    <row r="21136" spans="1:25" x14ac:dyDescent="0.3">
      <c r="A21136" s="45" t="s">
        <v>20570</v>
      </c>
      <c r="B21136" s="47">
        <v>45751</v>
      </c>
      <c r="C21136" s="29">
        <v>283393.45</v>
      </c>
      <c r="D21136" s="29">
        <v>284573.02</v>
      </c>
      <c r="E21136" s="29">
        <v>283393.45</v>
      </c>
      <c r="F21136" s="29">
        <v>1179.57</v>
      </c>
      <c r="G21136" s="29">
        <v>292500</v>
      </c>
      <c r="H21136" s="26">
        <v>44754</v>
      </c>
      <c r="I21136" s="26">
        <v>44733</v>
      </c>
      <c r="J21136" s="47">
        <v>53864</v>
      </c>
      <c r="K21136" s="55">
        <f t="shared" si="89"/>
        <v>25</v>
      </c>
      <c r="L21136" t="s">
        <v>4</v>
      </c>
      <c r="M21136" t="s">
        <v>0</v>
      </c>
      <c r="N21136" s="1">
        <v>530182</v>
      </c>
      <c r="O21136" t="s">
        <v>485</v>
      </c>
      <c r="P21136" t="s">
        <v>16277</v>
      </c>
      <c r="Q21136">
        <v>2.4649999999999999</v>
      </c>
      <c r="R21136">
        <v>1</v>
      </c>
      <c r="S21136">
        <v>0.14499999999999999</v>
      </c>
      <c r="T21136">
        <v>0.49</v>
      </c>
      <c r="U21136">
        <v>424950</v>
      </c>
      <c r="V21136" t="s">
        <v>159</v>
      </c>
      <c r="W21136" t="s">
        <v>471</v>
      </c>
      <c r="X21136" s="56">
        <v>89101</v>
      </c>
      <c r="Y21136" t="s">
        <v>1</v>
      </c>
    </row>
    <row r="21137" spans="1:25" x14ac:dyDescent="0.3">
      <c r="A21137" s="45" t="s">
        <v>14633</v>
      </c>
      <c r="B21137" s="47">
        <v>45751</v>
      </c>
      <c r="C21137" s="29">
        <v>2171082.36</v>
      </c>
      <c r="D21137" s="29">
        <v>2185440.58</v>
      </c>
      <c r="E21137" s="29">
        <v>2171082.36</v>
      </c>
      <c r="F21137" s="29">
        <v>14358.22</v>
      </c>
      <c r="G21137" s="29">
        <v>2218500</v>
      </c>
      <c r="H21137" s="26">
        <v>44845</v>
      </c>
      <c r="I21137" s="26">
        <v>44383</v>
      </c>
      <c r="J21137" s="47">
        <v>53943</v>
      </c>
      <c r="K21137" s="55">
        <f t="shared" si="89"/>
        <v>26</v>
      </c>
      <c r="L21137" t="s">
        <v>4</v>
      </c>
      <c r="M21137" t="s">
        <v>0</v>
      </c>
      <c r="N21137" s="1">
        <v>530236</v>
      </c>
      <c r="O21137" t="s">
        <v>485</v>
      </c>
      <c r="P21137" t="s">
        <v>16277</v>
      </c>
      <c r="Q21137">
        <v>0.78</v>
      </c>
      <c r="R21137">
        <v>1</v>
      </c>
      <c r="S21137">
        <v>0.14499999999999999</v>
      </c>
      <c r="T21137">
        <v>0</v>
      </c>
      <c r="U21137">
        <v>447110</v>
      </c>
      <c r="V21137" t="s">
        <v>11768</v>
      </c>
      <c r="W21137" t="s">
        <v>435</v>
      </c>
      <c r="X21137" s="56">
        <v>97378</v>
      </c>
      <c r="Y21137" t="s">
        <v>1</v>
      </c>
    </row>
    <row r="21138" spans="1:25" x14ac:dyDescent="0.3">
      <c r="A21138" s="45" t="s">
        <v>20576</v>
      </c>
      <c r="B21138" s="47">
        <v>45751</v>
      </c>
      <c r="C21138" s="29">
        <v>1075132.1499999999</v>
      </c>
      <c r="D21138" s="29">
        <v>1078857.99</v>
      </c>
      <c r="E21138" s="29">
        <v>1075132.1499999999</v>
      </c>
      <c r="F21138" s="29">
        <v>3725.84</v>
      </c>
      <c r="G21138" s="29">
        <v>1407000</v>
      </c>
      <c r="H21138" s="26">
        <v>45189</v>
      </c>
      <c r="I21138" s="26">
        <v>45176</v>
      </c>
      <c r="J21138" s="47">
        <v>54308</v>
      </c>
      <c r="K21138" s="55">
        <f t="shared" si="89"/>
        <v>25</v>
      </c>
      <c r="L21138" t="s">
        <v>4</v>
      </c>
      <c r="M21138" t="s">
        <v>0</v>
      </c>
      <c r="N21138" s="1">
        <v>530503</v>
      </c>
      <c r="O21138" t="s">
        <v>485</v>
      </c>
      <c r="P21138" t="s">
        <v>16277</v>
      </c>
      <c r="Q21138">
        <v>0.23</v>
      </c>
      <c r="R21138">
        <v>1</v>
      </c>
      <c r="S21138">
        <v>0.14499999999999999</v>
      </c>
      <c r="T21138">
        <v>0.55000000000000004</v>
      </c>
      <c r="U21138">
        <v>423840</v>
      </c>
      <c r="V21138" t="s">
        <v>163</v>
      </c>
      <c r="W21138" t="s">
        <v>446</v>
      </c>
      <c r="X21138" s="56">
        <v>28025</v>
      </c>
      <c r="Y21138" t="s">
        <v>1</v>
      </c>
    </row>
    <row r="21139" spans="1:25" x14ac:dyDescent="0.3">
      <c r="A21139" s="45" t="s">
        <v>20526</v>
      </c>
      <c r="B21139" s="47">
        <v>45751</v>
      </c>
      <c r="C21139" s="29">
        <v>3681044.01</v>
      </c>
      <c r="D21139" s="29">
        <v>3699275.85</v>
      </c>
      <c r="E21139" s="29">
        <v>3681044.01</v>
      </c>
      <c r="F21139" s="29">
        <v>18231.84</v>
      </c>
      <c r="G21139" s="29">
        <v>3745933.67</v>
      </c>
      <c r="H21139" s="26">
        <v>45259</v>
      </c>
      <c r="I21139" s="26">
        <v>44497</v>
      </c>
      <c r="J21139" s="47">
        <v>54329</v>
      </c>
      <c r="K21139" s="55">
        <f t="shared" si="89"/>
        <v>26</v>
      </c>
      <c r="L21139" t="s">
        <v>4</v>
      </c>
      <c r="M21139" t="s">
        <v>0</v>
      </c>
      <c r="N21139" s="1">
        <v>530489</v>
      </c>
      <c r="O21139" t="s">
        <v>485</v>
      </c>
      <c r="P21139" t="s">
        <v>16277</v>
      </c>
      <c r="Q21139">
        <v>2.855</v>
      </c>
      <c r="R21139">
        <v>1</v>
      </c>
      <c r="S21139">
        <v>0.14499999999999999</v>
      </c>
      <c r="T21139">
        <v>0</v>
      </c>
      <c r="U21139">
        <v>721110</v>
      </c>
      <c r="V21139" t="s">
        <v>20395</v>
      </c>
      <c r="W21139" t="s">
        <v>451</v>
      </c>
      <c r="X21139" s="56">
        <v>53177</v>
      </c>
      <c r="Y21139" t="s">
        <v>1</v>
      </c>
    </row>
    <row r="21140" spans="1:25" x14ac:dyDescent="0.3">
      <c r="A21140" s="45" t="s">
        <v>2415</v>
      </c>
      <c r="B21140" s="47">
        <v>45751</v>
      </c>
      <c r="C21140" s="29">
        <v>579510.21</v>
      </c>
      <c r="D21140" s="29">
        <v>604261.89</v>
      </c>
      <c r="E21140" s="29">
        <v>579510.21</v>
      </c>
      <c r="F21140" s="29">
        <v>24751.68</v>
      </c>
      <c r="G21140" s="29">
        <v>581250</v>
      </c>
      <c r="H21140" s="26">
        <v>45359</v>
      </c>
      <c r="I21140" s="26">
        <v>45342</v>
      </c>
      <c r="J21140" s="47">
        <v>54474</v>
      </c>
      <c r="K21140" s="55">
        <f t="shared" si="89"/>
        <v>25</v>
      </c>
      <c r="L21140" t="s">
        <v>0</v>
      </c>
      <c r="M21140" t="s">
        <v>0</v>
      </c>
      <c r="N21140" s="1">
        <v>530535</v>
      </c>
      <c r="O21140" t="s">
        <v>485</v>
      </c>
      <c r="P21140" t="s">
        <v>16277</v>
      </c>
      <c r="Q21140">
        <v>2.5299999999999998</v>
      </c>
      <c r="R21140">
        <v>1</v>
      </c>
      <c r="S21140">
        <v>0.14499999999999999</v>
      </c>
      <c r="T21140">
        <v>0</v>
      </c>
      <c r="U21140">
        <v>238220</v>
      </c>
      <c r="V21140" t="s">
        <v>11143</v>
      </c>
      <c r="W21140" t="s">
        <v>453</v>
      </c>
      <c r="X21140" s="56">
        <v>30143</v>
      </c>
      <c r="Y21140" t="s">
        <v>3</v>
      </c>
    </row>
    <row r="21141" spans="1:25" x14ac:dyDescent="0.3">
      <c r="A21141" s="45" t="s">
        <v>2415</v>
      </c>
      <c r="B21141" s="47">
        <v>45751</v>
      </c>
      <c r="C21141" s="29">
        <v>486257.67</v>
      </c>
      <c r="D21141" s="29">
        <v>501168.11</v>
      </c>
      <c r="E21141" s="29">
        <v>486257.67</v>
      </c>
      <c r="F21141" s="29">
        <v>14910.44</v>
      </c>
      <c r="G21141" s="29">
        <v>487500</v>
      </c>
      <c r="H21141" s="26">
        <v>45471</v>
      </c>
      <c r="I21141" s="26">
        <v>45450</v>
      </c>
      <c r="J21141" s="47">
        <v>54581</v>
      </c>
      <c r="K21141" s="55">
        <f t="shared" si="89"/>
        <v>25</v>
      </c>
      <c r="L21141" t="s">
        <v>0</v>
      </c>
      <c r="M21141" t="s">
        <v>0</v>
      </c>
      <c r="N21141" s="1">
        <v>530678</v>
      </c>
      <c r="O21141" t="s">
        <v>485</v>
      </c>
      <c r="P21141" t="s">
        <v>16277</v>
      </c>
      <c r="Q21141">
        <v>2.5299999999999998</v>
      </c>
      <c r="R21141">
        <v>1</v>
      </c>
      <c r="S21141">
        <v>0.14499999999999999</v>
      </c>
      <c r="T21141">
        <v>0</v>
      </c>
      <c r="U21141">
        <v>812199</v>
      </c>
      <c r="V21141" t="s">
        <v>1357</v>
      </c>
      <c r="W21141" t="s">
        <v>453</v>
      </c>
      <c r="X21141" s="56">
        <v>30907</v>
      </c>
      <c r="Y21141" t="s">
        <v>3</v>
      </c>
    </row>
    <row r="21142" spans="1:25" x14ac:dyDescent="0.3">
      <c r="A21142" s="45" t="s">
        <v>2142</v>
      </c>
      <c r="B21142" s="47">
        <v>45750</v>
      </c>
      <c r="C21142" s="29">
        <v>2182.04</v>
      </c>
      <c r="D21142" s="29">
        <v>2138.1799999999998</v>
      </c>
      <c r="E21142" s="29">
        <v>2138.1799999999998</v>
      </c>
      <c r="F21142" s="29">
        <v>0</v>
      </c>
      <c r="G21142" s="29">
        <v>224479.69</v>
      </c>
      <c r="H21142" s="26">
        <v>37406</v>
      </c>
      <c r="I21142" s="26">
        <v>37301</v>
      </c>
      <c r="J21142" s="47">
        <v>45702</v>
      </c>
      <c r="K21142" s="55">
        <f t="shared" si="89"/>
        <v>23</v>
      </c>
      <c r="L21142" t="s">
        <v>4</v>
      </c>
      <c r="M21142" t="s">
        <v>0</v>
      </c>
      <c r="N21142" s="1">
        <v>505911</v>
      </c>
      <c r="O21142" t="s">
        <v>485</v>
      </c>
      <c r="P21142" t="s">
        <v>16277</v>
      </c>
      <c r="Q21142">
        <v>0</v>
      </c>
      <c r="R21142">
        <v>1</v>
      </c>
      <c r="S21142">
        <v>0.125</v>
      </c>
      <c r="T21142">
        <v>0.5</v>
      </c>
      <c r="U21142">
        <v>722211</v>
      </c>
      <c r="V21142" t="s">
        <v>19056</v>
      </c>
      <c r="W21142" t="s">
        <v>439</v>
      </c>
      <c r="X21142" s="56">
        <v>8215</v>
      </c>
      <c r="Y21142" t="s">
        <v>5</v>
      </c>
    </row>
    <row r="21143" spans="1:25" x14ac:dyDescent="0.3">
      <c r="A21143" s="45" t="s">
        <v>2142</v>
      </c>
      <c r="B21143" s="47">
        <v>45750</v>
      </c>
      <c r="C21143" s="29">
        <v>6725.18</v>
      </c>
      <c r="D21143" s="29">
        <v>6783.19</v>
      </c>
      <c r="E21143" s="29">
        <v>6725.18</v>
      </c>
      <c r="F21143" s="29">
        <v>58.01</v>
      </c>
      <c r="G21143" s="29">
        <v>552148.23</v>
      </c>
      <c r="H21143" s="26">
        <v>38561</v>
      </c>
      <c r="I21143" s="26">
        <v>38142</v>
      </c>
      <c r="J21143" s="47">
        <v>45720</v>
      </c>
      <c r="K21143" s="55">
        <f t="shared" si="89"/>
        <v>20</v>
      </c>
      <c r="L21143" t="s">
        <v>4</v>
      </c>
      <c r="M21143" t="s">
        <v>0</v>
      </c>
      <c r="N21143" s="1">
        <v>507428</v>
      </c>
      <c r="O21143" t="s">
        <v>485</v>
      </c>
      <c r="P21143" t="s">
        <v>16277</v>
      </c>
      <c r="Q21143">
        <v>0.90500000000000003</v>
      </c>
      <c r="R21143">
        <v>1</v>
      </c>
      <c r="S21143">
        <v>0.14499999999999999</v>
      </c>
      <c r="T21143">
        <v>0.25</v>
      </c>
      <c r="U21143">
        <v>812210</v>
      </c>
      <c r="V21143" t="s">
        <v>11133</v>
      </c>
      <c r="W21143" t="s">
        <v>456</v>
      </c>
      <c r="X21143" s="56">
        <v>11563</v>
      </c>
      <c r="Y21143" t="s">
        <v>5</v>
      </c>
    </row>
    <row r="21144" spans="1:25" x14ac:dyDescent="0.3">
      <c r="A21144" s="45" t="s">
        <v>2241</v>
      </c>
      <c r="B21144" s="47">
        <v>45750</v>
      </c>
      <c r="C21144" s="29">
        <v>11667.69</v>
      </c>
      <c r="D21144" s="29">
        <v>11723.41</v>
      </c>
      <c r="E21144" s="29">
        <v>11667.69</v>
      </c>
      <c r="F21144" s="29">
        <v>55.72</v>
      </c>
      <c r="G21144" s="29">
        <v>1000650</v>
      </c>
      <c r="H21144" s="26">
        <v>42088</v>
      </c>
      <c r="I21144" s="26">
        <v>42069</v>
      </c>
      <c r="J21144" s="47">
        <v>45722</v>
      </c>
      <c r="K21144" s="55">
        <f t="shared" si="89"/>
        <v>10</v>
      </c>
      <c r="L21144" t="s">
        <v>4</v>
      </c>
      <c r="M21144" t="s">
        <v>0</v>
      </c>
      <c r="N21144" s="1">
        <v>522148</v>
      </c>
      <c r="O21144" t="s">
        <v>485</v>
      </c>
      <c r="P21144" t="s">
        <v>16277</v>
      </c>
      <c r="Q21144">
        <v>0</v>
      </c>
      <c r="R21144">
        <v>1</v>
      </c>
      <c r="S21144">
        <v>0.125</v>
      </c>
      <c r="T21144">
        <v>0.51900000000000002</v>
      </c>
      <c r="U21144">
        <v>541511</v>
      </c>
      <c r="V21144" t="s">
        <v>42</v>
      </c>
      <c r="W21144" t="s">
        <v>448</v>
      </c>
      <c r="X21144" s="56">
        <v>80226</v>
      </c>
      <c r="Y21144" t="s">
        <v>5</v>
      </c>
    </row>
    <row r="21145" spans="1:25" x14ac:dyDescent="0.3">
      <c r="A21145" s="45" t="s">
        <v>14668</v>
      </c>
      <c r="B21145" s="47">
        <v>45750</v>
      </c>
      <c r="C21145" s="29">
        <v>6295.94</v>
      </c>
      <c r="D21145" s="29">
        <v>6362.04</v>
      </c>
      <c r="E21145" s="29">
        <v>6295.94</v>
      </c>
      <c r="F21145" s="29">
        <v>66.099999999999994</v>
      </c>
      <c r="G21145" s="29">
        <v>266070.34999999998</v>
      </c>
      <c r="H21145" s="26">
        <v>42167</v>
      </c>
      <c r="I21145" s="26">
        <v>41990</v>
      </c>
      <c r="J21145" s="47">
        <v>45733</v>
      </c>
      <c r="K21145" s="55">
        <f t="shared" si="89"/>
        <v>10</v>
      </c>
      <c r="L21145" t="s">
        <v>4</v>
      </c>
      <c r="M21145" t="s">
        <v>0</v>
      </c>
      <c r="N21145" s="1">
        <v>522170</v>
      </c>
      <c r="O21145" t="s">
        <v>485</v>
      </c>
      <c r="P21145" t="s">
        <v>16277</v>
      </c>
      <c r="Q21145">
        <v>0</v>
      </c>
      <c r="R21145">
        <v>1</v>
      </c>
      <c r="S21145">
        <v>0.125</v>
      </c>
      <c r="T21145">
        <v>0.51900000000000002</v>
      </c>
      <c r="U21145">
        <v>722513</v>
      </c>
      <c r="V21145" t="s">
        <v>11157</v>
      </c>
      <c r="W21145" t="s">
        <v>441</v>
      </c>
      <c r="X21145" s="56">
        <v>20794</v>
      </c>
      <c r="Y21145" t="s">
        <v>5</v>
      </c>
    </row>
    <row r="21146" spans="1:25" x14ac:dyDescent="0.3">
      <c r="A21146" s="45" t="s">
        <v>20545</v>
      </c>
      <c r="B21146" s="47">
        <v>45750</v>
      </c>
      <c r="C21146" s="29">
        <v>3961.12</v>
      </c>
      <c r="D21146" s="29">
        <v>3947.09</v>
      </c>
      <c r="E21146" s="29">
        <v>3941.12</v>
      </c>
      <c r="F21146" s="29">
        <v>5.97</v>
      </c>
      <c r="G21146" s="29">
        <v>300000</v>
      </c>
      <c r="H21146" s="26">
        <v>42121</v>
      </c>
      <c r="I21146" s="26">
        <v>42066</v>
      </c>
      <c r="J21146" s="47">
        <v>45750</v>
      </c>
      <c r="K21146" s="55">
        <f t="shared" si="89"/>
        <v>10</v>
      </c>
      <c r="L21146" t="s">
        <v>4</v>
      </c>
      <c r="M21146" t="s">
        <v>0</v>
      </c>
      <c r="N21146" s="1">
        <v>522169</v>
      </c>
      <c r="O21146" t="s">
        <v>485</v>
      </c>
      <c r="P21146" t="s">
        <v>16277</v>
      </c>
      <c r="Q21146">
        <v>0</v>
      </c>
      <c r="R21146">
        <v>1</v>
      </c>
      <c r="S21146">
        <v>0.125</v>
      </c>
      <c r="T21146">
        <v>0.51900000000000002</v>
      </c>
      <c r="U21146">
        <v>446110</v>
      </c>
      <c r="V21146" t="s">
        <v>10870</v>
      </c>
      <c r="W21146" t="s">
        <v>442</v>
      </c>
      <c r="X21146" s="56">
        <v>91340</v>
      </c>
      <c r="Y21146" t="s">
        <v>5</v>
      </c>
    </row>
    <row r="21147" spans="1:25" x14ac:dyDescent="0.3">
      <c r="A21147" s="45" t="s">
        <v>20545</v>
      </c>
      <c r="B21147" s="47">
        <v>45750</v>
      </c>
      <c r="C21147" s="29">
        <v>1062.3399999999999</v>
      </c>
      <c r="D21147" s="29">
        <v>1049.8699999999999</v>
      </c>
      <c r="E21147" s="29">
        <v>1042.3399999999999</v>
      </c>
      <c r="F21147" s="29">
        <v>7.53</v>
      </c>
      <c r="G21147" s="29">
        <v>127500</v>
      </c>
      <c r="H21147" s="26">
        <v>42118</v>
      </c>
      <c r="I21147" s="26">
        <v>42079</v>
      </c>
      <c r="J21147" s="47">
        <v>45750</v>
      </c>
      <c r="K21147" s="55">
        <f t="shared" si="89"/>
        <v>10</v>
      </c>
      <c r="L21147" t="s">
        <v>4</v>
      </c>
      <c r="M21147" t="s">
        <v>0</v>
      </c>
      <c r="N21147" s="1">
        <v>522153</v>
      </c>
      <c r="O21147" t="s">
        <v>485</v>
      </c>
      <c r="P21147" t="s">
        <v>16277</v>
      </c>
      <c r="Q21147">
        <v>0</v>
      </c>
      <c r="R21147">
        <v>1</v>
      </c>
      <c r="S21147">
        <v>0.125</v>
      </c>
      <c r="T21147">
        <v>0</v>
      </c>
      <c r="U21147">
        <v>722511</v>
      </c>
      <c r="V21147" t="s">
        <v>348</v>
      </c>
      <c r="W21147" t="s">
        <v>462</v>
      </c>
      <c r="X21147" s="56">
        <v>36117</v>
      </c>
      <c r="Y21147" t="s">
        <v>5</v>
      </c>
    </row>
    <row r="21148" spans="1:25" x14ac:dyDescent="0.3">
      <c r="A21148" s="45" t="s">
        <v>20546</v>
      </c>
      <c r="B21148" s="47">
        <v>45750</v>
      </c>
      <c r="C21148" s="29">
        <v>5779.79</v>
      </c>
      <c r="D21148" s="29">
        <v>5826.18</v>
      </c>
      <c r="E21148" s="29">
        <v>5779.79</v>
      </c>
      <c r="F21148" s="29">
        <v>46.39</v>
      </c>
      <c r="G21148" s="29">
        <v>259126.77</v>
      </c>
      <c r="H21148" s="26">
        <v>42209</v>
      </c>
      <c r="I21148" s="26">
        <v>42107</v>
      </c>
      <c r="J21148" s="47">
        <v>45760</v>
      </c>
      <c r="K21148" s="55">
        <f t="shared" si="89"/>
        <v>10</v>
      </c>
      <c r="L21148" t="s">
        <v>4</v>
      </c>
      <c r="M21148" t="s">
        <v>0</v>
      </c>
      <c r="N21148" s="1">
        <v>522263</v>
      </c>
      <c r="O21148" t="s">
        <v>485</v>
      </c>
      <c r="P21148" t="s">
        <v>16277</v>
      </c>
      <c r="Q21148">
        <v>0</v>
      </c>
      <c r="R21148">
        <v>1</v>
      </c>
      <c r="S21148">
        <v>0.125</v>
      </c>
      <c r="T21148">
        <v>0.51900000000000002</v>
      </c>
      <c r="U21148">
        <v>484230</v>
      </c>
      <c r="V21148" t="s">
        <v>7</v>
      </c>
      <c r="W21148" t="s">
        <v>435</v>
      </c>
      <c r="X21148" s="56">
        <v>97203</v>
      </c>
      <c r="Y21148" t="s">
        <v>5</v>
      </c>
    </row>
    <row r="21149" spans="1:25" x14ac:dyDescent="0.3">
      <c r="A21149" s="45" t="s">
        <v>2085</v>
      </c>
      <c r="B21149" s="47">
        <v>45750</v>
      </c>
      <c r="C21149" s="29">
        <v>1941.68</v>
      </c>
      <c r="D21149" s="29">
        <v>1946.4</v>
      </c>
      <c r="E21149" s="29">
        <v>1941.68</v>
      </c>
      <c r="F21149" s="29">
        <v>4.72</v>
      </c>
      <c r="G21149" s="29">
        <v>156527.72</v>
      </c>
      <c r="H21149" s="26">
        <v>42177</v>
      </c>
      <c r="I21149" s="26">
        <v>41926</v>
      </c>
      <c r="J21149" s="47">
        <v>45761</v>
      </c>
      <c r="K21149" s="55">
        <f t="shared" si="89"/>
        <v>10</v>
      </c>
      <c r="L21149" t="s">
        <v>4</v>
      </c>
      <c r="M21149" t="s">
        <v>0</v>
      </c>
      <c r="N21149" s="1">
        <v>522181</v>
      </c>
      <c r="O21149" t="s">
        <v>485</v>
      </c>
      <c r="P21149" t="s">
        <v>16277</v>
      </c>
      <c r="Q21149">
        <v>0</v>
      </c>
      <c r="R21149">
        <v>1</v>
      </c>
      <c r="S21149">
        <v>0.125</v>
      </c>
      <c r="T21149">
        <v>0.52</v>
      </c>
      <c r="U21149">
        <v>541940</v>
      </c>
      <c r="V21149" t="s">
        <v>159</v>
      </c>
      <c r="W21149" t="s">
        <v>471</v>
      </c>
      <c r="X21149" s="56">
        <v>89113</v>
      </c>
      <c r="Y21149" t="s">
        <v>5</v>
      </c>
    </row>
    <row r="21150" spans="1:25" x14ac:dyDescent="0.3">
      <c r="A21150" s="45" t="s">
        <v>2085</v>
      </c>
      <c r="B21150" s="47">
        <v>45750</v>
      </c>
      <c r="C21150" s="29">
        <v>3263.91</v>
      </c>
      <c r="D21150" s="29">
        <v>3284.11</v>
      </c>
      <c r="E21150" s="29">
        <v>3263.91</v>
      </c>
      <c r="F21150" s="29">
        <v>20.2</v>
      </c>
      <c r="G21150" s="29">
        <v>266026.73</v>
      </c>
      <c r="H21150" s="26">
        <v>42177</v>
      </c>
      <c r="I21150" s="26">
        <v>41927</v>
      </c>
      <c r="J21150" s="47">
        <v>45762</v>
      </c>
      <c r="K21150" s="55">
        <f t="shared" si="89"/>
        <v>10</v>
      </c>
      <c r="L21150" t="s">
        <v>4</v>
      </c>
      <c r="M21150" t="s">
        <v>0</v>
      </c>
      <c r="N21150" s="1">
        <v>522181</v>
      </c>
      <c r="O21150" t="s">
        <v>485</v>
      </c>
      <c r="P21150" t="s">
        <v>16277</v>
      </c>
      <c r="Q21150">
        <v>0</v>
      </c>
      <c r="R21150">
        <v>1</v>
      </c>
      <c r="S21150">
        <v>0.125</v>
      </c>
      <c r="T21150">
        <v>0.55000000000000004</v>
      </c>
      <c r="U21150">
        <v>722513</v>
      </c>
      <c r="V21150" t="s">
        <v>20383</v>
      </c>
      <c r="W21150" t="s">
        <v>442</v>
      </c>
      <c r="X21150" s="56">
        <v>91321</v>
      </c>
      <c r="Y21150" t="s">
        <v>5</v>
      </c>
    </row>
    <row r="21151" spans="1:25" x14ac:dyDescent="0.3">
      <c r="A21151" s="45" t="s">
        <v>20547</v>
      </c>
      <c r="B21151" s="47">
        <v>45750</v>
      </c>
      <c r="C21151" s="29">
        <v>1207.28</v>
      </c>
      <c r="D21151" s="29">
        <v>589.53</v>
      </c>
      <c r="E21151" s="29">
        <v>589.53</v>
      </c>
      <c r="F21151" s="29">
        <v>0</v>
      </c>
      <c r="G21151" s="29">
        <v>51000</v>
      </c>
      <c r="H21151" s="26">
        <v>42153</v>
      </c>
      <c r="I21151" s="26">
        <v>42111</v>
      </c>
      <c r="J21151" s="47">
        <v>45764</v>
      </c>
      <c r="K21151" s="55">
        <f t="shared" si="89"/>
        <v>10</v>
      </c>
      <c r="L21151" t="s">
        <v>4</v>
      </c>
      <c r="M21151" t="s">
        <v>0</v>
      </c>
      <c r="N21151" s="1">
        <v>509679</v>
      </c>
      <c r="O21151" t="s">
        <v>485</v>
      </c>
      <c r="P21151" t="s">
        <v>16277</v>
      </c>
      <c r="Q21151">
        <v>0.5</v>
      </c>
      <c r="R21151">
        <v>1</v>
      </c>
      <c r="S21151">
        <v>0.14499999999999999</v>
      </c>
      <c r="T21151">
        <v>0</v>
      </c>
      <c r="U21151">
        <v>541922</v>
      </c>
      <c r="V21151" t="s">
        <v>11245</v>
      </c>
      <c r="W21151" t="s">
        <v>447</v>
      </c>
      <c r="X21151" s="56">
        <v>2888</v>
      </c>
      <c r="Y21151" t="s">
        <v>5</v>
      </c>
    </row>
    <row r="21152" spans="1:25" x14ac:dyDescent="0.3">
      <c r="A21152" s="45" t="s">
        <v>20548</v>
      </c>
      <c r="B21152" s="47">
        <v>45750</v>
      </c>
      <c r="C21152" s="29">
        <v>11201.06</v>
      </c>
      <c r="D21152" s="29">
        <v>11235.46</v>
      </c>
      <c r="E21152" s="29">
        <v>11201.06</v>
      </c>
      <c r="F21152" s="29">
        <v>34.4</v>
      </c>
      <c r="G21152" s="29">
        <v>844500</v>
      </c>
      <c r="H21152" s="26">
        <v>42125</v>
      </c>
      <c r="I21152" s="26">
        <v>42111</v>
      </c>
      <c r="J21152" s="47">
        <v>45764</v>
      </c>
      <c r="K21152" s="55">
        <f t="shared" si="89"/>
        <v>10</v>
      </c>
      <c r="L21152" t="s">
        <v>4</v>
      </c>
      <c r="M21152" t="s">
        <v>0</v>
      </c>
      <c r="N21152" s="1">
        <v>522179</v>
      </c>
      <c r="O21152" t="s">
        <v>485</v>
      </c>
      <c r="P21152" t="s">
        <v>16278</v>
      </c>
      <c r="Q21152">
        <v>0</v>
      </c>
      <c r="R21152">
        <v>1</v>
      </c>
      <c r="S21152">
        <v>0.125</v>
      </c>
      <c r="T21152">
        <v>0.51900000000000002</v>
      </c>
      <c r="U21152">
        <v>621210</v>
      </c>
      <c r="V21152" t="s">
        <v>318</v>
      </c>
      <c r="W21152" t="s">
        <v>440</v>
      </c>
      <c r="X21152" s="56">
        <v>48009</v>
      </c>
      <c r="Y21152" t="s">
        <v>5</v>
      </c>
    </row>
    <row r="21153" spans="1:25" x14ac:dyDescent="0.3">
      <c r="A21153" s="45" t="s">
        <v>20549</v>
      </c>
      <c r="B21153" s="47">
        <v>45750</v>
      </c>
      <c r="C21153" s="29">
        <v>2765.85</v>
      </c>
      <c r="D21153" s="29">
        <v>2765.48</v>
      </c>
      <c r="E21153" s="29">
        <v>2745.85</v>
      </c>
      <c r="F21153" s="29">
        <v>19.63</v>
      </c>
      <c r="G21153" s="29">
        <v>236957.6</v>
      </c>
      <c r="H21153" s="26">
        <v>42222</v>
      </c>
      <c r="I21153" s="26">
        <v>42121</v>
      </c>
      <c r="J21153" s="47">
        <v>45774</v>
      </c>
      <c r="K21153" s="55">
        <f t="shared" si="89"/>
        <v>10</v>
      </c>
      <c r="L21153" t="s">
        <v>4</v>
      </c>
      <c r="M21153" t="s">
        <v>0</v>
      </c>
      <c r="N21153" s="1">
        <v>522202</v>
      </c>
      <c r="O21153" t="s">
        <v>485</v>
      </c>
      <c r="P21153" t="s">
        <v>16277</v>
      </c>
      <c r="Q21153">
        <v>0</v>
      </c>
      <c r="R21153">
        <v>1</v>
      </c>
      <c r="S21153">
        <v>0.125</v>
      </c>
      <c r="T21153">
        <v>0.51900000000000002</v>
      </c>
      <c r="U21153">
        <v>453998</v>
      </c>
      <c r="V21153" t="s">
        <v>389</v>
      </c>
      <c r="W21153" t="s">
        <v>434</v>
      </c>
      <c r="X21153" s="56">
        <v>85298</v>
      </c>
      <c r="Y21153" t="s">
        <v>5</v>
      </c>
    </row>
    <row r="21154" spans="1:25" x14ac:dyDescent="0.3">
      <c r="A21154" s="45" t="s">
        <v>20518</v>
      </c>
      <c r="B21154" s="47">
        <v>45750</v>
      </c>
      <c r="C21154" s="29">
        <v>2013.47</v>
      </c>
      <c r="D21154" s="29">
        <v>2022.36</v>
      </c>
      <c r="E21154" s="29">
        <v>2013.47</v>
      </c>
      <c r="F21154" s="29">
        <v>8.89</v>
      </c>
      <c r="G21154" s="29">
        <v>85000</v>
      </c>
      <c r="H21154" s="26">
        <v>42132</v>
      </c>
      <c r="I21154" s="26">
        <v>42115</v>
      </c>
      <c r="J21154" s="47">
        <v>45777</v>
      </c>
      <c r="K21154" s="55">
        <f t="shared" si="89"/>
        <v>10</v>
      </c>
      <c r="L21154" t="s">
        <v>4</v>
      </c>
      <c r="M21154" t="s">
        <v>0</v>
      </c>
      <c r="N21154" s="1">
        <v>522153</v>
      </c>
      <c r="O21154" t="s">
        <v>485</v>
      </c>
      <c r="P21154" t="s">
        <v>16277</v>
      </c>
      <c r="Q21154">
        <v>0</v>
      </c>
      <c r="R21154">
        <v>1</v>
      </c>
      <c r="S21154">
        <v>0.125</v>
      </c>
      <c r="T21154">
        <v>0</v>
      </c>
      <c r="U21154">
        <v>722513</v>
      </c>
      <c r="V21154" t="s">
        <v>328</v>
      </c>
      <c r="W21154" t="s">
        <v>442</v>
      </c>
      <c r="X21154" s="56">
        <v>91105</v>
      </c>
      <c r="Y21154" t="s">
        <v>5</v>
      </c>
    </row>
    <row r="21155" spans="1:25" x14ac:dyDescent="0.3">
      <c r="A21155" s="45" t="s">
        <v>2059</v>
      </c>
      <c r="B21155" s="47">
        <v>45750</v>
      </c>
      <c r="C21155" s="29">
        <v>7842.34</v>
      </c>
      <c r="D21155" s="29">
        <v>7878</v>
      </c>
      <c r="E21155" s="29">
        <v>7842.34</v>
      </c>
      <c r="F21155" s="29">
        <v>35.659999999999997</v>
      </c>
      <c r="G21155" s="29">
        <v>345069.29</v>
      </c>
      <c r="H21155" s="26">
        <v>42227</v>
      </c>
      <c r="I21155" s="26">
        <v>42123</v>
      </c>
      <c r="J21155" s="47">
        <v>45778</v>
      </c>
      <c r="K21155" s="55">
        <f t="shared" si="89"/>
        <v>10</v>
      </c>
      <c r="L21155" t="s">
        <v>4</v>
      </c>
      <c r="M21155" t="s">
        <v>0</v>
      </c>
      <c r="N21155" s="1">
        <v>522202</v>
      </c>
      <c r="O21155" t="s">
        <v>485</v>
      </c>
      <c r="P21155" t="s">
        <v>16277</v>
      </c>
      <c r="Q21155">
        <v>0</v>
      </c>
      <c r="R21155">
        <v>1</v>
      </c>
      <c r="S21155">
        <v>0.125</v>
      </c>
      <c r="T21155">
        <v>0.51900000000000002</v>
      </c>
      <c r="U21155">
        <v>812199</v>
      </c>
      <c r="V21155" t="s">
        <v>10430</v>
      </c>
      <c r="W21155" t="s">
        <v>458</v>
      </c>
      <c r="X21155" s="56">
        <v>45036</v>
      </c>
      <c r="Y21155" t="s">
        <v>1</v>
      </c>
    </row>
    <row r="21156" spans="1:25" x14ac:dyDescent="0.3">
      <c r="A21156" s="45" t="s">
        <v>2142</v>
      </c>
      <c r="B21156" s="47">
        <v>45750</v>
      </c>
      <c r="C21156" s="29">
        <v>7572.18</v>
      </c>
      <c r="D21156" s="29">
        <v>2106.12</v>
      </c>
      <c r="E21156" s="29">
        <v>2106.12</v>
      </c>
      <c r="F21156" s="29">
        <v>0</v>
      </c>
      <c r="G21156" s="29">
        <v>484843.01</v>
      </c>
      <c r="H21156" s="26">
        <v>38649</v>
      </c>
      <c r="I21156" s="26">
        <v>38531</v>
      </c>
      <c r="J21156" s="47">
        <v>45836</v>
      </c>
      <c r="K21156" s="55">
        <f t="shared" si="89"/>
        <v>20</v>
      </c>
      <c r="L21156" t="s">
        <v>4</v>
      </c>
      <c r="M21156" t="s">
        <v>0</v>
      </c>
      <c r="N21156" s="1">
        <v>507627</v>
      </c>
      <c r="O21156" t="s">
        <v>485</v>
      </c>
      <c r="P21156" t="s">
        <v>16277</v>
      </c>
      <c r="Q21156">
        <v>1.105</v>
      </c>
      <c r="R21156">
        <v>1</v>
      </c>
      <c r="S21156">
        <v>0.14499999999999999</v>
      </c>
      <c r="T21156">
        <v>0.5</v>
      </c>
      <c r="U21156">
        <v>445120</v>
      </c>
      <c r="V21156" t="s">
        <v>20252</v>
      </c>
      <c r="W21156" t="s">
        <v>439</v>
      </c>
      <c r="X21156" s="56">
        <v>8210</v>
      </c>
      <c r="Y21156" t="s">
        <v>1</v>
      </c>
    </row>
    <row r="21157" spans="1:25" x14ac:dyDescent="0.3">
      <c r="A21157" s="45" t="s">
        <v>14685</v>
      </c>
      <c r="B21157" s="47">
        <v>45750</v>
      </c>
      <c r="C21157" s="29">
        <v>22632.400000000001</v>
      </c>
      <c r="D21157" s="29">
        <v>22788.48</v>
      </c>
      <c r="E21157" s="29">
        <v>22632.400000000001</v>
      </c>
      <c r="F21157" s="29">
        <v>156.08000000000001</v>
      </c>
      <c r="G21157" s="29">
        <v>187500</v>
      </c>
      <c r="H21157" s="26">
        <v>42298</v>
      </c>
      <c r="I21157" s="26">
        <v>42277</v>
      </c>
      <c r="J21157" s="47">
        <v>45930</v>
      </c>
      <c r="K21157" s="55">
        <f t="shared" si="89"/>
        <v>10</v>
      </c>
      <c r="L21157" t="s">
        <v>0</v>
      </c>
      <c r="M21157" t="s">
        <v>0</v>
      </c>
      <c r="N21157" s="1">
        <v>522218</v>
      </c>
      <c r="O21157" t="s">
        <v>485</v>
      </c>
      <c r="P21157" t="s">
        <v>16277</v>
      </c>
      <c r="Q21157">
        <v>0</v>
      </c>
      <c r="R21157">
        <v>2.2509999999999999</v>
      </c>
      <c r="S21157">
        <v>0.125</v>
      </c>
      <c r="T21157">
        <v>0.51900000000000002</v>
      </c>
      <c r="U21157">
        <v>323111</v>
      </c>
      <c r="V21157" t="s">
        <v>1397</v>
      </c>
      <c r="W21157" t="s">
        <v>458</v>
      </c>
      <c r="X21157" s="56">
        <v>44095</v>
      </c>
      <c r="Y21157" t="s">
        <v>3</v>
      </c>
    </row>
    <row r="21158" spans="1:25" x14ac:dyDescent="0.3">
      <c r="A21158" s="45" t="s">
        <v>14641</v>
      </c>
      <c r="B21158" s="47">
        <v>45750</v>
      </c>
      <c r="C21158" s="29">
        <v>142836.82</v>
      </c>
      <c r="D21158" s="29">
        <v>144022.82</v>
      </c>
      <c r="E21158" s="29">
        <v>142836.82</v>
      </c>
      <c r="F21158" s="29">
        <v>1186</v>
      </c>
      <c r="G21158" s="29">
        <v>1200000</v>
      </c>
      <c r="H21158" s="26">
        <v>42325</v>
      </c>
      <c r="I21158" s="26">
        <v>42291</v>
      </c>
      <c r="J21158" s="47">
        <v>45944</v>
      </c>
      <c r="K21158" s="55">
        <f t="shared" si="89"/>
        <v>10</v>
      </c>
      <c r="L21158" t="s">
        <v>4</v>
      </c>
      <c r="M21158" t="s">
        <v>0</v>
      </c>
      <c r="N21158" s="1">
        <v>522223</v>
      </c>
      <c r="O21158" t="s">
        <v>485</v>
      </c>
      <c r="P21158" t="s">
        <v>16277</v>
      </c>
      <c r="Q21158">
        <v>0</v>
      </c>
      <c r="R21158">
        <v>1</v>
      </c>
      <c r="S21158">
        <v>0.125</v>
      </c>
      <c r="T21158">
        <v>0.47299999999999998</v>
      </c>
      <c r="U21158">
        <v>446110</v>
      </c>
      <c r="V21158" t="s">
        <v>13463</v>
      </c>
      <c r="W21158" t="s">
        <v>436</v>
      </c>
      <c r="X21158" s="56">
        <v>76692</v>
      </c>
      <c r="Y21158" t="s">
        <v>1</v>
      </c>
    </row>
    <row r="21159" spans="1:25" x14ac:dyDescent="0.3">
      <c r="A21159" s="45" t="s">
        <v>14662</v>
      </c>
      <c r="B21159" s="47">
        <v>45750</v>
      </c>
      <c r="C21159" s="29">
        <v>28268.720000000001</v>
      </c>
      <c r="D21159" s="29">
        <v>28382.74</v>
      </c>
      <c r="E21159" s="29">
        <v>28268.720000000001</v>
      </c>
      <c r="F21159" s="29">
        <v>114.02</v>
      </c>
      <c r="G21159" s="29">
        <v>532500</v>
      </c>
      <c r="H21159" s="26">
        <v>42424</v>
      </c>
      <c r="I21159" s="26">
        <v>42398</v>
      </c>
      <c r="J21159" s="47">
        <v>46051</v>
      </c>
      <c r="K21159" s="55">
        <f t="shared" si="89"/>
        <v>10</v>
      </c>
      <c r="L21159" t="s">
        <v>4</v>
      </c>
      <c r="M21159" t="s">
        <v>0</v>
      </c>
      <c r="N21159" s="1">
        <v>522254</v>
      </c>
      <c r="O21159" t="s">
        <v>485</v>
      </c>
      <c r="P21159" t="s">
        <v>16277</v>
      </c>
      <c r="Q21159">
        <v>0</v>
      </c>
      <c r="R21159">
        <v>1</v>
      </c>
      <c r="S21159">
        <v>0.125</v>
      </c>
      <c r="T21159">
        <v>0.47299999999999998</v>
      </c>
      <c r="U21159">
        <v>561720</v>
      </c>
      <c r="V21159" t="s">
        <v>20384</v>
      </c>
      <c r="W21159" t="s">
        <v>468</v>
      </c>
      <c r="X21159" s="56">
        <v>67052</v>
      </c>
      <c r="Y21159" t="s">
        <v>1</v>
      </c>
    </row>
    <row r="21160" spans="1:25" x14ac:dyDescent="0.3">
      <c r="A21160" s="45" t="s">
        <v>20550</v>
      </c>
      <c r="B21160" s="47">
        <v>45750</v>
      </c>
      <c r="C21160" s="29">
        <v>80943.45</v>
      </c>
      <c r="D21160" s="29">
        <v>81476.91</v>
      </c>
      <c r="E21160" s="29">
        <v>80943.45</v>
      </c>
      <c r="F21160" s="29">
        <v>533.46</v>
      </c>
      <c r="G21160" s="29">
        <v>487500</v>
      </c>
      <c r="H21160" s="26">
        <v>42305</v>
      </c>
      <c r="I21160" s="26">
        <v>42255</v>
      </c>
      <c r="J21160" s="47">
        <v>46089</v>
      </c>
      <c r="K21160" s="55">
        <f t="shared" si="89"/>
        <v>10</v>
      </c>
      <c r="L21160" t="s">
        <v>4</v>
      </c>
      <c r="M21160" t="s">
        <v>0</v>
      </c>
      <c r="N21160" s="1">
        <v>522240</v>
      </c>
      <c r="O21160" t="s">
        <v>485</v>
      </c>
      <c r="P21160" t="s">
        <v>16277</v>
      </c>
      <c r="Q21160">
        <v>0</v>
      </c>
      <c r="R21160">
        <v>1</v>
      </c>
      <c r="S21160">
        <v>0.125</v>
      </c>
      <c r="T21160">
        <v>0.51900000000000002</v>
      </c>
      <c r="U21160">
        <v>624410</v>
      </c>
      <c r="V21160" t="s">
        <v>160</v>
      </c>
      <c r="W21160" t="s">
        <v>439</v>
      </c>
      <c r="X21160" s="56">
        <v>7728</v>
      </c>
      <c r="Y21160" t="s">
        <v>1</v>
      </c>
    </row>
    <row r="21161" spans="1:25" x14ac:dyDescent="0.3">
      <c r="A21161" s="45" t="s">
        <v>20546</v>
      </c>
      <c r="B21161" s="47">
        <v>45750</v>
      </c>
      <c r="C21161" s="29">
        <v>36161.660000000003</v>
      </c>
      <c r="D21161" s="29">
        <v>36653.230000000003</v>
      </c>
      <c r="E21161" s="29">
        <v>36161.660000000003</v>
      </c>
      <c r="F21161" s="29">
        <v>491.57</v>
      </c>
      <c r="G21161" s="29">
        <v>185986.37</v>
      </c>
      <c r="H21161" s="26">
        <v>42529</v>
      </c>
      <c r="I21161" s="26">
        <v>42257</v>
      </c>
      <c r="J21161" s="47">
        <v>46091</v>
      </c>
      <c r="K21161" s="55">
        <f t="shared" si="89"/>
        <v>10</v>
      </c>
      <c r="L21161" t="s">
        <v>4</v>
      </c>
      <c r="M21161" t="s">
        <v>0</v>
      </c>
      <c r="N21161" s="1">
        <v>522282</v>
      </c>
      <c r="O21161" t="s">
        <v>485</v>
      </c>
      <c r="P21161" t="s">
        <v>16277</v>
      </c>
      <c r="Q21161">
        <v>0</v>
      </c>
      <c r="R21161">
        <v>1</v>
      </c>
      <c r="S21161">
        <v>0.125</v>
      </c>
      <c r="T21161">
        <v>0.51900000000000002</v>
      </c>
      <c r="U21161">
        <v>445310</v>
      </c>
      <c r="V21161" t="s">
        <v>11134</v>
      </c>
      <c r="W21161" t="s">
        <v>443</v>
      </c>
      <c r="X21161" s="56">
        <v>98683</v>
      </c>
      <c r="Y21161" t="s">
        <v>2</v>
      </c>
    </row>
    <row r="21162" spans="1:25" x14ac:dyDescent="0.3">
      <c r="A21162" s="45" t="s">
        <v>14636</v>
      </c>
      <c r="B21162" s="47">
        <v>45750</v>
      </c>
      <c r="C21162" s="29">
        <v>165632.37</v>
      </c>
      <c r="D21162" s="29">
        <v>165866.85999999999</v>
      </c>
      <c r="E21162" s="29">
        <v>165632.37</v>
      </c>
      <c r="F21162" s="29">
        <v>234.49</v>
      </c>
      <c r="G21162" s="29">
        <v>814719.37</v>
      </c>
      <c r="H21162" s="26">
        <v>42697</v>
      </c>
      <c r="I21162" s="26">
        <v>42634</v>
      </c>
      <c r="J21162" s="47">
        <v>46286</v>
      </c>
      <c r="K21162" s="55">
        <f t="shared" si="89"/>
        <v>10</v>
      </c>
      <c r="L21162" t="s">
        <v>4</v>
      </c>
      <c r="M21162" t="s">
        <v>0</v>
      </c>
      <c r="N21162" s="1">
        <v>522352</v>
      </c>
      <c r="O21162" t="s">
        <v>485</v>
      </c>
      <c r="P21162" t="s">
        <v>16277</v>
      </c>
      <c r="Q21162">
        <v>0</v>
      </c>
      <c r="R21162">
        <v>1</v>
      </c>
      <c r="S21162">
        <v>0.125</v>
      </c>
      <c r="T21162">
        <v>0.47299999999999998</v>
      </c>
      <c r="U21162">
        <v>446110</v>
      </c>
      <c r="V21162" t="s">
        <v>11608</v>
      </c>
      <c r="W21162" t="s">
        <v>455</v>
      </c>
      <c r="X21162" s="56">
        <v>40067</v>
      </c>
      <c r="Y21162" t="s">
        <v>1</v>
      </c>
    </row>
    <row r="21163" spans="1:25" x14ac:dyDescent="0.3">
      <c r="A21163" s="45" t="s">
        <v>14682</v>
      </c>
      <c r="B21163" s="47">
        <v>45750</v>
      </c>
      <c r="C21163" s="29">
        <v>160951.74</v>
      </c>
      <c r="D21163" s="29">
        <v>161514.89000000001</v>
      </c>
      <c r="E21163" s="29">
        <v>160951.74</v>
      </c>
      <c r="F21163" s="29">
        <v>563.15</v>
      </c>
      <c r="G21163" s="29">
        <v>627692.65</v>
      </c>
      <c r="H21163" s="26">
        <v>42825</v>
      </c>
      <c r="I21163" s="26">
        <v>42544</v>
      </c>
      <c r="J21163" s="47">
        <v>46379</v>
      </c>
      <c r="K21163" s="55">
        <f t="shared" si="89"/>
        <v>10</v>
      </c>
      <c r="L21163" t="s">
        <v>4</v>
      </c>
      <c r="M21163" t="s">
        <v>0</v>
      </c>
      <c r="N21163" s="1">
        <v>522400</v>
      </c>
      <c r="O21163" t="s">
        <v>485</v>
      </c>
      <c r="P21163" t="s">
        <v>16277</v>
      </c>
      <c r="Q21163">
        <v>0</v>
      </c>
      <c r="R21163">
        <v>1</v>
      </c>
      <c r="S21163">
        <v>0.125</v>
      </c>
      <c r="T21163">
        <v>0.47299999999999998</v>
      </c>
      <c r="U21163">
        <v>512240</v>
      </c>
      <c r="V21163" t="s">
        <v>593</v>
      </c>
      <c r="W21163" t="s">
        <v>465</v>
      </c>
      <c r="X21163" s="56">
        <v>37228</v>
      </c>
      <c r="Y21163" t="s">
        <v>1</v>
      </c>
    </row>
    <row r="21164" spans="1:25" x14ac:dyDescent="0.3">
      <c r="A21164" s="45" t="s">
        <v>14633</v>
      </c>
      <c r="B21164" s="47">
        <v>45750</v>
      </c>
      <c r="C21164" s="29">
        <v>82697.08</v>
      </c>
      <c r="D21164" s="29">
        <v>82989.179999999993</v>
      </c>
      <c r="E21164" s="29">
        <v>82697.08</v>
      </c>
      <c r="F21164" s="29">
        <v>292.10000000000002</v>
      </c>
      <c r="G21164" s="29">
        <v>561070.37</v>
      </c>
      <c r="H21164" s="26">
        <v>38428</v>
      </c>
      <c r="I21164" s="26">
        <v>38350</v>
      </c>
      <c r="J21164" s="47">
        <v>46385</v>
      </c>
      <c r="K21164" s="55">
        <f t="shared" si="89"/>
        <v>22</v>
      </c>
      <c r="L21164" t="s">
        <v>4</v>
      </c>
      <c r="M21164" t="s">
        <v>0</v>
      </c>
      <c r="N21164" s="1">
        <v>507214</v>
      </c>
      <c r="O21164" t="s">
        <v>485</v>
      </c>
      <c r="P21164" t="s">
        <v>16277</v>
      </c>
      <c r="Q21164">
        <v>0.06</v>
      </c>
      <c r="R21164">
        <v>1.2949999999999999</v>
      </c>
      <c r="S21164">
        <v>0.14499999999999999</v>
      </c>
      <c r="T21164">
        <v>0.25</v>
      </c>
      <c r="U21164">
        <v>621111</v>
      </c>
      <c r="V21164" t="s">
        <v>334</v>
      </c>
      <c r="W21164" t="s">
        <v>438</v>
      </c>
      <c r="X21164" s="56">
        <v>34787</v>
      </c>
      <c r="Y21164" t="s">
        <v>1</v>
      </c>
    </row>
    <row r="21165" spans="1:25" x14ac:dyDescent="0.3">
      <c r="A21165" s="45" t="s">
        <v>14641</v>
      </c>
      <c r="B21165" s="47">
        <v>45750</v>
      </c>
      <c r="C21165" s="29">
        <v>201329.25</v>
      </c>
      <c r="D21165" s="29">
        <v>202424.86</v>
      </c>
      <c r="E21165" s="29">
        <v>201329.25</v>
      </c>
      <c r="F21165" s="29">
        <v>1095.6099999999999</v>
      </c>
      <c r="G21165" s="29">
        <v>1375652.54</v>
      </c>
      <c r="H21165" s="26">
        <v>42933</v>
      </c>
      <c r="I21165" s="26">
        <v>42870</v>
      </c>
      <c r="J21165" s="47">
        <v>46522</v>
      </c>
      <c r="K21165" s="55">
        <f t="shared" si="89"/>
        <v>10</v>
      </c>
      <c r="L21165" t="s">
        <v>4</v>
      </c>
      <c r="M21165" t="s">
        <v>0</v>
      </c>
      <c r="N21165" s="1">
        <v>522424</v>
      </c>
      <c r="O21165" t="s">
        <v>485</v>
      </c>
      <c r="P21165" t="s">
        <v>16277</v>
      </c>
      <c r="Q21165">
        <v>0</v>
      </c>
      <c r="R21165">
        <v>1</v>
      </c>
      <c r="S21165">
        <v>0.125</v>
      </c>
      <c r="T21165">
        <v>0.54600000000000004</v>
      </c>
      <c r="U21165">
        <v>524210</v>
      </c>
      <c r="V21165" t="s">
        <v>1516</v>
      </c>
      <c r="W21165" t="s">
        <v>444</v>
      </c>
      <c r="X21165" s="56">
        <v>21160</v>
      </c>
      <c r="Y21165" t="s">
        <v>1</v>
      </c>
    </row>
    <row r="21166" spans="1:25" x14ac:dyDescent="0.3">
      <c r="A21166" s="45" t="s">
        <v>14630</v>
      </c>
      <c r="B21166" s="47">
        <v>45750</v>
      </c>
      <c r="C21166" s="29">
        <v>17714.759999999998</v>
      </c>
      <c r="D21166" s="29">
        <v>17730.12</v>
      </c>
      <c r="E21166" s="29">
        <v>17714.759999999998</v>
      </c>
      <c r="F21166" s="29">
        <v>15.36</v>
      </c>
      <c r="G21166" s="29">
        <v>50825.19</v>
      </c>
      <c r="H21166" s="26">
        <v>42989</v>
      </c>
      <c r="I21166" s="26">
        <v>42935</v>
      </c>
      <c r="J21166" s="47">
        <v>46593</v>
      </c>
      <c r="K21166" s="55">
        <f t="shared" si="89"/>
        <v>10</v>
      </c>
      <c r="L21166" t="s">
        <v>4</v>
      </c>
      <c r="M21166" t="s">
        <v>0</v>
      </c>
      <c r="N21166" s="1">
        <v>510085</v>
      </c>
      <c r="O21166" t="s">
        <v>485</v>
      </c>
      <c r="P21166" t="s">
        <v>16277</v>
      </c>
      <c r="Q21166">
        <v>1.88</v>
      </c>
      <c r="R21166">
        <v>1</v>
      </c>
      <c r="S21166">
        <v>0.14499999999999999</v>
      </c>
      <c r="T21166">
        <v>0.54600000000000004</v>
      </c>
      <c r="U21166">
        <v>621340</v>
      </c>
      <c r="V21166" t="s">
        <v>116</v>
      </c>
      <c r="W21166" t="s">
        <v>442</v>
      </c>
      <c r="X21166" s="56">
        <v>94122</v>
      </c>
      <c r="Y21166" t="s">
        <v>1</v>
      </c>
    </row>
    <row r="21167" spans="1:25" x14ac:dyDescent="0.3">
      <c r="A21167" s="45" t="s">
        <v>20515</v>
      </c>
      <c r="B21167" s="47">
        <v>45750</v>
      </c>
      <c r="C21167" s="29">
        <v>86549.63</v>
      </c>
      <c r="D21167" s="29">
        <v>87065.64</v>
      </c>
      <c r="E21167" s="29">
        <v>86549.63</v>
      </c>
      <c r="F21167" s="29">
        <v>516.01</v>
      </c>
      <c r="G21167" s="29">
        <v>225000</v>
      </c>
      <c r="H21167" s="26">
        <v>43182</v>
      </c>
      <c r="I21167" s="26">
        <v>43154</v>
      </c>
      <c r="J21167" s="47">
        <v>46806</v>
      </c>
      <c r="K21167" s="55">
        <f t="shared" si="89"/>
        <v>10</v>
      </c>
      <c r="L21167" t="s">
        <v>4</v>
      </c>
      <c r="M21167" t="s">
        <v>0</v>
      </c>
      <c r="N21167" s="1">
        <v>522482</v>
      </c>
      <c r="O21167" t="s">
        <v>485</v>
      </c>
      <c r="P21167" t="s">
        <v>16277</v>
      </c>
      <c r="Q21167">
        <v>0</v>
      </c>
      <c r="R21167">
        <v>1</v>
      </c>
      <c r="S21167">
        <v>0.125</v>
      </c>
      <c r="T21167">
        <v>0.55000000000000004</v>
      </c>
      <c r="U21167">
        <v>541990</v>
      </c>
      <c r="V21167" t="s">
        <v>409</v>
      </c>
      <c r="W21167" t="s">
        <v>437</v>
      </c>
      <c r="X21167" s="56">
        <v>19102</v>
      </c>
      <c r="Y21167" t="s">
        <v>1</v>
      </c>
    </row>
    <row r="21168" spans="1:25" x14ac:dyDescent="0.3">
      <c r="A21168" s="45" t="s">
        <v>20519</v>
      </c>
      <c r="B21168" s="47">
        <v>45750</v>
      </c>
      <c r="C21168" s="29">
        <v>53955.91</v>
      </c>
      <c r="D21168" s="29">
        <v>53964.59</v>
      </c>
      <c r="E21168" s="29">
        <v>53955.91</v>
      </c>
      <c r="F21168" s="29">
        <v>8.68</v>
      </c>
      <c r="G21168" s="29">
        <v>448981.12</v>
      </c>
      <c r="H21168" s="26">
        <v>39435</v>
      </c>
      <c r="I21168" s="26">
        <v>39351</v>
      </c>
      <c r="J21168" s="47">
        <v>47024</v>
      </c>
      <c r="K21168" s="55">
        <f t="shared" si="89"/>
        <v>21</v>
      </c>
      <c r="L21168" t="s">
        <v>4</v>
      </c>
      <c r="M21168" t="s">
        <v>0</v>
      </c>
      <c r="N21168" s="1">
        <v>508298</v>
      </c>
      <c r="O21168" t="s">
        <v>485</v>
      </c>
      <c r="P21168" t="s">
        <v>16277</v>
      </c>
      <c r="Q21168">
        <v>1.9550000000000001</v>
      </c>
      <c r="R21168">
        <v>1</v>
      </c>
      <c r="S21168">
        <v>0.14499999999999999</v>
      </c>
      <c r="T21168">
        <v>0.55000000000000004</v>
      </c>
      <c r="U21168">
        <v>722211</v>
      </c>
      <c r="V21168" t="s">
        <v>10459</v>
      </c>
      <c r="W21168" t="s">
        <v>443</v>
      </c>
      <c r="X21168" s="56">
        <v>98409</v>
      </c>
      <c r="Y21168" t="s">
        <v>1</v>
      </c>
    </row>
    <row r="21169" spans="1:25" x14ac:dyDescent="0.3">
      <c r="A21169" s="45" t="s">
        <v>20551</v>
      </c>
      <c r="B21169" s="47">
        <v>45750</v>
      </c>
      <c r="C21169" s="29">
        <v>244785.63</v>
      </c>
      <c r="D21169" s="29">
        <v>246514.85</v>
      </c>
      <c r="E21169" s="29">
        <v>244785.63</v>
      </c>
      <c r="F21169" s="29">
        <v>1729.22</v>
      </c>
      <c r="G21169" s="29">
        <v>453185.52</v>
      </c>
      <c r="H21169" s="26">
        <v>43623</v>
      </c>
      <c r="I21169" s="26">
        <v>43453</v>
      </c>
      <c r="J21169" s="47">
        <v>47227</v>
      </c>
      <c r="K21169" s="55">
        <f t="shared" si="89"/>
        <v>10</v>
      </c>
      <c r="L21169" t="s">
        <v>4</v>
      </c>
      <c r="M21169" t="s">
        <v>0</v>
      </c>
      <c r="N21169" s="1">
        <v>510461</v>
      </c>
      <c r="O21169" t="s">
        <v>485</v>
      </c>
      <c r="P21169" t="s">
        <v>16277</v>
      </c>
      <c r="Q21169">
        <v>2.7050000000000001</v>
      </c>
      <c r="R21169">
        <v>1</v>
      </c>
      <c r="S21169">
        <v>0.14499999999999999</v>
      </c>
      <c r="T21169">
        <v>0.55000000000000004</v>
      </c>
      <c r="U21169">
        <v>812111</v>
      </c>
      <c r="V21169" t="s">
        <v>152</v>
      </c>
      <c r="W21169" t="s">
        <v>436</v>
      </c>
      <c r="X21169" s="56">
        <v>78759</v>
      </c>
      <c r="Y21169" t="s">
        <v>1</v>
      </c>
    </row>
    <row r="21170" spans="1:25" x14ac:dyDescent="0.3">
      <c r="A21170" s="45" t="s">
        <v>20552</v>
      </c>
      <c r="B21170" s="47">
        <v>45750</v>
      </c>
      <c r="C21170" s="29">
        <v>52230.6</v>
      </c>
      <c r="D21170" s="29">
        <v>46027.81</v>
      </c>
      <c r="E21170" s="29">
        <v>46027.81</v>
      </c>
      <c r="F21170" s="29">
        <v>0</v>
      </c>
      <c r="G21170" s="29">
        <v>93500</v>
      </c>
      <c r="H21170" s="26">
        <v>43887</v>
      </c>
      <c r="I21170" s="26">
        <v>43859</v>
      </c>
      <c r="J21170" s="47">
        <v>47512</v>
      </c>
      <c r="K21170" s="55">
        <f t="shared" si="89"/>
        <v>10</v>
      </c>
      <c r="L21170" t="s">
        <v>4</v>
      </c>
      <c r="M21170" t="s">
        <v>0</v>
      </c>
      <c r="N21170" s="1">
        <v>522585</v>
      </c>
      <c r="O21170" t="s">
        <v>485</v>
      </c>
      <c r="P21170" t="s">
        <v>16277</v>
      </c>
      <c r="Q21170">
        <v>0</v>
      </c>
      <c r="R21170">
        <v>1</v>
      </c>
      <c r="S21170">
        <v>0.125</v>
      </c>
      <c r="T21170">
        <v>0.55000000000000004</v>
      </c>
      <c r="U21170">
        <v>621399</v>
      </c>
      <c r="V21170" t="s">
        <v>11053</v>
      </c>
      <c r="W21170" t="s">
        <v>453</v>
      </c>
      <c r="X21170" s="56">
        <v>30252</v>
      </c>
      <c r="Y21170" t="s">
        <v>1</v>
      </c>
    </row>
    <row r="21171" spans="1:25" x14ac:dyDescent="0.3">
      <c r="A21171" s="45" t="s">
        <v>14641</v>
      </c>
      <c r="B21171" s="47">
        <v>45750</v>
      </c>
      <c r="C21171" s="29">
        <v>303956.46000000002</v>
      </c>
      <c r="D21171" s="29">
        <v>305630.71000000002</v>
      </c>
      <c r="E21171" s="29">
        <v>303956.46000000002</v>
      </c>
      <c r="F21171" s="29">
        <v>1674.25</v>
      </c>
      <c r="G21171" s="29">
        <v>506250</v>
      </c>
      <c r="H21171" s="26">
        <v>44056</v>
      </c>
      <c r="I21171" s="26">
        <v>44040</v>
      </c>
      <c r="J21171" s="47">
        <v>47692</v>
      </c>
      <c r="K21171" s="55">
        <f t="shared" si="89"/>
        <v>10</v>
      </c>
      <c r="L21171" t="s">
        <v>4</v>
      </c>
      <c r="M21171" t="s">
        <v>0</v>
      </c>
      <c r="N21171" s="1">
        <v>510695</v>
      </c>
      <c r="O21171" t="s">
        <v>485</v>
      </c>
      <c r="P21171" t="s">
        <v>16277</v>
      </c>
      <c r="Q21171">
        <v>0.13</v>
      </c>
      <c r="R21171">
        <v>1</v>
      </c>
      <c r="S21171">
        <v>0.14499999999999999</v>
      </c>
      <c r="T21171">
        <v>0.55000000000000004</v>
      </c>
      <c r="U21171">
        <v>524210</v>
      </c>
      <c r="V21171" t="s">
        <v>1516</v>
      </c>
      <c r="W21171" t="s">
        <v>444</v>
      </c>
      <c r="X21171" s="56">
        <v>2116</v>
      </c>
      <c r="Y21171" t="s">
        <v>1</v>
      </c>
    </row>
    <row r="21172" spans="1:25" x14ac:dyDescent="0.3">
      <c r="A21172" s="45" t="s">
        <v>2169</v>
      </c>
      <c r="B21172" s="47">
        <v>45750</v>
      </c>
      <c r="C21172" s="29">
        <v>170741.65</v>
      </c>
      <c r="D21172" s="29">
        <v>171575.24</v>
      </c>
      <c r="E21172" s="29">
        <v>170741.65</v>
      </c>
      <c r="F21172" s="29">
        <v>833.59</v>
      </c>
      <c r="G21172" s="29">
        <v>262500</v>
      </c>
      <c r="H21172" s="26">
        <v>44090</v>
      </c>
      <c r="I21172" s="26">
        <v>44069</v>
      </c>
      <c r="J21172" s="47">
        <v>47721</v>
      </c>
      <c r="K21172" s="55">
        <f t="shared" si="89"/>
        <v>10</v>
      </c>
      <c r="L21172" t="s">
        <v>4</v>
      </c>
      <c r="M21172" t="s">
        <v>0</v>
      </c>
      <c r="N21172" s="1">
        <v>510703</v>
      </c>
      <c r="O21172" t="s">
        <v>485</v>
      </c>
      <c r="P21172" t="s">
        <v>16277</v>
      </c>
      <c r="Q21172">
        <v>0.23</v>
      </c>
      <c r="R21172">
        <v>1</v>
      </c>
      <c r="S21172">
        <v>0.14499999999999999</v>
      </c>
      <c r="T21172">
        <v>0.55000000000000004</v>
      </c>
      <c r="U21172">
        <v>312120</v>
      </c>
      <c r="V21172" t="s">
        <v>1916</v>
      </c>
      <c r="W21172" t="s">
        <v>444</v>
      </c>
      <c r="X21172" s="56">
        <v>1453</v>
      </c>
      <c r="Y21172" t="s">
        <v>1</v>
      </c>
    </row>
    <row r="21173" spans="1:25" x14ac:dyDescent="0.3">
      <c r="A21173" s="45" t="s">
        <v>2035</v>
      </c>
      <c r="B21173" s="47">
        <v>45750</v>
      </c>
      <c r="C21173" s="29">
        <v>232961.74</v>
      </c>
      <c r="D21173" s="29">
        <v>234450.41</v>
      </c>
      <c r="E21173" s="29">
        <v>232961.74</v>
      </c>
      <c r="F21173" s="29">
        <v>1488.67</v>
      </c>
      <c r="G21173" s="29">
        <v>379161.34</v>
      </c>
      <c r="H21173" s="26">
        <v>44306</v>
      </c>
      <c r="I21173" s="26">
        <v>44118</v>
      </c>
      <c r="J21173" s="47">
        <v>47770</v>
      </c>
      <c r="K21173" s="55">
        <f t="shared" si="89"/>
        <v>10</v>
      </c>
      <c r="L21173" t="s">
        <v>4</v>
      </c>
      <c r="M21173" t="s">
        <v>0</v>
      </c>
      <c r="N21173" s="1">
        <v>510797</v>
      </c>
      <c r="O21173" t="s">
        <v>485</v>
      </c>
      <c r="P21173" t="s">
        <v>16277</v>
      </c>
      <c r="Q21173">
        <v>0.68</v>
      </c>
      <c r="R21173">
        <v>1</v>
      </c>
      <c r="S21173">
        <v>0.14499999999999999</v>
      </c>
      <c r="T21173">
        <v>0.55000000000000004</v>
      </c>
      <c r="U21173">
        <v>622210</v>
      </c>
      <c r="V21173" t="s">
        <v>398</v>
      </c>
      <c r="W21173" t="s">
        <v>448</v>
      </c>
      <c r="X21173" s="56">
        <v>80012</v>
      </c>
      <c r="Y21173" t="s">
        <v>1</v>
      </c>
    </row>
    <row r="21174" spans="1:25" x14ac:dyDescent="0.3">
      <c r="A21174" s="45" t="s">
        <v>14639</v>
      </c>
      <c r="B21174" s="47">
        <v>45750</v>
      </c>
      <c r="C21174" s="29">
        <v>621376.05000000005</v>
      </c>
      <c r="D21174" s="29">
        <v>629822.93999999994</v>
      </c>
      <c r="E21174" s="29">
        <v>621376.05000000005</v>
      </c>
      <c r="F21174" s="29">
        <v>8446.89</v>
      </c>
      <c r="G21174" s="29">
        <v>945000</v>
      </c>
      <c r="H21174" s="26">
        <v>44183</v>
      </c>
      <c r="I21174" s="26">
        <v>44155</v>
      </c>
      <c r="J21174" s="47">
        <v>47807</v>
      </c>
      <c r="K21174" s="55">
        <f t="shared" si="89"/>
        <v>10</v>
      </c>
      <c r="L21174" t="s">
        <v>4</v>
      </c>
      <c r="M21174" t="s">
        <v>0</v>
      </c>
      <c r="N21174" s="1">
        <v>522654</v>
      </c>
      <c r="O21174" t="s">
        <v>485</v>
      </c>
      <c r="P21174" t="s">
        <v>16277</v>
      </c>
      <c r="Q21174">
        <v>0</v>
      </c>
      <c r="R21174">
        <v>1</v>
      </c>
      <c r="S21174">
        <v>0.125</v>
      </c>
      <c r="T21174">
        <v>0.55000000000000004</v>
      </c>
      <c r="U21174">
        <v>484220</v>
      </c>
      <c r="V21174" t="s">
        <v>10831</v>
      </c>
      <c r="W21174" t="s">
        <v>470</v>
      </c>
      <c r="X21174" s="56">
        <v>84057</v>
      </c>
      <c r="Y21174" t="s">
        <v>1</v>
      </c>
    </row>
    <row r="21175" spans="1:25" x14ac:dyDescent="0.3">
      <c r="A21175" s="45" t="s">
        <v>20553</v>
      </c>
      <c r="B21175" s="47">
        <v>45750</v>
      </c>
      <c r="C21175" s="29">
        <v>135928.14000000001</v>
      </c>
      <c r="D21175" s="29">
        <v>136710.21</v>
      </c>
      <c r="E21175" s="29">
        <v>135928.14000000001</v>
      </c>
      <c r="F21175" s="29">
        <v>782.07</v>
      </c>
      <c r="G21175" s="29">
        <v>201000</v>
      </c>
      <c r="H21175" s="26">
        <v>44194</v>
      </c>
      <c r="I21175" s="26">
        <v>44097</v>
      </c>
      <c r="J21175" s="47">
        <v>47840</v>
      </c>
      <c r="K21175" s="55">
        <f t="shared" si="89"/>
        <v>10</v>
      </c>
      <c r="L21175" t="s">
        <v>4</v>
      </c>
      <c r="M21175" t="s">
        <v>0</v>
      </c>
      <c r="N21175" s="1">
        <v>510749</v>
      </c>
      <c r="O21175" t="s">
        <v>485</v>
      </c>
      <c r="P21175" t="s">
        <v>16277</v>
      </c>
      <c r="Q21175">
        <v>0.73</v>
      </c>
      <c r="R21175">
        <v>1</v>
      </c>
      <c r="S21175">
        <v>0.14499999999999999</v>
      </c>
      <c r="T21175">
        <v>0.55000000000000004</v>
      </c>
      <c r="U21175">
        <v>621399</v>
      </c>
      <c r="V21175" t="s">
        <v>20385</v>
      </c>
      <c r="W21175" t="s">
        <v>469</v>
      </c>
      <c r="X21175" s="56">
        <v>63304</v>
      </c>
      <c r="Y21175" t="s">
        <v>1</v>
      </c>
    </row>
    <row r="21176" spans="1:25" x14ac:dyDescent="0.3">
      <c r="A21176" s="45" t="s">
        <v>20505</v>
      </c>
      <c r="B21176" s="47">
        <v>45750</v>
      </c>
      <c r="C21176" s="29">
        <v>62720.65</v>
      </c>
      <c r="D21176" s="29">
        <v>63132.73</v>
      </c>
      <c r="E21176" s="29">
        <v>62720.65</v>
      </c>
      <c r="F21176" s="29">
        <v>412.08</v>
      </c>
      <c r="G21176" s="29">
        <v>91800</v>
      </c>
      <c r="H21176" s="26">
        <v>44207</v>
      </c>
      <c r="I21176" s="26">
        <v>44188</v>
      </c>
      <c r="J21176" s="47">
        <v>47840</v>
      </c>
      <c r="K21176" s="55">
        <f t="shared" si="89"/>
        <v>10</v>
      </c>
      <c r="L21176" t="s">
        <v>4</v>
      </c>
      <c r="M21176" t="s">
        <v>0</v>
      </c>
      <c r="N21176" s="1">
        <v>510759</v>
      </c>
      <c r="O21176" t="s">
        <v>485</v>
      </c>
      <c r="P21176" t="s">
        <v>16277</v>
      </c>
      <c r="Q21176">
        <v>0.80500000000000005</v>
      </c>
      <c r="R21176">
        <v>1</v>
      </c>
      <c r="S21176">
        <v>0.14499999999999999</v>
      </c>
      <c r="T21176">
        <v>0.55000000000000004</v>
      </c>
      <c r="U21176">
        <v>561790</v>
      </c>
      <c r="V21176" t="s">
        <v>411</v>
      </c>
      <c r="W21176" t="s">
        <v>448</v>
      </c>
      <c r="X21176" s="56">
        <v>80918</v>
      </c>
      <c r="Y21176" t="s">
        <v>1</v>
      </c>
    </row>
    <row r="21177" spans="1:25" x14ac:dyDescent="0.3">
      <c r="A21177" s="45" t="s">
        <v>2001</v>
      </c>
      <c r="B21177" s="47">
        <v>45750</v>
      </c>
      <c r="C21177" s="29">
        <v>201434.77</v>
      </c>
      <c r="D21177" s="29">
        <v>200580.74</v>
      </c>
      <c r="E21177" s="29">
        <v>200580.74</v>
      </c>
      <c r="F21177" s="29">
        <v>0</v>
      </c>
      <c r="G21177" s="29">
        <v>282918</v>
      </c>
      <c r="H21177" s="26">
        <v>44334</v>
      </c>
      <c r="I21177" s="26">
        <v>44180</v>
      </c>
      <c r="J21177" s="47">
        <v>47922</v>
      </c>
      <c r="K21177" s="55">
        <f t="shared" si="89"/>
        <v>10</v>
      </c>
      <c r="L21177" t="s">
        <v>4</v>
      </c>
      <c r="M21177" t="s">
        <v>0</v>
      </c>
      <c r="N21177" s="1">
        <v>522678</v>
      </c>
      <c r="O21177" t="s">
        <v>485</v>
      </c>
      <c r="P21177" t="s">
        <v>16277</v>
      </c>
      <c r="Q21177">
        <v>0</v>
      </c>
      <c r="R21177">
        <v>1</v>
      </c>
      <c r="S21177">
        <v>0.125</v>
      </c>
      <c r="T21177">
        <v>0.55000000000000004</v>
      </c>
      <c r="U21177">
        <v>722515</v>
      </c>
      <c r="V21177" t="s">
        <v>20386</v>
      </c>
      <c r="W21177" t="s">
        <v>440</v>
      </c>
      <c r="X21177" s="56">
        <v>48846</v>
      </c>
      <c r="Y21177" t="s">
        <v>1</v>
      </c>
    </row>
    <row r="21178" spans="1:25" x14ac:dyDescent="0.3">
      <c r="A21178" s="45" t="s">
        <v>14644</v>
      </c>
      <c r="B21178" s="47">
        <v>45750</v>
      </c>
      <c r="C21178" s="29">
        <v>466449.19</v>
      </c>
      <c r="D21178" s="29">
        <v>469207.42</v>
      </c>
      <c r="E21178" s="29">
        <v>466449.19</v>
      </c>
      <c r="F21178" s="29">
        <v>2758.23</v>
      </c>
      <c r="G21178" s="29">
        <v>627485.57999999996</v>
      </c>
      <c r="H21178" s="26">
        <v>44490</v>
      </c>
      <c r="I21178" s="26">
        <v>44377</v>
      </c>
      <c r="J21178" s="47">
        <v>48029</v>
      </c>
      <c r="K21178" s="55">
        <f t="shared" si="89"/>
        <v>10</v>
      </c>
      <c r="L21178" t="s">
        <v>4</v>
      </c>
      <c r="M21178" t="s">
        <v>0</v>
      </c>
      <c r="N21178" s="1">
        <v>530042</v>
      </c>
      <c r="O21178" t="s">
        <v>485</v>
      </c>
      <c r="P21178" t="s">
        <v>16277</v>
      </c>
      <c r="Q21178">
        <v>0.23</v>
      </c>
      <c r="R21178">
        <v>1</v>
      </c>
      <c r="S21178">
        <v>0.14499999999999999</v>
      </c>
      <c r="T21178">
        <v>0</v>
      </c>
      <c r="U21178">
        <v>561431</v>
      </c>
      <c r="V21178" t="s">
        <v>11800</v>
      </c>
      <c r="W21178" t="s">
        <v>436</v>
      </c>
      <c r="X21178" s="56">
        <v>77845</v>
      </c>
      <c r="Y21178" t="s">
        <v>1</v>
      </c>
    </row>
    <row r="21179" spans="1:25" x14ac:dyDescent="0.3">
      <c r="A21179" s="45" t="s">
        <v>2107</v>
      </c>
      <c r="B21179" s="47">
        <v>45750</v>
      </c>
      <c r="C21179" s="29">
        <v>1033896.16</v>
      </c>
      <c r="D21179" s="29">
        <v>1043978.19</v>
      </c>
      <c r="E21179" s="29">
        <v>1033896.16</v>
      </c>
      <c r="F21179" s="29">
        <v>10082.030000000001</v>
      </c>
      <c r="G21179" s="29">
        <v>1350000</v>
      </c>
      <c r="H21179" s="26">
        <v>44474</v>
      </c>
      <c r="I21179" s="26">
        <v>44447</v>
      </c>
      <c r="J21179" s="47">
        <v>48099</v>
      </c>
      <c r="K21179" s="55">
        <f t="shared" si="89"/>
        <v>10</v>
      </c>
      <c r="L21179" t="s">
        <v>4</v>
      </c>
      <c r="M21179" t="s">
        <v>0</v>
      </c>
      <c r="N21179" s="1">
        <v>530012</v>
      </c>
      <c r="O21179" t="s">
        <v>485</v>
      </c>
      <c r="P21179" t="s">
        <v>16277</v>
      </c>
      <c r="Q21179">
        <v>0.73</v>
      </c>
      <c r="R21179">
        <v>1</v>
      </c>
      <c r="S21179">
        <v>0.14499999999999999</v>
      </c>
      <c r="T21179">
        <v>0</v>
      </c>
      <c r="U21179">
        <v>454390</v>
      </c>
      <c r="V21179" t="s">
        <v>110</v>
      </c>
      <c r="W21179" t="s">
        <v>456</v>
      </c>
      <c r="X21179" s="56">
        <v>10006</v>
      </c>
      <c r="Y21179" t="s">
        <v>1</v>
      </c>
    </row>
    <row r="21180" spans="1:25" x14ac:dyDescent="0.3">
      <c r="A21180" s="45" t="s">
        <v>2035</v>
      </c>
      <c r="B21180" s="47">
        <v>45750</v>
      </c>
      <c r="C21180" s="29">
        <v>126181.11</v>
      </c>
      <c r="D21180" s="29">
        <v>127176.45</v>
      </c>
      <c r="E21180" s="29">
        <v>126181.11</v>
      </c>
      <c r="F21180" s="29">
        <v>995.34</v>
      </c>
      <c r="G21180" s="29">
        <v>168750</v>
      </c>
      <c r="H21180" s="26">
        <v>44474</v>
      </c>
      <c r="I21180" s="26">
        <v>44448</v>
      </c>
      <c r="J21180" s="47">
        <v>48100</v>
      </c>
      <c r="K21180" s="55">
        <f t="shared" si="89"/>
        <v>10</v>
      </c>
      <c r="L21180" t="s">
        <v>4</v>
      </c>
      <c r="M21180" t="s">
        <v>0</v>
      </c>
      <c r="N21180" s="1">
        <v>530012</v>
      </c>
      <c r="O21180" t="s">
        <v>485</v>
      </c>
      <c r="P21180" t="s">
        <v>16277</v>
      </c>
      <c r="Q21180">
        <v>0.48</v>
      </c>
      <c r="R21180">
        <v>1</v>
      </c>
      <c r="S21180">
        <v>0.14499999999999999</v>
      </c>
      <c r="T21180">
        <v>0</v>
      </c>
      <c r="U21180">
        <v>442210</v>
      </c>
      <c r="V21180" t="s">
        <v>22261</v>
      </c>
      <c r="W21180" t="s">
        <v>456</v>
      </c>
      <c r="X21180" s="56">
        <v>14424</v>
      </c>
      <c r="Y21180" t="s">
        <v>1</v>
      </c>
    </row>
    <row r="21181" spans="1:25" x14ac:dyDescent="0.3">
      <c r="A21181" s="45" t="s">
        <v>2124</v>
      </c>
      <c r="B21181" s="47">
        <v>45750</v>
      </c>
      <c r="C21181" s="29">
        <v>1543348.04</v>
      </c>
      <c r="D21181" s="29">
        <v>1550875.65</v>
      </c>
      <c r="E21181" s="29">
        <v>1543348.04</v>
      </c>
      <c r="F21181" s="29">
        <v>7527.61</v>
      </c>
      <c r="G21181" s="29">
        <v>1865730.3</v>
      </c>
      <c r="H21181" s="26">
        <v>44824</v>
      </c>
      <c r="I21181" s="26">
        <v>44774</v>
      </c>
      <c r="J21181" s="47">
        <v>48427</v>
      </c>
      <c r="K21181" s="55">
        <f t="shared" si="89"/>
        <v>10</v>
      </c>
      <c r="L21181" t="s">
        <v>4</v>
      </c>
      <c r="M21181" t="s">
        <v>0</v>
      </c>
      <c r="N21181" s="1">
        <v>530253</v>
      </c>
      <c r="O21181" t="s">
        <v>485</v>
      </c>
      <c r="P21181" t="s">
        <v>16277</v>
      </c>
      <c r="Q21181">
        <v>0.95499999999999996</v>
      </c>
      <c r="R21181">
        <v>1</v>
      </c>
      <c r="S21181">
        <v>0.14499999999999999</v>
      </c>
      <c r="T21181">
        <v>0.55000000000000004</v>
      </c>
      <c r="U21181">
        <v>339999</v>
      </c>
      <c r="V21181" t="s">
        <v>10978</v>
      </c>
      <c r="W21181" t="s">
        <v>439</v>
      </c>
      <c r="X21181" s="56">
        <v>8012</v>
      </c>
      <c r="Y21181" t="s">
        <v>1</v>
      </c>
    </row>
    <row r="21182" spans="1:25" x14ac:dyDescent="0.3">
      <c r="A21182" s="45" t="s">
        <v>14652</v>
      </c>
      <c r="B21182" s="47">
        <v>45750</v>
      </c>
      <c r="C21182" s="29">
        <v>1088851.81</v>
      </c>
      <c r="D21182" s="29">
        <v>1091266.07</v>
      </c>
      <c r="E21182" s="29">
        <v>1088851.81</v>
      </c>
      <c r="F21182" s="29">
        <v>2414.2600000000002</v>
      </c>
      <c r="G21182" s="29">
        <v>1306415.24</v>
      </c>
      <c r="H21182" s="26">
        <v>44825</v>
      </c>
      <c r="I21182" s="26">
        <v>44799</v>
      </c>
      <c r="J21182" s="47">
        <v>48452</v>
      </c>
      <c r="K21182" s="55">
        <f t="shared" si="89"/>
        <v>10</v>
      </c>
      <c r="L21182" t="s">
        <v>4</v>
      </c>
      <c r="M21182" t="s">
        <v>0</v>
      </c>
      <c r="N21182" s="1">
        <v>530285</v>
      </c>
      <c r="O21182" t="s">
        <v>485</v>
      </c>
      <c r="P21182" t="s">
        <v>16277</v>
      </c>
      <c r="Q21182">
        <v>2.9550000000000001</v>
      </c>
      <c r="R21182">
        <v>1</v>
      </c>
      <c r="S21182">
        <v>0.14499999999999999</v>
      </c>
      <c r="T21182">
        <v>0.55000000000000004</v>
      </c>
      <c r="U21182">
        <v>488510</v>
      </c>
      <c r="V21182" t="s">
        <v>13792</v>
      </c>
      <c r="W21182" t="s">
        <v>449</v>
      </c>
      <c r="X21182" s="56">
        <v>60047</v>
      </c>
      <c r="Y21182" t="s">
        <v>1</v>
      </c>
    </row>
    <row r="21183" spans="1:25" x14ac:dyDescent="0.3">
      <c r="A21183" s="45" t="s">
        <v>20515</v>
      </c>
      <c r="B21183" s="47">
        <v>45750</v>
      </c>
      <c r="C21183" s="29">
        <v>228985.93</v>
      </c>
      <c r="D21183" s="29">
        <v>232741.37</v>
      </c>
      <c r="E21183" s="29">
        <v>228985.93</v>
      </c>
      <c r="F21183" s="29">
        <v>3755.44</v>
      </c>
      <c r="G21183" s="29">
        <v>262500</v>
      </c>
      <c r="H21183" s="26">
        <v>44825</v>
      </c>
      <c r="I21183" s="26">
        <v>44803</v>
      </c>
      <c r="J21183" s="47">
        <v>48456</v>
      </c>
      <c r="K21183" s="55">
        <f t="shared" si="89"/>
        <v>10</v>
      </c>
      <c r="L21183" t="s">
        <v>0</v>
      </c>
      <c r="M21183" t="s">
        <v>0</v>
      </c>
      <c r="N21183" s="1">
        <v>530282</v>
      </c>
      <c r="O21183" t="s">
        <v>485</v>
      </c>
      <c r="P21183" t="s">
        <v>16277</v>
      </c>
      <c r="Q21183">
        <v>4.0049999999999999</v>
      </c>
      <c r="R21183">
        <v>1</v>
      </c>
      <c r="S21183">
        <v>0.14499999999999999</v>
      </c>
      <c r="T21183">
        <v>0</v>
      </c>
      <c r="U21183">
        <v>541511</v>
      </c>
      <c r="V21183" t="s">
        <v>197</v>
      </c>
      <c r="W21183" t="s">
        <v>453</v>
      </c>
      <c r="X21183" s="56">
        <v>30041</v>
      </c>
      <c r="Y21183" t="s">
        <v>3</v>
      </c>
    </row>
    <row r="21184" spans="1:25" x14ac:dyDescent="0.3">
      <c r="A21184" s="45" t="s">
        <v>20505</v>
      </c>
      <c r="B21184" s="47">
        <v>45750</v>
      </c>
      <c r="C21184" s="29">
        <v>60418.45</v>
      </c>
      <c r="D21184" s="29">
        <v>60564.7</v>
      </c>
      <c r="E21184" s="29">
        <v>60418.45</v>
      </c>
      <c r="F21184" s="29">
        <v>146.25</v>
      </c>
      <c r="G21184" s="29">
        <v>71855.75</v>
      </c>
      <c r="H21184" s="26">
        <v>44841</v>
      </c>
      <c r="I21184" s="26">
        <v>44804</v>
      </c>
      <c r="J21184" s="47">
        <v>48457</v>
      </c>
      <c r="K21184" s="55">
        <f t="shared" si="89"/>
        <v>10</v>
      </c>
      <c r="L21184" t="s">
        <v>4</v>
      </c>
      <c r="M21184" t="s">
        <v>0</v>
      </c>
      <c r="N21184" s="1">
        <v>530315</v>
      </c>
      <c r="O21184" t="s">
        <v>485</v>
      </c>
      <c r="P21184" t="s">
        <v>16277</v>
      </c>
      <c r="Q21184">
        <v>4.0049999999999999</v>
      </c>
      <c r="R21184">
        <v>1</v>
      </c>
      <c r="S21184">
        <v>0.14499999999999999</v>
      </c>
      <c r="T21184">
        <v>0</v>
      </c>
      <c r="U21184">
        <v>561720</v>
      </c>
      <c r="V21184" t="s">
        <v>699</v>
      </c>
      <c r="W21184" t="s">
        <v>444</v>
      </c>
      <c r="X21184" s="56">
        <v>1880</v>
      </c>
      <c r="Y21184" t="s">
        <v>1</v>
      </c>
    </row>
    <row r="21185" spans="1:25" x14ac:dyDescent="0.3">
      <c r="A21185" s="45" t="s">
        <v>14665</v>
      </c>
      <c r="B21185" s="47">
        <v>45750</v>
      </c>
      <c r="C21185" s="29">
        <v>704475.83</v>
      </c>
      <c r="D21185" s="29">
        <v>706578.91</v>
      </c>
      <c r="E21185" s="29">
        <v>704475.83</v>
      </c>
      <c r="F21185" s="29">
        <v>2103.08</v>
      </c>
      <c r="G21185" s="29">
        <v>824547.47</v>
      </c>
      <c r="H21185" s="26">
        <v>45107</v>
      </c>
      <c r="I21185" s="26">
        <v>44826</v>
      </c>
      <c r="J21185" s="47">
        <v>48479</v>
      </c>
      <c r="K21185" s="55">
        <f t="shared" si="89"/>
        <v>10</v>
      </c>
      <c r="L21185" t="s">
        <v>4</v>
      </c>
      <c r="M21185" t="s">
        <v>0</v>
      </c>
      <c r="N21185" s="1">
        <v>530426</v>
      </c>
      <c r="O21185" t="s">
        <v>485</v>
      </c>
      <c r="P21185" t="s">
        <v>16277</v>
      </c>
      <c r="Q21185">
        <v>3.5550000000000002</v>
      </c>
      <c r="R21185">
        <v>1</v>
      </c>
      <c r="S21185">
        <v>0.14499999999999999</v>
      </c>
      <c r="T21185">
        <v>0.55000000000000004</v>
      </c>
      <c r="U21185">
        <v>238220</v>
      </c>
      <c r="V21185" t="s">
        <v>159</v>
      </c>
      <c r="W21185" t="s">
        <v>471</v>
      </c>
      <c r="X21185" s="56">
        <v>89120</v>
      </c>
      <c r="Y21185" t="s">
        <v>1</v>
      </c>
    </row>
    <row r="21186" spans="1:25" x14ac:dyDescent="0.3">
      <c r="A21186" s="45" t="s">
        <v>2032</v>
      </c>
      <c r="B21186" s="47">
        <v>45750</v>
      </c>
      <c r="C21186" s="29">
        <v>252499.14</v>
      </c>
      <c r="D21186" s="29">
        <v>250749.25</v>
      </c>
      <c r="E21186" s="29">
        <v>250749.25</v>
      </c>
      <c r="F21186" s="29">
        <v>0</v>
      </c>
      <c r="G21186" s="29">
        <v>281250</v>
      </c>
      <c r="H21186" s="26">
        <v>45043</v>
      </c>
      <c r="I21186" s="26">
        <v>44874</v>
      </c>
      <c r="J21186" s="47">
        <v>48619</v>
      </c>
      <c r="K21186" s="55">
        <f t="shared" si="89"/>
        <v>10</v>
      </c>
      <c r="L21186" t="s">
        <v>4</v>
      </c>
      <c r="M21186" t="s">
        <v>0</v>
      </c>
      <c r="N21186" s="1">
        <v>530390</v>
      </c>
      <c r="O21186" t="s">
        <v>485</v>
      </c>
      <c r="P21186" t="s">
        <v>16277</v>
      </c>
      <c r="Q21186">
        <v>2.1150000000000002</v>
      </c>
      <c r="R21186">
        <v>1</v>
      </c>
      <c r="S21186">
        <v>0.14499999999999999</v>
      </c>
      <c r="T21186">
        <v>0.49</v>
      </c>
      <c r="U21186">
        <v>459110</v>
      </c>
      <c r="V21186" t="s">
        <v>14569</v>
      </c>
      <c r="W21186" t="s">
        <v>449</v>
      </c>
      <c r="X21186" s="56">
        <v>62025</v>
      </c>
      <c r="Y21186" t="s">
        <v>1</v>
      </c>
    </row>
    <row r="21187" spans="1:25" x14ac:dyDescent="0.3">
      <c r="A21187" s="45" t="s">
        <v>2000</v>
      </c>
      <c r="B21187" s="47">
        <v>45750</v>
      </c>
      <c r="C21187" s="29">
        <v>1302343.01</v>
      </c>
      <c r="D21187" s="29">
        <v>1307425.3400000001</v>
      </c>
      <c r="E21187" s="29">
        <v>1302343.01</v>
      </c>
      <c r="F21187" s="29">
        <v>5082.33</v>
      </c>
      <c r="G21187" s="29">
        <v>1417045.91</v>
      </c>
      <c r="H21187" s="26">
        <v>45286</v>
      </c>
      <c r="I21187" s="26">
        <v>45029</v>
      </c>
      <c r="J21187" s="47">
        <v>48682</v>
      </c>
      <c r="K21187" s="55">
        <f t="shared" si="89"/>
        <v>10</v>
      </c>
      <c r="L21187" t="s">
        <v>4</v>
      </c>
      <c r="M21187" t="s">
        <v>0</v>
      </c>
      <c r="N21187" s="1">
        <v>530527</v>
      </c>
      <c r="O21187" t="s">
        <v>485</v>
      </c>
      <c r="P21187" t="s">
        <v>16277</v>
      </c>
      <c r="Q21187">
        <v>2.0550000000000002</v>
      </c>
      <c r="R21187">
        <v>1</v>
      </c>
      <c r="S21187">
        <v>0.14499999999999999</v>
      </c>
      <c r="T21187">
        <v>0.55000000000000004</v>
      </c>
      <c r="U21187">
        <v>238220</v>
      </c>
      <c r="V21187" t="s">
        <v>159</v>
      </c>
      <c r="W21187" t="s">
        <v>471</v>
      </c>
      <c r="X21187" s="56">
        <v>89120</v>
      </c>
      <c r="Y21187" t="s">
        <v>1</v>
      </c>
    </row>
    <row r="21188" spans="1:25" x14ac:dyDescent="0.3">
      <c r="A21188" s="45" t="s">
        <v>20539</v>
      </c>
      <c r="B21188" s="47">
        <v>45750</v>
      </c>
      <c r="C21188" s="29">
        <v>116743.78</v>
      </c>
      <c r="D21188" s="29">
        <v>118752.88</v>
      </c>
      <c r="E21188" s="29">
        <v>116743.78</v>
      </c>
      <c r="F21188" s="29">
        <v>2009.1</v>
      </c>
      <c r="G21188" s="29">
        <v>125777.08</v>
      </c>
      <c r="H21188" s="26">
        <v>45204</v>
      </c>
      <c r="I21188" s="26">
        <v>45086</v>
      </c>
      <c r="J21188" s="47">
        <v>48739</v>
      </c>
      <c r="K21188" s="55">
        <f t="shared" si="89"/>
        <v>10</v>
      </c>
      <c r="L21188" t="s">
        <v>0</v>
      </c>
      <c r="M21188" t="s">
        <v>0</v>
      </c>
      <c r="N21188" s="1">
        <v>530451</v>
      </c>
      <c r="O21188" t="s">
        <v>485</v>
      </c>
      <c r="P21188" t="s">
        <v>16277</v>
      </c>
      <c r="Q21188">
        <v>3.9049999999999998</v>
      </c>
      <c r="R21188">
        <v>1</v>
      </c>
      <c r="S21188">
        <v>0.14499999999999999</v>
      </c>
      <c r="T21188">
        <v>0</v>
      </c>
      <c r="U21188">
        <v>561730</v>
      </c>
      <c r="V21188" t="s">
        <v>10941</v>
      </c>
      <c r="W21188" t="s">
        <v>436</v>
      </c>
      <c r="X21188" s="56">
        <v>77382</v>
      </c>
      <c r="Y21188" t="s">
        <v>3</v>
      </c>
    </row>
    <row r="21189" spans="1:25" x14ac:dyDescent="0.3">
      <c r="A21189" s="45" t="s">
        <v>2065</v>
      </c>
      <c r="B21189" s="47">
        <v>45750</v>
      </c>
      <c r="C21189" s="29">
        <v>1706095.13</v>
      </c>
      <c r="D21189" s="29">
        <v>1702652.11</v>
      </c>
      <c r="E21189" s="29">
        <v>1702652.11</v>
      </c>
      <c r="F21189" s="29">
        <v>0</v>
      </c>
      <c r="G21189" s="29">
        <v>1818887.7</v>
      </c>
      <c r="H21189" s="26">
        <v>45364</v>
      </c>
      <c r="I21189" s="26">
        <v>45107</v>
      </c>
      <c r="J21189" s="47">
        <v>48760</v>
      </c>
      <c r="K21189" s="55">
        <f t="shared" si="89"/>
        <v>10</v>
      </c>
      <c r="L21189" t="s">
        <v>4</v>
      </c>
      <c r="M21189" t="s">
        <v>0</v>
      </c>
      <c r="N21189" s="1">
        <v>530548</v>
      </c>
      <c r="O21189" t="s">
        <v>485</v>
      </c>
      <c r="P21189" t="s">
        <v>16277</v>
      </c>
      <c r="Q21189">
        <v>0</v>
      </c>
      <c r="R21189">
        <v>1</v>
      </c>
      <c r="S21189">
        <v>0.125</v>
      </c>
      <c r="T21189">
        <v>0.55000000000000004</v>
      </c>
      <c r="U21189">
        <v>321999</v>
      </c>
      <c r="V21189" t="s">
        <v>626</v>
      </c>
      <c r="W21189" t="s">
        <v>440</v>
      </c>
      <c r="X21189" s="56">
        <v>48393</v>
      </c>
      <c r="Y21189" t="s">
        <v>1</v>
      </c>
    </row>
    <row r="21190" spans="1:25" x14ac:dyDescent="0.3">
      <c r="A21190" s="45" t="s">
        <v>14641</v>
      </c>
      <c r="B21190" s="47">
        <v>45750</v>
      </c>
      <c r="C21190" s="29">
        <v>233623.95</v>
      </c>
      <c r="D21190" s="29">
        <v>234804.07</v>
      </c>
      <c r="E21190" s="29">
        <v>233623.95</v>
      </c>
      <c r="F21190" s="29">
        <v>1180.1199999999999</v>
      </c>
      <c r="G21190" s="29">
        <v>237430.04</v>
      </c>
      <c r="H21190" s="26">
        <v>45604</v>
      </c>
      <c r="I21190" s="26">
        <v>45118</v>
      </c>
      <c r="J21190" s="47">
        <v>48771</v>
      </c>
      <c r="K21190" s="55">
        <f t="shared" si="89"/>
        <v>10</v>
      </c>
      <c r="L21190" t="s">
        <v>4</v>
      </c>
      <c r="M21190" t="s">
        <v>0</v>
      </c>
      <c r="N21190" s="1">
        <v>530719</v>
      </c>
      <c r="O21190" t="s">
        <v>485</v>
      </c>
      <c r="P21190" t="s">
        <v>16277</v>
      </c>
      <c r="Q21190">
        <v>2.585</v>
      </c>
      <c r="R21190">
        <v>1</v>
      </c>
      <c r="S21190">
        <v>0.16500000000000001</v>
      </c>
      <c r="T21190">
        <v>0</v>
      </c>
      <c r="U21190">
        <v>551112</v>
      </c>
      <c r="V21190" t="s">
        <v>20387</v>
      </c>
      <c r="W21190" t="s">
        <v>438</v>
      </c>
      <c r="X21190" s="56">
        <v>33896</v>
      </c>
      <c r="Y21190" t="s">
        <v>1</v>
      </c>
    </row>
    <row r="21191" spans="1:25" x14ac:dyDescent="0.3">
      <c r="A21191" s="45" t="s">
        <v>2415</v>
      </c>
      <c r="B21191" s="47">
        <v>45750</v>
      </c>
      <c r="C21191" s="29">
        <v>116099.47</v>
      </c>
      <c r="D21191" s="29">
        <v>116423.76</v>
      </c>
      <c r="E21191" s="29">
        <v>116099.47</v>
      </c>
      <c r="F21191" s="29">
        <v>324.29000000000002</v>
      </c>
      <c r="G21191" s="29">
        <v>127500</v>
      </c>
      <c r="H21191" s="26">
        <v>45177</v>
      </c>
      <c r="I21191" s="26">
        <v>45140</v>
      </c>
      <c r="J21191" s="47">
        <v>48793</v>
      </c>
      <c r="K21191" s="55">
        <f t="shared" ref="K21191:K21254" si="90">DATEDIF(I21191,J21191, "Y")</f>
        <v>10</v>
      </c>
      <c r="L21191" t="s">
        <v>4</v>
      </c>
      <c r="M21191" t="s">
        <v>0</v>
      </c>
      <c r="N21191" s="1">
        <v>530436</v>
      </c>
      <c r="O21191" t="s">
        <v>485</v>
      </c>
      <c r="P21191" t="s">
        <v>16277</v>
      </c>
      <c r="Q21191">
        <v>4.1550000000000002</v>
      </c>
      <c r="R21191">
        <v>1</v>
      </c>
      <c r="S21191">
        <v>0.14499999999999999</v>
      </c>
      <c r="T21191">
        <v>0</v>
      </c>
      <c r="U21191">
        <v>238140</v>
      </c>
      <c r="V21191" t="s">
        <v>12567</v>
      </c>
      <c r="W21191" t="s">
        <v>451</v>
      </c>
      <c r="X21191" s="56">
        <v>53074</v>
      </c>
      <c r="Y21191" t="s">
        <v>1</v>
      </c>
    </row>
    <row r="21192" spans="1:25" x14ac:dyDescent="0.3">
      <c r="A21192" s="45" t="s">
        <v>2003</v>
      </c>
      <c r="B21192" s="47">
        <v>45750</v>
      </c>
      <c r="C21192" s="29">
        <v>237298.73</v>
      </c>
      <c r="D21192" s="29">
        <v>238182.74</v>
      </c>
      <c r="E21192" s="29">
        <v>237298.73</v>
      </c>
      <c r="F21192" s="29">
        <v>884.01</v>
      </c>
      <c r="G21192" s="29">
        <v>261969.34</v>
      </c>
      <c r="H21192" s="26">
        <v>45194</v>
      </c>
      <c r="I21192" s="26">
        <v>45142</v>
      </c>
      <c r="J21192" s="47">
        <v>48795</v>
      </c>
      <c r="K21192" s="55">
        <f t="shared" si="90"/>
        <v>10</v>
      </c>
      <c r="L21192" t="s">
        <v>4</v>
      </c>
      <c r="M21192" t="s">
        <v>0</v>
      </c>
      <c r="N21192" s="1">
        <v>530455</v>
      </c>
      <c r="O21192" t="s">
        <v>485</v>
      </c>
      <c r="P21192" t="s">
        <v>16277</v>
      </c>
      <c r="Q21192">
        <v>3.7050000000000001</v>
      </c>
      <c r="R21192">
        <v>1</v>
      </c>
      <c r="S21192">
        <v>0.14499999999999999</v>
      </c>
      <c r="T21192">
        <v>0</v>
      </c>
      <c r="U21192">
        <v>423990</v>
      </c>
      <c r="V21192" t="s">
        <v>13864</v>
      </c>
      <c r="W21192" t="s">
        <v>456</v>
      </c>
      <c r="X21192" s="56">
        <v>11704</v>
      </c>
      <c r="Y21192" t="s">
        <v>1</v>
      </c>
    </row>
    <row r="21193" spans="1:25" x14ac:dyDescent="0.3">
      <c r="A21193" s="45" t="s">
        <v>20539</v>
      </c>
      <c r="B21193" s="47">
        <v>45750</v>
      </c>
      <c r="C21193" s="29">
        <v>99072.49</v>
      </c>
      <c r="D21193" s="29">
        <v>101112.65</v>
      </c>
      <c r="E21193" s="29">
        <v>99072.49</v>
      </c>
      <c r="F21193" s="29">
        <v>2040.16</v>
      </c>
      <c r="G21193" s="29">
        <v>105271.11</v>
      </c>
      <c r="H21193" s="26">
        <v>45246</v>
      </c>
      <c r="I21193" s="26">
        <v>45163</v>
      </c>
      <c r="J21193" s="47">
        <v>48816</v>
      </c>
      <c r="K21193" s="55">
        <f t="shared" si="90"/>
        <v>10</v>
      </c>
      <c r="L21193" t="s">
        <v>0</v>
      </c>
      <c r="M21193" t="s">
        <v>0</v>
      </c>
      <c r="N21193" s="1">
        <v>530487</v>
      </c>
      <c r="O21193" t="s">
        <v>485</v>
      </c>
      <c r="P21193" t="s">
        <v>16277</v>
      </c>
      <c r="Q21193">
        <v>3.855</v>
      </c>
      <c r="R21193">
        <v>1</v>
      </c>
      <c r="S21193">
        <v>0.14499999999999999</v>
      </c>
      <c r="T21193">
        <v>0</v>
      </c>
      <c r="U21193">
        <v>238110</v>
      </c>
      <c r="V21193" t="s">
        <v>200</v>
      </c>
      <c r="W21193" t="s">
        <v>457</v>
      </c>
      <c r="X21193" s="56">
        <v>46816</v>
      </c>
      <c r="Y21193" t="s">
        <v>3</v>
      </c>
    </row>
    <row r="21194" spans="1:25" x14ac:dyDescent="0.3">
      <c r="A21194" s="45" t="s">
        <v>2003</v>
      </c>
      <c r="B21194" s="47">
        <v>45750</v>
      </c>
      <c r="C21194" s="29">
        <v>117162.6</v>
      </c>
      <c r="D21194" s="29">
        <v>117588.94</v>
      </c>
      <c r="E21194" s="29">
        <v>117162.6</v>
      </c>
      <c r="F21194" s="29">
        <v>426.34</v>
      </c>
      <c r="G21194" s="29">
        <v>127500</v>
      </c>
      <c r="H21194" s="26">
        <v>45197</v>
      </c>
      <c r="I21194" s="26">
        <v>45174</v>
      </c>
      <c r="J21194" s="47">
        <v>48827</v>
      </c>
      <c r="K21194" s="55">
        <f t="shared" si="90"/>
        <v>10</v>
      </c>
      <c r="L21194" t="s">
        <v>4</v>
      </c>
      <c r="M21194" t="s">
        <v>0</v>
      </c>
      <c r="N21194" s="1">
        <v>530462</v>
      </c>
      <c r="O21194" t="s">
        <v>485</v>
      </c>
      <c r="P21194" t="s">
        <v>16277</v>
      </c>
      <c r="Q21194">
        <v>5.9550000000000001</v>
      </c>
      <c r="R21194">
        <v>1</v>
      </c>
      <c r="S21194">
        <v>0.14499999999999999</v>
      </c>
      <c r="T21194">
        <v>0</v>
      </c>
      <c r="U21194">
        <v>423620</v>
      </c>
      <c r="V21194" t="s">
        <v>208</v>
      </c>
      <c r="W21194" t="s">
        <v>442</v>
      </c>
      <c r="X21194" s="56">
        <v>92121</v>
      </c>
      <c r="Y21194" t="s">
        <v>1</v>
      </c>
    </row>
    <row r="21195" spans="1:25" x14ac:dyDescent="0.3">
      <c r="A21195" s="45" t="s">
        <v>20554</v>
      </c>
      <c r="B21195" s="47">
        <v>45750</v>
      </c>
      <c r="C21195" s="29">
        <v>96541.73</v>
      </c>
      <c r="D21195" s="29">
        <v>98456.27</v>
      </c>
      <c r="E21195" s="29">
        <v>96541.73</v>
      </c>
      <c r="F21195" s="29">
        <v>1914.54</v>
      </c>
      <c r="G21195" s="29">
        <v>100568.74</v>
      </c>
      <c r="H21195" s="26">
        <v>45370</v>
      </c>
      <c r="I21195" s="26">
        <v>45259</v>
      </c>
      <c r="J21195" s="47">
        <v>48912</v>
      </c>
      <c r="K21195" s="55">
        <f t="shared" si="90"/>
        <v>10</v>
      </c>
      <c r="L21195" t="s">
        <v>0</v>
      </c>
      <c r="M21195" t="s">
        <v>0</v>
      </c>
      <c r="N21195" s="1">
        <v>530560</v>
      </c>
      <c r="O21195" t="s">
        <v>485</v>
      </c>
      <c r="P21195" t="s">
        <v>16277</v>
      </c>
      <c r="Q21195">
        <v>4.3049999999999997</v>
      </c>
      <c r="R21195">
        <v>1</v>
      </c>
      <c r="S21195">
        <v>0.14499999999999999</v>
      </c>
      <c r="T21195">
        <v>0</v>
      </c>
      <c r="U21195">
        <v>561439</v>
      </c>
      <c r="V21195" t="s">
        <v>58</v>
      </c>
      <c r="W21195" t="s">
        <v>434</v>
      </c>
      <c r="X21195" s="56">
        <v>85742</v>
      </c>
      <c r="Y21195" t="s">
        <v>3</v>
      </c>
    </row>
    <row r="21196" spans="1:25" x14ac:dyDescent="0.3">
      <c r="A21196" s="45" t="s">
        <v>2003</v>
      </c>
      <c r="B21196" s="47">
        <v>45750</v>
      </c>
      <c r="C21196" s="29">
        <v>118972.42</v>
      </c>
      <c r="D21196" s="29">
        <v>119379.25</v>
      </c>
      <c r="E21196" s="29">
        <v>118972.42</v>
      </c>
      <c r="F21196" s="29">
        <v>406.83</v>
      </c>
      <c r="G21196" s="29">
        <v>126472.21</v>
      </c>
      <c r="H21196" s="26">
        <v>45336</v>
      </c>
      <c r="I21196" s="26">
        <v>45265</v>
      </c>
      <c r="J21196" s="47">
        <v>48918</v>
      </c>
      <c r="K21196" s="55">
        <f t="shared" si="90"/>
        <v>10</v>
      </c>
      <c r="L21196" t="s">
        <v>4</v>
      </c>
      <c r="M21196" t="s">
        <v>0</v>
      </c>
      <c r="N21196" s="1">
        <v>530540</v>
      </c>
      <c r="O21196" t="s">
        <v>485</v>
      </c>
      <c r="P21196" t="s">
        <v>16277</v>
      </c>
      <c r="Q21196">
        <v>6.2549999999999999</v>
      </c>
      <c r="R21196">
        <v>1</v>
      </c>
      <c r="S21196">
        <v>0.14499999999999999</v>
      </c>
      <c r="T21196">
        <v>0</v>
      </c>
      <c r="U21196">
        <v>541110</v>
      </c>
      <c r="V21196" t="s">
        <v>152</v>
      </c>
      <c r="W21196" t="s">
        <v>436</v>
      </c>
      <c r="X21196" s="56">
        <v>78701</v>
      </c>
      <c r="Y21196" t="s">
        <v>1</v>
      </c>
    </row>
    <row r="21197" spans="1:25" x14ac:dyDescent="0.3">
      <c r="A21197" s="45" t="s">
        <v>20554</v>
      </c>
      <c r="B21197" s="47">
        <v>45750</v>
      </c>
      <c r="C21197" s="29">
        <v>121239.57</v>
      </c>
      <c r="D21197" s="29">
        <v>124385.42</v>
      </c>
      <c r="E21197" s="29">
        <v>121239.57</v>
      </c>
      <c r="F21197" s="29">
        <v>3145.85</v>
      </c>
      <c r="G21197" s="29">
        <v>126857.05</v>
      </c>
      <c r="H21197" s="26">
        <v>45392</v>
      </c>
      <c r="I21197" s="26">
        <v>45308</v>
      </c>
      <c r="J21197" s="47">
        <v>48961</v>
      </c>
      <c r="K21197" s="55">
        <f t="shared" si="90"/>
        <v>10</v>
      </c>
      <c r="L21197" t="s">
        <v>0</v>
      </c>
      <c r="M21197" t="s">
        <v>0</v>
      </c>
      <c r="N21197" s="1">
        <v>530554</v>
      </c>
      <c r="O21197" t="s">
        <v>485</v>
      </c>
      <c r="P21197" t="s">
        <v>16277</v>
      </c>
      <c r="Q21197">
        <v>0.28000000000000003</v>
      </c>
      <c r="R21197">
        <v>1</v>
      </c>
      <c r="S21197">
        <v>0.14499999999999999</v>
      </c>
      <c r="T21197">
        <v>0</v>
      </c>
      <c r="U21197">
        <v>236118</v>
      </c>
      <c r="V21197" t="s">
        <v>59</v>
      </c>
      <c r="W21197" t="s">
        <v>462</v>
      </c>
      <c r="X21197" s="56">
        <v>36608</v>
      </c>
      <c r="Y21197" t="s">
        <v>3</v>
      </c>
    </row>
    <row r="21198" spans="1:25" x14ac:dyDescent="0.3">
      <c r="A21198" s="45" t="s">
        <v>2003</v>
      </c>
      <c r="B21198" s="47">
        <v>45750</v>
      </c>
      <c r="C21198" s="29">
        <v>9986.2199999999993</v>
      </c>
      <c r="D21198" s="29">
        <v>9992.76</v>
      </c>
      <c r="E21198" s="29">
        <v>9986.2199999999993</v>
      </c>
      <c r="F21198" s="29">
        <v>6.54</v>
      </c>
      <c r="G21198" s="29">
        <v>59500</v>
      </c>
      <c r="H21198" s="26">
        <v>45365</v>
      </c>
      <c r="I21198" s="26">
        <v>45308</v>
      </c>
      <c r="J21198" s="47">
        <v>48961</v>
      </c>
      <c r="K21198" s="55">
        <f t="shared" si="90"/>
        <v>10</v>
      </c>
      <c r="L21198" t="s">
        <v>4</v>
      </c>
      <c r="M21198" t="s">
        <v>0</v>
      </c>
      <c r="N21198" s="1">
        <v>530540</v>
      </c>
      <c r="O21198" t="s">
        <v>485</v>
      </c>
      <c r="P21198" t="s">
        <v>16277</v>
      </c>
      <c r="Q21198">
        <v>6.2549999999999999</v>
      </c>
      <c r="R21198">
        <v>1</v>
      </c>
      <c r="S21198">
        <v>0.14499999999999999</v>
      </c>
      <c r="T21198">
        <v>0</v>
      </c>
      <c r="U21198">
        <v>541219</v>
      </c>
      <c r="V21198" t="s">
        <v>6</v>
      </c>
      <c r="W21198" t="s">
        <v>434</v>
      </c>
      <c r="X21198" s="56">
        <v>85016</v>
      </c>
      <c r="Y21198" t="s">
        <v>1</v>
      </c>
    </row>
    <row r="21199" spans="1:25" x14ac:dyDescent="0.3">
      <c r="A21199" s="45" t="s">
        <v>2003</v>
      </c>
      <c r="B21199" s="47">
        <v>45750</v>
      </c>
      <c r="C21199" s="29">
        <v>121294.45</v>
      </c>
      <c r="D21199" s="29">
        <v>121976.55</v>
      </c>
      <c r="E21199" s="29">
        <v>121294.45</v>
      </c>
      <c r="F21199" s="29">
        <v>682.1</v>
      </c>
      <c r="G21199" s="29">
        <v>127500</v>
      </c>
      <c r="H21199" s="26">
        <v>45370</v>
      </c>
      <c r="I21199" s="26">
        <v>45343</v>
      </c>
      <c r="J21199" s="47">
        <v>48996</v>
      </c>
      <c r="K21199" s="55">
        <f t="shared" si="90"/>
        <v>10</v>
      </c>
      <c r="L21199" t="s">
        <v>4</v>
      </c>
      <c r="M21199" t="s">
        <v>0</v>
      </c>
      <c r="N21199" s="1">
        <v>530657</v>
      </c>
      <c r="O21199" t="s">
        <v>485</v>
      </c>
      <c r="P21199" t="s">
        <v>16277</v>
      </c>
      <c r="Q21199">
        <v>3.28</v>
      </c>
      <c r="R21199">
        <v>1</v>
      </c>
      <c r="S21199">
        <v>0.14499999999999999</v>
      </c>
      <c r="T21199">
        <v>0</v>
      </c>
      <c r="U21199">
        <v>311920</v>
      </c>
      <c r="V21199" t="s">
        <v>208</v>
      </c>
      <c r="W21199" t="s">
        <v>442</v>
      </c>
      <c r="X21199" s="56">
        <v>92121</v>
      </c>
      <c r="Y21199" t="s">
        <v>1</v>
      </c>
    </row>
    <row r="21200" spans="1:25" x14ac:dyDescent="0.3">
      <c r="A21200" s="45" t="s">
        <v>2062</v>
      </c>
      <c r="B21200" s="47">
        <v>45750</v>
      </c>
      <c r="C21200" s="29">
        <v>41425.370000000003</v>
      </c>
      <c r="D21200" s="29">
        <v>42032.88</v>
      </c>
      <c r="E21200" s="29">
        <v>41425.370000000003</v>
      </c>
      <c r="F21200" s="29">
        <v>607.51</v>
      </c>
      <c r="G21200" s="29">
        <v>42500</v>
      </c>
      <c r="H21200" s="26">
        <v>45414</v>
      </c>
      <c r="I21200" s="26">
        <v>45391</v>
      </c>
      <c r="J21200" s="47">
        <v>49043</v>
      </c>
      <c r="K21200" s="55">
        <f t="shared" si="90"/>
        <v>10</v>
      </c>
      <c r="L21200" t="s">
        <v>0</v>
      </c>
      <c r="M21200" t="s">
        <v>0</v>
      </c>
      <c r="N21200" s="1">
        <v>530562</v>
      </c>
      <c r="O21200" t="s">
        <v>485</v>
      </c>
      <c r="P21200" t="s">
        <v>16277</v>
      </c>
      <c r="Q21200">
        <v>4.2549999999999999</v>
      </c>
      <c r="R21200">
        <v>1</v>
      </c>
      <c r="S21200">
        <v>0.14499999999999999</v>
      </c>
      <c r="T21200">
        <v>0</v>
      </c>
      <c r="U21200">
        <v>484220</v>
      </c>
      <c r="V21200" t="s">
        <v>11296</v>
      </c>
      <c r="W21200" t="s">
        <v>463</v>
      </c>
      <c r="X21200" s="56">
        <v>58703</v>
      </c>
      <c r="Y21200" t="s">
        <v>3</v>
      </c>
    </row>
    <row r="21201" spans="1:25" x14ac:dyDescent="0.3">
      <c r="A21201" s="45" t="s">
        <v>2124</v>
      </c>
      <c r="B21201" s="47">
        <v>45750</v>
      </c>
      <c r="C21201" s="29">
        <v>286177.03000000003</v>
      </c>
      <c r="D21201" s="29">
        <v>287262.53999999998</v>
      </c>
      <c r="E21201" s="29">
        <v>286177.03000000003</v>
      </c>
      <c r="F21201" s="29">
        <v>1085.51</v>
      </c>
      <c r="G21201" s="29">
        <v>299664.76</v>
      </c>
      <c r="H21201" s="26">
        <v>45469</v>
      </c>
      <c r="I21201" s="26">
        <v>45406</v>
      </c>
      <c r="J21201" s="47">
        <v>49058</v>
      </c>
      <c r="K21201" s="55">
        <f t="shared" si="90"/>
        <v>10</v>
      </c>
      <c r="L21201" t="s">
        <v>4</v>
      </c>
      <c r="M21201" t="s">
        <v>0</v>
      </c>
      <c r="N21201" s="1">
        <v>530736</v>
      </c>
      <c r="O21201" t="s">
        <v>485</v>
      </c>
      <c r="P21201" t="s">
        <v>16277</v>
      </c>
      <c r="Q21201">
        <v>4.1550000000000002</v>
      </c>
      <c r="R21201">
        <v>1</v>
      </c>
      <c r="S21201">
        <v>0.14499999999999999</v>
      </c>
      <c r="T21201">
        <v>0</v>
      </c>
      <c r="U21201">
        <v>811122</v>
      </c>
      <c r="V21201" t="s">
        <v>12752</v>
      </c>
      <c r="W21201" t="s">
        <v>437</v>
      </c>
      <c r="X21201" s="56">
        <v>19446</v>
      </c>
      <c r="Y21201" t="s">
        <v>1</v>
      </c>
    </row>
    <row r="21202" spans="1:25" x14ac:dyDescent="0.3">
      <c r="A21202" s="45" t="s">
        <v>20554</v>
      </c>
      <c r="B21202" s="47">
        <v>45750</v>
      </c>
      <c r="C21202" s="29">
        <v>123878.24</v>
      </c>
      <c r="D21202" s="29">
        <v>125866.42</v>
      </c>
      <c r="E21202" s="29">
        <v>123878.24</v>
      </c>
      <c r="F21202" s="29">
        <v>1988.18</v>
      </c>
      <c r="G21202" s="29">
        <v>125750.9</v>
      </c>
      <c r="H21202" s="26">
        <v>45554</v>
      </c>
      <c r="I21202" s="26">
        <v>45425</v>
      </c>
      <c r="J21202" s="47">
        <v>49077</v>
      </c>
      <c r="K21202" s="55">
        <f t="shared" si="90"/>
        <v>10</v>
      </c>
      <c r="L21202" t="s">
        <v>0</v>
      </c>
      <c r="M21202" t="s">
        <v>0</v>
      </c>
      <c r="N21202" s="1">
        <v>530669</v>
      </c>
      <c r="O21202" t="s">
        <v>485</v>
      </c>
      <c r="P21202" t="s">
        <v>16277</v>
      </c>
      <c r="Q21202">
        <v>4.2549999999999999</v>
      </c>
      <c r="R21202">
        <v>1</v>
      </c>
      <c r="S21202">
        <v>0.14499999999999999</v>
      </c>
      <c r="T21202">
        <v>0</v>
      </c>
      <c r="U21202">
        <v>238220</v>
      </c>
      <c r="V21202" t="s">
        <v>12075</v>
      </c>
      <c r="W21202" t="s">
        <v>438</v>
      </c>
      <c r="X21202" s="56">
        <v>34654</v>
      </c>
      <c r="Y21202" t="s">
        <v>3</v>
      </c>
    </row>
    <row r="21203" spans="1:25" x14ac:dyDescent="0.3">
      <c r="A21203" s="45" t="s">
        <v>20554</v>
      </c>
      <c r="B21203" s="47">
        <v>45750</v>
      </c>
      <c r="C21203" s="29">
        <v>124490.69</v>
      </c>
      <c r="D21203" s="29">
        <v>126988.81</v>
      </c>
      <c r="E21203" s="29">
        <v>124490.69</v>
      </c>
      <c r="F21203" s="29">
        <v>2498.12</v>
      </c>
      <c r="G21203" s="29">
        <v>125749.41</v>
      </c>
      <c r="H21203" s="26">
        <v>45560</v>
      </c>
      <c r="I21203" s="26">
        <v>45440</v>
      </c>
      <c r="J21203" s="47">
        <v>49092</v>
      </c>
      <c r="K21203" s="55">
        <f t="shared" si="90"/>
        <v>10</v>
      </c>
      <c r="L21203" t="s">
        <v>0</v>
      </c>
      <c r="M21203" t="s">
        <v>0</v>
      </c>
      <c r="N21203" s="1">
        <v>530669</v>
      </c>
      <c r="O21203" t="s">
        <v>485</v>
      </c>
      <c r="P21203" t="s">
        <v>16277</v>
      </c>
      <c r="Q21203">
        <v>4.2549999999999999</v>
      </c>
      <c r="R21203">
        <v>1</v>
      </c>
      <c r="S21203">
        <v>0.14499999999999999</v>
      </c>
      <c r="T21203">
        <v>0</v>
      </c>
      <c r="U21203">
        <v>236115</v>
      </c>
      <c r="V21203" t="s">
        <v>13808</v>
      </c>
      <c r="W21203" t="s">
        <v>443</v>
      </c>
      <c r="X21203" s="56">
        <v>98258</v>
      </c>
      <c r="Y21203" t="s">
        <v>3</v>
      </c>
    </row>
    <row r="21204" spans="1:25" x14ac:dyDescent="0.3">
      <c r="A21204" s="45" t="s">
        <v>20554</v>
      </c>
      <c r="B21204" s="47">
        <v>45750</v>
      </c>
      <c r="C21204" s="29">
        <v>124507.84</v>
      </c>
      <c r="D21204" s="29">
        <v>126506.23</v>
      </c>
      <c r="E21204" s="29">
        <v>124507.84</v>
      </c>
      <c r="F21204" s="29">
        <v>1998.39</v>
      </c>
      <c r="G21204" s="29">
        <v>126364.58</v>
      </c>
      <c r="H21204" s="26">
        <v>45561</v>
      </c>
      <c r="I21204" s="26">
        <v>45457</v>
      </c>
      <c r="J21204" s="47">
        <v>49109</v>
      </c>
      <c r="K21204" s="55">
        <f t="shared" si="90"/>
        <v>10</v>
      </c>
      <c r="L21204" t="s">
        <v>0</v>
      </c>
      <c r="M21204" t="s">
        <v>0</v>
      </c>
      <c r="N21204" s="1">
        <v>530669</v>
      </c>
      <c r="O21204" t="s">
        <v>485</v>
      </c>
      <c r="P21204" t="s">
        <v>16277</v>
      </c>
      <c r="Q21204">
        <v>4.2549999999999999</v>
      </c>
      <c r="R21204">
        <v>1</v>
      </c>
      <c r="S21204">
        <v>0.14499999999999999</v>
      </c>
      <c r="T21204">
        <v>0</v>
      </c>
      <c r="U21204">
        <v>811412</v>
      </c>
      <c r="V21204" t="s">
        <v>20388</v>
      </c>
      <c r="W21204" t="s">
        <v>438</v>
      </c>
      <c r="X21204" s="56">
        <v>34142</v>
      </c>
      <c r="Y21204" t="s">
        <v>3</v>
      </c>
    </row>
    <row r="21205" spans="1:25" x14ac:dyDescent="0.3">
      <c r="A21205" s="45" t="s">
        <v>1990</v>
      </c>
      <c r="B21205" s="47">
        <v>45750</v>
      </c>
      <c r="C21205" s="29">
        <v>123179.55</v>
      </c>
      <c r="D21205" s="29">
        <v>124174.35</v>
      </c>
      <c r="E21205" s="29">
        <v>123179.55</v>
      </c>
      <c r="F21205" s="29">
        <v>994.8</v>
      </c>
      <c r="G21205" s="29">
        <v>127500</v>
      </c>
      <c r="H21205" s="26">
        <v>45503</v>
      </c>
      <c r="I21205" s="26">
        <v>45482</v>
      </c>
      <c r="J21205" s="47">
        <v>49134</v>
      </c>
      <c r="K21205" s="55">
        <f t="shared" si="90"/>
        <v>10</v>
      </c>
      <c r="L21205" t="s">
        <v>4</v>
      </c>
      <c r="M21205" t="s">
        <v>0</v>
      </c>
      <c r="N21205" s="1">
        <v>530615</v>
      </c>
      <c r="O21205" t="s">
        <v>485</v>
      </c>
      <c r="P21205" t="s">
        <v>16277</v>
      </c>
      <c r="Q21205">
        <v>4.2549999999999999</v>
      </c>
      <c r="R21205">
        <v>1</v>
      </c>
      <c r="S21205">
        <v>0.14499999999999999</v>
      </c>
      <c r="T21205">
        <v>0</v>
      </c>
      <c r="U21205">
        <v>722310</v>
      </c>
      <c r="V21205" t="s">
        <v>115</v>
      </c>
      <c r="W21205" t="s">
        <v>449</v>
      </c>
      <c r="X21205" s="56">
        <v>60035</v>
      </c>
      <c r="Y21205" t="s">
        <v>1</v>
      </c>
    </row>
    <row r="21206" spans="1:25" x14ac:dyDescent="0.3">
      <c r="A21206" s="45" t="s">
        <v>2003</v>
      </c>
      <c r="B21206" s="47">
        <v>45750</v>
      </c>
      <c r="C21206" s="29">
        <v>331137</v>
      </c>
      <c r="D21206" s="29">
        <v>337346.91</v>
      </c>
      <c r="E21206" s="29">
        <v>331137</v>
      </c>
      <c r="F21206" s="29">
        <v>6209.91</v>
      </c>
      <c r="G21206" s="29">
        <v>333514.73</v>
      </c>
      <c r="H21206" s="26">
        <v>45561</v>
      </c>
      <c r="I21206" s="26">
        <v>45502</v>
      </c>
      <c r="J21206" s="47">
        <v>49154</v>
      </c>
      <c r="K21206" s="55">
        <f t="shared" si="90"/>
        <v>10</v>
      </c>
      <c r="L21206" t="s">
        <v>0</v>
      </c>
      <c r="M21206" t="s">
        <v>0</v>
      </c>
      <c r="N21206" s="1">
        <v>530662</v>
      </c>
      <c r="O21206" t="s">
        <v>485</v>
      </c>
      <c r="P21206" t="s">
        <v>16277</v>
      </c>
      <c r="Q21206">
        <v>4.9050000000000002</v>
      </c>
      <c r="R21206">
        <v>1</v>
      </c>
      <c r="S21206">
        <v>0.14499999999999999</v>
      </c>
      <c r="T21206">
        <v>0</v>
      </c>
      <c r="U21206">
        <v>541990</v>
      </c>
      <c r="V21206" t="s">
        <v>1869</v>
      </c>
      <c r="W21206" t="s">
        <v>436</v>
      </c>
      <c r="X21206" s="56">
        <v>75067</v>
      </c>
      <c r="Y21206" t="s">
        <v>3</v>
      </c>
    </row>
    <row r="21207" spans="1:25" x14ac:dyDescent="0.3">
      <c r="A21207" s="45" t="s">
        <v>20555</v>
      </c>
      <c r="B21207" s="47">
        <v>45750</v>
      </c>
      <c r="C21207" s="29">
        <v>224426.25</v>
      </c>
      <c r="D21207" s="29">
        <v>230906.1</v>
      </c>
      <c r="E21207" s="29">
        <v>224426.25</v>
      </c>
      <c r="F21207" s="29">
        <v>6479.85</v>
      </c>
      <c r="G21207" s="29">
        <v>225000</v>
      </c>
      <c r="H21207" s="26">
        <v>45569</v>
      </c>
      <c r="I21207" s="26">
        <v>45548</v>
      </c>
      <c r="J21207" s="47">
        <v>49200</v>
      </c>
      <c r="K21207" s="55">
        <f t="shared" si="90"/>
        <v>10</v>
      </c>
      <c r="L21207" t="s">
        <v>0</v>
      </c>
      <c r="M21207" t="s">
        <v>4</v>
      </c>
      <c r="O21207" t="s">
        <v>485</v>
      </c>
      <c r="P21207" t="s">
        <v>16277</v>
      </c>
      <c r="Q21207">
        <v>0</v>
      </c>
      <c r="R21207">
        <v>1</v>
      </c>
      <c r="S21207">
        <v>0.14499999999999999</v>
      </c>
      <c r="T21207">
        <v>0</v>
      </c>
      <c r="U21207">
        <v>236115</v>
      </c>
      <c r="V21207" t="s">
        <v>10652</v>
      </c>
      <c r="W21207" t="s">
        <v>456</v>
      </c>
      <c r="X21207" s="56">
        <v>11103</v>
      </c>
      <c r="Y21207" t="s">
        <v>3</v>
      </c>
    </row>
    <row r="21208" spans="1:25" x14ac:dyDescent="0.3">
      <c r="A21208" s="45" t="s">
        <v>2062</v>
      </c>
      <c r="B21208" s="47">
        <v>45750</v>
      </c>
      <c r="C21208" s="29">
        <v>42445.57</v>
      </c>
      <c r="D21208" s="29">
        <v>42764.39</v>
      </c>
      <c r="E21208" s="29">
        <v>42445.57</v>
      </c>
      <c r="F21208" s="29">
        <v>318.82</v>
      </c>
      <c r="G21208" s="29">
        <v>42500</v>
      </c>
      <c r="H21208" s="26">
        <v>45657</v>
      </c>
      <c r="I21208" s="26">
        <v>45618</v>
      </c>
      <c r="J21208" s="47">
        <v>49270</v>
      </c>
      <c r="K21208" s="55">
        <f t="shared" si="90"/>
        <v>10</v>
      </c>
      <c r="L21208" t="s">
        <v>4</v>
      </c>
      <c r="M21208" t="s">
        <v>4</v>
      </c>
      <c r="O21208" t="s">
        <v>485</v>
      </c>
      <c r="P21208" t="s">
        <v>16277</v>
      </c>
      <c r="Q21208">
        <v>0</v>
      </c>
      <c r="R21208">
        <v>1</v>
      </c>
      <c r="S21208">
        <v>0.14499999999999999</v>
      </c>
      <c r="T21208">
        <v>0</v>
      </c>
      <c r="U21208">
        <v>113310</v>
      </c>
      <c r="V21208" t="s">
        <v>20389</v>
      </c>
      <c r="W21208" t="s">
        <v>450</v>
      </c>
      <c r="X21208" s="56">
        <v>56630</v>
      </c>
      <c r="Y21208" t="s">
        <v>1</v>
      </c>
    </row>
    <row r="21209" spans="1:25" x14ac:dyDescent="0.3">
      <c r="A21209" s="45" t="s">
        <v>14630</v>
      </c>
      <c r="B21209" s="47">
        <v>45750</v>
      </c>
      <c r="C21209" s="29">
        <v>262230.48</v>
      </c>
      <c r="D21209" s="29">
        <v>264428.12</v>
      </c>
      <c r="E21209" s="29">
        <v>262230.48</v>
      </c>
      <c r="F21209" s="29">
        <v>2197.64</v>
      </c>
      <c r="G21209" s="29">
        <v>262500</v>
      </c>
      <c r="H21209" s="26">
        <v>45694</v>
      </c>
      <c r="I21209" s="26">
        <v>45670</v>
      </c>
      <c r="J21209" s="47">
        <v>49326</v>
      </c>
      <c r="K21209" s="55">
        <f t="shared" si="90"/>
        <v>10</v>
      </c>
      <c r="L21209" t="s">
        <v>4</v>
      </c>
      <c r="M21209" t="s">
        <v>0</v>
      </c>
      <c r="N21209" s="1">
        <v>530757</v>
      </c>
      <c r="O21209" t="s">
        <v>485</v>
      </c>
      <c r="P21209" t="s">
        <v>16277</v>
      </c>
      <c r="Q21209">
        <v>0.23</v>
      </c>
      <c r="R21209">
        <v>1</v>
      </c>
      <c r="S21209">
        <v>0.16500000000000001</v>
      </c>
      <c r="T21209">
        <v>0</v>
      </c>
      <c r="U21209">
        <v>541490</v>
      </c>
      <c r="V21209" t="s">
        <v>208</v>
      </c>
      <c r="W21209" t="s">
        <v>442</v>
      </c>
      <c r="X21209" s="56">
        <v>92119</v>
      </c>
      <c r="Y21209" t="s">
        <v>1</v>
      </c>
    </row>
    <row r="21210" spans="1:25" x14ac:dyDescent="0.3">
      <c r="A21210" s="45" t="s">
        <v>2113</v>
      </c>
      <c r="B21210" s="47">
        <v>45750</v>
      </c>
      <c r="C21210" s="29">
        <v>266213.36</v>
      </c>
      <c r="D21210" s="29">
        <v>272305.17</v>
      </c>
      <c r="E21210" s="29">
        <v>266213.36</v>
      </c>
      <c r="F21210" s="29">
        <v>6091.81</v>
      </c>
      <c r="G21210" s="29">
        <v>435606.09</v>
      </c>
      <c r="H21210" s="26">
        <v>40399</v>
      </c>
      <c r="I21210" s="26">
        <v>40207</v>
      </c>
      <c r="J21210" s="47">
        <v>49338</v>
      </c>
      <c r="K21210" s="55">
        <f t="shared" si="90"/>
        <v>25</v>
      </c>
      <c r="L21210" t="s">
        <v>4</v>
      </c>
      <c r="M21210" t="s">
        <v>0</v>
      </c>
      <c r="N21210" s="1">
        <v>508906</v>
      </c>
      <c r="O21210" t="s">
        <v>485</v>
      </c>
      <c r="P21210" t="s">
        <v>16277</v>
      </c>
      <c r="Q21210">
        <v>1.0549999999999999</v>
      </c>
      <c r="R21210">
        <v>1</v>
      </c>
      <c r="S21210">
        <v>0.14499999999999999</v>
      </c>
      <c r="T21210">
        <v>0.55000000000000004</v>
      </c>
      <c r="U21210">
        <v>713990</v>
      </c>
      <c r="V21210" t="s">
        <v>10758</v>
      </c>
      <c r="W21210" t="s">
        <v>436</v>
      </c>
      <c r="X21210" s="56">
        <v>75149</v>
      </c>
      <c r="Y21210" t="s">
        <v>1</v>
      </c>
    </row>
    <row r="21211" spans="1:25" x14ac:dyDescent="0.3">
      <c r="A21211" s="45" t="s">
        <v>15271</v>
      </c>
      <c r="B21211" s="47">
        <v>45750</v>
      </c>
      <c r="C21211" s="29">
        <v>74880.23</v>
      </c>
      <c r="D21211" s="29">
        <v>81289.42</v>
      </c>
      <c r="E21211" s="29">
        <v>74880.23</v>
      </c>
      <c r="F21211" s="29">
        <v>6409.19</v>
      </c>
      <c r="G21211" s="29">
        <v>297000</v>
      </c>
      <c r="H21211" s="26">
        <v>40333</v>
      </c>
      <c r="I21211" s="26">
        <v>40305</v>
      </c>
      <c r="J21211" s="47">
        <v>49436</v>
      </c>
      <c r="K21211" s="55">
        <f t="shared" si="90"/>
        <v>25</v>
      </c>
      <c r="L21211" t="s">
        <v>0</v>
      </c>
      <c r="M21211" t="s">
        <v>0</v>
      </c>
      <c r="N21211" s="1">
        <v>508875</v>
      </c>
      <c r="O21211" t="s">
        <v>485</v>
      </c>
      <c r="P21211" t="s">
        <v>16277</v>
      </c>
      <c r="Q21211">
        <v>1.93</v>
      </c>
      <c r="R21211">
        <v>1</v>
      </c>
      <c r="S21211">
        <v>0.14499999999999999</v>
      </c>
      <c r="T21211">
        <v>0.55000000000000004</v>
      </c>
      <c r="U21211">
        <v>621210</v>
      </c>
      <c r="V21211" t="s">
        <v>11160</v>
      </c>
      <c r="W21211" t="s">
        <v>437</v>
      </c>
      <c r="X21211" s="56">
        <v>18017</v>
      </c>
      <c r="Y21211" t="s">
        <v>3</v>
      </c>
    </row>
    <row r="21212" spans="1:25" x14ac:dyDescent="0.3">
      <c r="A21212" s="45" t="s">
        <v>20556</v>
      </c>
      <c r="B21212" s="47">
        <v>45750</v>
      </c>
      <c r="C21212" s="29">
        <v>635441.42000000004</v>
      </c>
      <c r="D21212" s="29">
        <v>638665.72</v>
      </c>
      <c r="E21212" s="29">
        <v>635441.42000000004</v>
      </c>
      <c r="F21212" s="29">
        <v>3224.3</v>
      </c>
      <c r="G21212" s="29">
        <v>832967.57</v>
      </c>
      <c r="H21212" s="26">
        <v>42563</v>
      </c>
      <c r="I21212" s="26">
        <v>42352</v>
      </c>
      <c r="J21212" s="47">
        <v>51500</v>
      </c>
      <c r="K21212" s="55">
        <f t="shared" si="90"/>
        <v>25</v>
      </c>
      <c r="L21212" t="s">
        <v>4</v>
      </c>
      <c r="M21212" t="s">
        <v>0</v>
      </c>
      <c r="N21212" s="1">
        <v>522295</v>
      </c>
      <c r="O21212" t="s">
        <v>485</v>
      </c>
      <c r="P21212" t="s">
        <v>16277</v>
      </c>
      <c r="Q21212">
        <v>0</v>
      </c>
      <c r="R21212">
        <v>1</v>
      </c>
      <c r="S21212">
        <v>0.125</v>
      </c>
      <c r="T21212">
        <v>0.47299999999999998</v>
      </c>
      <c r="U21212">
        <v>484121</v>
      </c>
      <c r="V21212" t="s">
        <v>246</v>
      </c>
      <c r="W21212" t="s">
        <v>442</v>
      </c>
      <c r="X21212" s="56">
        <v>92337</v>
      </c>
      <c r="Y21212" t="s">
        <v>1</v>
      </c>
    </row>
    <row r="21213" spans="1:25" x14ac:dyDescent="0.3">
      <c r="A21213" s="45" t="s">
        <v>14652</v>
      </c>
      <c r="B21213" s="47">
        <v>45750</v>
      </c>
      <c r="C21213" s="29">
        <v>388769.18</v>
      </c>
      <c r="D21213" s="29">
        <v>403409.24</v>
      </c>
      <c r="E21213" s="29">
        <v>388769.18</v>
      </c>
      <c r="F21213" s="29">
        <v>14640.06</v>
      </c>
      <c r="G21213" s="29">
        <v>450000</v>
      </c>
      <c r="H21213" s="26">
        <v>44407</v>
      </c>
      <c r="I21213" s="26">
        <v>44392</v>
      </c>
      <c r="J21213" s="47">
        <v>51697</v>
      </c>
      <c r="K21213" s="55">
        <f t="shared" si="90"/>
        <v>20</v>
      </c>
      <c r="L21213" t="s">
        <v>0</v>
      </c>
      <c r="M21213" t="s">
        <v>0</v>
      </c>
      <c r="N21213" s="1">
        <v>540030</v>
      </c>
      <c r="O21213" t="s">
        <v>485</v>
      </c>
      <c r="P21213" t="s">
        <v>16277</v>
      </c>
      <c r="Q21213">
        <v>0</v>
      </c>
      <c r="R21213">
        <v>1</v>
      </c>
      <c r="S21213">
        <v>0.125</v>
      </c>
      <c r="T21213">
        <v>0</v>
      </c>
      <c r="U21213">
        <v>611519</v>
      </c>
      <c r="V21213" t="s">
        <v>11433</v>
      </c>
      <c r="W21213" t="s">
        <v>451</v>
      </c>
      <c r="X21213" s="56">
        <v>54911</v>
      </c>
      <c r="Y21213" t="s">
        <v>3</v>
      </c>
    </row>
    <row r="21214" spans="1:25" x14ac:dyDescent="0.3">
      <c r="A21214" s="45" t="s">
        <v>14683</v>
      </c>
      <c r="B21214" s="47">
        <v>45750</v>
      </c>
      <c r="C21214" s="29">
        <v>1122781.94</v>
      </c>
      <c r="D21214" s="29">
        <v>1127683.72</v>
      </c>
      <c r="E21214" s="29">
        <v>1122781.94</v>
      </c>
      <c r="F21214" s="29">
        <v>4901.78</v>
      </c>
      <c r="G21214" s="29">
        <v>1271625</v>
      </c>
      <c r="H21214" s="26">
        <v>43097</v>
      </c>
      <c r="I21214" s="26">
        <v>43084</v>
      </c>
      <c r="J21214" s="47">
        <v>52215</v>
      </c>
      <c r="K21214" s="55">
        <f t="shared" si="90"/>
        <v>25</v>
      </c>
      <c r="L21214" t="s">
        <v>4</v>
      </c>
      <c r="M21214" t="s">
        <v>0</v>
      </c>
      <c r="N21214" s="1">
        <v>510202</v>
      </c>
      <c r="O21214" t="s">
        <v>485</v>
      </c>
      <c r="P21214" t="s">
        <v>16277</v>
      </c>
      <c r="Q21214">
        <v>0.55500000000000005</v>
      </c>
      <c r="R21214">
        <v>1</v>
      </c>
      <c r="S21214">
        <v>0.14499999999999999</v>
      </c>
      <c r="T21214">
        <v>0.55000000000000004</v>
      </c>
      <c r="U21214">
        <v>623312</v>
      </c>
      <c r="V21214" t="s">
        <v>19047</v>
      </c>
      <c r="W21214" t="s">
        <v>440</v>
      </c>
      <c r="X21214" s="56">
        <v>48195</v>
      </c>
      <c r="Y21214" t="s">
        <v>1</v>
      </c>
    </row>
    <row r="21215" spans="1:25" x14ac:dyDescent="0.3">
      <c r="A21215" s="45" t="s">
        <v>20557</v>
      </c>
      <c r="B21215" s="47">
        <v>45750</v>
      </c>
      <c r="C21215" s="29">
        <v>334695.43</v>
      </c>
      <c r="D21215" s="29">
        <v>336071.52</v>
      </c>
      <c r="E21215" s="29">
        <v>334695.43</v>
      </c>
      <c r="F21215" s="29">
        <v>1376.09</v>
      </c>
      <c r="G21215" s="29">
        <v>379417.64</v>
      </c>
      <c r="H21215" s="26">
        <v>43363</v>
      </c>
      <c r="I21215" s="26">
        <v>43186</v>
      </c>
      <c r="J21215" s="47">
        <v>52341</v>
      </c>
      <c r="K21215" s="55">
        <f t="shared" si="90"/>
        <v>25</v>
      </c>
      <c r="L21215" t="s">
        <v>4</v>
      </c>
      <c r="M21215" t="s">
        <v>0</v>
      </c>
      <c r="N21215" s="1">
        <v>510306</v>
      </c>
      <c r="O21215" t="s">
        <v>485</v>
      </c>
      <c r="P21215" t="s">
        <v>16277</v>
      </c>
      <c r="Q21215">
        <v>3.0550000000000002</v>
      </c>
      <c r="R21215">
        <v>1</v>
      </c>
      <c r="S21215">
        <v>0.14499999999999999</v>
      </c>
      <c r="T21215">
        <v>0.55000000000000004</v>
      </c>
      <c r="U21215">
        <v>453310</v>
      </c>
      <c r="V21215" t="s">
        <v>11728</v>
      </c>
      <c r="W21215" t="s">
        <v>442</v>
      </c>
      <c r="X21215" s="56">
        <v>90621</v>
      </c>
      <c r="Y21215" t="s">
        <v>1</v>
      </c>
    </row>
    <row r="21216" spans="1:25" x14ac:dyDescent="0.3">
      <c r="A21216" s="45" t="s">
        <v>2159</v>
      </c>
      <c r="B21216" s="47">
        <v>45750</v>
      </c>
      <c r="C21216" s="29">
        <v>1314846.08</v>
      </c>
      <c r="D21216" s="29">
        <v>1319768.46</v>
      </c>
      <c r="E21216" s="29">
        <v>1314846.08</v>
      </c>
      <c r="F21216" s="29">
        <v>4922.38</v>
      </c>
      <c r="G21216" s="29">
        <v>1488750</v>
      </c>
      <c r="H21216" s="26">
        <v>43418</v>
      </c>
      <c r="I21216" s="26">
        <v>43385</v>
      </c>
      <c r="J21216" s="47">
        <v>52516</v>
      </c>
      <c r="K21216" s="55">
        <f t="shared" si="90"/>
        <v>25</v>
      </c>
      <c r="L21216" t="s">
        <v>4</v>
      </c>
      <c r="M21216" t="s">
        <v>0</v>
      </c>
      <c r="N21216" s="1">
        <v>510425</v>
      </c>
      <c r="O21216" t="s">
        <v>485</v>
      </c>
      <c r="P21216" t="s">
        <v>16277</v>
      </c>
      <c r="Q21216">
        <v>2.1549999999999998</v>
      </c>
      <c r="R21216">
        <v>1</v>
      </c>
      <c r="S21216">
        <v>0.14499999999999999</v>
      </c>
      <c r="T21216">
        <v>0.55000000000000004</v>
      </c>
      <c r="U21216">
        <v>722511</v>
      </c>
      <c r="V21216" t="s">
        <v>622</v>
      </c>
      <c r="W21216" t="s">
        <v>442</v>
      </c>
      <c r="X21216" s="56">
        <v>92844</v>
      </c>
      <c r="Y21216" t="s">
        <v>1</v>
      </c>
    </row>
    <row r="21217" spans="1:25" x14ac:dyDescent="0.3">
      <c r="A21217" s="45" t="s">
        <v>2423</v>
      </c>
      <c r="B21217" s="47">
        <v>45750</v>
      </c>
      <c r="C21217" s="29">
        <v>758839.02</v>
      </c>
      <c r="D21217" s="29">
        <v>762311.76</v>
      </c>
      <c r="E21217" s="29">
        <v>758839.02</v>
      </c>
      <c r="F21217" s="29">
        <v>3472.74</v>
      </c>
      <c r="G21217" s="29">
        <v>877500</v>
      </c>
      <c r="H21217" s="26">
        <v>43384</v>
      </c>
      <c r="I21217" s="26">
        <v>43021</v>
      </c>
      <c r="J21217" s="47">
        <v>52517</v>
      </c>
      <c r="K21217" s="55">
        <f t="shared" si="90"/>
        <v>26</v>
      </c>
      <c r="L21217" t="s">
        <v>4</v>
      </c>
      <c r="M21217" t="s">
        <v>0</v>
      </c>
      <c r="N21217" s="1">
        <v>510317</v>
      </c>
      <c r="O21217" t="s">
        <v>485</v>
      </c>
      <c r="P21217" t="s">
        <v>16277</v>
      </c>
      <c r="Q21217">
        <v>3.3090000000000002</v>
      </c>
      <c r="R21217">
        <v>1</v>
      </c>
      <c r="S21217">
        <v>0.14499999999999999</v>
      </c>
      <c r="T21217">
        <v>0.54600000000000004</v>
      </c>
      <c r="U21217">
        <v>447110</v>
      </c>
      <c r="V21217" t="s">
        <v>12863</v>
      </c>
      <c r="W21217" t="s">
        <v>453</v>
      </c>
      <c r="X21217" s="56">
        <v>30536</v>
      </c>
      <c r="Y21217" t="s">
        <v>1</v>
      </c>
    </row>
    <row r="21218" spans="1:25" x14ac:dyDescent="0.3">
      <c r="A21218" s="45" t="s">
        <v>20527</v>
      </c>
      <c r="B21218" s="47">
        <v>45750</v>
      </c>
      <c r="C21218" s="29">
        <v>1035830.65</v>
      </c>
      <c r="D21218" s="29">
        <v>1039883.03</v>
      </c>
      <c r="E21218" s="29">
        <v>1035830.65</v>
      </c>
      <c r="F21218" s="29">
        <v>4052.38</v>
      </c>
      <c r="G21218" s="29">
        <v>1125000</v>
      </c>
      <c r="H21218" s="26">
        <v>43593</v>
      </c>
      <c r="I21218" s="26">
        <v>43581</v>
      </c>
      <c r="J21218" s="47">
        <v>52717</v>
      </c>
      <c r="K21218" s="55">
        <f t="shared" si="90"/>
        <v>25</v>
      </c>
      <c r="L21218" t="s">
        <v>4</v>
      </c>
      <c r="M21218" t="s">
        <v>0</v>
      </c>
      <c r="N21218" s="1">
        <v>510431</v>
      </c>
      <c r="O21218" t="s">
        <v>485</v>
      </c>
      <c r="P21218" t="s">
        <v>16277</v>
      </c>
      <c r="Q21218">
        <v>2.93</v>
      </c>
      <c r="R21218">
        <v>1</v>
      </c>
      <c r="S21218">
        <v>0.14499999999999999</v>
      </c>
      <c r="T21218">
        <v>0.55000000000000004</v>
      </c>
      <c r="U21218">
        <v>447190</v>
      </c>
      <c r="V21218" t="s">
        <v>364</v>
      </c>
      <c r="W21218" t="s">
        <v>443</v>
      </c>
      <c r="X21218" s="56">
        <v>98006</v>
      </c>
      <c r="Y21218" t="s">
        <v>1</v>
      </c>
    </row>
    <row r="21219" spans="1:25" x14ac:dyDescent="0.3">
      <c r="A21219" s="45" t="s">
        <v>14665</v>
      </c>
      <c r="B21219" s="47">
        <v>45750</v>
      </c>
      <c r="C21219" s="29">
        <v>169132.96</v>
      </c>
      <c r="D21219" s="29">
        <v>169599.51</v>
      </c>
      <c r="E21219" s="29">
        <v>169132.96</v>
      </c>
      <c r="F21219" s="29">
        <v>466.55</v>
      </c>
      <c r="G21219" s="29">
        <v>182250</v>
      </c>
      <c r="H21219" s="26">
        <v>43523</v>
      </c>
      <c r="I21219" s="26">
        <v>43476</v>
      </c>
      <c r="J21219" s="47">
        <v>52759</v>
      </c>
      <c r="K21219" s="55">
        <f t="shared" si="90"/>
        <v>25</v>
      </c>
      <c r="L21219" t="s">
        <v>4</v>
      </c>
      <c r="M21219" t="s">
        <v>0</v>
      </c>
      <c r="N21219" s="1">
        <v>510408</v>
      </c>
      <c r="O21219" t="s">
        <v>485</v>
      </c>
      <c r="P21219" t="s">
        <v>16277</v>
      </c>
      <c r="Q21219">
        <v>3.5550000000000002</v>
      </c>
      <c r="R21219">
        <v>1</v>
      </c>
      <c r="S21219">
        <v>0.14499999999999999</v>
      </c>
      <c r="T21219">
        <v>0.55000000000000004</v>
      </c>
      <c r="U21219">
        <v>623312</v>
      </c>
      <c r="V21219" t="s">
        <v>1174</v>
      </c>
      <c r="W21219" t="s">
        <v>440</v>
      </c>
      <c r="X21219" s="56">
        <v>49015</v>
      </c>
      <c r="Y21219" t="s">
        <v>1</v>
      </c>
    </row>
    <row r="21220" spans="1:25" x14ac:dyDescent="0.3">
      <c r="A21220" s="45" t="s">
        <v>2516</v>
      </c>
      <c r="B21220" s="47">
        <v>45750</v>
      </c>
      <c r="C21220" s="29">
        <v>256305.98</v>
      </c>
      <c r="D21220" s="29">
        <v>257671.09</v>
      </c>
      <c r="E21220" s="29">
        <v>256305.98</v>
      </c>
      <c r="F21220" s="29">
        <v>1365.11</v>
      </c>
      <c r="G21220" s="29">
        <v>283500</v>
      </c>
      <c r="H21220" s="26">
        <v>43796</v>
      </c>
      <c r="I21220" s="26">
        <v>43747</v>
      </c>
      <c r="J21220" s="47">
        <v>52886</v>
      </c>
      <c r="K21220" s="55">
        <f t="shared" si="90"/>
        <v>25</v>
      </c>
      <c r="L21220" t="s">
        <v>4</v>
      </c>
      <c r="M21220" t="s">
        <v>0</v>
      </c>
      <c r="N21220" s="1">
        <v>510580</v>
      </c>
      <c r="O21220" t="s">
        <v>485</v>
      </c>
      <c r="P21220" t="s">
        <v>16277</v>
      </c>
      <c r="Q21220">
        <v>0.73</v>
      </c>
      <c r="R21220">
        <v>1</v>
      </c>
      <c r="S21220">
        <v>0.14499999999999999</v>
      </c>
      <c r="T21220">
        <v>0.55000000000000004</v>
      </c>
      <c r="U21220">
        <v>812112</v>
      </c>
      <c r="V21220" t="s">
        <v>10815</v>
      </c>
      <c r="W21220" t="s">
        <v>442</v>
      </c>
      <c r="X21220" s="56">
        <v>91755</v>
      </c>
      <c r="Y21220" t="s">
        <v>1</v>
      </c>
    </row>
    <row r="21221" spans="1:25" x14ac:dyDescent="0.3">
      <c r="A21221" s="45" t="s">
        <v>2029</v>
      </c>
      <c r="B21221" s="47">
        <v>45750</v>
      </c>
      <c r="C21221" s="29">
        <v>77551.41</v>
      </c>
      <c r="D21221" s="29">
        <v>77633.34</v>
      </c>
      <c r="E21221" s="29">
        <v>77551.41</v>
      </c>
      <c r="F21221" s="29">
        <v>81.93</v>
      </c>
      <c r="G21221" s="29">
        <v>270000</v>
      </c>
      <c r="H21221" s="26">
        <v>43798</v>
      </c>
      <c r="I21221" s="26">
        <v>43784</v>
      </c>
      <c r="J21221" s="47">
        <v>52916</v>
      </c>
      <c r="K21221" s="55">
        <f t="shared" si="90"/>
        <v>25</v>
      </c>
      <c r="L21221" t="s">
        <v>4</v>
      </c>
      <c r="M21221" t="s">
        <v>0</v>
      </c>
      <c r="N21221" s="1">
        <v>510560</v>
      </c>
      <c r="O21221" t="s">
        <v>485</v>
      </c>
      <c r="P21221" t="s">
        <v>16277</v>
      </c>
      <c r="Q21221">
        <v>2.9550000000000001</v>
      </c>
      <c r="R21221">
        <v>1</v>
      </c>
      <c r="S21221">
        <v>0.14499999999999999</v>
      </c>
      <c r="T21221">
        <v>0.55000000000000004</v>
      </c>
      <c r="U21221">
        <v>621340</v>
      </c>
      <c r="V21221" t="s">
        <v>13678</v>
      </c>
      <c r="W21221" t="s">
        <v>456</v>
      </c>
      <c r="X21221" s="56">
        <v>11776</v>
      </c>
      <c r="Y21221" t="s">
        <v>1</v>
      </c>
    </row>
    <row r="21222" spans="1:25" x14ac:dyDescent="0.3">
      <c r="A21222" s="45" t="s">
        <v>14684</v>
      </c>
      <c r="B21222" s="47">
        <v>45750</v>
      </c>
      <c r="C21222" s="29">
        <v>1530119.89</v>
      </c>
      <c r="D21222" s="29">
        <v>1535476.27</v>
      </c>
      <c r="E21222" s="29">
        <v>1530119.89</v>
      </c>
      <c r="F21222" s="29">
        <v>5356.38</v>
      </c>
      <c r="G21222" s="29">
        <v>1673250</v>
      </c>
      <c r="H21222" s="26">
        <v>43920</v>
      </c>
      <c r="I21222" s="26">
        <v>43882</v>
      </c>
      <c r="J21222" s="47">
        <v>53014</v>
      </c>
      <c r="K21222" s="55">
        <f t="shared" si="90"/>
        <v>25</v>
      </c>
      <c r="L21222" t="s">
        <v>4</v>
      </c>
      <c r="M21222" t="s">
        <v>0</v>
      </c>
      <c r="N21222" s="1">
        <v>510696</v>
      </c>
      <c r="O21222" t="s">
        <v>485</v>
      </c>
      <c r="P21222" t="s">
        <v>16277</v>
      </c>
      <c r="Q21222">
        <v>2.0550000000000002</v>
      </c>
      <c r="R21222">
        <v>1</v>
      </c>
      <c r="S21222">
        <v>0.14499999999999999</v>
      </c>
      <c r="T21222">
        <v>0.55000000000000004</v>
      </c>
      <c r="U21222">
        <v>445310</v>
      </c>
      <c r="V21222" t="s">
        <v>12861</v>
      </c>
      <c r="W21222" t="s">
        <v>453</v>
      </c>
      <c r="X21222" s="56">
        <v>30566</v>
      </c>
      <c r="Y21222" t="s">
        <v>1</v>
      </c>
    </row>
    <row r="21223" spans="1:25" x14ac:dyDescent="0.3">
      <c r="A21223" s="45" t="s">
        <v>2079</v>
      </c>
      <c r="B21223" s="47">
        <v>45750</v>
      </c>
      <c r="C21223" s="29">
        <v>2140322.5099999998</v>
      </c>
      <c r="D21223" s="29">
        <v>2148321.7799999998</v>
      </c>
      <c r="E21223" s="29">
        <v>2140322.5099999998</v>
      </c>
      <c r="F21223" s="29">
        <v>7999.27</v>
      </c>
      <c r="G21223" s="29">
        <v>2321250</v>
      </c>
      <c r="H21223" s="26">
        <v>44041</v>
      </c>
      <c r="I21223" s="26">
        <v>44019</v>
      </c>
      <c r="J21223" s="47">
        <v>53159</v>
      </c>
      <c r="K21223" s="55">
        <f t="shared" si="90"/>
        <v>25</v>
      </c>
      <c r="L21223" t="s">
        <v>4</v>
      </c>
      <c r="M21223" t="s">
        <v>0</v>
      </c>
      <c r="N21223" s="1">
        <v>510669</v>
      </c>
      <c r="O21223" t="s">
        <v>485</v>
      </c>
      <c r="P21223" t="s">
        <v>16277</v>
      </c>
      <c r="Q21223">
        <v>0.55500000000000005</v>
      </c>
      <c r="R21223">
        <v>1</v>
      </c>
      <c r="S21223">
        <v>0.14499999999999999</v>
      </c>
      <c r="T21223">
        <v>0.55000000000000004</v>
      </c>
      <c r="U21223">
        <v>721110</v>
      </c>
      <c r="V21223" t="s">
        <v>11827</v>
      </c>
      <c r="W21223" t="s">
        <v>442</v>
      </c>
      <c r="X21223" s="56">
        <v>96150</v>
      </c>
      <c r="Y21223" t="s">
        <v>1</v>
      </c>
    </row>
    <row r="21224" spans="1:25" x14ac:dyDescent="0.3">
      <c r="A21224" s="45" t="s">
        <v>2085</v>
      </c>
      <c r="B21224" s="47">
        <v>45750</v>
      </c>
      <c r="C21224" s="29">
        <v>1341545.29</v>
      </c>
      <c r="D21224" s="29">
        <v>1347777.26</v>
      </c>
      <c r="E21224" s="29">
        <v>1341545.29</v>
      </c>
      <c r="F21224" s="29">
        <v>6231.97</v>
      </c>
      <c r="G21224" s="29">
        <v>1442812.43</v>
      </c>
      <c r="H21224" s="26">
        <v>44316</v>
      </c>
      <c r="I21224" s="26">
        <v>43305</v>
      </c>
      <c r="J21224" s="47">
        <v>53167</v>
      </c>
      <c r="K21224" s="55">
        <f t="shared" si="90"/>
        <v>27</v>
      </c>
      <c r="L21224" t="s">
        <v>4</v>
      </c>
      <c r="M21224" t="s">
        <v>0</v>
      </c>
      <c r="N21224" s="1">
        <v>510818</v>
      </c>
      <c r="O21224" t="s">
        <v>485</v>
      </c>
      <c r="P21224" t="s">
        <v>16277</v>
      </c>
      <c r="Q21224">
        <v>0.98</v>
      </c>
      <c r="R21224">
        <v>1</v>
      </c>
      <c r="S21224">
        <v>0.14499999999999999</v>
      </c>
      <c r="T21224">
        <v>0.55000000000000004</v>
      </c>
      <c r="U21224">
        <v>722511</v>
      </c>
      <c r="V21224" t="s">
        <v>159</v>
      </c>
      <c r="W21224" t="s">
        <v>471</v>
      </c>
      <c r="X21224" s="56">
        <v>89135</v>
      </c>
      <c r="Y21224" t="s">
        <v>1</v>
      </c>
    </row>
    <row r="21225" spans="1:25" x14ac:dyDescent="0.3">
      <c r="A21225" s="45" t="s">
        <v>20522</v>
      </c>
      <c r="B21225" s="47">
        <v>45750</v>
      </c>
      <c r="C21225" s="29">
        <v>824536.21</v>
      </c>
      <c r="D21225" s="29">
        <v>830954.37</v>
      </c>
      <c r="E21225" s="29">
        <v>824536.21</v>
      </c>
      <c r="F21225" s="29">
        <v>6418.16</v>
      </c>
      <c r="G21225" s="29">
        <v>866250</v>
      </c>
      <c r="H21225" s="26">
        <v>44162</v>
      </c>
      <c r="I21225" s="26">
        <v>44147</v>
      </c>
      <c r="J21225" s="47">
        <v>53285</v>
      </c>
      <c r="K21225" s="55">
        <f t="shared" si="90"/>
        <v>25</v>
      </c>
      <c r="L21225" t="s">
        <v>4</v>
      </c>
      <c r="M21225" t="s">
        <v>0</v>
      </c>
      <c r="N21225" s="1">
        <v>510723</v>
      </c>
      <c r="O21225" t="s">
        <v>485</v>
      </c>
      <c r="P21225" t="s">
        <v>16277</v>
      </c>
      <c r="Q21225">
        <v>3.8050000000000002</v>
      </c>
      <c r="R21225">
        <v>1</v>
      </c>
      <c r="S21225">
        <v>0.14499999999999999</v>
      </c>
      <c r="T21225">
        <v>0.55000000000000004</v>
      </c>
      <c r="U21225">
        <v>811111</v>
      </c>
      <c r="V21225" t="s">
        <v>10966</v>
      </c>
      <c r="W21225" t="s">
        <v>438</v>
      </c>
      <c r="X21225" s="56">
        <v>33321</v>
      </c>
      <c r="Y21225" t="s">
        <v>1</v>
      </c>
    </row>
    <row r="21226" spans="1:25" x14ac:dyDescent="0.3">
      <c r="A21226" s="45" t="s">
        <v>20558</v>
      </c>
      <c r="B21226" s="47">
        <v>45750</v>
      </c>
      <c r="C21226" s="29">
        <v>3295961.92</v>
      </c>
      <c r="D21226" s="29">
        <v>3309172.73</v>
      </c>
      <c r="E21226" s="29">
        <v>3295961.92</v>
      </c>
      <c r="F21226" s="29">
        <v>13210.81</v>
      </c>
      <c r="G21226" s="29">
        <v>3501000</v>
      </c>
      <c r="H21226" s="26">
        <v>44265</v>
      </c>
      <c r="I21226" s="26">
        <v>44237</v>
      </c>
      <c r="J21226" s="47">
        <v>53368</v>
      </c>
      <c r="K21226" s="55">
        <f t="shared" si="90"/>
        <v>25</v>
      </c>
      <c r="L21226" t="s">
        <v>4</v>
      </c>
      <c r="M21226" t="s">
        <v>0</v>
      </c>
      <c r="N21226" s="1">
        <v>510782</v>
      </c>
      <c r="O21226" t="s">
        <v>485</v>
      </c>
      <c r="P21226" t="s">
        <v>16277</v>
      </c>
      <c r="Q21226">
        <v>1.605</v>
      </c>
      <c r="R21226">
        <v>1</v>
      </c>
      <c r="S21226">
        <v>0.14499999999999999</v>
      </c>
      <c r="T21226">
        <v>0</v>
      </c>
      <c r="U21226">
        <v>721110</v>
      </c>
      <c r="V21226" t="s">
        <v>19613</v>
      </c>
      <c r="W21226" t="s">
        <v>465</v>
      </c>
      <c r="X21226" s="56">
        <v>37663</v>
      </c>
      <c r="Y21226" t="s">
        <v>1</v>
      </c>
    </row>
    <row r="21227" spans="1:25" x14ac:dyDescent="0.3">
      <c r="A21227" s="45" t="s">
        <v>20559</v>
      </c>
      <c r="B21227" s="47">
        <v>45750</v>
      </c>
      <c r="C21227" s="29">
        <v>1120197.1000000001</v>
      </c>
      <c r="D21227" s="29">
        <v>1123078.1399999999</v>
      </c>
      <c r="E21227" s="29">
        <v>1120197.1000000001</v>
      </c>
      <c r="F21227" s="29">
        <v>2881.04</v>
      </c>
      <c r="G21227" s="29">
        <v>1183500</v>
      </c>
      <c r="H21227" s="26">
        <v>44428</v>
      </c>
      <c r="I21227" s="26">
        <v>44407</v>
      </c>
      <c r="J21227" s="47">
        <v>53538</v>
      </c>
      <c r="K21227" s="55">
        <f t="shared" si="90"/>
        <v>25</v>
      </c>
      <c r="L21227" t="s">
        <v>4</v>
      </c>
      <c r="M21227" t="s">
        <v>0</v>
      </c>
      <c r="N21227" s="1">
        <v>530195</v>
      </c>
      <c r="O21227" t="s">
        <v>485</v>
      </c>
      <c r="P21227" t="s">
        <v>16277</v>
      </c>
      <c r="Q21227">
        <v>1.28</v>
      </c>
      <c r="R21227">
        <v>1</v>
      </c>
      <c r="S21227">
        <v>0.14499999999999999</v>
      </c>
      <c r="T21227">
        <v>0</v>
      </c>
      <c r="U21227">
        <v>531130</v>
      </c>
      <c r="V21227" t="s">
        <v>12863</v>
      </c>
      <c r="W21227" t="s">
        <v>453</v>
      </c>
      <c r="X21227" s="56">
        <v>30540</v>
      </c>
      <c r="Y21227" t="s">
        <v>1</v>
      </c>
    </row>
    <row r="21228" spans="1:25" x14ac:dyDescent="0.3">
      <c r="A21228" s="45" t="s">
        <v>20516</v>
      </c>
      <c r="B21228" s="47">
        <v>45750</v>
      </c>
      <c r="C21228" s="29">
        <v>197103.39</v>
      </c>
      <c r="D21228" s="29">
        <v>198330.81</v>
      </c>
      <c r="E21228" s="29">
        <v>197103.39</v>
      </c>
      <c r="F21228" s="29">
        <v>1227.42</v>
      </c>
      <c r="G21228" s="29">
        <v>205645.79</v>
      </c>
      <c r="H21228" s="26">
        <v>44538</v>
      </c>
      <c r="I21228" s="26">
        <v>44421</v>
      </c>
      <c r="J21228" s="47">
        <v>53552</v>
      </c>
      <c r="K21228" s="55">
        <f t="shared" si="90"/>
        <v>25</v>
      </c>
      <c r="L21228" t="s">
        <v>4</v>
      </c>
      <c r="M21228" t="s">
        <v>0</v>
      </c>
      <c r="N21228" s="1">
        <v>530058</v>
      </c>
      <c r="O21228" t="s">
        <v>485</v>
      </c>
      <c r="P21228" t="s">
        <v>16277</v>
      </c>
      <c r="Q21228">
        <v>0.35499999999999998</v>
      </c>
      <c r="R21228">
        <v>1</v>
      </c>
      <c r="S21228">
        <v>0.14499999999999999</v>
      </c>
      <c r="T21228">
        <v>0</v>
      </c>
      <c r="U21228">
        <v>531130</v>
      </c>
      <c r="V21228" t="s">
        <v>10870</v>
      </c>
      <c r="W21228" t="s">
        <v>470</v>
      </c>
      <c r="X21228" s="56">
        <v>84653</v>
      </c>
      <c r="Y21228" t="s">
        <v>1</v>
      </c>
    </row>
    <row r="21229" spans="1:25" x14ac:dyDescent="0.3">
      <c r="A21229" s="45" t="s">
        <v>2023</v>
      </c>
      <c r="B21229" s="47">
        <v>45750</v>
      </c>
      <c r="C21229" s="29">
        <v>345251.83</v>
      </c>
      <c r="D21229" s="29">
        <v>344085.97</v>
      </c>
      <c r="E21229" s="29">
        <v>344085.97</v>
      </c>
      <c r="F21229" s="29">
        <v>0</v>
      </c>
      <c r="G21229" s="29">
        <v>380775</v>
      </c>
      <c r="H21229" s="26">
        <v>44676</v>
      </c>
      <c r="I21229" s="26">
        <v>44648</v>
      </c>
      <c r="J21229" s="47">
        <v>53781</v>
      </c>
      <c r="K21229" s="55">
        <f t="shared" si="90"/>
        <v>25</v>
      </c>
      <c r="L21229" t="s">
        <v>4</v>
      </c>
      <c r="M21229" t="s">
        <v>0</v>
      </c>
      <c r="N21229" s="1">
        <v>540094</v>
      </c>
      <c r="O21229" t="s">
        <v>485</v>
      </c>
      <c r="P21229" t="s">
        <v>16277</v>
      </c>
      <c r="Q21229">
        <v>0</v>
      </c>
      <c r="R21229">
        <v>1</v>
      </c>
      <c r="S21229">
        <v>0.125</v>
      </c>
      <c r="T21229">
        <v>0.49</v>
      </c>
      <c r="U21229">
        <v>541611</v>
      </c>
      <c r="V21229" t="s">
        <v>10589</v>
      </c>
      <c r="W21229" t="s">
        <v>442</v>
      </c>
      <c r="X21229" s="56">
        <v>92648</v>
      </c>
      <c r="Y21229" t="s">
        <v>1</v>
      </c>
    </row>
    <row r="21230" spans="1:25" x14ac:dyDescent="0.3">
      <c r="A21230" s="45" t="s">
        <v>2047</v>
      </c>
      <c r="B21230" s="47">
        <v>45750</v>
      </c>
      <c r="C21230" s="29">
        <v>3665755.41</v>
      </c>
      <c r="D21230" s="29">
        <v>3676790.17</v>
      </c>
      <c r="E21230" s="29">
        <v>3665755.41</v>
      </c>
      <c r="F21230" s="29">
        <v>11034.76</v>
      </c>
      <c r="G21230" s="29">
        <v>3745345.82</v>
      </c>
      <c r="H21230" s="26">
        <v>44994</v>
      </c>
      <c r="I21230" s="26">
        <v>44939</v>
      </c>
      <c r="J21230" s="47">
        <v>54070</v>
      </c>
      <c r="K21230" s="55">
        <f t="shared" si="90"/>
        <v>25</v>
      </c>
      <c r="L21230" t="s">
        <v>4</v>
      </c>
      <c r="M21230" t="s">
        <v>0</v>
      </c>
      <c r="N21230" s="1">
        <v>540105</v>
      </c>
      <c r="O21230" t="s">
        <v>485</v>
      </c>
      <c r="P21230" t="s">
        <v>16277</v>
      </c>
      <c r="Q21230">
        <v>0</v>
      </c>
      <c r="R21230">
        <v>1</v>
      </c>
      <c r="S21230">
        <v>0.125</v>
      </c>
      <c r="T21230">
        <v>0.55000000000000004</v>
      </c>
      <c r="U21230">
        <v>721110</v>
      </c>
      <c r="V21230" t="s">
        <v>12738</v>
      </c>
      <c r="W21230" t="s">
        <v>436</v>
      </c>
      <c r="X21230" s="56">
        <v>77904</v>
      </c>
      <c r="Y21230" t="s">
        <v>1</v>
      </c>
    </row>
    <row r="21231" spans="1:25" x14ac:dyDescent="0.3">
      <c r="A21231" s="45" t="s">
        <v>20519</v>
      </c>
      <c r="B21231" s="47">
        <v>45749</v>
      </c>
      <c r="C21231" s="29">
        <v>1335.2</v>
      </c>
      <c r="D21231" s="29">
        <v>1324.35</v>
      </c>
      <c r="E21231" s="29">
        <v>1315.2</v>
      </c>
      <c r="F21231" s="29">
        <v>9.15</v>
      </c>
      <c r="G21231" s="29">
        <v>86376.4</v>
      </c>
      <c r="H21231" s="26">
        <v>43220</v>
      </c>
      <c r="I21231" s="26">
        <v>43167</v>
      </c>
      <c r="J21231" s="47">
        <v>45721</v>
      </c>
      <c r="K21231" s="55">
        <f t="shared" si="90"/>
        <v>6</v>
      </c>
      <c r="L21231" t="s">
        <v>4</v>
      </c>
      <c r="M21231" t="s">
        <v>0</v>
      </c>
      <c r="N21231" s="1">
        <v>510190</v>
      </c>
      <c r="O21231" t="s">
        <v>485</v>
      </c>
      <c r="P21231" t="s">
        <v>16277</v>
      </c>
      <c r="Q21231">
        <v>2.8050000000000002</v>
      </c>
      <c r="R21231">
        <v>1</v>
      </c>
      <c r="S21231">
        <v>0.14499999999999999</v>
      </c>
      <c r="T21231">
        <v>0.55000000000000004</v>
      </c>
      <c r="U21231">
        <v>722511</v>
      </c>
      <c r="V21231" t="s">
        <v>291</v>
      </c>
      <c r="W21231" t="s">
        <v>442</v>
      </c>
      <c r="X21231" s="56">
        <v>91206</v>
      </c>
      <c r="Y21231" t="s">
        <v>5</v>
      </c>
    </row>
    <row r="21232" spans="1:25" x14ac:dyDescent="0.3">
      <c r="A21232" s="45" t="s">
        <v>20518</v>
      </c>
      <c r="B21232" s="47">
        <v>45749</v>
      </c>
      <c r="C21232" s="29">
        <v>2002.87</v>
      </c>
      <c r="D21232" s="29">
        <v>2002.38</v>
      </c>
      <c r="E21232" s="29">
        <v>1982.87</v>
      </c>
      <c r="F21232" s="29">
        <v>19.510000000000002</v>
      </c>
      <c r="G21232" s="29">
        <v>172500</v>
      </c>
      <c r="H21232" s="26">
        <v>42451</v>
      </c>
      <c r="I21232" s="26">
        <v>42410</v>
      </c>
      <c r="J21232" s="47">
        <v>45724</v>
      </c>
      <c r="K21232" s="55">
        <f t="shared" si="90"/>
        <v>9</v>
      </c>
      <c r="L21232" t="s">
        <v>4</v>
      </c>
      <c r="M21232" t="s">
        <v>0</v>
      </c>
      <c r="N21232" s="1">
        <v>522275</v>
      </c>
      <c r="O21232" t="s">
        <v>485</v>
      </c>
      <c r="P21232" t="s">
        <v>16277</v>
      </c>
      <c r="Q21232">
        <v>0</v>
      </c>
      <c r="R21232">
        <v>1</v>
      </c>
      <c r="S21232">
        <v>0.125</v>
      </c>
      <c r="T21232">
        <v>0.47299999999999998</v>
      </c>
      <c r="U21232">
        <v>722511</v>
      </c>
      <c r="V21232" t="s">
        <v>776</v>
      </c>
      <c r="W21232" t="s">
        <v>442</v>
      </c>
      <c r="X21232" s="56">
        <v>92661</v>
      </c>
      <c r="Y21232" t="s">
        <v>5</v>
      </c>
    </row>
    <row r="21233" spans="1:25" x14ac:dyDescent="0.3">
      <c r="A21233" s="45" t="s">
        <v>2339</v>
      </c>
      <c r="B21233" s="47">
        <v>45749</v>
      </c>
      <c r="C21233" s="29">
        <v>997.45</v>
      </c>
      <c r="D21233" s="29">
        <v>983.66</v>
      </c>
      <c r="E21233" s="29">
        <v>977.45</v>
      </c>
      <c r="F21233" s="29">
        <v>6.21</v>
      </c>
      <c r="G21233" s="29">
        <v>85000</v>
      </c>
      <c r="H21233" s="26">
        <v>42096</v>
      </c>
      <c r="I21233" s="26">
        <v>42086</v>
      </c>
      <c r="J21233" s="47">
        <v>45739</v>
      </c>
      <c r="K21233" s="55">
        <f t="shared" si="90"/>
        <v>10</v>
      </c>
      <c r="L21233" t="s">
        <v>4</v>
      </c>
      <c r="M21233" t="s">
        <v>0</v>
      </c>
      <c r="N21233" s="1">
        <v>522150</v>
      </c>
      <c r="O21233" t="s">
        <v>485</v>
      </c>
      <c r="P21233" t="s">
        <v>16277</v>
      </c>
      <c r="Q21233">
        <v>0</v>
      </c>
      <c r="R21233">
        <v>1</v>
      </c>
      <c r="S21233">
        <v>0.125</v>
      </c>
      <c r="T21233">
        <v>0</v>
      </c>
      <c r="U21233">
        <v>721110</v>
      </c>
      <c r="V21233" t="s">
        <v>11766</v>
      </c>
      <c r="W21233" t="s">
        <v>439</v>
      </c>
      <c r="X21233" s="56">
        <v>8226</v>
      </c>
      <c r="Y21233" t="s">
        <v>5</v>
      </c>
    </row>
    <row r="21234" spans="1:25" x14ac:dyDescent="0.3">
      <c r="A21234" s="45" t="s">
        <v>14662</v>
      </c>
      <c r="B21234" s="47">
        <v>45749</v>
      </c>
      <c r="C21234" s="29">
        <v>3059.49</v>
      </c>
      <c r="D21234" s="29">
        <v>3065.31</v>
      </c>
      <c r="E21234" s="29">
        <v>3059.49</v>
      </c>
      <c r="F21234" s="29">
        <v>5.82</v>
      </c>
      <c r="G21234" s="29">
        <v>250500</v>
      </c>
      <c r="H21234" s="26">
        <v>42025</v>
      </c>
      <c r="I21234" s="26">
        <v>41906</v>
      </c>
      <c r="J21234" s="47">
        <v>45740</v>
      </c>
      <c r="K21234" s="55">
        <f t="shared" si="90"/>
        <v>10</v>
      </c>
      <c r="L21234" t="s">
        <v>4</v>
      </c>
      <c r="M21234" t="s">
        <v>0</v>
      </c>
      <c r="N21234" s="1">
        <v>509647</v>
      </c>
      <c r="O21234" t="s">
        <v>485</v>
      </c>
      <c r="P21234" t="s">
        <v>16278</v>
      </c>
      <c r="Q21234">
        <v>0.48</v>
      </c>
      <c r="R21234">
        <v>1</v>
      </c>
      <c r="S21234">
        <v>0.14499999999999999</v>
      </c>
      <c r="T21234">
        <v>0.52</v>
      </c>
      <c r="U21234">
        <v>312120</v>
      </c>
      <c r="V21234" t="s">
        <v>11431</v>
      </c>
      <c r="W21234" t="s">
        <v>449</v>
      </c>
      <c r="X21234" s="56">
        <v>60406</v>
      </c>
      <c r="Y21234" t="s">
        <v>5</v>
      </c>
    </row>
    <row r="21235" spans="1:25" x14ac:dyDescent="0.3">
      <c r="A21235" s="45" t="s">
        <v>2022</v>
      </c>
      <c r="B21235" s="47">
        <v>45749</v>
      </c>
      <c r="C21235" s="29">
        <v>1200.45</v>
      </c>
      <c r="D21235" s="29">
        <v>1196.3900000000001</v>
      </c>
      <c r="E21235" s="29">
        <v>1180.45</v>
      </c>
      <c r="F21235" s="29">
        <v>15.94</v>
      </c>
      <c r="G21235" s="29">
        <v>180000</v>
      </c>
      <c r="H21235" s="26">
        <v>42100</v>
      </c>
      <c r="I21235" s="26">
        <v>42083</v>
      </c>
      <c r="J21235" s="47">
        <v>45743</v>
      </c>
      <c r="K21235" s="55">
        <f t="shared" si="90"/>
        <v>10</v>
      </c>
      <c r="L21235" t="s">
        <v>4</v>
      </c>
      <c r="M21235" t="s">
        <v>0</v>
      </c>
      <c r="N21235" s="1">
        <v>522225</v>
      </c>
      <c r="O21235" t="s">
        <v>485</v>
      </c>
      <c r="P21235" t="s">
        <v>16277</v>
      </c>
      <c r="Q21235">
        <v>0</v>
      </c>
      <c r="R21235">
        <v>1</v>
      </c>
      <c r="S21235">
        <v>0.125</v>
      </c>
      <c r="T21235">
        <v>0.51900000000000002</v>
      </c>
      <c r="U21235">
        <v>512110</v>
      </c>
      <c r="V21235" t="s">
        <v>153</v>
      </c>
      <c r="W21235" t="s">
        <v>443</v>
      </c>
      <c r="X21235" s="56">
        <v>98103</v>
      </c>
      <c r="Y21235" t="s">
        <v>5</v>
      </c>
    </row>
    <row r="21236" spans="1:25" x14ac:dyDescent="0.3">
      <c r="A21236" s="45" t="s">
        <v>14662</v>
      </c>
      <c r="B21236" s="47">
        <v>45749</v>
      </c>
      <c r="C21236" s="29">
        <v>3875.77</v>
      </c>
      <c r="D21236" s="29">
        <v>3875.87</v>
      </c>
      <c r="E21236" s="29">
        <v>3875.77</v>
      </c>
      <c r="F21236" s="29">
        <v>0.1</v>
      </c>
      <c r="G21236" s="29">
        <v>157500</v>
      </c>
      <c r="H21236" s="26">
        <v>42153</v>
      </c>
      <c r="I21236" s="26">
        <v>42054</v>
      </c>
      <c r="J21236" s="47">
        <v>45796</v>
      </c>
      <c r="K21236" s="55">
        <f t="shared" si="90"/>
        <v>10</v>
      </c>
      <c r="L21236" t="s">
        <v>4</v>
      </c>
      <c r="M21236" t="s">
        <v>0</v>
      </c>
      <c r="N21236" s="1">
        <v>522176</v>
      </c>
      <c r="O21236" t="s">
        <v>485</v>
      </c>
      <c r="P21236" t="s">
        <v>16277</v>
      </c>
      <c r="Q21236">
        <v>0</v>
      </c>
      <c r="R21236">
        <v>1</v>
      </c>
      <c r="S21236">
        <v>0.125</v>
      </c>
      <c r="T21236">
        <v>0.51900000000000002</v>
      </c>
      <c r="U21236">
        <v>722515</v>
      </c>
      <c r="V21236" t="s">
        <v>220</v>
      </c>
      <c r="W21236" t="s">
        <v>449</v>
      </c>
      <c r="X21236" s="56">
        <v>60601</v>
      </c>
      <c r="Y21236" t="s">
        <v>1</v>
      </c>
    </row>
    <row r="21237" spans="1:25" x14ac:dyDescent="0.3">
      <c r="A21237" s="45" t="s">
        <v>20528</v>
      </c>
      <c r="B21237" s="47">
        <v>45749</v>
      </c>
      <c r="C21237" s="29">
        <v>31997.49</v>
      </c>
      <c r="D21237" s="29">
        <v>32200.5</v>
      </c>
      <c r="E21237" s="29">
        <v>31997.49</v>
      </c>
      <c r="F21237" s="29">
        <v>203.01</v>
      </c>
      <c r="G21237" s="29">
        <v>221250</v>
      </c>
      <c r="H21237" s="26">
        <v>42639</v>
      </c>
      <c r="I21237" s="26">
        <v>42433</v>
      </c>
      <c r="J21237" s="47">
        <v>46087</v>
      </c>
      <c r="K21237" s="55">
        <f t="shared" si="90"/>
        <v>10</v>
      </c>
      <c r="L21237" t="s">
        <v>4</v>
      </c>
      <c r="M21237" t="s">
        <v>0</v>
      </c>
      <c r="N21237" s="1">
        <v>522334</v>
      </c>
      <c r="O21237" t="s">
        <v>485</v>
      </c>
      <c r="P21237" t="s">
        <v>16277</v>
      </c>
      <c r="Q21237">
        <v>0</v>
      </c>
      <c r="R21237">
        <v>1</v>
      </c>
      <c r="S21237">
        <v>0.125</v>
      </c>
      <c r="T21237">
        <v>0.47299999999999998</v>
      </c>
      <c r="U21237">
        <v>311999</v>
      </c>
      <c r="V21237" t="s">
        <v>20376</v>
      </c>
      <c r="W21237" t="s">
        <v>437</v>
      </c>
      <c r="X21237" s="56">
        <v>17055</v>
      </c>
      <c r="Y21237" t="s">
        <v>1</v>
      </c>
    </row>
    <row r="21238" spans="1:25" x14ac:dyDescent="0.3">
      <c r="A21238" s="45" t="s">
        <v>20529</v>
      </c>
      <c r="B21238" s="47">
        <v>45749</v>
      </c>
      <c r="C21238" s="29">
        <v>148102.26999999999</v>
      </c>
      <c r="D21238" s="29">
        <v>139905.71</v>
      </c>
      <c r="E21238" s="29">
        <v>139905.71</v>
      </c>
      <c r="F21238" s="29">
        <v>0</v>
      </c>
      <c r="G21238" s="29">
        <v>723109.88</v>
      </c>
      <c r="H21238" s="26">
        <v>42913</v>
      </c>
      <c r="I21238" s="26">
        <v>42580</v>
      </c>
      <c r="J21238" s="47">
        <v>46232</v>
      </c>
      <c r="K21238" s="55">
        <f t="shared" si="90"/>
        <v>10</v>
      </c>
      <c r="L21238" t="s">
        <v>4</v>
      </c>
      <c r="M21238" t="s">
        <v>0</v>
      </c>
      <c r="N21238" s="1">
        <v>522437</v>
      </c>
      <c r="O21238" t="s">
        <v>485</v>
      </c>
      <c r="P21238" t="s">
        <v>16277</v>
      </c>
      <c r="Q21238">
        <v>0</v>
      </c>
      <c r="R21238">
        <v>1</v>
      </c>
      <c r="S21238">
        <v>0.125</v>
      </c>
      <c r="T21238">
        <v>0.47299999999999998</v>
      </c>
      <c r="U21238">
        <v>611512</v>
      </c>
      <c r="V21238" t="s">
        <v>11519</v>
      </c>
      <c r="W21238" t="s">
        <v>462</v>
      </c>
      <c r="X21238" s="56">
        <v>35806</v>
      </c>
      <c r="Y21238" t="s">
        <v>1</v>
      </c>
    </row>
    <row r="21239" spans="1:25" x14ac:dyDescent="0.3">
      <c r="A21239" s="45" t="s">
        <v>14658</v>
      </c>
      <c r="B21239" s="47">
        <v>45749</v>
      </c>
      <c r="C21239" s="29">
        <v>57201.94</v>
      </c>
      <c r="D21239" s="29">
        <v>58153.29</v>
      </c>
      <c r="E21239" s="29">
        <v>57201.94</v>
      </c>
      <c r="F21239" s="29">
        <v>951.35</v>
      </c>
      <c r="G21239" s="29">
        <v>311250</v>
      </c>
      <c r="H21239" s="26">
        <v>42620</v>
      </c>
      <c r="I21239" s="26">
        <v>42591</v>
      </c>
      <c r="J21239" s="47">
        <v>46243</v>
      </c>
      <c r="K21239" s="55">
        <f t="shared" si="90"/>
        <v>10</v>
      </c>
      <c r="L21239" t="s">
        <v>4</v>
      </c>
      <c r="M21239" t="s">
        <v>0</v>
      </c>
      <c r="N21239" s="1">
        <v>522343</v>
      </c>
      <c r="O21239" t="s">
        <v>485</v>
      </c>
      <c r="P21239" t="s">
        <v>16277</v>
      </c>
      <c r="Q21239">
        <v>0</v>
      </c>
      <c r="R21239">
        <v>1</v>
      </c>
      <c r="S21239">
        <v>0.125</v>
      </c>
      <c r="T21239">
        <v>0.47299999999999998</v>
      </c>
      <c r="U21239">
        <v>448150</v>
      </c>
      <c r="V21239" t="s">
        <v>13453</v>
      </c>
      <c r="W21239" t="s">
        <v>470</v>
      </c>
      <c r="X21239" s="56">
        <v>84065</v>
      </c>
      <c r="Y21239" t="s">
        <v>1</v>
      </c>
    </row>
    <row r="21240" spans="1:25" x14ac:dyDescent="0.3">
      <c r="A21240" s="45" t="s">
        <v>14658</v>
      </c>
      <c r="B21240" s="47">
        <v>45749</v>
      </c>
      <c r="C21240" s="29">
        <v>11677.19</v>
      </c>
      <c r="D21240" s="29">
        <v>11716.38</v>
      </c>
      <c r="E21240" s="29">
        <v>11677.19</v>
      </c>
      <c r="F21240" s="29">
        <v>39.19</v>
      </c>
      <c r="G21240" s="29">
        <v>42500</v>
      </c>
      <c r="H21240" s="26">
        <v>43754</v>
      </c>
      <c r="I21240" s="26">
        <v>43732</v>
      </c>
      <c r="J21240" s="47">
        <v>46289</v>
      </c>
      <c r="K21240" s="55">
        <f t="shared" si="90"/>
        <v>7</v>
      </c>
      <c r="L21240" t="s">
        <v>4</v>
      </c>
      <c r="M21240" t="s">
        <v>0</v>
      </c>
      <c r="N21240" s="1">
        <v>510531</v>
      </c>
      <c r="O21240" t="s">
        <v>485</v>
      </c>
      <c r="P21240" t="s">
        <v>16277</v>
      </c>
      <c r="Q21240">
        <v>3.7949999999999999</v>
      </c>
      <c r="R21240">
        <v>1</v>
      </c>
      <c r="S21240">
        <v>0.14499999999999999</v>
      </c>
      <c r="T21240">
        <v>0.55000000000000004</v>
      </c>
      <c r="U21240">
        <v>713990</v>
      </c>
      <c r="V21240" t="s">
        <v>1947</v>
      </c>
      <c r="W21240" t="s">
        <v>458</v>
      </c>
      <c r="X21240" s="56">
        <v>44011</v>
      </c>
      <c r="Y21240" t="s">
        <v>1</v>
      </c>
    </row>
    <row r="21241" spans="1:25" x14ac:dyDescent="0.3">
      <c r="A21241" s="45" t="s">
        <v>1998</v>
      </c>
      <c r="B21241" s="47">
        <v>45749</v>
      </c>
      <c r="C21241" s="29">
        <v>5587.21</v>
      </c>
      <c r="D21241" s="29">
        <v>5597.41</v>
      </c>
      <c r="E21241" s="29">
        <v>5587.21</v>
      </c>
      <c r="F21241" s="29">
        <v>10.199999999999999</v>
      </c>
      <c r="G21241" s="29">
        <v>85000</v>
      </c>
      <c r="H21241" s="26">
        <v>42942</v>
      </c>
      <c r="I21241" s="26">
        <v>42905</v>
      </c>
      <c r="J21241" s="47">
        <v>46557</v>
      </c>
      <c r="K21241" s="55">
        <f t="shared" si="90"/>
        <v>10</v>
      </c>
      <c r="L21241" t="s">
        <v>4</v>
      </c>
      <c r="M21241" t="s">
        <v>0</v>
      </c>
      <c r="N21241" s="1">
        <v>522438</v>
      </c>
      <c r="O21241" t="s">
        <v>485</v>
      </c>
      <c r="P21241" t="s">
        <v>16277</v>
      </c>
      <c r="Q21241">
        <v>0</v>
      </c>
      <c r="R21241">
        <v>1</v>
      </c>
      <c r="S21241">
        <v>0.125</v>
      </c>
      <c r="T21241">
        <v>0.54600000000000004</v>
      </c>
      <c r="U21241">
        <v>611699</v>
      </c>
      <c r="V21241" t="s">
        <v>190</v>
      </c>
      <c r="W21241" t="s">
        <v>453</v>
      </c>
      <c r="X21241" s="56">
        <v>30144</v>
      </c>
      <c r="Y21241" t="s">
        <v>1</v>
      </c>
    </row>
    <row r="21242" spans="1:25" x14ac:dyDescent="0.3">
      <c r="A21242" s="45" t="s">
        <v>2085</v>
      </c>
      <c r="B21242" s="47">
        <v>45749</v>
      </c>
      <c r="C21242" s="29">
        <v>66548.509999999995</v>
      </c>
      <c r="D21242" s="29">
        <v>66938.649999999994</v>
      </c>
      <c r="E21242" s="29">
        <v>66548.509999999995</v>
      </c>
      <c r="F21242" s="29">
        <v>390.14</v>
      </c>
      <c r="G21242" s="29">
        <v>220500</v>
      </c>
      <c r="H21242" s="26">
        <v>42930</v>
      </c>
      <c r="I21242" s="26">
        <v>42740</v>
      </c>
      <c r="J21242" s="47">
        <v>46573</v>
      </c>
      <c r="K21242" s="55">
        <f t="shared" si="90"/>
        <v>10</v>
      </c>
      <c r="L21242" t="s">
        <v>4</v>
      </c>
      <c r="M21242" t="s">
        <v>0</v>
      </c>
      <c r="N21242" s="1">
        <v>522429</v>
      </c>
      <c r="O21242" t="s">
        <v>485</v>
      </c>
      <c r="P21242" t="s">
        <v>16277</v>
      </c>
      <c r="Q21242">
        <v>0</v>
      </c>
      <c r="R21242">
        <v>1</v>
      </c>
      <c r="S21242">
        <v>0.125</v>
      </c>
      <c r="T21242">
        <v>0.47299999999999998</v>
      </c>
      <c r="U21242">
        <v>311811</v>
      </c>
      <c r="V21242" t="s">
        <v>139</v>
      </c>
      <c r="W21242" t="s">
        <v>440</v>
      </c>
      <c r="X21242" s="56">
        <v>49546</v>
      </c>
      <c r="Y21242" t="s">
        <v>1</v>
      </c>
    </row>
    <row r="21243" spans="1:25" x14ac:dyDescent="0.3">
      <c r="A21243" s="45" t="s">
        <v>14623</v>
      </c>
      <c r="B21243" s="47">
        <v>45749</v>
      </c>
      <c r="C21243" s="29">
        <v>14167.84</v>
      </c>
      <c r="D21243" s="29">
        <v>14818.92</v>
      </c>
      <c r="E21243" s="29">
        <v>14167.84</v>
      </c>
      <c r="F21243" s="29">
        <v>651.08000000000004</v>
      </c>
      <c r="G21243" s="29">
        <v>17995.669999999998</v>
      </c>
      <c r="H21243" s="26">
        <v>44384</v>
      </c>
      <c r="I21243" s="26">
        <v>44151</v>
      </c>
      <c r="J21243" s="47">
        <v>46707</v>
      </c>
      <c r="K21243" s="55">
        <f t="shared" si="90"/>
        <v>7</v>
      </c>
      <c r="L21243" t="s">
        <v>0</v>
      </c>
      <c r="M21243" t="s">
        <v>4</v>
      </c>
      <c r="O21243" t="s">
        <v>485</v>
      </c>
      <c r="P21243" t="s">
        <v>16277</v>
      </c>
      <c r="Q21243">
        <v>3.2050000000000001</v>
      </c>
      <c r="R21243">
        <v>1</v>
      </c>
      <c r="S21243">
        <v>0.14499999999999999</v>
      </c>
      <c r="T21243">
        <v>0.55000000000000004</v>
      </c>
      <c r="U21243">
        <v>512191</v>
      </c>
      <c r="V21243" t="s">
        <v>1064</v>
      </c>
      <c r="W21243" t="s">
        <v>442</v>
      </c>
      <c r="X21243" s="56">
        <v>91506</v>
      </c>
      <c r="Y21243" t="s">
        <v>3</v>
      </c>
    </row>
    <row r="21244" spans="1:25" x14ac:dyDescent="0.3">
      <c r="A21244" s="45" t="s">
        <v>2057</v>
      </c>
      <c r="B21244" s="47">
        <v>45749</v>
      </c>
      <c r="C21244" s="29">
        <v>1364482.05</v>
      </c>
      <c r="D21244" s="29">
        <v>1372796.61</v>
      </c>
      <c r="E21244" s="29">
        <v>1364482.05</v>
      </c>
      <c r="F21244" s="29">
        <v>8314.56</v>
      </c>
      <c r="G21244" s="29">
        <v>3750000</v>
      </c>
      <c r="H21244" s="26">
        <v>43119</v>
      </c>
      <c r="I21244" s="26">
        <v>43091</v>
      </c>
      <c r="J21244" s="47">
        <v>46774</v>
      </c>
      <c r="K21244" s="55">
        <f t="shared" si="90"/>
        <v>10</v>
      </c>
      <c r="L21244" t="s">
        <v>4</v>
      </c>
      <c r="M21244" t="s">
        <v>0</v>
      </c>
      <c r="N21244" s="1">
        <v>522475</v>
      </c>
      <c r="O21244" t="s">
        <v>485</v>
      </c>
      <c r="P21244" t="s">
        <v>16277</v>
      </c>
      <c r="Q21244">
        <v>0</v>
      </c>
      <c r="R21244">
        <v>1</v>
      </c>
      <c r="S21244">
        <v>0.125</v>
      </c>
      <c r="T21244">
        <v>0.55000000000000004</v>
      </c>
      <c r="U21244">
        <v>722511</v>
      </c>
      <c r="V21244" t="s">
        <v>11330</v>
      </c>
      <c r="W21244" t="s">
        <v>438</v>
      </c>
      <c r="X21244" s="56">
        <v>34145</v>
      </c>
      <c r="Y21244" t="s">
        <v>1</v>
      </c>
    </row>
    <row r="21245" spans="1:25" x14ac:dyDescent="0.3">
      <c r="A21245" s="45" t="s">
        <v>20530</v>
      </c>
      <c r="B21245" s="47">
        <v>45749</v>
      </c>
      <c r="C21245" s="29">
        <v>49196.37</v>
      </c>
      <c r="D21245" s="29">
        <v>49199.49</v>
      </c>
      <c r="E21245" s="29">
        <v>49196.37</v>
      </c>
      <c r="F21245" s="29">
        <v>3.12</v>
      </c>
      <c r="G21245" s="29">
        <v>126600</v>
      </c>
      <c r="H21245" s="26">
        <v>43154</v>
      </c>
      <c r="I21245" s="26">
        <v>43124</v>
      </c>
      <c r="J21245" s="47">
        <v>46782</v>
      </c>
      <c r="K21245" s="55">
        <f t="shared" si="90"/>
        <v>10</v>
      </c>
      <c r="L21245" t="s">
        <v>4</v>
      </c>
      <c r="M21245" t="s">
        <v>0</v>
      </c>
      <c r="N21245" s="1">
        <v>522488</v>
      </c>
      <c r="O21245" t="s">
        <v>485</v>
      </c>
      <c r="P21245" t="s">
        <v>16277</v>
      </c>
      <c r="Q21245">
        <v>0</v>
      </c>
      <c r="R21245">
        <v>1</v>
      </c>
      <c r="S21245">
        <v>0.125</v>
      </c>
      <c r="T21245">
        <v>0.55000000000000004</v>
      </c>
      <c r="U21245">
        <v>722511</v>
      </c>
      <c r="V21245" t="s">
        <v>163</v>
      </c>
      <c r="W21245" t="s">
        <v>442</v>
      </c>
      <c r="X21245" s="56">
        <v>94520</v>
      </c>
      <c r="Y21245" t="s">
        <v>2</v>
      </c>
    </row>
    <row r="21246" spans="1:25" x14ac:dyDescent="0.3">
      <c r="A21246" s="45" t="s">
        <v>20518</v>
      </c>
      <c r="B21246" s="47">
        <v>45749</v>
      </c>
      <c r="C21246" s="29">
        <v>35293.769999999997</v>
      </c>
      <c r="D21246" s="29">
        <v>35418.81</v>
      </c>
      <c r="E21246" s="29">
        <v>35293.769999999997</v>
      </c>
      <c r="F21246" s="29">
        <v>125.04</v>
      </c>
      <c r="G21246" s="29">
        <v>91854.32</v>
      </c>
      <c r="H21246" s="26">
        <v>43270</v>
      </c>
      <c r="I21246" s="26">
        <v>43069</v>
      </c>
      <c r="J21246" s="47">
        <v>46788</v>
      </c>
      <c r="K21246" s="55">
        <f t="shared" si="90"/>
        <v>10</v>
      </c>
      <c r="L21246" t="s">
        <v>4</v>
      </c>
      <c r="M21246" t="s">
        <v>0</v>
      </c>
      <c r="N21246" s="1">
        <v>510228</v>
      </c>
      <c r="O21246" t="s">
        <v>485</v>
      </c>
      <c r="P21246" t="s">
        <v>16277</v>
      </c>
      <c r="Q21246">
        <v>3.0550000000000002</v>
      </c>
      <c r="R21246">
        <v>1</v>
      </c>
      <c r="S21246">
        <v>0.14499999999999999</v>
      </c>
      <c r="T21246">
        <v>0.55000000000000004</v>
      </c>
      <c r="U21246">
        <v>445120</v>
      </c>
      <c r="V21246" t="s">
        <v>76</v>
      </c>
      <c r="W21246" t="s">
        <v>442</v>
      </c>
      <c r="X21246" s="56">
        <v>90023</v>
      </c>
      <c r="Y21246" t="s">
        <v>1</v>
      </c>
    </row>
    <row r="21247" spans="1:25" x14ac:dyDescent="0.3">
      <c r="A21247" s="45" t="s">
        <v>1990</v>
      </c>
      <c r="B21247" s="47">
        <v>45749</v>
      </c>
      <c r="C21247" s="29">
        <v>60887.1</v>
      </c>
      <c r="D21247" s="29">
        <v>61410.66</v>
      </c>
      <c r="E21247" s="29">
        <v>60887.1</v>
      </c>
      <c r="F21247" s="29">
        <v>523.55999999999995</v>
      </c>
      <c r="G21247" s="29">
        <v>127500</v>
      </c>
      <c r="H21247" s="26">
        <v>43453</v>
      </c>
      <c r="I21247" s="26">
        <v>43423</v>
      </c>
      <c r="J21247" s="47">
        <v>47076</v>
      </c>
      <c r="K21247" s="55">
        <f t="shared" si="90"/>
        <v>10</v>
      </c>
      <c r="L21247" t="s">
        <v>4</v>
      </c>
      <c r="M21247" t="s">
        <v>0</v>
      </c>
      <c r="N21247" s="1">
        <v>522526</v>
      </c>
      <c r="O21247" t="s">
        <v>485</v>
      </c>
      <c r="P21247" t="s">
        <v>16277</v>
      </c>
      <c r="Q21247">
        <v>0</v>
      </c>
      <c r="R21247">
        <v>1</v>
      </c>
      <c r="S21247">
        <v>0.125</v>
      </c>
      <c r="T21247">
        <v>0.55000000000000004</v>
      </c>
      <c r="U21247">
        <v>524210</v>
      </c>
      <c r="V21247" t="s">
        <v>365</v>
      </c>
      <c r="W21247" t="s">
        <v>442</v>
      </c>
      <c r="X21247" s="56">
        <v>93613</v>
      </c>
      <c r="Y21247" t="s">
        <v>1</v>
      </c>
    </row>
    <row r="21248" spans="1:25" x14ac:dyDescent="0.3">
      <c r="A21248" s="45" t="s">
        <v>20513</v>
      </c>
      <c r="B21248" s="47">
        <v>45749</v>
      </c>
      <c r="C21248" s="29">
        <v>208968.3</v>
      </c>
      <c r="D21248" s="29">
        <v>209812.23</v>
      </c>
      <c r="E21248" s="29">
        <v>208968.3</v>
      </c>
      <c r="F21248" s="29">
        <v>843.93</v>
      </c>
      <c r="G21248" s="29">
        <v>920250</v>
      </c>
      <c r="H21248" s="26">
        <v>43495</v>
      </c>
      <c r="I21248" s="26">
        <v>43462</v>
      </c>
      <c r="J21248" s="47">
        <v>47115</v>
      </c>
      <c r="K21248" s="55">
        <f t="shared" si="90"/>
        <v>10</v>
      </c>
      <c r="L21248" t="s">
        <v>4</v>
      </c>
      <c r="M21248" t="s">
        <v>0</v>
      </c>
      <c r="N21248" s="1">
        <v>510385</v>
      </c>
      <c r="O21248" t="s">
        <v>485</v>
      </c>
      <c r="P21248" t="s">
        <v>16277</v>
      </c>
      <c r="Q21248">
        <v>2.2749999999999999</v>
      </c>
      <c r="R21248">
        <v>1</v>
      </c>
      <c r="S21248">
        <v>0.14499999999999999</v>
      </c>
      <c r="T21248">
        <v>0.55000000000000004</v>
      </c>
      <c r="U21248">
        <v>423510</v>
      </c>
      <c r="V21248" t="s">
        <v>128</v>
      </c>
      <c r="W21248" t="s">
        <v>438</v>
      </c>
      <c r="X21248" s="56">
        <v>33605</v>
      </c>
      <c r="Y21248" t="s">
        <v>1</v>
      </c>
    </row>
    <row r="21249" spans="1:25" x14ac:dyDescent="0.3">
      <c r="A21249" s="45" t="s">
        <v>20521</v>
      </c>
      <c r="B21249" s="47">
        <v>45749</v>
      </c>
      <c r="C21249" s="29">
        <v>1550977.83</v>
      </c>
      <c r="D21249" s="29">
        <v>1556371.38</v>
      </c>
      <c r="E21249" s="29">
        <v>1550977.83</v>
      </c>
      <c r="F21249" s="29">
        <v>5393.55</v>
      </c>
      <c r="G21249" s="29">
        <v>2790750</v>
      </c>
      <c r="H21249" s="26">
        <v>43740</v>
      </c>
      <c r="I21249" s="26">
        <v>43724</v>
      </c>
      <c r="J21249" s="47">
        <v>47377</v>
      </c>
      <c r="K21249" s="55">
        <f t="shared" si="90"/>
        <v>10</v>
      </c>
      <c r="L21249" t="s">
        <v>4</v>
      </c>
      <c r="M21249" t="s">
        <v>0</v>
      </c>
      <c r="N21249" s="1">
        <v>510510</v>
      </c>
      <c r="O21249" t="s">
        <v>485</v>
      </c>
      <c r="P21249" t="s">
        <v>16277</v>
      </c>
      <c r="Q21249">
        <v>3.1549999999999998</v>
      </c>
      <c r="R21249">
        <v>1</v>
      </c>
      <c r="S21249">
        <v>0.14499999999999999</v>
      </c>
      <c r="T21249">
        <v>0.55000000000000004</v>
      </c>
      <c r="U21249">
        <v>621610</v>
      </c>
      <c r="V21249" t="s">
        <v>188</v>
      </c>
      <c r="W21249" t="s">
        <v>436</v>
      </c>
      <c r="X21249" s="56">
        <v>75043</v>
      </c>
      <c r="Y21249" t="s">
        <v>1</v>
      </c>
    </row>
    <row r="21250" spans="1:25" x14ac:dyDescent="0.3">
      <c r="A21250" s="45" t="s">
        <v>14633</v>
      </c>
      <c r="B21250" s="47">
        <v>45749</v>
      </c>
      <c r="C21250" s="29">
        <v>99179.56</v>
      </c>
      <c r="D21250" s="29">
        <v>99901.37</v>
      </c>
      <c r="E21250" s="29">
        <v>99179.56</v>
      </c>
      <c r="F21250" s="29">
        <v>721.81</v>
      </c>
      <c r="G21250" s="29">
        <v>262500</v>
      </c>
      <c r="H21250" s="26">
        <v>43787</v>
      </c>
      <c r="I21250" s="26">
        <v>43763</v>
      </c>
      <c r="J21250" s="47">
        <v>47416</v>
      </c>
      <c r="K21250" s="55">
        <f t="shared" si="90"/>
        <v>10</v>
      </c>
      <c r="L21250" t="s">
        <v>4</v>
      </c>
      <c r="M21250" t="s">
        <v>0</v>
      </c>
      <c r="N21250" s="1">
        <v>510577</v>
      </c>
      <c r="O21250" t="s">
        <v>485</v>
      </c>
      <c r="P21250" t="s">
        <v>16277</v>
      </c>
      <c r="Q21250">
        <v>1.5549999999999999</v>
      </c>
      <c r="R21250">
        <v>1</v>
      </c>
      <c r="S21250">
        <v>0.14499999999999999</v>
      </c>
      <c r="T21250">
        <v>0.55000000000000004</v>
      </c>
      <c r="U21250">
        <v>454110</v>
      </c>
      <c r="V21250" t="s">
        <v>1800</v>
      </c>
      <c r="W21250" t="s">
        <v>438</v>
      </c>
      <c r="X21250" s="56">
        <v>33401</v>
      </c>
      <c r="Y21250" t="s">
        <v>1</v>
      </c>
    </row>
    <row r="21251" spans="1:25" x14ac:dyDescent="0.3">
      <c r="A21251" s="45" t="s">
        <v>20531</v>
      </c>
      <c r="B21251" s="47">
        <v>45749</v>
      </c>
      <c r="C21251" s="29">
        <v>73903.91</v>
      </c>
      <c r="D21251" s="29">
        <v>74423.31</v>
      </c>
      <c r="E21251" s="29">
        <v>73903.91</v>
      </c>
      <c r="F21251" s="29">
        <v>519.4</v>
      </c>
      <c r="G21251" s="29">
        <v>126880.71</v>
      </c>
      <c r="H21251" s="26">
        <v>43881</v>
      </c>
      <c r="I21251" s="26">
        <v>43762</v>
      </c>
      <c r="J21251" s="47">
        <v>47454</v>
      </c>
      <c r="K21251" s="55">
        <f t="shared" si="90"/>
        <v>10</v>
      </c>
      <c r="L21251" t="s">
        <v>4</v>
      </c>
      <c r="M21251" t="s">
        <v>0</v>
      </c>
      <c r="N21251" s="1">
        <v>522586</v>
      </c>
      <c r="O21251" t="s">
        <v>485</v>
      </c>
      <c r="P21251" t="s">
        <v>16277</v>
      </c>
      <c r="Q21251">
        <v>0</v>
      </c>
      <c r="R21251">
        <v>1</v>
      </c>
      <c r="S21251">
        <v>0.125</v>
      </c>
      <c r="T21251">
        <v>0.55000000000000004</v>
      </c>
      <c r="U21251">
        <v>445120</v>
      </c>
      <c r="V21251" t="s">
        <v>328</v>
      </c>
      <c r="W21251" t="s">
        <v>442</v>
      </c>
      <c r="X21251" s="56">
        <v>91104</v>
      </c>
      <c r="Y21251" t="s">
        <v>1</v>
      </c>
    </row>
    <row r="21252" spans="1:25" x14ac:dyDescent="0.3">
      <c r="A21252" s="45" t="s">
        <v>2001</v>
      </c>
      <c r="B21252" s="47">
        <v>45749</v>
      </c>
      <c r="C21252" s="29">
        <v>124540.76</v>
      </c>
      <c r="D21252" s="29">
        <v>125515.55</v>
      </c>
      <c r="E21252" s="29">
        <v>124540.76</v>
      </c>
      <c r="F21252" s="29">
        <v>974.79</v>
      </c>
      <c r="G21252" s="29">
        <v>222975</v>
      </c>
      <c r="H21252" s="26">
        <v>43973</v>
      </c>
      <c r="I21252" s="26">
        <v>43811</v>
      </c>
      <c r="J21252" s="47">
        <v>47554</v>
      </c>
      <c r="K21252" s="55">
        <f t="shared" si="90"/>
        <v>10</v>
      </c>
      <c r="L21252" t="s">
        <v>4</v>
      </c>
      <c r="M21252" t="s">
        <v>0</v>
      </c>
      <c r="N21252" s="1">
        <v>522590</v>
      </c>
      <c r="O21252" t="s">
        <v>485</v>
      </c>
      <c r="P21252" t="s">
        <v>16277</v>
      </c>
      <c r="Q21252">
        <v>0</v>
      </c>
      <c r="R21252">
        <v>1</v>
      </c>
      <c r="S21252">
        <v>0.125</v>
      </c>
      <c r="T21252">
        <v>0.55000000000000004</v>
      </c>
      <c r="U21252">
        <v>812113</v>
      </c>
      <c r="V21252" t="s">
        <v>64</v>
      </c>
      <c r="W21252" t="s">
        <v>436</v>
      </c>
      <c r="X21252" s="56">
        <v>75209</v>
      </c>
      <c r="Y21252" t="s">
        <v>1</v>
      </c>
    </row>
    <row r="21253" spans="1:25" x14ac:dyDescent="0.3">
      <c r="A21253" s="45" t="s">
        <v>20532</v>
      </c>
      <c r="B21253" s="47">
        <v>45749</v>
      </c>
      <c r="C21253" s="29">
        <v>148698.94</v>
      </c>
      <c r="D21253" s="29">
        <v>147649.23000000001</v>
      </c>
      <c r="E21253" s="29">
        <v>147649.23000000001</v>
      </c>
      <c r="F21253" s="29">
        <v>0</v>
      </c>
      <c r="G21253" s="29">
        <v>228000</v>
      </c>
      <c r="H21253" s="26">
        <v>44049</v>
      </c>
      <c r="I21253" s="26">
        <v>43815</v>
      </c>
      <c r="J21253" s="47">
        <v>47589</v>
      </c>
      <c r="K21253" s="55">
        <f t="shared" si="90"/>
        <v>10</v>
      </c>
      <c r="L21253" t="s">
        <v>4</v>
      </c>
      <c r="M21253" t="s">
        <v>0</v>
      </c>
      <c r="N21253" s="1">
        <v>522601</v>
      </c>
      <c r="O21253" t="s">
        <v>485</v>
      </c>
      <c r="P21253" t="s">
        <v>16277</v>
      </c>
      <c r="Q21253">
        <v>0</v>
      </c>
      <c r="R21253">
        <v>1</v>
      </c>
      <c r="S21253">
        <v>0.125</v>
      </c>
      <c r="T21253">
        <v>0.55000000000000004</v>
      </c>
      <c r="U21253">
        <v>621340</v>
      </c>
      <c r="V21253" t="s">
        <v>19</v>
      </c>
      <c r="W21253" t="s">
        <v>453</v>
      </c>
      <c r="X21253" s="56">
        <v>30060</v>
      </c>
      <c r="Y21253" t="s">
        <v>1</v>
      </c>
    </row>
    <row r="21254" spans="1:25" x14ac:dyDescent="0.3">
      <c r="A21254" s="45" t="s">
        <v>20533</v>
      </c>
      <c r="B21254" s="47">
        <v>45749</v>
      </c>
      <c r="C21254" s="29">
        <v>923698.71</v>
      </c>
      <c r="D21254" s="29">
        <v>916599.43</v>
      </c>
      <c r="E21254" s="29">
        <v>916599.43</v>
      </c>
      <c r="F21254" s="29">
        <v>0</v>
      </c>
      <c r="G21254" s="29">
        <v>1486415.86</v>
      </c>
      <c r="H21254" s="26">
        <v>44008</v>
      </c>
      <c r="I21254" s="26">
        <v>43952</v>
      </c>
      <c r="J21254" s="47">
        <v>47604</v>
      </c>
      <c r="K21254" s="55">
        <f t="shared" si="90"/>
        <v>10</v>
      </c>
      <c r="L21254" t="s">
        <v>4</v>
      </c>
      <c r="M21254" t="s">
        <v>0</v>
      </c>
      <c r="N21254" s="1">
        <v>522596</v>
      </c>
      <c r="O21254" t="s">
        <v>485</v>
      </c>
      <c r="P21254" t="s">
        <v>16277</v>
      </c>
      <c r="Q21254">
        <v>0</v>
      </c>
      <c r="R21254">
        <v>1</v>
      </c>
      <c r="S21254">
        <v>0.125</v>
      </c>
      <c r="T21254">
        <v>0.55000000000000004</v>
      </c>
      <c r="U21254">
        <v>561730</v>
      </c>
      <c r="V21254" t="s">
        <v>12729</v>
      </c>
      <c r="W21254" t="s">
        <v>436</v>
      </c>
      <c r="X21254" s="56">
        <v>76118</v>
      </c>
      <c r="Y21254" t="s">
        <v>1</v>
      </c>
    </row>
    <row r="21255" spans="1:25" x14ac:dyDescent="0.3">
      <c r="A21255" s="45" t="s">
        <v>2035</v>
      </c>
      <c r="B21255" s="47">
        <v>45749</v>
      </c>
      <c r="C21255" s="29">
        <v>167894.72</v>
      </c>
      <c r="D21255" s="29">
        <v>169657.62</v>
      </c>
      <c r="E21255" s="29">
        <v>167894.72</v>
      </c>
      <c r="F21255" s="29">
        <v>1762.9</v>
      </c>
      <c r="G21255" s="29">
        <v>262500</v>
      </c>
      <c r="H21255" s="26">
        <v>44091</v>
      </c>
      <c r="I21255" s="26">
        <v>44056</v>
      </c>
      <c r="J21255" s="47">
        <v>47708</v>
      </c>
      <c r="K21255" s="55">
        <f t="shared" ref="K21255:K21318" si="91">DATEDIF(I21255,J21255, "Y")</f>
        <v>10</v>
      </c>
      <c r="L21255" t="s">
        <v>4</v>
      </c>
      <c r="M21255" t="s">
        <v>0</v>
      </c>
      <c r="N21255" s="1">
        <v>522615</v>
      </c>
      <c r="O21255" t="s">
        <v>485</v>
      </c>
      <c r="P21255" t="s">
        <v>16277</v>
      </c>
      <c r="Q21255">
        <v>0</v>
      </c>
      <c r="R21255">
        <v>1</v>
      </c>
      <c r="S21255">
        <v>0.125</v>
      </c>
      <c r="T21255">
        <v>0.55000000000000004</v>
      </c>
      <c r="U21255">
        <v>423930</v>
      </c>
      <c r="V21255" t="s">
        <v>336</v>
      </c>
      <c r="W21255" t="s">
        <v>458</v>
      </c>
      <c r="X21255" s="56">
        <v>44131</v>
      </c>
      <c r="Y21255" t="s">
        <v>1</v>
      </c>
    </row>
    <row r="21256" spans="1:25" x14ac:dyDescent="0.3">
      <c r="A21256" s="45" t="s">
        <v>14641</v>
      </c>
      <c r="B21256" s="47">
        <v>45749</v>
      </c>
      <c r="C21256" s="29">
        <v>464596.55</v>
      </c>
      <c r="D21256" s="29">
        <v>467758.4</v>
      </c>
      <c r="E21256" s="29">
        <v>464596.55</v>
      </c>
      <c r="F21256" s="29">
        <v>3161.85</v>
      </c>
      <c r="G21256" s="29">
        <v>661913.17000000004</v>
      </c>
      <c r="H21256" s="26">
        <v>44468</v>
      </c>
      <c r="I21256" s="26">
        <v>44089</v>
      </c>
      <c r="J21256" s="47">
        <v>47741</v>
      </c>
      <c r="K21256" s="55">
        <f t="shared" si="91"/>
        <v>10</v>
      </c>
      <c r="L21256" t="s">
        <v>4</v>
      </c>
      <c r="M21256" t="s">
        <v>0</v>
      </c>
      <c r="N21256" s="1">
        <v>530038</v>
      </c>
      <c r="O21256" t="s">
        <v>485</v>
      </c>
      <c r="P21256" t="s">
        <v>16277</v>
      </c>
      <c r="Q21256">
        <v>0.48</v>
      </c>
      <c r="R21256">
        <v>1</v>
      </c>
      <c r="S21256">
        <v>0.14499999999999999</v>
      </c>
      <c r="T21256">
        <v>0.55000000000000004</v>
      </c>
      <c r="U21256">
        <v>446110</v>
      </c>
      <c r="V21256" t="s">
        <v>260</v>
      </c>
      <c r="W21256" t="s">
        <v>442</v>
      </c>
      <c r="X21256" s="56">
        <v>91741</v>
      </c>
      <c r="Y21256" t="s">
        <v>1</v>
      </c>
    </row>
    <row r="21257" spans="1:25" x14ac:dyDescent="0.3">
      <c r="A21257" s="45" t="s">
        <v>14679</v>
      </c>
      <c r="B21257" s="47">
        <v>45749</v>
      </c>
      <c r="C21257" s="29">
        <v>428121.08</v>
      </c>
      <c r="D21257" s="29">
        <v>432598.4</v>
      </c>
      <c r="E21257" s="29">
        <v>428121.08</v>
      </c>
      <c r="F21257" s="29">
        <v>4477.32</v>
      </c>
      <c r="G21257" s="29">
        <v>658500</v>
      </c>
      <c r="H21257" s="26">
        <v>44131</v>
      </c>
      <c r="I21257" s="26">
        <v>44098</v>
      </c>
      <c r="J21257" s="47">
        <v>47750</v>
      </c>
      <c r="K21257" s="55">
        <f t="shared" si="91"/>
        <v>10</v>
      </c>
      <c r="L21257" t="s">
        <v>4</v>
      </c>
      <c r="M21257" t="s">
        <v>0</v>
      </c>
      <c r="N21257" s="1">
        <v>522634</v>
      </c>
      <c r="O21257" t="s">
        <v>485</v>
      </c>
      <c r="P21257" t="s">
        <v>16277</v>
      </c>
      <c r="Q21257">
        <v>0</v>
      </c>
      <c r="R21257">
        <v>1</v>
      </c>
      <c r="S21257">
        <v>0.125</v>
      </c>
      <c r="T21257">
        <v>0.55000000000000004</v>
      </c>
      <c r="U21257">
        <v>238330</v>
      </c>
      <c r="V21257" t="s">
        <v>364</v>
      </c>
      <c r="W21257" t="s">
        <v>443</v>
      </c>
      <c r="X21257" s="56">
        <v>98007</v>
      </c>
      <c r="Y21257" t="s">
        <v>1</v>
      </c>
    </row>
    <row r="21258" spans="1:25" x14ac:dyDescent="0.3">
      <c r="A21258" s="45" t="s">
        <v>2217</v>
      </c>
      <c r="B21258" s="47">
        <v>45749</v>
      </c>
      <c r="C21258" s="29">
        <v>91431.61</v>
      </c>
      <c r="D21258" s="29">
        <v>92485.62</v>
      </c>
      <c r="E21258" s="29">
        <v>91431.61</v>
      </c>
      <c r="F21258" s="29">
        <v>1054.01</v>
      </c>
      <c r="G21258" s="29">
        <v>136883.76</v>
      </c>
      <c r="H21258" s="26">
        <v>44277</v>
      </c>
      <c r="I21258" s="26">
        <v>44113</v>
      </c>
      <c r="J21258" s="47">
        <v>47765</v>
      </c>
      <c r="K21258" s="55">
        <f t="shared" si="91"/>
        <v>10</v>
      </c>
      <c r="L21258" t="s">
        <v>4</v>
      </c>
      <c r="M21258" t="s">
        <v>0</v>
      </c>
      <c r="N21258" s="1">
        <v>540051</v>
      </c>
      <c r="O21258" t="s">
        <v>485</v>
      </c>
      <c r="P21258" t="s">
        <v>16277</v>
      </c>
      <c r="Q21258">
        <v>0</v>
      </c>
      <c r="R21258">
        <v>1</v>
      </c>
      <c r="S21258">
        <v>0.125</v>
      </c>
      <c r="T21258">
        <v>0.55000000000000004</v>
      </c>
      <c r="U21258">
        <v>238170</v>
      </c>
      <c r="V21258" t="s">
        <v>16349</v>
      </c>
      <c r="W21258" t="s">
        <v>450</v>
      </c>
      <c r="X21258" s="56">
        <v>56560</v>
      </c>
      <c r="Y21258" t="s">
        <v>1</v>
      </c>
    </row>
    <row r="21259" spans="1:25" x14ac:dyDescent="0.3">
      <c r="A21259" s="45" t="s">
        <v>1990</v>
      </c>
      <c r="B21259" s="47">
        <v>45749</v>
      </c>
      <c r="C21259" s="29">
        <v>383184.91</v>
      </c>
      <c r="D21259" s="29">
        <v>386135.64</v>
      </c>
      <c r="E21259" s="29">
        <v>383184.91</v>
      </c>
      <c r="F21259" s="29">
        <v>2950.73</v>
      </c>
      <c r="G21259" s="29">
        <v>585792.65</v>
      </c>
      <c r="H21259" s="26">
        <v>44182</v>
      </c>
      <c r="I21259" s="26">
        <v>44134</v>
      </c>
      <c r="J21259" s="47">
        <v>47786</v>
      </c>
      <c r="K21259" s="55">
        <f t="shared" si="91"/>
        <v>10</v>
      </c>
      <c r="L21259" t="s">
        <v>4</v>
      </c>
      <c r="M21259" t="s">
        <v>0</v>
      </c>
      <c r="N21259" s="1">
        <v>522648</v>
      </c>
      <c r="O21259" t="s">
        <v>485</v>
      </c>
      <c r="P21259" t="s">
        <v>16277</v>
      </c>
      <c r="Q21259">
        <v>0</v>
      </c>
      <c r="R21259">
        <v>1</v>
      </c>
      <c r="S21259">
        <v>0.125</v>
      </c>
      <c r="T21259">
        <v>0.55000000000000004</v>
      </c>
      <c r="U21259">
        <v>484110</v>
      </c>
      <c r="V21259" t="s">
        <v>10545</v>
      </c>
      <c r="W21259" t="s">
        <v>461</v>
      </c>
      <c r="X21259" s="56">
        <v>52601</v>
      </c>
      <c r="Y21259" t="s">
        <v>1</v>
      </c>
    </row>
    <row r="21260" spans="1:25" x14ac:dyDescent="0.3">
      <c r="A21260" s="45" t="s">
        <v>20534</v>
      </c>
      <c r="B21260" s="47">
        <v>45749</v>
      </c>
      <c r="C21260" s="29">
        <v>95036.01</v>
      </c>
      <c r="D21260" s="29">
        <v>95396.15</v>
      </c>
      <c r="E21260" s="29">
        <v>95036.01</v>
      </c>
      <c r="F21260" s="29">
        <v>360.14</v>
      </c>
      <c r="G21260" s="29">
        <v>134157.44</v>
      </c>
      <c r="H21260" s="26">
        <v>44356</v>
      </c>
      <c r="I21260" s="26">
        <v>44284</v>
      </c>
      <c r="J21260" s="47">
        <v>47936</v>
      </c>
      <c r="K21260" s="55">
        <f t="shared" si="91"/>
        <v>10</v>
      </c>
      <c r="L21260" t="s">
        <v>4</v>
      </c>
      <c r="M21260" t="s">
        <v>0</v>
      </c>
      <c r="N21260" s="1">
        <v>522682</v>
      </c>
      <c r="O21260" t="s">
        <v>485</v>
      </c>
      <c r="P21260" t="s">
        <v>16277</v>
      </c>
      <c r="Q21260">
        <v>0</v>
      </c>
      <c r="R21260">
        <v>1</v>
      </c>
      <c r="S21260">
        <v>0.125</v>
      </c>
      <c r="T21260">
        <v>0</v>
      </c>
      <c r="U21260">
        <v>624120</v>
      </c>
      <c r="V21260" t="s">
        <v>10909</v>
      </c>
      <c r="W21260" t="s">
        <v>434</v>
      </c>
      <c r="X21260" s="56">
        <v>85338</v>
      </c>
      <c r="Y21260" t="s">
        <v>1</v>
      </c>
    </row>
    <row r="21261" spans="1:25" x14ac:dyDescent="0.3">
      <c r="A21261" s="45" t="s">
        <v>20535</v>
      </c>
      <c r="B21261" s="47">
        <v>45749</v>
      </c>
      <c r="C21261" s="29">
        <v>289870.55</v>
      </c>
      <c r="D21261" s="29">
        <v>288681.73</v>
      </c>
      <c r="E21261" s="29">
        <v>288681.73</v>
      </c>
      <c r="F21261" s="29">
        <v>0</v>
      </c>
      <c r="G21261" s="29">
        <v>409586</v>
      </c>
      <c r="H21261" s="26">
        <v>44299</v>
      </c>
      <c r="I21261" s="26">
        <v>44280</v>
      </c>
      <c r="J21261" s="47">
        <v>47937</v>
      </c>
      <c r="K21261" s="55">
        <f t="shared" si="91"/>
        <v>10</v>
      </c>
      <c r="L21261" t="s">
        <v>4</v>
      </c>
      <c r="M21261" t="s">
        <v>0</v>
      </c>
      <c r="N21261" s="1">
        <v>540027</v>
      </c>
      <c r="O21261" t="s">
        <v>485</v>
      </c>
      <c r="P21261" t="s">
        <v>16277</v>
      </c>
      <c r="Q21261">
        <v>0</v>
      </c>
      <c r="R21261">
        <v>1</v>
      </c>
      <c r="S21261">
        <v>0.125</v>
      </c>
      <c r="T21261">
        <v>0</v>
      </c>
      <c r="U21261">
        <v>445310</v>
      </c>
      <c r="V21261" t="s">
        <v>10894</v>
      </c>
      <c r="W21261" t="s">
        <v>442</v>
      </c>
      <c r="X21261" s="56">
        <v>94085</v>
      </c>
      <c r="Y21261" t="s">
        <v>1</v>
      </c>
    </row>
    <row r="21262" spans="1:25" x14ac:dyDescent="0.3">
      <c r="A21262" s="45" t="s">
        <v>14636</v>
      </c>
      <c r="B21262" s="47">
        <v>45749</v>
      </c>
      <c r="C21262" s="29">
        <v>129716.83</v>
      </c>
      <c r="D21262" s="29">
        <v>131801.78</v>
      </c>
      <c r="E21262" s="29">
        <v>129716.83</v>
      </c>
      <c r="F21262" s="29">
        <v>2084.9499999999998</v>
      </c>
      <c r="G21262" s="29">
        <v>227604.46</v>
      </c>
      <c r="H21262" s="26">
        <v>42600</v>
      </c>
      <c r="I21262" s="26">
        <v>42538</v>
      </c>
      <c r="J21262" s="47">
        <v>48016</v>
      </c>
      <c r="K21262" s="55">
        <f t="shared" si="91"/>
        <v>15</v>
      </c>
      <c r="L21262" t="s">
        <v>4</v>
      </c>
      <c r="M21262" t="s">
        <v>4</v>
      </c>
      <c r="O21262" t="s">
        <v>487</v>
      </c>
      <c r="P21262" t="s">
        <v>15667</v>
      </c>
      <c r="Q21262">
        <v>0</v>
      </c>
      <c r="R21262">
        <v>1.3</v>
      </c>
      <c r="S21262">
        <v>0.125</v>
      </c>
      <c r="T21262">
        <v>0.47299999999999998</v>
      </c>
      <c r="U21262">
        <v>112320</v>
      </c>
      <c r="V21262" t="s">
        <v>36</v>
      </c>
      <c r="W21262" t="s">
        <v>452</v>
      </c>
      <c r="X21262" s="56">
        <v>39339</v>
      </c>
      <c r="Y21262" t="s">
        <v>1</v>
      </c>
    </row>
    <row r="21263" spans="1:25" x14ac:dyDescent="0.3">
      <c r="A21263" s="45" t="s">
        <v>2368</v>
      </c>
      <c r="B21263" s="47">
        <v>45749</v>
      </c>
      <c r="C21263" s="29">
        <v>1485425.98</v>
      </c>
      <c r="D21263" s="29">
        <v>1685050.08</v>
      </c>
      <c r="E21263" s="29">
        <v>1485425.98</v>
      </c>
      <c r="F21263" s="29">
        <v>199624.1</v>
      </c>
      <c r="G21263" s="29">
        <v>1875000</v>
      </c>
      <c r="H21263" s="26">
        <v>42625</v>
      </c>
      <c r="I21263" s="26">
        <v>42577</v>
      </c>
      <c r="J21263" s="47">
        <v>48055</v>
      </c>
      <c r="K21263" s="55">
        <f t="shared" si="91"/>
        <v>15</v>
      </c>
      <c r="L21263" t="s">
        <v>0</v>
      </c>
      <c r="M21263" t="s">
        <v>0</v>
      </c>
      <c r="N21263" s="1">
        <v>509904</v>
      </c>
      <c r="O21263" t="s">
        <v>485</v>
      </c>
      <c r="P21263" t="s">
        <v>16277</v>
      </c>
      <c r="Q21263">
        <v>0.52700000000000002</v>
      </c>
      <c r="R21263">
        <v>1</v>
      </c>
      <c r="S21263">
        <v>0.14499999999999999</v>
      </c>
      <c r="T21263">
        <v>0.47299999999999998</v>
      </c>
      <c r="U21263">
        <v>212311</v>
      </c>
      <c r="V21263" t="s">
        <v>20377</v>
      </c>
      <c r="W21263" t="s">
        <v>459</v>
      </c>
      <c r="X21263" s="56">
        <v>74930</v>
      </c>
      <c r="Y21263" t="s">
        <v>3</v>
      </c>
    </row>
    <row r="21264" spans="1:25" x14ac:dyDescent="0.3">
      <c r="A21264" s="45" t="s">
        <v>20536</v>
      </c>
      <c r="B21264" s="47">
        <v>45749</v>
      </c>
      <c r="C21264" s="29">
        <v>135157.96</v>
      </c>
      <c r="D21264" s="29">
        <v>138713.62</v>
      </c>
      <c r="E21264" s="29">
        <v>135157.96</v>
      </c>
      <c r="F21264" s="29">
        <v>3555.66</v>
      </c>
      <c r="G21264" s="29">
        <v>286850.75</v>
      </c>
      <c r="H21264" s="26">
        <v>44504</v>
      </c>
      <c r="I21264" s="26">
        <v>44351</v>
      </c>
      <c r="J21264" s="47">
        <v>48095</v>
      </c>
      <c r="K21264" s="55">
        <f t="shared" si="91"/>
        <v>10</v>
      </c>
      <c r="L21264" t="s">
        <v>4</v>
      </c>
      <c r="M21264" t="s">
        <v>0</v>
      </c>
      <c r="N21264" s="1">
        <v>540076</v>
      </c>
      <c r="O21264" t="s">
        <v>485</v>
      </c>
      <c r="P21264" t="s">
        <v>16277</v>
      </c>
      <c r="Q21264">
        <v>0</v>
      </c>
      <c r="R21264">
        <v>1</v>
      </c>
      <c r="S21264">
        <v>0.125</v>
      </c>
      <c r="T21264">
        <v>0</v>
      </c>
      <c r="U21264">
        <v>812199</v>
      </c>
      <c r="V21264" t="s">
        <v>20139</v>
      </c>
      <c r="W21264" t="s">
        <v>440</v>
      </c>
      <c r="X21264" s="56">
        <v>48808</v>
      </c>
      <c r="Y21264" t="s">
        <v>1</v>
      </c>
    </row>
    <row r="21265" spans="1:25" x14ac:dyDescent="0.3">
      <c r="A21265" s="45" t="s">
        <v>20505</v>
      </c>
      <c r="B21265" s="47">
        <v>45749</v>
      </c>
      <c r="C21265" s="29">
        <v>2400362.5699999998</v>
      </c>
      <c r="D21265" s="29">
        <v>2463910.44</v>
      </c>
      <c r="E21265" s="29">
        <v>2400362.5699999998</v>
      </c>
      <c r="F21265" s="29">
        <v>63547.87</v>
      </c>
      <c r="G21265" s="29">
        <v>3046500</v>
      </c>
      <c r="H21265" s="26">
        <v>44491</v>
      </c>
      <c r="I21265" s="26">
        <v>44468</v>
      </c>
      <c r="J21265" s="47">
        <v>48120</v>
      </c>
      <c r="K21265" s="55">
        <f t="shared" si="91"/>
        <v>10</v>
      </c>
      <c r="L21265" t="s">
        <v>4</v>
      </c>
      <c r="M21265" t="s">
        <v>0</v>
      </c>
      <c r="N21265" s="1">
        <v>530037</v>
      </c>
      <c r="O21265" t="s">
        <v>485</v>
      </c>
      <c r="P21265" t="s">
        <v>16277</v>
      </c>
      <c r="Q21265">
        <v>1.405</v>
      </c>
      <c r="R21265">
        <v>1</v>
      </c>
      <c r="S21265">
        <v>0.14499999999999999</v>
      </c>
      <c r="T21265">
        <v>0</v>
      </c>
      <c r="U21265">
        <v>561790</v>
      </c>
      <c r="V21265" t="s">
        <v>20378</v>
      </c>
      <c r="W21265" t="s">
        <v>438</v>
      </c>
      <c r="X21265" s="56">
        <v>33314</v>
      </c>
      <c r="Y21265" t="s">
        <v>1</v>
      </c>
    </row>
    <row r="21266" spans="1:25" x14ac:dyDescent="0.3">
      <c r="A21266" s="45" t="s">
        <v>20537</v>
      </c>
      <c r="B21266" s="47">
        <v>45749</v>
      </c>
      <c r="C21266" s="29">
        <v>231729.71</v>
      </c>
      <c r="D21266" s="29">
        <v>233492.46</v>
      </c>
      <c r="E21266" s="29">
        <v>231729.71</v>
      </c>
      <c r="F21266" s="29">
        <v>1762.75</v>
      </c>
      <c r="G21266" s="29">
        <v>287849.08</v>
      </c>
      <c r="H21266" s="26">
        <v>44727</v>
      </c>
      <c r="I21266" s="26">
        <v>44508</v>
      </c>
      <c r="J21266" s="47">
        <v>48160</v>
      </c>
      <c r="K21266" s="55">
        <f t="shared" si="91"/>
        <v>10</v>
      </c>
      <c r="L21266" t="s">
        <v>4</v>
      </c>
      <c r="M21266" t="s">
        <v>0</v>
      </c>
      <c r="N21266" s="1">
        <v>530242</v>
      </c>
      <c r="O21266" t="s">
        <v>485</v>
      </c>
      <c r="P21266" t="s">
        <v>16277</v>
      </c>
      <c r="Q21266">
        <v>3.74</v>
      </c>
      <c r="R21266">
        <v>1</v>
      </c>
      <c r="S21266">
        <v>0.14499999999999999</v>
      </c>
      <c r="T21266">
        <v>0</v>
      </c>
      <c r="U21266">
        <v>453991</v>
      </c>
      <c r="V21266" t="s">
        <v>11183</v>
      </c>
      <c r="W21266" t="s">
        <v>448</v>
      </c>
      <c r="X21266" s="56">
        <v>80501</v>
      </c>
      <c r="Y21266" t="s">
        <v>1</v>
      </c>
    </row>
    <row r="21267" spans="1:25" x14ac:dyDescent="0.3">
      <c r="A21267" s="45" t="s">
        <v>20538</v>
      </c>
      <c r="B21267" s="47">
        <v>45749</v>
      </c>
      <c r="C21267" s="29">
        <v>335873.26</v>
      </c>
      <c r="D21267" s="29">
        <v>338540.25</v>
      </c>
      <c r="E21267" s="29">
        <v>335873.26</v>
      </c>
      <c r="F21267" s="29">
        <v>2666.99</v>
      </c>
      <c r="G21267" s="29">
        <v>432000</v>
      </c>
      <c r="H21267" s="26">
        <v>44551</v>
      </c>
      <c r="I21267" s="26">
        <v>44540</v>
      </c>
      <c r="J21267" s="47">
        <v>48192</v>
      </c>
      <c r="K21267" s="55">
        <f t="shared" si="91"/>
        <v>10</v>
      </c>
      <c r="L21267" t="s">
        <v>4</v>
      </c>
      <c r="M21267" t="s">
        <v>0</v>
      </c>
      <c r="N21267" s="1">
        <v>540029</v>
      </c>
      <c r="O21267" t="s">
        <v>485</v>
      </c>
      <c r="P21267" t="s">
        <v>16277</v>
      </c>
      <c r="Q21267">
        <v>0</v>
      </c>
      <c r="R21267">
        <v>1</v>
      </c>
      <c r="S21267">
        <v>0.125</v>
      </c>
      <c r="T21267">
        <v>0</v>
      </c>
      <c r="U21267">
        <v>722513</v>
      </c>
      <c r="V21267" t="s">
        <v>12131</v>
      </c>
      <c r="W21267" t="s">
        <v>440</v>
      </c>
      <c r="X21267" s="56">
        <v>49508</v>
      </c>
      <c r="Y21267" t="s">
        <v>1</v>
      </c>
    </row>
    <row r="21268" spans="1:25" x14ac:dyDescent="0.3">
      <c r="A21268" s="45" t="s">
        <v>2001</v>
      </c>
      <c r="B21268" s="47">
        <v>45749</v>
      </c>
      <c r="C21268" s="29">
        <v>131760.78</v>
      </c>
      <c r="D21268" s="29">
        <v>132860.75</v>
      </c>
      <c r="E21268" s="29">
        <v>131760.78</v>
      </c>
      <c r="F21268" s="29">
        <v>1099.97</v>
      </c>
      <c r="G21268" s="29">
        <v>169247.18</v>
      </c>
      <c r="H21268" s="26">
        <v>44575</v>
      </c>
      <c r="I21268" s="26">
        <v>44559</v>
      </c>
      <c r="J21268" s="47">
        <v>48211</v>
      </c>
      <c r="K21268" s="55">
        <f t="shared" si="91"/>
        <v>10</v>
      </c>
      <c r="L21268" t="s">
        <v>4</v>
      </c>
      <c r="M21268" t="s">
        <v>0</v>
      </c>
      <c r="N21268" s="1">
        <v>540076</v>
      </c>
      <c r="O21268" t="s">
        <v>485</v>
      </c>
      <c r="P21268" t="s">
        <v>16277</v>
      </c>
      <c r="Q21268">
        <v>0</v>
      </c>
      <c r="R21268">
        <v>1</v>
      </c>
      <c r="S21268">
        <v>0.125</v>
      </c>
      <c r="T21268">
        <v>0</v>
      </c>
      <c r="U21268">
        <v>812113</v>
      </c>
      <c r="V21268" t="s">
        <v>64</v>
      </c>
      <c r="W21268" t="s">
        <v>436</v>
      </c>
      <c r="X21268" s="56">
        <v>75205</v>
      </c>
      <c r="Y21268" t="s">
        <v>1</v>
      </c>
    </row>
    <row r="21269" spans="1:25" x14ac:dyDescent="0.3">
      <c r="A21269" s="45" t="s">
        <v>14658</v>
      </c>
      <c r="B21269" s="47">
        <v>45749</v>
      </c>
      <c r="C21269" s="29">
        <v>1717608.63</v>
      </c>
      <c r="D21269" s="29">
        <v>1726600.21</v>
      </c>
      <c r="E21269" s="29">
        <v>1717608.63</v>
      </c>
      <c r="F21269" s="29">
        <v>8991.58</v>
      </c>
      <c r="G21269" s="29">
        <v>2118568.31</v>
      </c>
      <c r="H21269" s="26">
        <v>44705</v>
      </c>
      <c r="I21269" s="26">
        <v>44673</v>
      </c>
      <c r="J21269" s="47">
        <v>48326</v>
      </c>
      <c r="K21269" s="55">
        <f t="shared" si="91"/>
        <v>10</v>
      </c>
      <c r="L21269" t="s">
        <v>4</v>
      </c>
      <c r="M21269" t="s">
        <v>0</v>
      </c>
      <c r="N21269" s="1">
        <v>530178</v>
      </c>
      <c r="O21269" t="s">
        <v>485</v>
      </c>
      <c r="P21269" t="s">
        <v>16277</v>
      </c>
      <c r="Q21269">
        <v>1.3049999999999999</v>
      </c>
      <c r="R21269">
        <v>1</v>
      </c>
      <c r="S21269">
        <v>0.14499999999999999</v>
      </c>
      <c r="T21269">
        <v>0.55000000000000004</v>
      </c>
      <c r="U21269">
        <v>424990</v>
      </c>
      <c r="V21269" t="s">
        <v>20379</v>
      </c>
      <c r="W21269" t="s">
        <v>437</v>
      </c>
      <c r="X21269" s="56">
        <v>15084</v>
      </c>
      <c r="Y21269" t="s">
        <v>1</v>
      </c>
    </row>
    <row r="21270" spans="1:25" x14ac:dyDescent="0.3">
      <c r="A21270" s="45" t="s">
        <v>14633</v>
      </c>
      <c r="B21270" s="47">
        <v>45749</v>
      </c>
      <c r="C21270" s="29">
        <v>63165.99</v>
      </c>
      <c r="D21270" s="29">
        <v>68989.8</v>
      </c>
      <c r="E21270" s="29">
        <v>63165.99</v>
      </c>
      <c r="F21270" s="29">
        <v>5823.81</v>
      </c>
      <c r="G21270" s="29">
        <v>70975</v>
      </c>
      <c r="H21270" s="26">
        <v>44721</v>
      </c>
      <c r="I21270" s="26">
        <v>44701</v>
      </c>
      <c r="J21270" s="47">
        <v>48354</v>
      </c>
      <c r="K21270" s="55">
        <f t="shared" si="91"/>
        <v>10</v>
      </c>
      <c r="L21270" t="s">
        <v>0</v>
      </c>
      <c r="M21270" t="s">
        <v>0</v>
      </c>
      <c r="N21270" s="1">
        <v>530160</v>
      </c>
      <c r="O21270" t="s">
        <v>485</v>
      </c>
      <c r="P21270" t="s">
        <v>16277</v>
      </c>
      <c r="Q21270">
        <v>4.2549999999999999</v>
      </c>
      <c r="R21270">
        <v>1</v>
      </c>
      <c r="S21270">
        <v>0.14499999999999999</v>
      </c>
      <c r="T21270">
        <v>0</v>
      </c>
      <c r="U21270">
        <v>236118</v>
      </c>
      <c r="V21270" t="s">
        <v>12990</v>
      </c>
      <c r="W21270" t="s">
        <v>443</v>
      </c>
      <c r="X21270" s="56">
        <v>99156</v>
      </c>
      <c r="Y21270" t="s">
        <v>3</v>
      </c>
    </row>
    <row r="21271" spans="1:25" x14ac:dyDescent="0.3">
      <c r="A21271" s="45" t="s">
        <v>20539</v>
      </c>
      <c r="B21271" s="47">
        <v>45749</v>
      </c>
      <c r="C21271" s="29">
        <v>104997.14</v>
      </c>
      <c r="D21271" s="29">
        <v>105397.13</v>
      </c>
      <c r="E21271" s="29">
        <v>104997.14</v>
      </c>
      <c r="F21271" s="29">
        <v>399.99</v>
      </c>
      <c r="G21271" s="29">
        <v>125710.95</v>
      </c>
      <c r="H21271" s="26">
        <v>44855</v>
      </c>
      <c r="I21271" s="26">
        <v>44734</v>
      </c>
      <c r="J21271" s="47">
        <v>48387</v>
      </c>
      <c r="K21271" s="55">
        <f t="shared" si="91"/>
        <v>10</v>
      </c>
      <c r="L21271" t="s">
        <v>4</v>
      </c>
      <c r="M21271" t="s">
        <v>0</v>
      </c>
      <c r="N21271" s="1">
        <v>540088</v>
      </c>
      <c r="O21271" t="s">
        <v>485</v>
      </c>
      <c r="P21271" t="s">
        <v>16277</v>
      </c>
      <c r="Q21271">
        <v>0</v>
      </c>
      <c r="R21271">
        <v>1</v>
      </c>
      <c r="S21271">
        <v>0.125</v>
      </c>
      <c r="T21271">
        <v>0</v>
      </c>
      <c r="U21271">
        <v>561730</v>
      </c>
      <c r="V21271" t="s">
        <v>50</v>
      </c>
      <c r="W21271" t="s">
        <v>439</v>
      </c>
      <c r="X21271" s="56">
        <v>7450</v>
      </c>
      <c r="Y21271" t="s">
        <v>1</v>
      </c>
    </row>
    <row r="21272" spans="1:25" x14ac:dyDescent="0.3">
      <c r="A21272" s="45" t="s">
        <v>20505</v>
      </c>
      <c r="B21272" s="47">
        <v>45749</v>
      </c>
      <c r="C21272" s="29">
        <v>448084.41</v>
      </c>
      <c r="D21272" s="29">
        <v>456208.35</v>
      </c>
      <c r="E21272" s="29">
        <v>448084.41</v>
      </c>
      <c r="F21272" s="29">
        <v>8123.94</v>
      </c>
      <c r="G21272" s="29">
        <v>525000</v>
      </c>
      <c r="H21272" s="26">
        <v>44770</v>
      </c>
      <c r="I21272" s="26">
        <v>44740</v>
      </c>
      <c r="J21272" s="47">
        <v>48393</v>
      </c>
      <c r="K21272" s="55">
        <f t="shared" si="91"/>
        <v>10</v>
      </c>
      <c r="L21272" t="s">
        <v>4</v>
      </c>
      <c r="M21272" t="s">
        <v>0</v>
      </c>
      <c r="N21272" s="1">
        <v>530201</v>
      </c>
      <c r="O21272" t="s">
        <v>485</v>
      </c>
      <c r="P21272" t="s">
        <v>16277</v>
      </c>
      <c r="Q21272">
        <v>3.5649999999999999</v>
      </c>
      <c r="R21272">
        <v>1</v>
      </c>
      <c r="S21272">
        <v>0.14499999999999999</v>
      </c>
      <c r="T21272">
        <v>0.49</v>
      </c>
      <c r="U21272">
        <v>561790</v>
      </c>
      <c r="V21272" t="s">
        <v>11030</v>
      </c>
      <c r="W21272" t="s">
        <v>438</v>
      </c>
      <c r="X21272" s="56">
        <v>33314</v>
      </c>
      <c r="Y21272" t="s">
        <v>1</v>
      </c>
    </row>
    <row r="21273" spans="1:25" x14ac:dyDescent="0.3">
      <c r="A21273" s="45" t="s">
        <v>2088</v>
      </c>
      <c r="B21273" s="47">
        <v>45749</v>
      </c>
      <c r="C21273" s="29">
        <v>264402</v>
      </c>
      <c r="D21273" s="29">
        <v>265441.08</v>
      </c>
      <c r="E21273" s="29">
        <v>264402</v>
      </c>
      <c r="F21273" s="29">
        <v>1039.08</v>
      </c>
      <c r="G21273" s="29">
        <v>304500</v>
      </c>
      <c r="H21273" s="26">
        <v>44917</v>
      </c>
      <c r="I21273" s="26">
        <v>44819</v>
      </c>
      <c r="J21273" s="47">
        <v>48472</v>
      </c>
      <c r="K21273" s="55">
        <f t="shared" si="91"/>
        <v>10</v>
      </c>
      <c r="L21273" t="s">
        <v>4</v>
      </c>
      <c r="M21273" t="s">
        <v>0</v>
      </c>
      <c r="N21273" s="1">
        <v>530297</v>
      </c>
      <c r="O21273" t="s">
        <v>485</v>
      </c>
      <c r="P21273" t="s">
        <v>16277</v>
      </c>
      <c r="Q21273">
        <v>2.7149999999999999</v>
      </c>
      <c r="R21273">
        <v>1</v>
      </c>
      <c r="S21273">
        <v>0.14499999999999999</v>
      </c>
      <c r="T21273">
        <v>0.49</v>
      </c>
      <c r="U21273">
        <v>611610</v>
      </c>
      <c r="V21273" t="s">
        <v>11849</v>
      </c>
      <c r="W21273" t="s">
        <v>460</v>
      </c>
      <c r="X21273" s="56">
        <v>29464</v>
      </c>
      <c r="Y21273" t="s">
        <v>1</v>
      </c>
    </row>
    <row r="21274" spans="1:25" x14ac:dyDescent="0.3">
      <c r="A21274" s="45" t="s">
        <v>2004</v>
      </c>
      <c r="B21274" s="47">
        <v>45749</v>
      </c>
      <c r="C21274" s="29">
        <v>727596</v>
      </c>
      <c r="D21274" s="29">
        <v>729958.37</v>
      </c>
      <c r="E21274" s="29">
        <v>727596</v>
      </c>
      <c r="F21274" s="29">
        <v>2362.37</v>
      </c>
      <c r="G21274" s="29">
        <v>1107375</v>
      </c>
      <c r="H21274" s="26">
        <v>44894</v>
      </c>
      <c r="I21274" s="26">
        <v>44873</v>
      </c>
      <c r="J21274" s="47">
        <v>48526</v>
      </c>
      <c r="K21274" s="55">
        <f t="shared" si="91"/>
        <v>10</v>
      </c>
      <c r="L21274" t="s">
        <v>4</v>
      </c>
      <c r="M21274" t="s">
        <v>0</v>
      </c>
      <c r="N21274" s="1">
        <v>530286</v>
      </c>
      <c r="O21274" t="s">
        <v>485</v>
      </c>
      <c r="P21274" t="s">
        <v>16277</v>
      </c>
      <c r="Q21274">
        <v>2.93</v>
      </c>
      <c r="R21274">
        <v>1</v>
      </c>
      <c r="S21274">
        <v>0.14499999999999999</v>
      </c>
      <c r="T21274">
        <v>0.55000000000000004</v>
      </c>
      <c r="U21274">
        <v>442291</v>
      </c>
      <c r="V21274" t="s">
        <v>32</v>
      </c>
      <c r="W21274" t="s">
        <v>436</v>
      </c>
      <c r="X21274" s="56">
        <v>44229</v>
      </c>
      <c r="Y21274" t="s">
        <v>1</v>
      </c>
    </row>
    <row r="21275" spans="1:25" x14ac:dyDescent="0.3">
      <c r="A21275" s="45" t="s">
        <v>2074</v>
      </c>
      <c r="B21275" s="47">
        <v>45749</v>
      </c>
      <c r="C21275" s="29">
        <v>336709.54</v>
      </c>
      <c r="D21275" s="29">
        <v>340406.26</v>
      </c>
      <c r="E21275" s="29">
        <v>336709.54</v>
      </c>
      <c r="F21275" s="29">
        <v>3696.72</v>
      </c>
      <c r="G21275" s="29">
        <v>373335.29</v>
      </c>
      <c r="H21275" s="26">
        <v>45107</v>
      </c>
      <c r="I21275" s="26">
        <v>45058</v>
      </c>
      <c r="J21275" s="47">
        <v>48711</v>
      </c>
      <c r="K21275" s="55">
        <f t="shared" si="91"/>
        <v>10</v>
      </c>
      <c r="L21275" t="s">
        <v>4</v>
      </c>
      <c r="M21275" t="s">
        <v>0</v>
      </c>
      <c r="N21275" s="1">
        <v>530406</v>
      </c>
      <c r="O21275" t="s">
        <v>485</v>
      </c>
      <c r="P21275" t="s">
        <v>16277</v>
      </c>
      <c r="Q21275">
        <v>3.2549999999999999</v>
      </c>
      <c r="R21275">
        <v>1</v>
      </c>
      <c r="S21275">
        <v>0.14499999999999999</v>
      </c>
      <c r="T21275">
        <v>0</v>
      </c>
      <c r="U21275">
        <v>561730</v>
      </c>
      <c r="V21275" t="s">
        <v>13</v>
      </c>
      <c r="W21275" t="s">
        <v>801</v>
      </c>
      <c r="X21275" s="56">
        <v>19805</v>
      </c>
      <c r="Y21275" t="s">
        <v>1</v>
      </c>
    </row>
    <row r="21276" spans="1:25" x14ac:dyDescent="0.3">
      <c r="A21276" s="45" t="s">
        <v>2047</v>
      </c>
      <c r="B21276" s="47">
        <v>45749</v>
      </c>
      <c r="C21276" s="29">
        <v>211219.71</v>
      </c>
      <c r="D21276" s="29">
        <v>210061.01</v>
      </c>
      <c r="E21276" s="29">
        <v>210061.01</v>
      </c>
      <c r="F21276" s="29">
        <v>0</v>
      </c>
      <c r="G21276" s="29">
        <v>224154.85</v>
      </c>
      <c r="H21276" s="26">
        <v>45359</v>
      </c>
      <c r="I21276" s="26">
        <v>45296</v>
      </c>
      <c r="J21276" s="47">
        <v>48949</v>
      </c>
      <c r="K21276" s="55">
        <f t="shared" si="91"/>
        <v>10</v>
      </c>
      <c r="L21276" t="s">
        <v>4</v>
      </c>
      <c r="M21276" t="s">
        <v>0</v>
      </c>
      <c r="N21276" s="1">
        <v>530590</v>
      </c>
      <c r="O21276" t="s">
        <v>485</v>
      </c>
      <c r="P21276" t="s">
        <v>16277</v>
      </c>
      <c r="Q21276">
        <v>3.105</v>
      </c>
      <c r="R21276">
        <v>1</v>
      </c>
      <c r="S21276">
        <v>0.14499999999999999</v>
      </c>
      <c r="T21276">
        <v>0</v>
      </c>
      <c r="U21276">
        <v>812310</v>
      </c>
      <c r="V21276" t="s">
        <v>32</v>
      </c>
      <c r="W21276" t="s">
        <v>436</v>
      </c>
      <c r="X21276" s="56">
        <v>78216</v>
      </c>
      <c r="Y21276" t="s">
        <v>1</v>
      </c>
    </row>
    <row r="21277" spans="1:25" x14ac:dyDescent="0.3">
      <c r="A21277" s="45" t="s">
        <v>2003</v>
      </c>
      <c r="B21277" s="47">
        <v>45749</v>
      </c>
      <c r="C21277" s="29">
        <v>74954.009999999995</v>
      </c>
      <c r="D21277" s="29">
        <v>74604.33</v>
      </c>
      <c r="E21277" s="29">
        <v>74604.33</v>
      </c>
      <c r="F21277" s="29">
        <v>0</v>
      </c>
      <c r="G21277" s="29">
        <v>79390</v>
      </c>
      <c r="H21277" s="26">
        <v>45355</v>
      </c>
      <c r="I21277" s="26">
        <v>45317</v>
      </c>
      <c r="J21277" s="47">
        <v>48970</v>
      </c>
      <c r="K21277" s="55">
        <f t="shared" si="91"/>
        <v>10</v>
      </c>
      <c r="L21277" t="s">
        <v>4</v>
      </c>
      <c r="M21277" t="s">
        <v>0</v>
      </c>
      <c r="N21277" s="1">
        <v>530673</v>
      </c>
      <c r="O21277" t="s">
        <v>485</v>
      </c>
      <c r="P21277" t="s">
        <v>16277</v>
      </c>
      <c r="Q21277">
        <v>6.4050000000000002</v>
      </c>
      <c r="R21277">
        <v>1</v>
      </c>
      <c r="S21277">
        <v>0.14499999999999999</v>
      </c>
      <c r="T21277">
        <v>0</v>
      </c>
      <c r="U21277">
        <v>541219</v>
      </c>
      <c r="V21277" t="s">
        <v>154</v>
      </c>
      <c r="W21277" t="s">
        <v>456</v>
      </c>
      <c r="X21277" s="56">
        <v>11218</v>
      </c>
      <c r="Y21277" t="s">
        <v>1</v>
      </c>
    </row>
    <row r="21278" spans="1:25" x14ac:dyDescent="0.3">
      <c r="A21278" s="45" t="s">
        <v>2415</v>
      </c>
      <c r="B21278" s="47">
        <v>45749</v>
      </c>
      <c r="C21278" s="29">
        <v>255251.45</v>
      </c>
      <c r="D21278" s="29">
        <v>259947.93</v>
      </c>
      <c r="E21278" s="29">
        <v>255251.45</v>
      </c>
      <c r="F21278" s="29">
        <v>4696.4799999999996</v>
      </c>
      <c r="G21278" s="29">
        <v>262500</v>
      </c>
      <c r="H21278" s="26">
        <v>45392</v>
      </c>
      <c r="I21278" s="26">
        <v>45379</v>
      </c>
      <c r="J21278" s="47">
        <v>49031</v>
      </c>
      <c r="K21278" s="55">
        <f t="shared" si="91"/>
        <v>10</v>
      </c>
      <c r="L21278" t="s">
        <v>4</v>
      </c>
      <c r="M21278" t="s">
        <v>0</v>
      </c>
      <c r="N21278" s="1">
        <v>530574</v>
      </c>
      <c r="O21278" t="s">
        <v>485</v>
      </c>
      <c r="P21278" t="s">
        <v>16277</v>
      </c>
      <c r="Q21278">
        <v>4.5549999999999997</v>
      </c>
      <c r="R21278">
        <v>1</v>
      </c>
      <c r="S21278">
        <v>0.14499999999999999</v>
      </c>
      <c r="T21278">
        <v>0</v>
      </c>
      <c r="U21278">
        <v>561790</v>
      </c>
      <c r="V21278" t="s">
        <v>11030</v>
      </c>
      <c r="W21278" t="s">
        <v>438</v>
      </c>
      <c r="X21278" s="56">
        <v>33314</v>
      </c>
      <c r="Y21278" t="s">
        <v>1</v>
      </c>
    </row>
    <row r="21279" spans="1:25" x14ac:dyDescent="0.3">
      <c r="A21279" s="45" t="s">
        <v>2415</v>
      </c>
      <c r="B21279" s="47">
        <v>45749</v>
      </c>
      <c r="C21279" s="29">
        <v>306572.11</v>
      </c>
      <c r="D21279" s="29">
        <v>308372.38</v>
      </c>
      <c r="E21279" s="29">
        <v>306572.11</v>
      </c>
      <c r="F21279" s="29">
        <v>1800.27</v>
      </c>
      <c r="G21279" s="29">
        <v>318750</v>
      </c>
      <c r="H21279" s="26">
        <v>45443</v>
      </c>
      <c r="I21279" s="26">
        <v>45397</v>
      </c>
      <c r="J21279" s="47">
        <v>49049</v>
      </c>
      <c r="K21279" s="55">
        <f t="shared" si="91"/>
        <v>10</v>
      </c>
      <c r="L21279" t="s">
        <v>4</v>
      </c>
      <c r="M21279" t="s">
        <v>0</v>
      </c>
      <c r="N21279" s="1">
        <v>530590</v>
      </c>
      <c r="O21279" t="s">
        <v>485</v>
      </c>
      <c r="P21279" t="s">
        <v>16277</v>
      </c>
      <c r="Q21279">
        <v>4.6050000000000004</v>
      </c>
      <c r="R21279">
        <v>1</v>
      </c>
      <c r="S21279">
        <v>0.14499999999999999</v>
      </c>
      <c r="T21279">
        <v>0</v>
      </c>
      <c r="U21279">
        <v>811114</v>
      </c>
      <c r="V21279" t="s">
        <v>10758</v>
      </c>
      <c r="W21279" t="s">
        <v>436</v>
      </c>
      <c r="X21279" s="56">
        <v>75150</v>
      </c>
      <c r="Y21279" t="s">
        <v>1</v>
      </c>
    </row>
    <row r="21280" spans="1:25" x14ac:dyDescent="0.3">
      <c r="A21280" s="45" t="s">
        <v>14680</v>
      </c>
      <c r="B21280" s="47">
        <v>45749</v>
      </c>
      <c r="C21280" s="29">
        <v>1838591.84</v>
      </c>
      <c r="D21280" s="29">
        <v>1847739.61</v>
      </c>
      <c r="E21280" s="29">
        <v>1838591.84</v>
      </c>
      <c r="F21280" s="29">
        <v>9147.77</v>
      </c>
      <c r="G21280" s="29">
        <v>1923750</v>
      </c>
      <c r="H21280" s="26">
        <v>45442</v>
      </c>
      <c r="I21280" s="26">
        <v>45419</v>
      </c>
      <c r="J21280" s="47">
        <v>49071</v>
      </c>
      <c r="K21280" s="55">
        <f t="shared" si="91"/>
        <v>10</v>
      </c>
      <c r="L21280" t="s">
        <v>4</v>
      </c>
      <c r="M21280" t="s">
        <v>0</v>
      </c>
      <c r="N21280" s="1">
        <v>530592</v>
      </c>
      <c r="O21280" t="s">
        <v>485</v>
      </c>
      <c r="P21280" t="s">
        <v>16277</v>
      </c>
      <c r="Q21280">
        <v>2.0550000000000002</v>
      </c>
      <c r="R21280">
        <v>1</v>
      </c>
      <c r="S21280">
        <v>0.14499999999999999</v>
      </c>
      <c r="T21280">
        <v>0.55000000000000004</v>
      </c>
      <c r="U21280">
        <v>423450</v>
      </c>
      <c r="V21280" t="s">
        <v>1516</v>
      </c>
      <c r="W21280" t="s">
        <v>444</v>
      </c>
      <c r="X21280" s="56">
        <v>2115</v>
      </c>
      <c r="Y21280" t="s">
        <v>1</v>
      </c>
    </row>
    <row r="21281" spans="1:25" x14ac:dyDescent="0.3">
      <c r="A21281" s="45" t="s">
        <v>2085</v>
      </c>
      <c r="B21281" s="47">
        <v>45749</v>
      </c>
      <c r="C21281" s="29">
        <v>334280.57</v>
      </c>
      <c r="D21281" s="29">
        <v>333518.23</v>
      </c>
      <c r="E21281" s="29">
        <v>333518.23</v>
      </c>
      <c r="F21281" s="29">
        <v>0</v>
      </c>
      <c r="G21281" s="29">
        <v>345350.88</v>
      </c>
      <c r="H21281" s="26">
        <v>45559</v>
      </c>
      <c r="I21281" s="26">
        <v>45316</v>
      </c>
      <c r="J21281" s="47">
        <v>49150</v>
      </c>
      <c r="K21281" s="55">
        <f t="shared" si="91"/>
        <v>10</v>
      </c>
      <c r="L21281" t="s">
        <v>4</v>
      </c>
      <c r="M21281" t="s">
        <v>0</v>
      </c>
      <c r="N21281" s="1">
        <v>530684</v>
      </c>
      <c r="O21281" t="s">
        <v>485</v>
      </c>
      <c r="P21281" t="s">
        <v>16277</v>
      </c>
      <c r="Q21281">
        <v>0</v>
      </c>
      <c r="R21281">
        <v>1</v>
      </c>
      <c r="S21281">
        <v>0.125</v>
      </c>
      <c r="T21281">
        <v>0.55000000000000004</v>
      </c>
      <c r="U21281">
        <v>311811</v>
      </c>
      <c r="V21281" t="s">
        <v>11371</v>
      </c>
      <c r="W21281" t="s">
        <v>442</v>
      </c>
      <c r="X21281" s="56">
        <v>92223</v>
      </c>
      <c r="Y21281" t="s">
        <v>1</v>
      </c>
    </row>
    <row r="21282" spans="1:25" x14ac:dyDescent="0.3">
      <c r="A21282" s="45" t="s">
        <v>2003</v>
      </c>
      <c r="B21282" s="47">
        <v>45749</v>
      </c>
      <c r="C21282" s="29">
        <v>123365.3</v>
      </c>
      <c r="D21282" s="29">
        <v>123684.55</v>
      </c>
      <c r="E21282" s="29">
        <v>123365.3</v>
      </c>
      <c r="F21282" s="29">
        <v>319.25</v>
      </c>
      <c r="G21282" s="29">
        <v>127500</v>
      </c>
      <c r="H21282" s="26">
        <v>45554</v>
      </c>
      <c r="I21282" s="26">
        <v>45530</v>
      </c>
      <c r="J21282" s="47">
        <v>49182</v>
      </c>
      <c r="K21282" s="55">
        <f t="shared" si="91"/>
        <v>10</v>
      </c>
      <c r="L21282" t="s">
        <v>4</v>
      </c>
      <c r="M21282" t="s">
        <v>0</v>
      </c>
      <c r="N21282" s="1">
        <v>530700</v>
      </c>
      <c r="O21282" t="s">
        <v>485</v>
      </c>
      <c r="P21282" t="s">
        <v>16277</v>
      </c>
      <c r="Q21282">
        <v>1.98</v>
      </c>
      <c r="R21282">
        <v>1</v>
      </c>
      <c r="S21282">
        <v>0.14499999999999999</v>
      </c>
      <c r="T21282">
        <v>0</v>
      </c>
      <c r="U21282">
        <v>238910</v>
      </c>
      <c r="V21282" t="s">
        <v>331</v>
      </c>
      <c r="W21282" t="s">
        <v>456</v>
      </c>
      <c r="X21282" s="56">
        <v>12041</v>
      </c>
      <c r="Y21282" t="s">
        <v>1</v>
      </c>
    </row>
    <row r="21283" spans="1:25" x14ac:dyDescent="0.3">
      <c r="A21283" s="45" t="s">
        <v>2085</v>
      </c>
      <c r="B21283" s="47">
        <v>45749</v>
      </c>
      <c r="C21283" s="29">
        <v>323686.59000000003</v>
      </c>
      <c r="D21283" s="29">
        <v>319861.31</v>
      </c>
      <c r="E21283" s="29">
        <v>319861.31</v>
      </c>
      <c r="F21283" s="29">
        <v>0</v>
      </c>
      <c r="G21283" s="29">
        <v>327675</v>
      </c>
      <c r="H21283" s="26">
        <v>45616</v>
      </c>
      <c r="I21283" s="26">
        <v>45490</v>
      </c>
      <c r="J21283" s="47">
        <v>49326</v>
      </c>
      <c r="K21283" s="55">
        <f t="shared" si="91"/>
        <v>10</v>
      </c>
      <c r="L21283" t="s">
        <v>4</v>
      </c>
      <c r="M21283" t="s">
        <v>0</v>
      </c>
      <c r="N21283" s="1">
        <v>530702</v>
      </c>
      <c r="O21283" t="s">
        <v>485</v>
      </c>
      <c r="P21283" t="s">
        <v>16277</v>
      </c>
      <c r="Q21283">
        <v>2.4849999999999999</v>
      </c>
      <c r="R21283">
        <v>1</v>
      </c>
      <c r="S21283">
        <v>0.16500000000000001</v>
      </c>
      <c r="T21283">
        <v>0</v>
      </c>
      <c r="U21283">
        <v>311811</v>
      </c>
      <c r="V21283" t="s">
        <v>352</v>
      </c>
      <c r="W21283" t="s">
        <v>442</v>
      </c>
      <c r="X21283" s="56">
        <v>92507</v>
      </c>
      <c r="Y21283" t="s">
        <v>1</v>
      </c>
    </row>
    <row r="21284" spans="1:25" x14ac:dyDescent="0.3">
      <c r="A21284" s="45" t="s">
        <v>2003</v>
      </c>
      <c r="B21284" s="47">
        <v>45749</v>
      </c>
      <c r="C21284" s="29">
        <v>103959.85</v>
      </c>
      <c r="D21284" s="29">
        <v>111293.59</v>
      </c>
      <c r="E21284" s="29">
        <v>103959.85</v>
      </c>
      <c r="F21284" s="29">
        <v>7333.74</v>
      </c>
      <c r="G21284" s="29">
        <v>123952.07</v>
      </c>
      <c r="H21284" s="26">
        <v>44726</v>
      </c>
      <c r="I21284" s="26">
        <v>44315</v>
      </c>
      <c r="J21284" s="47">
        <v>49794</v>
      </c>
      <c r="K21284" s="55">
        <f t="shared" si="91"/>
        <v>15</v>
      </c>
      <c r="L21284" t="s">
        <v>0</v>
      </c>
      <c r="M21284" t="s">
        <v>0</v>
      </c>
      <c r="N21284" s="1">
        <v>540068</v>
      </c>
      <c r="O21284" t="s">
        <v>485</v>
      </c>
      <c r="P21284" t="s">
        <v>16277</v>
      </c>
      <c r="Q21284">
        <v>0</v>
      </c>
      <c r="R21284">
        <v>1</v>
      </c>
      <c r="S21284">
        <v>0.125</v>
      </c>
      <c r="T21284">
        <v>0</v>
      </c>
      <c r="U21284">
        <v>611710</v>
      </c>
      <c r="V21284" t="s">
        <v>121</v>
      </c>
      <c r="W21284" t="s">
        <v>434</v>
      </c>
      <c r="X21284" s="56">
        <v>85255</v>
      </c>
      <c r="Y21284" t="s">
        <v>3</v>
      </c>
    </row>
    <row r="21285" spans="1:25" x14ac:dyDescent="0.3">
      <c r="A21285" s="45" t="s">
        <v>20520</v>
      </c>
      <c r="B21285" s="47">
        <v>45749</v>
      </c>
      <c r="C21285" s="29">
        <v>1055131.43</v>
      </c>
      <c r="D21285" s="29">
        <v>1055600.8999999999</v>
      </c>
      <c r="E21285" s="29">
        <v>1055131.43</v>
      </c>
      <c r="F21285" s="29">
        <v>469.47</v>
      </c>
      <c r="G21285" s="29">
        <v>1327500</v>
      </c>
      <c r="H21285" s="26">
        <v>41775</v>
      </c>
      <c r="I21285" s="26">
        <v>41757</v>
      </c>
      <c r="J21285" s="47">
        <v>50888</v>
      </c>
      <c r="K21285" s="55">
        <f t="shared" si="91"/>
        <v>25</v>
      </c>
      <c r="L21285" t="s">
        <v>4</v>
      </c>
      <c r="M21285" t="s">
        <v>0</v>
      </c>
      <c r="N21285" s="1">
        <v>522057</v>
      </c>
      <c r="O21285" t="s">
        <v>485</v>
      </c>
      <c r="P21285" t="s">
        <v>16277</v>
      </c>
      <c r="Q21285">
        <v>0</v>
      </c>
      <c r="R21285">
        <v>1</v>
      </c>
      <c r="S21285">
        <v>0.125</v>
      </c>
      <c r="T21285">
        <v>0.52</v>
      </c>
      <c r="U21285">
        <v>721110</v>
      </c>
      <c r="V21285" t="s">
        <v>10545</v>
      </c>
      <c r="W21285" t="s">
        <v>446</v>
      </c>
      <c r="X21285" s="56">
        <v>27215</v>
      </c>
      <c r="Y21285" t="s">
        <v>1</v>
      </c>
    </row>
    <row r="21286" spans="1:25" x14ac:dyDescent="0.3">
      <c r="A21286" s="45" t="s">
        <v>14638</v>
      </c>
      <c r="B21286" s="47">
        <v>45749</v>
      </c>
      <c r="C21286" s="29">
        <v>766986.63</v>
      </c>
      <c r="D21286" s="29">
        <v>771603.85</v>
      </c>
      <c r="E21286" s="29">
        <v>766986.63</v>
      </c>
      <c r="F21286" s="29">
        <v>4617.22</v>
      </c>
      <c r="G21286" s="29">
        <v>970500</v>
      </c>
      <c r="H21286" s="26">
        <v>42242</v>
      </c>
      <c r="I21286" s="26">
        <v>42209</v>
      </c>
      <c r="J21286" s="47">
        <v>51361</v>
      </c>
      <c r="K21286" s="55">
        <f t="shared" si="91"/>
        <v>25</v>
      </c>
      <c r="L21286" t="s">
        <v>4</v>
      </c>
      <c r="M21286" t="s">
        <v>0</v>
      </c>
      <c r="N21286" s="1">
        <v>522199</v>
      </c>
      <c r="O21286" t="s">
        <v>485</v>
      </c>
      <c r="P21286" t="s">
        <v>16277</v>
      </c>
      <c r="Q21286">
        <v>0</v>
      </c>
      <c r="R21286">
        <v>1</v>
      </c>
      <c r="S21286">
        <v>0.125</v>
      </c>
      <c r="T21286">
        <v>0.51900000000000002</v>
      </c>
      <c r="U21286">
        <v>811121</v>
      </c>
      <c r="V21286" t="s">
        <v>76</v>
      </c>
      <c r="W21286" t="s">
        <v>442</v>
      </c>
      <c r="X21286" s="56">
        <v>91401</v>
      </c>
      <c r="Y21286" t="s">
        <v>1</v>
      </c>
    </row>
    <row r="21287" spans="1:25" x14ac:dyDescent="0.3">
      <c r="A21287" s="45" t="s">
        <v>2088</v>
      </c>
      <c r="B21287" s="47">
        <v>45749</v>
      </c>
      <c r="C21287" s="29">
        <v>285894.78999999998</v>
      </c>
      <c r="D21287" s="29">
        <v>286267.90000000002</v>
      </c>
      <c r="E21287" s="29">
        <v>285894.78999999998</v>
      </c>
      <c r="F21287" s="29">
        <v>373.11</v>
      </c>
      <c r="G21287" s="29">
        <v>412875</v>
      </c>
      <c r="H21287" s="26">
        <v>42675</v>
      </c>
      <c r="I21287" s="26">
        <v>42636</v>
      </c>
      <c r="J21287" s="47">
        <v>51767</v>
      </c>
      <c r="K21287" s="55">
        <f t="shared" si="91"/>
        <v>25</v>
      </c>
      <c r="L21287" t="s">
        <v>4</v>
      </c>
      <c r="M21287" t="s">
        <v>4</v>
      </c>
      <c r="O21287" t="s">
        <v>485</v>
      </c>
      <c r="P21287" t="s">
        <v>15688</v>
      </c>
      <c r="Q21287">
        <v>1.1319999999999999</v>
      </c>
      <c r="R21287">
        <v>1</v>
      </c>
      <c r="S21287">
        <v>0.14499999999999999</v>
      </c>
      <c r="T21287">
        <v>0.47299999999999998</v>
      </c>
      <c r="U21287">
        <v>624410</v>
      </c>
      <c r="V21287" t="s">
        <v>15420</v>
      </c>
      <c r="W21287" t="s">
        <v>457</v>
      </c>
      <c r="X21287" s="56">
        <v>46064</v>
      </c>
      <c r="Y21287" t="s">
        <v>1</v>
      </c>
    </row>
    <row r="21288" spans="1:25" x14ac:dyDescent="0.3">
      <c r="A21288" s="45" t="s">
        <v>1993</v>
      </c>
      <c r="B21288" s="47">
        <v>45749</v>
      </c>
      <c r="C21288" s="29">
        <v>2732008.35</v>
      </c>
      <c r="D21288" s="29">
        <v>2812017.48</v>
      </c>
      <c r="E21288" s="29">
        <v>2732008.35</v>
      </c>
      <c r="F21288" s="29">
        <v>80009.13</v>
      </c>
      <c r="G21288" s="29">
        <v>2955000</v>
      </c>
      <c r="H21288" s="26">
        <v>43187</v>
      </c>
      <c r="I21288" s="26">
        <v>43073</v>
      </c>
      <c r="J21288" s="47">
        <v>52204</v>
      </c>
      <c r="K21288" s="55">
        <f t="shared" si="91"/>
        <v>25</v>
      </c>
      <c r="L21288" t="s">
        <v>0</v>
      </c>
      <c r="M21288" t="s">
        <v>0</v>
      </c>
      <c r="N21288" s="1">
        <v>510165</v>
      </c>
      <c r="O21288" t="s">
        <v>485</v>
      </c>
      <c r="P21288" t="s">
        <v>16277</v>
      </c>
      <c r="Q21288">
        <v>3.6549999999999998</v>
      </c>
      <c r="R21288">
        <v>1</v>
      </c>
      <c r="S21288">
        <v>0.14499999999999999</v>
      </c>
      <c r="T21288">
        <v>0.55000000000000004</v>
      </c>
      <c r="U21288">
        <v>711310</v>
      </c>
      <c r="V21288" t="s">
        <v>11558</v>
      </c>
      <c r="W21288" t="s">
        <v>436</v>
      </c>
      <c r="X21288" s="56">
        <v>75707</v>
      </c>
      <c r="Y21288" t="s">
        <v>3</v>
      </c>
    </row>
    <row r="21289" spans="1:25" x14ac:dyDescent="0.3">
      <c r="A21289" s="45" t="s">
        <v>14667</v>
      </c>
      <c r="B21289" s="47">
        <v>45749</v>
      </c>
      <c r="C21289" s="29">
        <v>3382233.62</v>
      </c>
      <c r="D21289" s="29">
        <v>3377072.8</v>
      </c>
      <c r="E21289" s="29">
        <v>3377072.8</v>
      </c>
      <c r="F21289" s="29">
        <v>0</v>
      </c>
      <c r="G21289" s="29">
        <v>3750000</v>
      </c>
      <c r="H21289" s="26">
        <v>43203</v>
      </c>
      <c r="I21289" s="26">
        <v>43188</v>
      </c>
      <c r="J21289" s="47">
        <v>52319</v>
      </c>
      <c r="K21289" s="55">
        <f t="shared" si="91"/>
        <v>25</v>
      </c>
      <c r="L21289" t="s">
        <v>4</v>
      </c>
      <c r="M21289" t="s">
        <v>0</v>
      </c>
      <c r="N21289" s="1">
        <v>510177</v>
      </c>
      <c r="O21289" t="s">
        <v>485</v>
      </c>
      <c r="P21289" t="s">
        <v>16277</v>
      </c>
      <c r="Q21289">
        <v>3.0550000000000002</v>
      </c>
      <c r="R21289">
        <v>1</v>
      </c>
      <c r="S21289">
        <v>0.14499999999999999</v>
      </c>
      <c r="T21289">
        <v>0.55000000000000004</v>
      </c>
      <c r="U21289">
        <v>721110</v>
      </c>
      <c r="V21289" t="s">
        <v>11417</v>
      </c>
      <c r="W21289" t="s">
        <v>439</v>
      </c>
      <c r="X21289" s="56">
        <v>7470</v>
      </c>
      <c r="Y21289" t="s">
        <v>1</v>
      </c>
    </row>
    <row r="21290" spans="1:25" x14ac:dyDescent="0.3">
      <c r="A21290" s="45" t="s">
        <v>20527</v>
      </c>
      <c r="B21290" s="47">
        <v>45749</v>
      </c>
      <c r="C21290" s="29">
        <v>557264.48</v>
      </c>
      <c r="D21290" s="29">
        <v>556454.55000000005</v>
      </c>
      <c r="E21290" s="29">
        <v>556454.55000000005</v>
      </c>
      <c r="F21290" s="29">
        <v>0</v>
      </c>
      <c r="G21290" s="29">
        <v>614415.56000000006</v>
      </c>
      <c r="H21290" s="26">
        <v>43593</v>
      </c>
      <c r="I21290" s="26">
        <v>43465</v>
      </c>
      <c r="J21290" s="47">
        <v>52596</v>
      </c>
      <c r="K21290" s="55">
        <f t="shared" si="91"/>
        <v>25</v>
      </c>
      <c r="L21290" t="s">
        <v>4</v>
      </c>
      <c r="M21290" t="s">
        <v>0</v>
      </c>
      <c r="N21290" s="1">
        <v>510429</v>
      </c>
      <c r="O21290" t="s">
        <v>485</v>
      </c>
      <c r="P21290" t="s">
        <v>16277</v>
      </c>
      <c r="Q21290">
        <v>3.605</v>
      </c>
      <c r="R21290">
        <v>1</v>
      </c>
      <c r="S21290">
        <v>0.14499999999999999</v>
      </c>
      <c r="T21290">
        <v>0.55000000000000004</v>
      </c>
      <c r="U21290">
        <v>623312</v>
      </c>
      <c r="V21290" t="s">
        <v>24</v>
      </c>
      <c r="W21290" t="s">
        <v>472</v>
      </c>
      <c r="X21290" s="56">
        <v>6457</v>
      </c>
      <c r="Y21290" t="s">
        <v>1</v>
      </c>
    </row>
    <row r="21291" spans="1:25" x14ac:dyDescent="0.3">
      <c r="A21291" s="45" t="s">
        <v>14641</v>
      </c>
      <c r="B21291" s="47">
        <v>45749</v>
      </c>
      <c r="C21291" s="29">
        <v>1774656.72</v>
      </c>
      <c r="D21291" s="29">
        <v>1783264.47</v>
      </c>
      <c r="E21291" s="29">
        <v>1774656.72</v>
      </c>
      <c r="F21291" s="29">
        <v>8607.75</v>
      </c>
      <c r="G21291" s="29">
        <v>1902805.08</v>
      </c>
      <c r="H21291" s="26">
        <v>44365</v>
      </c>
      <c r="I21291" s="26">
        <v>43389</v>
      </c>
      <c r="J21291" s="47">
        <v>52886</v>
      </c>
      <c r="K21291" s="55">
        <f t="shared" si="91"/>
        <v>26</v>
      </c>
      <c r="L21291" t="s">
        <v>4</v>
      </c>
      <c r="M21291" t="s">
        <v>0</v>
      </c>
      <c r="N21291" s="1">
        <v>510852</v>
      </c>
      <c r="O21291" t="s">
        <v>485</v>
      </c>
      <c r="P21291" t="s">
        <v>16277</v>
      </c>
      <c r="Q21291">
        <v>0.48</v>
      </c>
      <c r="R21291">
        <v>1</v>
      </c>
      <c r="S21291">
        <v>0.14499999999999999</v>
      </c>
      <c r="T21291">
        <v>0.55000000000000004</v>
      </c>
      <c r="U21291">
        <v>621210</v>
      </c>
      <c r="V21291" t="s">
        <v>20380</v>
      </c>
      <c r="W21291" t="s">
        <v>454</v>
      </c>
      <c r="X21291" s="56">
        <v>22151</v>
      </c>
      <c r="Y21291" t="s">
        <v>1</v>
      </c>
    </row>
    <row r="21292" spans="1:25" x14ac:dyDescent="0.3">
      <c r="A21292" s="45" t="s">
        <v>20540</v>
      </c>
      <c r="B21292" s="47">
        <v>45749</v>
      </c>
      <c r="C21292" s="29">
        <v>1468665.67</v>
      </c>
      <c r="D21292" s="29">
        <v>1470296.47</v>
      </c>
      <c r="E21292" s="29">
        <v>1468665.67</v>
      </c>
      <c r="F21292" s="29">
        <v>1630.8</v>
      </c>
      <c r="G21292" s="29">
        <v>1625250</v>
      </c>
      <c r="H21292" s="26">
        <v>43782</v>
      </c>
      <c r="I21292" s="26">
        <v>43767</v>
      </c>
      <c r="J21292" s="47">
        <v>52899</v>
      </c>
      <c r="K21292" s="55">
        <f t="shared" si="91"/>
        <v>25</v>
      </c>
      <c r="L21292" t="s">
        <v>4</v>
      </c>
      <c r="M21292" t="s">
        <v>0</v>
      </c>
      <c r="N21292" s="1">
        <v>510573</v>
      </c>
      <c r="O21292" t="s">
        <v>485</v>
      </c>
      <c r="P21292" t="s">
        <v>16277</v>
      </c>
      <c r="Q21292">
        <v>0.80500000000000005</v>
      </c>
      <c r="R21292">
        <v>1</v>
      </c>
      <c r="S21292">
        <v>0.14499999999999999</v>
      </c>
      <c r="T21292">
        <v>0.55000000000000004</v>
      </c>
      <c r="U21292">
        <v>721110</v>
      </c>
      <c r="V21292" t="s">
        <v>19023</v>
      </c>
      <c r="W21292" t="s">
        <v>458</v>
      </c>
      <c r="X21292" s="56">
        <v>45241</v>
      </c>
      <c r="Y21292" t="s">
        <v>1</v>
      </c>
    </row>
    <row r="21293" spans="1:25" x14ac:dyDescent="0.3">
      <c r="A21293" s="45" t="s">
        <v>1990</v>
      </c>
      <c r="B21293" s="47">
        <v>45749</v>
      </c>
      <c r="C21293" s="29">
        <v>240952.28</v>
      </c>
      <c r="D21293" s="29">
        <v>242532.47</v>
      </c>
      <c r="E21293" s="29">
        <v>240952.28</v>
      </c>
      <c r="F21293" s="29">
        <v>1580.19</v>
      </c>
      <c r="G21293" s="29">
        <v>257457.5</v>
      </c>
      <c r="H21293" s="26">
        <v>44011</v>
      </c>
      <c r="I21293" s="26">
        <v>43980</v>
      </c>
      <c r="J21293" s="47">
        <v>53111</v>
      </c>
      <c r="K21293" s="55">
        <f t="shared" si="91"/>
        <v>25</v>
      </c>
      <c r="L21293" t="s">
        <v>4</v>
      </c>
      <c r="M21293" t="s">
        <v>0</v>
      </c>
      <c r="N21293" s="1">
        <v>510645</v>
      </c>
      <c r="O21293" t="s">
        <v>485</v>
      </c>
      <c r="P21293" t="s">
        <v>16277</v>
      </c>
      <c r="Q21293">
        <v>0.98</v>
      </c>
      <c r="R21293">
        <v>1</v>
      </c>
      <c r="S21293">
        <v>0.14499999999999999</v>
      </c>
      <c r="T21293">
        <v>0.55000000000000004</v>
      </c>
      <c r="U21293">
        <v>811121</v>
      </c>
      <c r="V21293" t="s">
        <v>11308</v>
      </c>
      <c r="W21293" t="s">
        <v>449</v>
      </c>
      <c r="X21293" s="56">
        <v>60160</v>
      </c>
      <c r="Y21293" t="s">
        <v>1</v>
      </c>
    </row>
    <row r="21294" spans="1:25" x14ac:dyDescent="0.3">
      <c r="A21294" s="45" t="s">
        <v>20541</v>
      </c>
      <c r="B21294" s="47">
        <v>45749</v>
      </c>
      <c r="C21294" s="29">
        <v>324456.8</v>
      </c>
      <c r="D21294" s="29">
        <v>325283.28000000003</v>
      </c>
      <c r="E21294" s="29">
        <v>324456.8</v>
      </c>
      <c r="F21294" s="29">
        <v>826.48</v>
      </c>
      <c r="G21294" s="29">
        <v>349261.97</v>
      </c>
      <c r="H21294" s="26">
        <v>44076</v>
      </c>
      <c r="I21294" s="26">
        <v>44008</v>
      </c>
      <c r="J21294" s="47">
        <v>53139</v>
      </c>
      <c r="K21294" s="55">
        <f t="shared" si="91"/>
        <v>25</v>
      </c>
      <c r="L21294" t="s">
        <v>4</v>
      </c>
      <c r="M21294" t="s">
        <v>0</v>
      </c>
      <c r="N21294" s="1">
        <v>522610</v>
      </c>
      <c r="O21294" t="s">
        <v>485</v>
      </c>
      <c r="P21294" t="s">
        <v>16277</v>
      </c>
      <c r="Q21294">
        <v>0</v>
      </c>
      <c r="R21294">
        <v>1</v>
      </c>
      <c r="S21294">
        <v>0.125</v>
      </c>
      <c r="T21294">
        <v>0.55000000000000004</v>
      </c>
      <c r="U21294">
        <v>811111</v>
      </c>
      <c r="V21294" t="s">
        <v>415</v>
      </c>
      <c r="W21294" t="s">
        <v>438</v>
      </c>
      <c r="X21294" s="56">
        <v>32210</v>
      </c>
      <c r="Y21294" t="s">
        <v>1</v>
      </c>
    </row>
    <row r="21295" spans="1:25" x14ac:dyDescent="0.3">
      <c r="A21295" s="45" t="s">
        <v>2102</v>
      </c>
      <c r="B21295" s="47">
        <v>45749</v>
      </c>
      <c r="C21295" s="29">
        <v>3591072.04</v>
      </c>
      <c r="D21295" s="29">
        <v>3604668.19</v>
      </c>
      <c r="E21295" s="29">
        <v>3591072.04</v>
      </c>
      <c r="F21295" s="29">
        <v>13596.15</v>
      </c>
      <c r="G21295" s="29">
        <v>3706271.44</v>
      </c>
      <c r="H21295" s="26">
        <v>44890</v>
      </c>
      <c r="I21295" s="26">
        <v>44092</v>
      </c>
      <c r="J21295" s="47">
        <v>53223</v>
      </c>
      <c r="K21295" s="55">
        <f t="shared" si="91"/>
        <v>25</v>
      </c>
      <c r="L21295" t="s">
        <v>4</v>
      </c>
      <c r="M21295" t="s">
        <v>0</v>
      </c>
      <c r="N21295" s="1">
        <v>530284</v>
      </c>
      <c r="O21295" t="s">
        <v>485</v>
      </c>
      <c r="P21295" t="s">
        <v>16277</v>
      </c>
      <c r="Q21295">
        <v>0.48</v>
      </c>
      <c r="R21295">
        <v>1</v>
      </c>
      <c r="S21295">
        <v>0.14499999999999999</v>
      </c>
      <c r="T21295">
        <v>0.55000000000000004</v>
      </c>
      <c r="U21295">
        <v>721110</v>
      </c>
      <c r="V21295" t="s">
        <v>20381</v>
      </c>
      <c r="W21295" t="s">
        <v>454</v>
      </c>
      <c r="X21295" s="56">
        <v>22312</v>
      </c>
      <c r="Y21295" t="s">
        <v>1</v>
      </c>
    </row>
    <row r="21296" spans="1:25" x14ac:dyDescent="0.3">
      <c r="A21296" s="45" t="s">
        <v>20524</v>
      </c>
      <c r="B21296" s="47">
        <v>45749</v>
      </c>
      <c r="C21296" s="29">
        <v>656005.36</v>
      </c>
      <c r="D21296" s="29">
        <v>667285.28</v>
      </c>
      <c r="E21296" s="29">
        <v>656005.36</v>
      </c>
      <c r="F21296" s="29">
        <v>11279.92</v>
      </c>
      <c r="G21296" s="29">
        <v>695775</v>
      </c>
      <c r="H21296" s="26">
        <v>44131</v>
      </c>
      <c r="I21296" s="26">
        <v>44096</v>
      </c>
      <c r="J21296" s="47">
        <v>53230</v>
      </c>
      <c r="K21296" s="55">
        <f t="shared" si="91"/>
        <v>25</v>
      </c>
      <c r="L21296" t="s">
        <v>4</v>
      </c>
      <c r="M21296" t="s">
        <v>0</v>
      </c>
      <c r="N21296" s="1">
        <v>522649</v>
      </c>
      <c r="O21296" t="s">
        <v>485</v>
      </c>
      <c r="P21296" t="s">
        <v>16277</v>
      </c>
      <c r="Q21296">
        <v>0</v>
      </c>
      <c r="R21296">
        <v>1</v>
      </c>
      <c r="S21296">
        <v>0.125</v>
      </c>
      <c r="T21296">
        <v>0.55000000000000004</v>
      </c>
      <c r="U21296">
        <v>623990</v>
      </c>
      <c r="V21296" t="s">
        <v>11134</v>
      </c>
      <c r="W21296" t="s">
        <v>443</v>
      </c>
      <c r="X21296" s="56">
        <v>98661</v>
      </c>
      <c r="Y21296" t="s">
        <v>2</v>
      </c>
    </row>
    <row r="21297" spans="1:25" x14ac:dyDescent="0.3">
      <c r="A21297" s="45" t="s">
        <v>2081</v>
      </c>
      <c r="B21297" s="47">
        <v>45749</v>
      </c>
      <c r="C21297" s="29">
        <v>1487002.92</v>
      </c>
      <c r="D21297" s="29">
        <v>1493947.39</v>
      </c>
      <c r="E21297" s="29">
        <v>1487002.92</v>
      </c>
      <c r="F21297" s="29">
        <v>6944.47</v>
      </c>
      <c r="G21297" s="29">
        <v>1596615.46</v>
      </c>
      <c r="H21297" s="26">
        <v>44536</v>
      </c>
      <c r="I21297" s="26">
        <v>44253</v>
      </c>
      <c r="J21297" s="47">
        <v>53391</v>
      </c>
      <c r="K21297" s="55">
        <f t="shared" si="91"/>
        <v>25</v>
      </c>
      <c r="L21297" t="s">
        <v>4</v>
      </c>
      <c r="M21297" t="s">
        <v>0</v>
      </c>
      <c r="N21297" s="1">
        <v>530051</v>
      </c>
      <c r="O21297" t="s">
        <v>485</v>
      </c>
      <c r="P21297" t="s">
        <v>16277</v>
      </c>
      <c r="Q21297">
        <v>1.03</v>
      </c>
      <c r="R21297">
        <v>1</v>
      </c>
      <c r="S21297">
        <v>0.14499999999999999</v>
      </c>
      <c r="T21297">
        <v>0</v>
      </c>
      <c r="U21297">
        <v>624410</v>
      </c>
      <c r="V21297" t="s">
        <v>159</v>
      </c>
      <c r="W21297" t="s">
        <v>471</v>
      </c>
      <c r="X21297" s="56">
        <v>89178</v>
      </c>
      <c r="Y21297" t="s">
        <v>1</v>
      </c>
    </row>
    <row r="21298" spans="1:25" x14ac:dyDescent="0.3">
      <c r="A21298" s="45" t="s">
        <v>20542</v>
      </c>
      <c r="B21298" s="47">
        <v>45749</v>
      </c>
      <c r="C21298" s="29">
        <v>838328.41</v>
      </c>
      <c r="D21298" s="29">
        <v>840903.1</v>
      </c>
      <c r="E21298" s="29">
        <v>838328.41</v>
      </c>
      <c r="F21298" s="29">
        <v>2574.69</v>
      </c>
      <c r="G21298" s="29">
        <v>977940</v>
      </c>
      <c r="H21298" s="26">
        <v>44272</v>
      </c>
      <c r="I21298" s="26">
        <v>44260</v>
      </c>
      <c r="J21298" s="47">
        <v>53391</v>
      </c>
      <c r="K21298" s="55">
        <f t="shared" si="91"/>
        <v>25</v>
      </c>
      <c r="L21298" t="s">
        <v>4</v>
      </c>
      <c r="M21298" t="s">
        <v>0</v>
      </c>
      <c r="N21298" s="1">
        <v>510778</v>
      </c>
      <c r="O21298" t="s">
        <v>485</v>
      </c>
      <c r="P21298" t="s">
        <v>16277</v>
      </c>
      <c r="Q21298">
        <v>1.28</v>
      </c>
      <c r="R21298">
        <v>1</v>
      </c>
      <c r="S21298">
        <v>0.14499999999999999</v>
      </c>
      <c r="T21298">
        <v>0</v>
      </c>
      <c r="U21298">
        <v>624410</v>
      </c>
      <c r="V21298" t="s">
        <v>1938</v>
      </c>
      <c r="W21298" t="s">
        <v>469</v>
      </c>
      <c r="X21298" s="56">
        <v>63146</v>
      </c>
      <c r="Y21298" t="s">
        <v>1</v>
      </c>
    </row>
    <row r="21299" spans="1:25" x14ac:dyDescent="0.3">
      <c r="A21299" s="45" t="s">
        <v>2043</v>
      </c>
      <c r="B21299" s="47">
        <v>45749</v>
      </c>
      <c r="C21299" s="29">
        <v>267586.83</v>
      </c>
      <c r="D21299" s="29">
        <v>269234.67</v>
      </c>
      <c r="E21299" s="29">
        <v>267586.83</v>
      </c>
      <c r="F21299" s="29">
        <v>1647.84</v>
      </c>
      <c r="G21299" s="29">
        <v>432000</v>
      </c>
      <c r="H21299" s="26">
        <v>44384</v>
      </c>
      <c r="I21299" s="26">
        <v>44355</v>
      </c>
      <c r="J21299" s="47">
        <v>53503</v>
      </c>
      <c r="K21299" s="55">
        <f t="shared" si="91"/>
        <v>25</v>
      </c>
      <c r="L21299" t="s">
        <v>4</v>
      </c>
      <c r="M21299" t="s">
        <v>0</v>
      </c>
      <c r="N21299" s="1">
        <v>510835</v>
      </c>
      <c r="O21299" t="s">
        <v>485</v>
      </c>
      <c r="P21299" t="s">
        <v>16277</v>
      </c>
      <c r="Q21299">
        <v>0.98</v>
      </c>
      <c r="R21299">
        <v>1</v>
      </c>
      <c r="S21299">
        <v>0.14499999999999999</v>
      </c>
      <c r="T21299">
        <v>0</v>
      </c>
      <c r="U21299">
        <v>621310</v>
      </c>
      <c r="V21299" t="s">
        <v>6</v>
      </c>
      <c r="W21299" t="s">
        <v>434</v>
      </c>
      <c r="X21299" s="56">
        <v>85040</v>
      </c>
      <c r="Y21299" t="s">
        <v>1</v>
      </c>
    </row>
    <row r="21300" spans="1:25" x14ac:dyDescent="0.3">
      <c r="A21300" s="45" t="s">
        <v>20543</v>
      </c>
      <c r="B21300" s="47">
        <v>45749</v>
      </c>
      <c r="C21300" s="29">
        <v>1042478.11</v>
      </c>
      <c r="D21300" s="29">
        <v>1048741.54</v>
      </c>
      <c r="E21300" s="29">
        <v>1042478.11</v>
      </c>
      <c r="F21300" s="29">
        <v>6263.43</v>
      </c>
      <c r="G21300" s="29">
        <v>1104930</v>
      </c>
      <c r="H21300" s="26">
        <v>44503</v>
      </c>
      <c r="I21300" s="26">
        <v>44469</v>
      </c>
      <c r="J21300" s="47">
        <v>53600</v>
      </c>
      <c r="K21300" s="55">
        <f t="shared" si="91"/>
        <v>25</v>
      </c>
      <c r="L21300" t="s">
        <v>4</v>
      </c>
      <c r="M21300" t="s">
        <v>0</v>
      </c>
      <c r="N21300" s="1">
        <v>530034</v>
      </c>
      <c r="O21300" t="s">
        <v>485</v>
      </c>
      <c r="P21300" t="s">
        <v>16277</v>
      </c>
      <c r="Q21300">
        <v>1.23</v>
      </c>
      <c r="R21300">
        <v>1</v>
      </c>
      <c r="S21300">
        <v>0.14499999999999999</v>
      </c>
      <c r="T21300">
        <v>0</v>
      </c>
      <c r="U21300">
        <v>445310</v>
      </c>
      <c r="V21300" t="s">
        <v>220</v>
      </c>
      <c r="W21300" t="s">
        <v>449</v>
      </c>
      <c r="X21300" s="56">
        <v>60632</v>
      </c>
      <c r="Y21300" t="s">
        <v>1</v>
      </c>
    </row>
    <row r="21301" spans="1:25" x14ac:dyDescent="0.3">
      <c r="A21301" s="45" t="s">
        <v>20525</v>
      </c>
      <c r="B21301" s="47">
        <v>45749</v>
      </c>
      <c r="C21301" s="29">
        <v>131717.99</v>
      </c>
      <c r="D21301" s="29">
        <v>132162.60999999999</v>
      </c>
      <c r="E21301" s="29">
        <v>131717.99</v>
      </c>
      <c r="F21301" s="29">
        <v>444.62</v>
      </c>
      <c r="G21301" s="29">
        <v>475500</v>
      </c>
      <c r="H21301" s="26">
        <v>44582</v>
      </c>
      <c r="I21301" s="26">
        <v>44531</v>
      </c>
      <c r="J21301" s="47">
        <v>53670</v>
      </c>
      <c r="K21301" s="55">
        <f t="shared" si="91"/>
        <v>25</v>
      </c>
      <c r="L21301" t="s">
        <v>4</v>
      </c>
      <c r="M21301" t="s">
        <v>0</v>
      </c>
      <c r="N21301" s="1">
        <v>530184</v>
      </c>
      <c r="O21301" t="s">
        <v>485</v>
      </c>
      <c r="P21301" t="s">
        <v>16277</v>
      </c>
      <c r="Q21301">
        <v>2.2149999999999999</v>
      </c>
      <c r="R21301">
        <v>1</v>
      </c>
      <c r="S21301">
        <v>0.14499999999999999</v>
      </c>
      <c r="T21301">
        <v>0.49</v>
      </c>
      <c r="U21301">
        <v>424610</v>
      </c>
      <c r="V21301" t="s">
        <v>74</v>
      </c>
      <c r="W21301" t="s">
        <v>442</v>
      </c>
      <c r="X21301" s="56">
        <v>92807</v>
      </c>
      <c r="Y21301" t="s">
        <v>1</v>
      </c>
    </row>
    <row r="21302" spans="1:25" x14ac:dyDescent="0.3">
      <c r="A21302" s="45" t="s">
        <v>20544</v>
      </c>
      <c r="B21302" s="47">
        <v>45749</v>
      </c>
      <c r="C21302" s="29">
        <v>2635210.0499999998</v>
      </c>
      <c r="D21302" s="29">
        <v>2644857.2999999998</v>
      </c>
      <c r="E21302" s="29">
        <v>2635210.0499999998</v>
      </c>
      <c r="F21302" s="29">
        <v>9647.25</v>
      </c>
      <c r="G21302" s="29">
        <v>2710833.17</v>
      </c>
      <c r="H21302" s="26">
        <v>44827</v>
      </c>
      <c r="I21302" s="26">
        <v>44648</v>
      </c>
      <c r="J21302" s="47">
        <v>53779</v>
      </c>
      <c r="K21302" s="55">
        <f t="shared" si="91"/>
        <v>25</v>
      </c>
      <c r="L21302" t="s">
        <v>4</v>
      </c>
      <c r="M21302" t="s">
        <v>0</v>
      </c>
      <c r="N21302" s="1">
        <v>530243</v>
      </c>
      <c r="O21302" t="s">
        <v>485</v>
      </c>
      <c r="P21302" t="s">
        <v>16277</v>
      </c>
      <c r="Q21302">
        <v>2.6549999999999998</v>
      </c>
      <c r="R21302">
        <v>1</v>
      </c>
      <c r="S21302">
        <v>0.14499999999999999</v>
      </c>
      <c r="T21302">
        <v>0.55000000000000004</v>
      </c>
      <c r="U21302">
        <v>453998</v>
      </c>
      <c r="V21302" t="s">
        <v>12123</v>
      </c>
      <c r="W21302" t="s">
        <v>439</v>
      </c>
      <c r="X21302" s="56">
        <v>760</v>
      </c>
      <c r="Y21302" t="s">
        <v>1</v>
      </c>
    </row>
    <row r="21303" spans="1:25" x14ac:dyDescent="0.3">
      <c r="A21303" s="45" t="s">
        <v>20505</v>
      </c>
      <c r="B21303" s="47">
        <v>45749</v>
      </c>
      <c r="C21303" s="29">
        <v>1422837.83</v>
      </c>
      <c r="D21303" s="29">
        <v>1469829.95</v>
      </c>
      <c r="E21303" s="29">
        <v>1422837.83</v>
      </c>
      <c r="F21303" s="29">
        <v>46992.12</v>
      </c>
      <c r="G21303" s="29">
        <v>1447500</v>
      </c>
      <c r="H21303" s="26">
        <v>44910</v>
      </c>
      <c r="I21303" s="26">
        <v>44895</v>
      </c>
      <c r="J21303" s="47">
        <v>54026</v>
      </c>
      <c r="K21303" s="55">
        <f t="shared" si="91"/>
        <v>25</v>
      </c>
      <c r="L21303" t="s">
        <v>0</v>
      </c>
      <c r="M21303" t="s">
        <v>0</v>
      </c>
      <c r="N21303" s="1">
        <v>530307</v>
      </c>
      <c r="O21303" t="s">
        <v>485</v>
      </c>
      <c r="P21303" t="s">
        <v>16277</v>
      </c>
      <c r="Q21303">
        <v>1.8049999999999999</v>
      </c>
      <c r="R21303">
        <v>1</v>
      </c>
      <c r="S21303">
        <v>0.14499999999999999</v>
      </c>
      <c r="T21303">
        <v>0.55000000000000004</v>
      </c>
      <c r="U21303">
        <v>721110</v>
      </c>
      <c r="V21303" t="s">
        <v>20382</v>
      </c>
      <c r="W21303" t="s">
        <v>458</v>
      </c>
      <c r="X21303" s="56">
        <v>44041</v>
      </c>
      <c r="Y21303" t="s">
        <v>3</v>
      </c>
    </row>
    <row r="21304" spans="1:25" x14ac:dyDescent="0.3">
      <c r="A21304" s="45" t="s">
        <v>20500</v>
      </c>
      <c r="B21304" s="47">
        <v>45749</v>
      </c>
      <c r="C21304" s="29">
        <v>792983.33</v>
      </c>
      <c r="D21304" s="29">
        <v>812261.07</v>
      </c>
      <c r="E21304" s="29">
        <v>792983.33</v>
      </c>
      <c r="F21304" s="29">
        <v>19277.740000000002</v>
      </c>
      <c r="G21304" s="29">
        <v>809764.95</v>
      </c>
      <c r="H21304" s="26">
        <v>45013</v>
      </c>
      <c r="I21304" s="26">
        <v>44981</v>
      </c>
      <c r="J21304" s="47">
        <v>54112</v>
      </c>
      <c r="K21304" s="55">
        <f t="shared" si="91"/>
        <v>25</v>
      </c>
      <c r="L21304" t="s">
        <v>0</v>
      </c>
      <c r="M21304" t="s">
        <v>0</v>
      </c>
      <c r="N21304" s="1">
        <v>530458</v>
      </c>
      <c r="O21304" t="s">
        <v>485</v>
      </c>
      <c r="P21304" t="s">
        <v>16277</v>
      </c>
      <c r="Q21304">
        <v>0.23</v>
      </c>
      <c r="R21304">
        <v>1</v>
      </c>
      <c r="S21304">
        <v>0.14499999999999999</v>
      </c>
      <c r="T21304">
        <v>0.55000000000000004</v>
      </c>
      <c r="U21304">
        <v>621610</v>
      </c>
      <c r="V21304" t="s">
        <v>220</v>
      </c>
      <c r="W21304" t="s">
        <v>449</v>
      </c>
      <c r="X21304" s="56">
        <v>60628</v>
      </c>
      <c r="Y21304" t="s">
        <v>3</v>
      </c>
    </row>
    <row r="21305" spans="1:25" x14ac:dyDescent="0.3">
      <c r="A21305" s="45" t="s">
        <v>2162</v>
      </c>
      <c r="B21305" s="47">
        <v>45749</v>
      </c>
      <c r="C21305" s="29">
        <v>2278540.44</v>
      </c>
      <c r="D21305" s="29">
        <v>2298644.27</v>
      </c>
      <c r="E21305" s="29">
        <v>2278540.44</v>
      </c>
      <c r="F21305" s="29">
        <v>20103.830000000002</v>
      </c>
      <c r="G21305" s="29">
        <v>2305500</v>
      </c>
      <c r="H21305" s="26">
        <v>45113</v>
      </c>
      <c r="I21305" s="26">
        <v>45103</v>
      </c>
      <c r="J21305" s="47">
        <v>54235</v>
      </c>
      <c r="K21305" s="55">
        <f t="shared" si="91"/>
        <v>25</v>
      </c>
      <c r="L21305" t="s">
        <v>4</v>
      </c>
      <c r="M21305" t="s">
        <v>0</v>
      </c>
      <c r="N21305" s="1">
        <v>530420</v>
      </c>
      <c r="O21305" t="s">
        <v>485</v>
      </c>
      <c r="P21305" t="s">
        <v>16277</v>
      </c>
      <c r="Q21305">
        <v>1.23</v>
      </c>
      <c r="R21305">
        <v>1</v>
      </c>
      <c r="S21305">
        <v>0.14499999999999999</v>
      </c>
      <c r="T21305">
        <v>0.55000000000000004</v>
      </c>
      <c r="U21305">
        <v>562111</v>
      </c>
      <c r="V21305" t="s">
        <v>12145</v>
      </c>
      <c r="W21305" t="s">
        <v>456</v>
      </c>
      <c r="X21305" s="56">
        <v>11901</v>
      </c>
      <c r="Y21305" t="s">
        <v>1</v>
      </c>
    </row>
    <row r="21306" spans="1:25" x14ac:dyDescent="0.3">
      <c r="A21306" s="45" t="s">
        <v>14633</v>
      </c>
      <c r="B21306" s="47">
        <v>45748</v>
      </c>
      <c r="C21306" s="29">
        <v>2204.5500000000002</v>
      </c>
      <c r="D21306" s="29">
        <v>2193.25</v>
      </c>
      <c r="E21306" s="29">
        <v>2184.5500000000002</v>
      </c>
      <c r="F21306" s="29">
        <v>8.6999999999999993</v>
      </c>
      <c r="G21306" s="29">
        <v>298815.08</v>
      </c>
      <c r="H21306" s="26">
        <v>38148</v>
      </c>
      <c r="I21306" s="26">
        <v>38071</v>
      </c>
      <c r="J21306" s="47">
        <v>45741</v>
      </c>
      <c r="K21306" s="55">
        <f t="shared" si="91"/>
        <v>21</v>
      </c>
      <c r="L21306" t="s">
        <v>4</v>
      </c>
      <c r="M21306" t="s">
        <v>0</v>
      </c>
      <c r="N21306" s="1">
        <v>506876</v>
      </c>
      <c r="O21306" t="s">
        <v>485</v>
      </c>
      <c r="P21306" t="s">
        <v>16277</v>
      </c>
      <c r="Q21306">
        <v>2.48</v>
      </c>
      <c r="R21306">
        <v>1.825</v>
      </c>
      <c r="S21306">
        <v>0.14499999999999999</v>
      </c>
      <c r="T21306">
        <v>0.25</v>
      </c>
      <c r="U21306">
        <v>541310</v>
      </c>
      <c r="V21306" t="s">
        <v>279</v>
      </c>
      <c r="W21306" t="s">
        <v>453</v>
      </c>
      <c r="X21306" s="56">
        <v>30005</v>
      </c>
      <c r="Y21306" t="s">
        <v>5</v>
      </c>
    </row>
    <row r="21307" spans="1:25" x14ac:dyDescent="0.3">
      <c r="A21307" s="45" t="s">
        <v>1990</v>
      </c>
      <c r="B21307" s="47">
        <v>45748</v>
      </c>
      <c r="C21307" s="29">
        <v>1525.87</v>
      </c>
      <c r="D21307" s="29">
        <v>1516.93</v>
      </c>
      <c r="E21307" s="29">
        <v>1505.87</v>
      </c>
      <c r="F21307" s="29">
        <v>11.06</v>
      </c>
      <c r="G21307" s="29">
        <v>127500</v>
      </c>
      <c r="H21307" s="26">
        <v>42117</v>
      </c>
      <c r="I21307" s="26">
        <v>42088</v>
      </c>
      <c r="J21307" s="47">
        <v>45741</v>
      </c>
      <c r="K21307" s="55">
        <f t="shared" si="91"/>
        <v>10</v>
      </c>
      <c r="L21307" t="s">
        <v>4</v>
      </c>
      <c r="M21307" t="s">
        <v>0</v>
      </c>
      <c r="N21307" s="1">
        <v>509669</v>
      </c>
      <c r="O21307" t="s">
        <v>485</v>
      </c>
      <c r="P21307" t="s">
        <v>16277</v>
      </c>
      <c r="Q21307">
        <v>0</v>
      </c>
      <c r="R21307">
        <v>1</v>
      </c>
      <c r="S21307">
        <v>0.125</v>
      </c>
      <c r="T21307">
        <v>0</v>
      </c>
      <c r="U21307">
        <v>624120</v>
      </c>
      <c r="V21307" t="s">
        <v>616</v>
      </c>
      <c r="W21307" t="s">
        <v>438</v>
      </c>
      <c r="X21307" s="56">
        <v>32459</v>
      </c>
      <c r="Y21307" t="s">
        <v>5</v>
      </c>
    </row>
    <row r="21308" spans="1:25" x14ac:dyDescent="0.3">
      <c r="A21308" s="45" t="s">
        <v>1990</v>
      </c>
      <c r="B21308" s="47">
        <v>45748</v>
      </c>
      <c r="C21308" s="29">
        <v>1491.88</v>
      </c>
      <c r="D21308" s="29">
        <v>1483.44</v>
      </c>
      <c r="E21308" s="29">
        <v>1471.88</v>
      </c>
      <c r="F21308" s="29">
        <v>11.56</v>
      </c>
      <c r="G21308" s="29">
        <v>127500</v>
      </c>
      <c r="H21308" s="26">
        <v>42123</v>
      </c>
      <c r="I21308" s="26">
        <v>42093</v>
      </c>
      <c r="J21308" s="47">
        <v>45746</v>
      </c>
      <c r="K21308" s="55">
        <f t="shared" si="91"/>
        <v>10</v>
      </c>
      <c r="L21308" t="s">
        <v>4</v>
      </c>
      <c r="M21308" t="s">
        <v>0</v>
      </c>
      <c r="N21308" s="1">
        <v>522154</v>
      </c>
      <c r="O21308" t="s">
        <v>485</v>
      </c>
      <c r="P21308" t="s">
        <v>16277</v>
      </c>
      <c r="Q21308">
        <v>0</v>
      </c>
      <c r="R21308">
        <v>1</v>
      </c>
      <c r="S21308">
        <v>0.125</v>
      </c>
      <c r="T21308">
        <v>0</v>
      </c>
      <c r="U21308">
        <v>811490</v>
      </c>
      <c r="V21308" t="s">
        <v>123</v>
      </c>
      <c r="W21308" t="s">
        <v>469</v>
      </c>
      <c r="X21308" s="56">
        <v>65202</v>
      </c>
      <c r="Y21308" t="s">
        <v>5</v>
      </c>
    </row>
    <row r="21309" spans="1:25" x14ac:dyDescent="0.3">
      <c r="A21309" s="45" t="s">
        <v>20500</v>
      </c>
      <c r="B21309" s="47">
        <v>45748</v>
      </c>
      <c r="C21309" s="29">
        <v>6468.26</v>
      </c>
      <c r="D21309" s="29">
        <v>6516.18</v>
      </c>
      <c r="E21309" s="29">
        <v>6468.26</v>
      </c>
      <c r="F21309" s="29">
        <v>47.92</v>
      </c>
      <c r="G21309" s="29">
        <v>127500</v>
      </c>
      <c r="H21309" s="26">
        <v>42446</v>
      </c>
      <c r="I21309" s="26">
        <v>42426</v>
      </c>
      <c r="J21309" s="47">
        <v>46079</v>
      </c>
      <c r="K21309" s="55">
        <f t="shared" si="91"/>
        <v>10</v>
      </c>
      <c r="L21309" t="s">
        <v>4</v>
      </c>
      <c r="M21309" t="s">
        <v>0</v>
      </c>
      <c r="N21309" s="1">
        <v>522272</v>
      </c>
      <c r="O21309" t="s">
        <v>485</v>
      </c>
      <c r="P21309" t="s">
        <v>16277</v>
      </c>
      <c r="Q21309">
        <v>0</v>
      </c>
      <c r="R21309">
        <v>1</v>
      </c>
      <c r="S21309">
        <v>0.125</v>
      </c>
      <c r="T21309">
        <v>0</v>
      </c>
      <c r="U21309">
        <v>812199</v>
      </c>
      <c r="V21309" t="s">
        <v>1893</v>
      </c>
      <c r="W21309" t="s">
        <v>436</v>
      </c>
      <c r="X21309" s="56">
        <v>75009</v>
      </c>
      <c r="Y21309" t="s">
        <v>1</v>
      </c>
    </row>
    <row r="21310" spans="1:25" x14ac:dyDescent="0.3">
      <c r="A21310" s="45" t="s">
        <v>20501</v>
      </c>
      <c r="B21310" s="47">
        <v>45748</v>
      </c>
      <c r="C21310" s="29">
        <v>12628.88</v>
      </c>
      <c r="D21310" s="29">
        <v>12689.71</v>
      </c>
      <c r="E21310" s="29">
        <v>12628.88</v>
      </c>
      <c r="F21310" s="29">
        <v>60.83</v>
      </c>
      <c r="G21310" s="29">
        <v>92550</v>
      </c>
      <c r="H21310" s="26">
        <v>42459</v>
      </c>
      <c r="I21310" s="26">
        <v>42430</v>
      </c>
      <c r="J21310" s="47">
        <v>46082</v>
      </c>
      <c r="K21310" s="55">
        <f t="shared" si="91"/>
        <v>10</v>
      </c>
      <c r="L21310" t="s">
        <v>4</v>
      </c>
      <c r="M21310" t="s">
        <v>0</v>
      </c>
      <c r="N21310" s="1">
        <v>522277</v>
      </c>
      <c r="O21310" t="s">
        <v>485</v>
      </c>
      <c r="P21310" t="s">
        <v>16277</v>
      </c>
      <c r="Q21310">
        <v>0</v>
      </c>
      <c r="R21310">
        <v>1</v>
      </c>
      <c r="S21310">
        <v>0.125</v>
      </c>
      <c r="T21310">
        <v>0.47299999999999998</v>
      </c>
      <c r="U21310">
        <v>722410</v>
      </c>
      <c r="V21310" t="s">
        <v>12897</v>
      </c>
      <c r="W21310" t="s">
        <v>458</v>
      </c>
      <c r="X21310" s="56">
        <v>44870</v>
      </c>
      <c r="Y21310" t="s">
        <v>1</v>
      </c>
    </row>
    <row r="21311" spans="1:25" x14ac:dyDescent="0.3">
      <c r="A21311" s="45" t="s">
        <v>20502</v>
      </c>
      <c r="B21311" s="47">
        <v>45748</v>
      </c>
      <c r="C21311" s="29">
        <v>17629.150000000001</v>
      </c>
      <c r="D21311" s="29">
        <v>17672.400000000001</v>
      </c>
      <c r="E21311" s="29">
        <v>17629.150000000001</v>
      </c>
      <c r="F21311" s="29">
        <v>43.25</v>
      </c>
      <c r="G21311" s="29">
        <v>96900</v>
      </c>
      <c r="H21311" s="26">
        <v>42668</v>
      </c>
      <c r="I21311" s="26">
        <v>42509</v>
      </c>
      <c r="J21311" s="47">
        <v>46161</v>
      </c>
      <c r="K21311" s="55">
        <f t="shared" si="91"/>
        <v>10</v>
      </c>
      <c r="L21311" t="s">
        <v>4</v>
      </c>
      <c r="M21311" t="s">
        <v>0</v>
      </c>
      <c r="N21311" s="1">
        <v>509911</v>
      </c>
      <c r="O21311" t="s">
        <v>485</v>
      </c>
      <c r="P21311" t="s">
        <v>16277</v>
      </c>
      <c r="Q21311">
        <v>4.2549999999999999</v>
      </c>
      <c r="R21311">
        <v>1</v>
      </c>
      <c r="S21311">
        <v>0.14499999999999999</v>
      </c>
      <c r="T21311">
        <v>0</v>
      </c>
      <c r="U21311">
        <v>446199</v>
      </c>
      <c r="V21311" t="s">
        <v>19519</v>
      </c>
      <c r="W21311" t="s">
        <v>438</v>
      </c>
      <c r="X21311" s="56">
        <v>33707</v>
      </c>
      <c r="Y21311" t="s">
        <v>1</v>
      </c>
    </row>
    <row r="21312" spans="1:25" x14ac:dyDescent="0.3">
      <c r="A21312" s="45" t="s">
        <v>1990</v>
      </c>
      <c r="B21312" s="47">
        <v>45748</v>
      </c>
      <c r="C21312" s="29">
        <v>10487.56</v>
      </c>
      <c r="D21312" s="29">
        <v>10548.91</v>
      </c>
      <c r="E21312" s="29">
        <v>10487.56</v>
      </c>
      <c r="F21312" s="29">
        <v>61.35</v>
      </c>
      <c r="G21312" s="29">
        <v>42500</v>
      </c>
      <c r="H21312" s="26">
        <v>42720</v>
      </c>
      <c r="I21312" s="26">
        <v>42704</v>
      </c>
      <c r="J21312" s="47">
        <v>46356</v>
      </c>
      <c r="K21312" s="55">
        <f t="shared" si="91"/>
        <v>10</v>
      </c>
      <c r="L21312" t="s">
        <v>4</v>
      </c>
      <c r="M21312" t="s">
        <v>0</v>
      </c>
      <c r="N21312" s="1">
        <v>522356</v>
      </c>
      <c r="O21312" t="s">
        <v>485</v>
      </c>
      <c r="P21312" t="s">
        <v>16277</v>
      </c>
      <c r="Q21312">
        <v>0</v>
      </c>
      <c r="R21312">
        <v>1</v>
      </c>
      <c r="S21312">
        <v>0.125</v>
      </c>
      <c r="T21312">
        <v>0.54600000000000004</v>
      </c>
      <c r="U21312">
        <v>541611</v>
      </c>
      <c r="V21312" t="s">
        <v>102</v>
      </c>
      <c r="W21312" t="s">
        <v>469</v>
      </c>
      <c r="X21312" s="56">
        <v>63117</v>
      </c>
      <c r="Y21312" t="s">
        <v>1</v>
      </c>
    </row>
    <row r="21313" spans="1:25" x14ac:dyDescent="0.3">
      <c r="A21313" s="45" t="s">
        <v>20500</v>
      </c>
      <c r="B21313" s="47">
        <v>45748</v>
      </c>
      <c r="C21313" s="29">
        <v>36.69</v>
      </c>
      <c r="D21313" s="29">
        <v>17.16</v>
      </c>
      <c r="E21313" s="29">
        <v>16.690000000000001</v>
      </c>
      <c r="F21313" s="29">
        <v>0.47</v>
      </c>
      <c r="G21313" s="29">
        <v>41980.639999999999</v>
      </c>
      <c r="H21313" s="26">
        <v>42912</v>
      </c>
      <c r="I21313" s="26">
        <v>42825</v>
      </c>
      <c r="J21313" s="47">
        <v>46477</v>
      </c>
      <c r="K21313" s="55">
        <f t="shared" si="91"/>
        <v>10</v>
      </c>
      <c r="L21313" t="s">
        <v>4</v>
      </c>
      <c r="M21313" t="s">
        <v>0</v>
      </c>
      <c r="N21313" s="1">
        <v>522422</v>
      </c>
      <c r="O21313" t="s">
        <v>485</v>
      </c>
      <c r="P21313" t="s">
        <v>16277</v>
      </c>
      <c r="Q21313">
        <v>0</v>
      </c>
      <c r="R21313">
        <v>1</v>
      </c>
      <c r="S21313">
        <v>0.125</v>
      </c>
      <c r="T21313">
        <v>0.54600000000000004</v>
      </c>
      <c r="U21313">
        <v>561730</v>
      </c>
      <c r="V21313" t="s">
        <v>10935</v>
      </c>
      <c r="W21313" t="s">
        <v>458</v>
      </c>
      <c r="X21313" s="56">
        <v>44044</v>
      </c>
      <c r="Y21313" t="s">
        <v>1</v>
      </c>
    </row>
    <row r="21314" spans="1:25" x14ac:dyDescent="0.3">
      <c r="A21314" s="45" t="s">
        <v>14633</v>
      </c>
      <c r="B21314" s="47">
        <v>45748</v>
      </c>
      <c r="C21314" s="29">
        <v>488975.57</v>
      </c>
      <c r="D21314" s="29">
        <v>492716.26</v>
      </c>
      <c r="E21314" s="29">
        <v>488975.57</v>
      </c>
      <c r="F21314" s="29">
        <v>3740.69</v>
      </c>
      <c r="G21314" s="29">
        <v>1080197.21</v>
      </c>
      <c r="H21314" s="26">
        <v>39251</v>
      </c>
      <c r="I21314" s="26">
        <v>39183</v>
      </c>
      <c r="J21314" s="47">
        <v>46488</v>
      </c>
      <c r="K21314" s="55">
        <f t="shared" si="91"/>
        <v>20</v>
      </c>
      <c r="L21314" t="s">
        <v>0</v>
      </c>
      <c r="M21314" t="s">
        <v>0</v>
      </c>
      <c r="N21314" s="1">
        <v>508126</v>
      </c>
      <c r="O21314" t="s">
        <v>485</v>
      </c>
      <c r="P21314" t="s">
        <v>16277</v>
      </c>
      <c r="Q21314">
        <v>0</v>
      </c>
      <c r="R21314">
        <v>3.4849999999999999</v>
      </c>
      <c r="S21314">
        <v>0.125</v>
      </c>
      <c r="T21314">
        <v>0.55000000000000004</v>
      </c>
      <c r="U21314">
        <v>541940</v>
      </c>
      <c r="V21314" t="s">
        <v>1385</v>
      </c>
      <c r="W21314" t="s">
        <v>449</v>
      </c>
      <c r="X21314" s="56">
        <v>60302</v>
      </c>
      <c r="Y21314" t="s">
        <v>3</v>
      </c>
    </row>
    <row r="21315" spans="1:25" x14ac:dyDescent="0.3">
      <c r="A21315" s="45" t="s">
        <v>20503</v>
      </c>
      <c r="B21315" s="47">
        <v>45748</v>
      </c>
      <c r="C21315" s="29">
        <v>36925.18</v>
      </c>
      <c r="D21315" s="29">
        <v>44996.81</v>
      </c>
      <c r="E21315" s="29">
        <v>36925.18</v>
      </c>
      <c r="F21315" s="29">
        <v>8071.63</v>
      </c>
      <c r="G21315" s="29">
        <v>106250</v>
      </c>
      <c r="H21315" s="26">
        <v>42978</v>
      </c>
      <c r="I21315" s="26">
        <v>42965</v>
      </c>
      <c r="J21315" s="47">
        <v>46617</v>
      </c>
      <c r="K21315" s="55">
        <f t="shared" si="91"/>
        <v>10</v>
      </c>
      <c r="L21315" t="s">
        <v>0</v>
      </c>
      <c r="M21315" t="s">
        <v>0</v>
      </c>
      <c r="N21315" s="1">
        <v>522438</v>
      </c>
      <c r="O21315" t="s">
        <v>485</v>
      </c>
      <c r="P21315" t="s">
        <v>16277</v>
      </c>
      <c r="Q21315">
        <v>0</v>
      </c>
      <c r="R21315">
        <v>1</v>
      </c>
      <c r="S21315">
        <v>0.125</v>
      </c>
      <c r="T21315">
        <v>0.54600000000000004</v>
      </c>
      <c r="U21315">
        <v>541519</v>
      </c>
      <c r="V21315" t="s">
        <v>131</v>
      </c>
      <c r="W21315" t="s">
        <v>449</v>
      </c>
      <c r="X21315" s="56">
        <v>60435</v>
      </c>
      <c r="Y21315" t="s">
        <v>3</v>
      </c>
    </row>
    <row r="21316" spans="1:25" x14ac:dyDescent="0.3">
      <c r="A21316" s="45" t="s">
        <v>2613</v>
      </c>
      <c r="B21316" s="47">
        <v>45748</v>
      </c>
      <c r="C21316" s="29">
        <v>524238.6</v>
      </c>
      <c r="D21316" s="29">
        <v>521521.3</v>
      </c>
      <c r="E21316" s="29">
        <v>521521.3</v>
      </c>
      <c r="F21316" s="29">
        <v>0</v>
      </c>
      <c r="G21316" s="29">
        <v>1128834.83</v>
      </c>
      <c r="H21316" s="26">
        <v>39629</v>
      </c>
      <c r="I21316" s="26">
        <v>39323</v>
      </c>
      <c r="J21316" s="47">
        <v>46628</v>
      </c>
      <c r="K21316" s="55">
        <f t="shared" si="91"/>
        <v>20</v>
      </c>
      <c r="L21316" t="s">
        <v>4</v>
      </c>
      <c r="M21316" t="s">
        <v>0</v>
      </c>
      <c r="N21316" s="1">
        <v>508632</v>
      </c>
      <c r="O21316" t="s">
        <v>485</v>
      </c>
      <c r="P21316" t="s">
        <v>16277</v>
      </c>
      <c r="Q21316">
        <v>1.5549999999999999</v>
      </c>
      <c r="R21316">
        <v>1</v>
      </c>
      <c r="S21316">
        <v>0.14499999999999999</v>
      </c>
      <c r="T21316">
        <v>0.55000000000000004</v>
      </c>
      <c r="U21316">
        <v>447110</v>
      </c>
      <c r="V21316" t="s">
        <v>20372</v>
      </c>
      <c r="W21316" t="s">
        <v>453</v>
      </c>
      <c r="X21316" s="56">
        <v>30204</v>
      </c>
      <c r="Y21316" t="s">
        <v>1</v>
      </c>
    </row>
    <row r="21317" spans="1:25" x14ac:dyDescent="0.3">
      <c r="A21317" s="45" t="s">
        <v>14633</v>
      </c>
      <c r="B21317" s="47">
        <v>45748</v>
      </c>
      <c r="C21317" s="29">
        <v>14152.39</v>
      </c>
      <c r="D21317" s="29">
        <v>14164.52</v>
      </c>
      <c r="E21317" s="29">
        <v>14152.39</v>
      </c>
      <c r="F21317" s="29">
        <v>12.13</v>
      </c>
      <c r="G21317" s="29">
        <v>748136.29</v>
      </c>
      <c r="H21317" s="26">
        <v>38701</v>
      </c>
      <c r="I21317" s="26">
        <v>38436</v>
      </c>
      <c r="J21317" s="47">
        <v>46655</v>
      </c>
      <c r="K21317" s="55">
        <f t="shared" si="91"/>
        <v>22</v>
      </c>
      <c r="L21317" t="s">
        <v>4</v>
      </c>
      <c r="M21317" t="s">
        <v>0</v>
      </c>
      <c r="N21317" s="1">
        <v>507628</v>
      </c>
      <c r="O21317" t="s">
        <v>485</v>
      </c>
      <c r="P21317" t="s">
        <v>16277</v>
      </c>
      <c r="Q21317">
        <v>2.3330000000000002</v>
      </c>
      <c r="R21317">
        <v>1.0369999999999999</v>
      </c>
      <c r="S21317">
        <v>0.14499999999999999</v>
      </c>
      <c r="T21317">
        <v>0.36</v>
      </c>
      <c r="U21317">
        <v>621210</v>
      </c>
      <c r="V21317" t="s">
        <v>291</v>
      </c>
      <c r="W21317" t="s">
        <v>434</v>
      </c>
      <c r="X21317" s="56">
        <v>85308</v>
      </c>
      <c r="Y21317" t="s">
        <v>1</v>
      </c>
    </row>
    <row r="21318" spans="1:25" x14ac:dyDescent="0.3">
      <c r="A21318" s="45" t="s">
        <v>20504</v>
      </c>
      <c r="B21318" s="47">
        <v>45748</v>
      </c>
      <c r="C21318" s="29">
        <v>46280.28</v>
      </c>
      <c r="D21318" s="29">
        <v>49489.69</v>
      </c>
      <c r="E21318" s="29">
        <v>46280.28</v>
      </c>
      <c r="F21318" s="29">
        <v>3209.41</v>
      </c>
      <c r="G21318" s="29">
        <v>105629.26</v>
      </c>
      <c r="H21318" s="26">
        <v>43143</v>
      </c>
      <c r="I21318" s="26">
        <v>43097</v>
      </c>
      <c r="J21318" s="47">
        <v>46749</v>
      </c>
      <c r="K21318" s="55">
        <f t="shared" si="91"/>
        <v>10</v>
      </c>
      <c r="L21318" t="s">
        <v>0</v>
      </c>
      <c r="M21318" t="s">
        <v>0</v>
      </c>
      <c r="N21318" s="1">
        <v>522476</v>
      </c>
      <c r="O21318" t="s">
        <v>485</v>
      </c>
      <c r="P21318" t="s">
        <v>16277</v>
      </c>
      <c r="Q21318">
        <v>0</v>
      </c>
      <c r="R21318">
        <v>1</v>
      </c>
      <c r="S21318">
        <v>0.125</v>
      </c>
      <c r="T21318">
        <v>0.55000000000000004</v>
      </c>
      <c r="U21318">
        <v>331110</v>
      </c>
      <c r="V21318" t="s">
        <v>10378</v>
      </c>
      <c r="W21318" t="s">
        <v>436</v>
      </c>
      <c r="X21318" s="56">
        <v>75052</v>
      </c>
      <c r="Y21318" t="s">
        <v>3</v>
      </c>
    </row>
    <row r="21319" spans="1:25" x14ac:dyDescent="0.3">
      <c r="A21319" s="45" t="s">
        <v>15867</v>
      </c>
      <c r="B21319" s="47">
        <v>45748</v>
      </c>
      <c r="C21319" s="29">
        <v>246700.73</v>
      </c>
      <c r="D21319" s="29">
        <v>339354.19</v>
      </c>
      <c r="E21319" s="29">
        <v>246700.73</v>
      </c>
      <c r="F21319" s="29">
        <v>92653.46</v>
      </c>
      <c r="G21319" s="29">
        <v>259479.34</v>
      </c>
      <c r="H21319" s="26">
        <v>43188</v>
      </c>
      <c r="I21319" s="26">
        <v>43098</v>
      </c>
      <c r="J21319" s="47">
        <v>46750</v>
      </c>
      <c r="K21319" s="55">
        <f t="shared" ref="K21319:K21382" si="92">DATEDIF(I21319,J21319, "Y")</f>
        <v>10</v>
      </c>
      <c r="L21319" t="s">
        <v>0</v>
      </c>
      <c r="M21319" t="s">
        <v>0</v>
      </c>
      <c r="N21319" s="1">
        <v>522494</v>
      </c>
      <c r="O21319" t="s">
        <v>485</v>
      </c>
      <c r="P21319" t="s">
        <v>16277</v>
      </c>
      <c r="Q21319">
        <v>0</v>
      </c>
      <c r="R21319">
        <v>1</v>
      </c>
      <c r="S21319">
        <v>0.125</v>
      </c>
      <c r="T21319">
        <v>0.55000000000000004</v>
      </c>
      <c r="U21319">
        <v>722410</v>
      </c>
      <c r="V21319" t="s">
        <v>1207</v>
      </c>
      <c r="W21319" t="s">
        <v>450</v>
      </c>
      <c r="X21319" s="56">
        <v>55344</v>
      </c>
      <c r="Y21319" t="s">
        <v>3</v>
      </c>
    </row>
    <row r="21320" spans="1:25" x14ac:dyDescent="0.3">
      <c r="A21320" s="45" t="s">
        <v>2193</v>
      </c>
      <c r="B21320" s="47">
        <v>45748</v>
      </c>
      <c r="C21320" s="29">
        <v>269555.12</v>
      </c>
      <c r="D21320" s="29">
        <v>277381.02</v>
      </c>
      <c r="E21320" s="29">
        <v>269555.12</v>
      </c>
      <c r="F21320" s="29">
        <v>7825.9</v>
      </c>
      <c r="G21320" s="29">
        <v>603375</v>
      </c>
      <c r="H21320" s="26">
        <v>43235</v>
      </c>
      <c r="I21320" s="26">
        <v>43160</v>
      </c>
      <c r="J21320" s="47">
        <v>46813</v>
      </c>
      <c r="K21320" s="55">
        <f t="shared" si="92"/>
        <v>10</v>
      </c>
      <c r="L21320" t="s">
        <v>0</v>
      </c>
      <c r="M21320" t="s">
        <v>0</v>
      </c>
      <c r="N21320" s="1">
        <v>510224</v>
      </c>
      <c r="O21320" t="s">
        <v>485</v>
      </c>
      <c r="P21320" t="s">
        <v>16277</v>
      </c>
      <c r="Q21320">
        <v>0.755</v>
      </c>
      <c r="R21320">
        <v>1</v>
      </c>
      <c r="S21320">
        <v>0.14499999999999999</v>
      </c>
      <c r="T21320">
        <v>0.55000000000000004</v>
      </c>
      <c r="U21320">
        <v>423990</v>
      </c>
      <c r="V21320" t="s">
        <v>12500</v>
      </c>
      <c r="W21320" t="s">
        <v>469</v>
      </c>
      <c r="X21320" s="56">
        <v>64118</v>
      </c>
      <c r="Y21320" t="s">
        <v>3</v>
      </c>
    </row>
    <row r="21321" spans="1:25" x14ac:dyDescent="0.3">
      <c r="A21321" s="45" t="s">
        <v>20505</v>
      </c>
      <c r="B21321" s="47">
        <v>45748</v>
      </c>
      <c r="C21321" s="29">
        <v>423090.33</v>
      </c>
      <c r="D21321" s="29">
        <v>443582.97</v>
      </c>
      <c r="E21321" s="29">
        <v>423090.33</v>
      </c>
      <c r="F21321" s="29">
        <v>20492.64</v>
      </c>
      <c r="G21321" s="29">
        <v>825000</v>
      </c>
      <c r="H21321" s="26">
        <v>43290</v>
      </c>
      <c r="I21321" s="26">
        <v>43273</v>
      </c>
      <c r="J21321" s="47">
        <v>46926</v>
      </c>
      <c r="K21321" s="55">
        <f t="shared" si="92"/>
        <v>10</v>
      </c>
      <c r="L21321" t="s">
        <v>0</v>
      </c>
      <c r="M21321" t="s">
        <v>0</v>
      </c>
      <c r="N21321" s="1">
        <v>522521</v>
      </c>
      <c r="O21321" t="s">
        <v>485</v>
      </c>
      <c r="P21321" t="s">
        <v>16277</v>
      </c>
      <c r="Q21321">
        <v>0</v>
      </c>
      <c r="R21321">
        <v>1</v>
      </c>
      <c r="S21321">
        <v>0.125</v>
      </c>
      <c r="T21321">
        <v>0.55000000000000004</v>
      </c>
      <c r="U21321">
        <v>722511</v>
      </c>
      <c r="V21321" t="s">
        <v>1247</v>
      </c>
      <c r="W21321" t="s">
        <v>438</v>
      </c>
      <c r="X21321" s="56">
        <v>33444</v>
      </c>
      <c r="Y21321" t="s">
        <v>3</v>
      </c>
    </row>
    <row r="21322" spans="1:25" x14ac:dyDescent="0.3">
      <c r="A21322" s="45" t="s">
        <v>14630</v>
      </c>
      <c r="B21322" s="47">
        <v>45748</v>
      </c>
      <c r="C21322" s="29">
        <v>100881.83</v>
      </c>
      <c r="D21322" s="29">
        <v>106419.31</v>
      </c>
      <c r="E21322" s="29">
        <v>100881.83</v>
      </c>
      <c r="F21322" s="29">
        <v>5537.48</v>
      </c>
      <c r="G21322" s="29">
        <v>180414.62</v>
      </c>
      <c r="H21322" s="26">
        <v>43465</v>
      </c>
      <c r="I21322" s="26">
        <v>43298</v>
      </c>
      <c r="J21322" s="47">
        <v>46959</v>
      </c>
      <c r="K21322" s="55">
        <f t="shared" si="92"/>
        <v>10</v>
      </c>
      <c r="L21322" t="s">
        <v>0</v>
      </c>
      <c r="M21322" t="s">
        <v>0</v>
      </c>
      <c r="N21322" s="1">
        <v>510363</v>
      </c>
      <c r="O21322" t="s">
        <v>485</v>
      </c>
      <c r="P21322" t="s">
        <v>16277</v>
      </c>
      <c r="Q21322">
        <v>1.73</v>
      </c>
      <c r="R21322">
        <v>1</v>
      </c>
      <c r="S21322">
        <v>0.14499999999999999</v>
      </c>
      <c r="T21322">
        <v>0.55000000000000004</v>
      </c>
      <c r="U21322">
        <v>485991</v>
      </c>
      <c r="V21322" t="s">
        <v>58</v>
      </c>
      <c r="W21322" t="s">
        <v>434</v>
      </c>
      <c r="X21322" s="56">
        <v>85705</v>
      </c>
      <c r="Y21322" t="s">
        <v>3</v>
      </c>
    </row>
    <row r="21323" spans="1:25" x14ac:dyDescent="0.3">
      <c r="A21323" s="45" t="s">
        <v>14683</v>
      </c>
      <c r="B21323" s="47">
        <v>45748</v>
      </c>
      <c r="C21323" s="29">
        <v>51515.62</v>
      </c>
      <c r="D21323" s="29">
        <v>51568.24</v>
      </c>
      <c r="E21323" s="29">
        <v>51515.62</v>
      </c>
      <c r="F21323" s="29">
        <v>52.62</v>
      </c>
      <c r="G21323" s="29">
        <v>112138.14</v>
      </c>
      <c r="H21323" s="26">
        <v>43444</v>
      </c>
      <c r="I21323" s="26">
        <v>43395</v>
      </c>
      <c r="J21323" s="47">
        <v>47048</v>
      </c>
      <c r="K21323" s="55">
        <f t="shared" si="92"/>
        <v>10</v>
      </c>
      <c r="L21323" t="s">
        <v>4</v>
      </c>
      <c r="M21323" t="s">
        <v>0</v>
      </c>
      <c r="N21323" s="1">
        <v>522525</v>
      </c>
      <c r="O21323" t="s">
        <v>485</v>
      </c>
      <c r="P21323" t="s">
        <v>16277</v>
      </c>
      <c r="Q21323">
        <v>0</v>
      </c>
      <c r="R21323">
        <v>1</v>
      </c>
      <c r="S21323">
        <v>0.125</v>
      </c>
      <c r="T21323">
        <v>0.55000000000000004</v>
      </c>
      <c r="U21323">
        <v>713940</v>
      </c>
      <c r="V21323" t="s">
        <v>11646</v>
      </c>
      <c r="W21323" t="s">
        <v>437</v>
      </c>
      <c r="X21323" s="56">
        <v>16063</v>
      </c>
      <c r="Y21323" t="s">
        <v>1</v>
      </c>
    </row>
    <row r="21324" spans="1:25" x14ac:dyDescent="0.3">
      <c r="A21324" s="45" t="s">
        <v>20506</v>
      </c>
      <c r="B21324" s="47">
        <v>45748</v>
      </c>
      <c r="C21324" s="29">
        <v>154262</v>
      </c>
      <c r="D21324" s="29">
        <v>155108.4</v>
      </c>
      <c r="E21324" s="29">
        <v>154262</v>
      </c>
      <c r="F21324" s="29">
        <v>846.4</v>
      </c>
      <c r="G21324" s="29">
        <v>280125</v>
      </c>
      <c r="H21324" s="26">
        <v>43545</v>
      </c>
      <c r="I21324" s="26">
        <v>43521</v>
      </c>
      <c r="J21324" s="47">
        <v>47355</v>
      </c>
      <c r="K21324" s="55">
        <f t="shared" si="92"/>
        <v>10</v>
      </c>
      <c r="L21324" t="s">
        <v>4</v>
      </c>
      <c r="M21324" t="s">
        <v>0</v>
      </c>
      <c r="N21324" s="1">
        <v>510491</v>
      </c>
      <c r="O21324" t="s">
        <v>485</v>
      </c>
      <c r="P21324" t="s">
        <v>16277</v>
      </c>
      <c r="Q21324">
        <v>3.3050000000000002</v>
      </c>
      <c r="R21324">
        <v>1</v>
      </c>
      <c r="S21324">
        <v>0.14499999999999999</v>
      </c>
      <c r="T21324">
        <v>0.55000000000000004</v>
      </c>
      <c r="U21324">
        <v>488210</v>
      </c>
      <c r="V21324" t="s">
        <v>11893</v>
      </c>
      <c r="W21324" t="s">
        <v>463</v>
      </c>
      <c r="X21324" s="56">
        <v>58203</v>
      </c>
      <c r="Y21324" t="s">
        <v>1</v>
      </c>
    </row>
    <row r="21325" spans="1:25" x14ac:dyDescent="0.3">
      <c r="A21325" s="45" t="s">
        <v>20507</v>
      </c>
      <c r="B21325" s="47">
        <v>45748</v>
      </c>
      <c r="C21325" s="29">
        <v>115688.63</v>
      </c>
      <c r="D21325" s="29">
        <v>119178.04</v>
      </c>
      <c r="E21325" s="29">
        <v>115688.63</v>
      </c>
      <c r="F21325" s="29">
        <v>3489.41</v>
      </c>
      <c r="G21325" s="29">
        <v>200250</v>
      </c>
      <c r="H21325" s="26">
        <v>43738</v>
      </c>
      <c r="I21325" s="26">
        <v>43721</v>
      </c>
      <c r="J21325" s="47">
        <v>47374</v>
      </c>
      <c r="K21325" s="55">
        <f t="shared" si="92"/>
        <v>10</v>
      </c>
      <c r="L21325" t="s">
        <v>0</v>
      </c>
      <c r="M21325" t="s">
        <v>4</v>
      </c>
      <c r="O21325" t="s">
        <v>485</v>
      </c>
      <c r="P21325" t="s">
        <v>16277</v>
      </c>
      <c r="Q21325">
        <v>0</v>
      </c>
      <c r="R21325">
        <v>1</v>
      </c>
      <c r="S21325">
        <v>0.125</v>
      </c>
      <c r="T21325">
        <v>0.55000000000000004</v>
      </c>
      <c r="U21325">
        <v>561730</v>
      </c>
      <c r="V21325" t="s">
        <v>12136</v>
      </c>
      <c r="W21325" t="s">
        <v>437</v>
      </c>
      <c r="X21325" s="56">
        <v>19013</v>
      </c>
      <c r="Y21325" t="s">
        <v>3</v>
      </c>
    </row>
    <row r="21326" spans="1:25" x14ac:dyDescent="0.3">
      <c r="A21326" s="45" t="s">
        <v>14641</v>
      </c>
      <c r="B21326" s="47">
        <v>45748</v>
      </c>
      <c r="C21326" s="29">
        <v>37808.879999999997</v>
      </c>
      <c r="D21326" s="29">
        <v>37942.97</v>
      </c>
      <c r="E21326" s="29">
        <v>37808.879999999997</v>
      </c>
      <c r="F21326" s="29">
        <v>134.09</v>
      </c>
      <c r="G21326" s="29">
        <v>337500</v>
      </c>
      <c r="H21326" s="26">
        <v>43829</v>
      </c>
      <c r="I21326" s="26">
        <v>43802</v>
      </c>
      <c r="J21326" s="47">
        <v>47455</v>
      </c>
      <c r="K21326" s="55">
        <f t="shared" si="92"/>
        <v>10</v>
      </c>
      <c r="L21326" t="s">
        <v>4</v>
      </c>
      <c r="M21326" t="s">
        <v>0</v>
      </c>
      <c r="N21326" s="1">
        <v>510582</v>
      </c>
      <c r="O21326" t="s">
        <v>485</v>
      </c>
      <c r="P21326" t="s">
        <v>16277</v>
      </c>
      <c r="Q21326">
        <v>0.40500000000000003</v>
      </c>
      <c r="R21326">
        <v>1</v>
      </c>
      <c r="S21326">
        <v>0.14499999999999999</v>
      </c>
      <c r="T21326">
        <v>0.55000000000000004</v>
      </c>
      <c r="U21326">
        <v>541211</v>
      </c>
      <c r="V21326" t="s">
        <v>12981</v>
      </c>
      <c r="W21326" t="s">
        <v>434</v>
      </c>
      <c r="X21326" s="56">
        <v>85139</v>
      </c>
      <c r="Y21326" t="s">
        <v>1</v>
      </c>
    </row>
    <row r="21327" spans="1:25" x14ac:dyDescent="0.3">
      <c r="A21327" s="45" t="s">
        <v>14685</v>
      </c>
      <c r="B21327" s="47">
        <v>45748</v>
      </c>
      <c r="C21327" s="29">
        <v>41321.449999999997</v>
      </c>
      <c r="D21327" s="29">
        <v>41533.53</v>
      </c>
      <c r="E21327" s="29">
        <v>41321.449999999997</v>
      </c>
      <c r="F21327" s="29">
        <v>212.08</v>
      </c>
      <c r="G21327" s="29">
        <v>62900</v>
      </c>
      <c r="H21327" s="26">
        <v>43844</v>
      </c>
      <c r="I21327" s="26">
        <v>43815</v>
      </c>
      <c r="J21327" s="47">
        <v>47468</v>
      </c>
      <c r="K21327" s="55">
        <f t="shared" si="92"/>
        <v>10</v>
      </c>
      <c r="L21327" t="s">
        <v>0</v>
      </c>
      <c r="M21327" t="s">
        <v>0</v>
      </c>
      <c r="N21327" s="1">
        <v>510588</v>
      </c>
      <c r="O21327" t="s">
        <v>485</v>
      </c>
      <c r="P21327" t="s">
        <v>16277</v>
      </c>
      <c r="Q21327">
        <v>4.0549999999999997</v>
      </c>
      <c r="R21327">
        <v>2.25</v>
      </c>
      <c r="S21327">
        <v>0.14499999999999999</v>
      </c>
      <c r="T21327">
        <v>0.55000000000000004</v>
      </c>
      <c r="U21327">
        <v>323111</v>
      </c>
      <c r="V21327" t="s">
        <v>1397</v>
      </c>
      <c r="W21327" t="s">
        <v>458</v>
      </c>
      <c r="X21327" s="56">
        <v>44095</v>
      </c>
      <c r="Y21327" t="s">
        <v>3</v>
      </c>
    </row>
    <row r="21328" spans="1:25" x14ac:dyDescent="0.3">
      <c r="A21328" s="45" t="s">
        <v>1993</v>
      </c>
      <c r="B21328" s="47">
        <v>45748</v>
      </c>
      <c r="C21328" s="29">
        <v>325046.08</v>
      </c>
      <c r="D21328" s="29">
        <v>326009.76</v>
      </c>
      <c r="E21328" s="29">
        <v>325046.08</v>
      </c>
      <c r="F21328" s="29">
        <v>963.68</v>
      </c>
      <c r="G21328" s="29">
        <v>558750</v>
      </c>
      <c r="H21328" s="26">
        <v>43844</v>
      </c>
      <c r="I21328" s="26">
        <v>43826</v>
      </c>
      <c r="J21328" s="47">
        <v>47479</v>
      </c>
      <c r="K21328" s="55">
        <f t="shared" si="92"/>
        <v>10</v>
      </c>
      <c r="L21328" t="s">
        <v>4</v>
      </c>
      <c r="M21328" t="s">
        <v>0</v>
      </c>
      <c r="N21328" s="1">
        <v>510597</v>
      </c>
      <c r="O21328" t="s">
        <v>485</v>
      </c>
      <c r="P21328" t="s">
        <v>16277</v>
      </c>
      <c r="Q21328">
        <v>3.7050000000000001</v>
      </c>
      <c r="R21328">
        <v>1</v>
      </c>
      <c r="S21328">
        <v>0.14499999999999999</v>
      </c>
      <c r="T21328">
        <v>0.55000000000000004</v>
      </c>
      <c r="U21328">
        <v>561710</v>
      </c>
      <c r="V21328" t="s">
        <v>11466</v>
      </c>
      <c r="W21328" t="s">
        <v>438</v>
      </c>
      <c r="X21328" s="56">
        <v>33467</v>
      </c>
      <c r="Y21328" t="s">
        <v>1</v>
      </c>
    </row>
    <row r="21329" spans="1:25" x14ac:dyDescent="0.3">
      <c r="A21329" s="45" t="s">
        <v>2268</v>
      </c>
      <c r="B21329" s="47">
        <v>45748</v>
      </c>
      <c r="C21329" s="29">
        <v>410330.75</v>
      </c>
      <c r="D21329" s="29">
        <v>416937.59</v>
      </c>
      <c r="E21329" s="29">
        <v>410330.75</v>
      </c>
      <c r="F21329" s="29">
        <v>6606.84</v>
      </c>
      <c r="G21329" s="29">
        <v>703650</v>
      </c>
      <c r="H21329" s="26">
        <v>43840</v>
      </c>
      <c r="I21329" s="26">
        <v>43826</v>
      </c>
      <c r="J21329" s="47">
        <v>47479</v>
      </c>
      <c r="K21329" s="55">
        <f t="shared" si="92"/>
        <v>10</v>
      </c>
      <c r="L21329" t="s">
        <v>0</v>
      </c>
      <c r="M21329" t="s">
        <v>0</v>
      </c>
      <c r="N21329" s="1">
        <v>522574</v>
      </c>
      <c r="O21329" t="s">
        <v>485</v>
      </c>
      <c r="P21329" t="s">
        <v>16277</v>
      </c>
      <c r="Q21329">
        <v>0</v>
      </c>
      <c r="R21329">
        <v>1</v>
      </c>
      <c r="S21329">
        <v>0.125</v>
      </c>
      <c r="T21329">
        <v>0.55000000000000004</v>
      </c>
      <c r="U21329">
        <v>524210</v>
      </c>
      <c r="V21329" t="s">
        <v>12908</v>
      </c>
      <c r="W21329" t="s">
        <v>457</v>
      </c>
      <c r="X21329" s="56">
        <v>47025</v>
      </c>
      <c r="Y21329" t="s">
        <v>3</v>
      </c>
    </row>
    <row r="21330" spans="1:25" x14ac:dyDescent="0.3">
      <c r="A21330" s="45" t="s">
        <v>2597</v>
      </c>
      <c r="B21330" s="47">
        <v>45748</v>
      </c>
      <c r="C21330" s="29">
        <v>749664.43</v>
      </c>
      <c r="D21330" s="29">
        <v>754465.9</v>
      </c>
      <c r="E21330" s="29">
        <v>749664.43</v>
      </c>
      <c r="F21330" s="29">
        <v>4801.47</v>
      </c>
      <c r="G21330" s="29">
        <v>1192383.71</v>
      </c>
      <c r="H21330" s="26">
        <v>44383</v>
      </c>
      <c r="I21330" s="26">
        <v>43861</v>
      </c>
      <c r="J21330" s="47">
        <v>47514</v>
      </c>
      <c r="K21330" s="55">
        <f t="shared" si="92"/>
        <v>10</v>
      </c>
      <c r="L21330" t="s">
        <v>4</v>
      </c>
      <c r="M21330" t="s">
        <v>0</v>
      </c>
      <c r="N21330" s="1">
        <v>510828</v>
      </c>
      <c r="O21330" t="s">
        <v>485</v>
      </c>
      <c r="P21330" t="s">
        <v>16277</v>
      </c>
      <c r="Q21330">
        <v>0.73</v>
      </c>
      <c r="R21330">
        <v>1</v>
      </c>
      <c r="S21330">
        <v>0.14499999999999999</v>
      </c>
      <c r="T21330">
        <v>0.55000000000000004</v>
      </c>
      <c r="U21330">
        <v>336211</v>
      </c>
      <c r="V21330" t="s">
        <v>705</v>
      </c>
      <c r="W21330" t="s">
        <v>458</v>
      </c>
      <c r="X21330" s="56">
        <v>43074</v>
      </c>
      <c r="Y21330" t="s">
        <v>1</v>
      </c>
    </row>
    <row r="21331" spans="1:25" x14ac:dyDescent="0.3">
      <c r="A21331" s="45" t="s">
        <v>2172</v>
      </c>
      <c r="B21331" s="47">
        <v>45748</v>
      </c>
      <c r="C21331" s="29">
        <v>189478.93</v>
      </c>
      <c r="D21331" s="29">
        <v>189574.59</v>
      </c>
      <c r="E21331" s="29">
        <v>189478.93</v>
      </c>
      <c r="F21331" s="29">
        <v>95.66</v>
      </c>
      <c r="G21331" s="29">
        <v>510000</v>
      </c>
      <c r="H21331" s="26">
        <v>39672</v>
      </c>
      <c r="I21331" s="26">
        <v>39650</v>
      </c>
      <c r="J21331" s="47">
        <v>47685</v>
      </c>
      <c r="K21331" s="55">
        <f t="shared" si="92"/>
        <v>22</v>
      </c>
      <c r="L21331" t="s">
        <v>4</v>
      </c>
      <c r="M21331" t="s">
        <v>0</v>
      </c>
      <c r="N21331" s="1">
        <v>508525</v>
      </c>
      <c r="O21331" t="s">
        <v>485</v>
      </c>
      <c r="P21331" t="s">
        <v>16278</v>
      </c>
      <c r="Q21331">
        <v>3.5999999999999997E-2</v>
      </c>
      <c r="R21331">
        <v>1</v>
      </c>
      <c r="S21331">
        <v>0.14499999999999999</v>
      </c>
      <c r="T21331">
        <v>0.49399999999999999</v>
      </c>
      <c r="U21331">
        <v>445110</v>
      </c>
      <c r="V21331" t="s">
        <v>20373</v>
      </c>
      <c r="W21331" t="s">
        <v>443</v>
      </c>
      <c r="X21331" s="56">
        <v>98526</v>
      </c>
      <c r="Y21331" t="s">
        <v>1</v>
      </c>
    </row>
    <row r="21332" spans="1:25" x14ac:dyDescent="0.3">
      <c r="A21332" s="45" t="s">
        <v>14635</v>
      </c>
      <c r="B21332" s="47">
        <v>45748</v>
      </c>
      <c r="C21332" s="29">
        <v>212877.93</v>
      </c>
      <c r="D21332" s="29">
        <v>212857.93</v>
      </c>
      <c r="E21332" s="29">
        <v>212857.93</v>
      </c>
      <c r="F21332" s="29">
        <v>0</v>
      </c>
      <c r="G21332" s="29">
        <v>323475</v>
      </c>
      <c r="H21332" s="26">
        <v>44088</v>
      </c>
      <c r="I21332" s="26">
        <v>44071</v>
      </c>
      <c r="J21332" s="47">
        <v>47723</v>
      </c>
      <c r="K21332" s="55">
        <f t="shared" si="92"/>
        <v>10</v>
      </c>
      <c r="L21332" t="s">
        <v>4</v>
      </c>
      <c r="M21332" t="s">
        <v>4</v>
      </c>
      <c r="O21332" t="s">
        <v>485</v>
      </c>
      <c r="P21332" t="s">
        <v>16277</v>
      </c>
      <c r="Q21332">
        <v>0</v>
      </c>
      <c r="R21332">
        <v>1</v>
      </c>
      <c r="S21332">
        <v>0.125</v>
      </c>
      <c r="T21332">
        <v>0.55000000000000004</v>
      </c>
      <c r="U21332">
        <v>423310</v>
      </c>
      <c r="V21332" t="s">
        <v>11145</v>
      </c>
      <c r="W21332" t="s">
        <v>452</v>
      </c>
      <c r="X21332" s="56">
        <v>39157</v>
      </c>
      <c r="Y21332" t="s">
        <v>1</v>
      </c>
    </row>
    <row r="21333" spans="1:25" x14ac:dyDescent="0.3">
      <c r="A21333" s="45" t="s">
        <v>1990</v>
      </c>
      <c r="B21333" s="47">
        <v>45748</v>
      </c>
      <c r="C21333" s="29">
        <v>75463.86</v>
      </c>
      <c r="D21333" s="29">
        <v>76135.28</v>
      </c>
      <c r="E21333" s="29">
        <v>75463.86</v>
      </c>
      <c r="F21333" s="29">
        <v>671.42</v>
      </c>
      <c r="G21333" s="29">
        <v>111801.61</v>
      </c>
      <c r="H21333" s="26">
        <v>44160</v>
      </c>
      <c r="I21333" s="26">
        <v>44124</v>
      </c>
      <c r="J21333" s="47">
        <v>47776</v>
      </c>
      <c r="K21333" s="55">
        <f t="shared" si="92"/>
        <v>10</v>
      </c>
      <c r="L21333" t="s">
        <v>4</v>
      </c>
      <c r="M21333" t="s">
        <v>0</v>
      </c>
      <c r="N21333" s="1">
        <v>522642</v>
      </c>
      <c r="O21333" t="s">
        <v>485</v>
      </c>
      <c r="P21333" t="s">
        <v>16277</v>
      </c>
      <c r="Q21333">
        <v>0</v>
      </c>
      <c r="R21333">
        <v>1</v>
      </c>
      <c r="S21333">
        <v>0.125</v>
      </c>
      <c r="T21333">
        <v>0.55000000000000004</v>
      </c>
      <c r="U21333">
        <v>623110</v>
      </c>
      <c r="V21333" t="s">
        <v>123</v>
      </c>
      <c r="W21333" t="s">
        <v>439</v>
      </c>
      <c r="X21333" s="56">
        <v>7832</v>
      </c>
      <c r="Y21333" t="s">
        <v>1</v>
      </c>
    </row>
    <row r="21334" spans="1:25" x14ac:dyDescent="0.3">
      <c r="A21334" s="45" t="s">
        <v>20508</v>
      </c>
      <c r="B21334" s="47">
        <v>45748</v>
      </c>
      <c r="C21334" s="29">
        <v>759338.76</v>
      </c>
      <c r="D21334" s="29">
        <v>760538.38</v>
      </c>
      <c r="E21334" s="29">
        <v>759338.76</v>
      </c>
      <c r="F21334" s="29">
        <v>1199.6199999999999</v>
      </c>
      <c r="G21334" s="29">
        <v>1009540.42</v>
      </c>
      <c r="H21334" s="26">
        <v>44665</v>
      </c>
      <c r="I21334" s="26">
        <v>44545</v>
      </c>
      <c r="J21334" s="47">
        <v>48205</v>
      </c>
      <c r="K21334" s="55">
        <f t="shared" si="92"/>
        <v>10</v>
      </c>
      <c r="L21334" t="s">
        <v>4</v>
      </c>
      <c r="M21334" t="s">
        <v>0</v>
      </c>
      <c r="N21334" s="1">
        <v>540060</v>
      </c>
      <c r="O21334" t="s">
        <v>485</v>
      </c>
      <c r="P21334" t="s">
        <v>16277</v>
      </c>
      <c r="Q21334">
        <v>0</v>
      </c>
      <c r="R21334">
        <v>1</v>
      </c>
      <c r="S21334">
        <v>0.125</v>
      </c>
      <c r="T21334">
        <v>0</v>
      </c>
      <c r="U21334">
        <v>238910</v>
      </c>
      <c r="V21334" t="s">
        <v>219</v>
      </c>
      <c r="W21334" t="s">
        <v>442</v>
      </c>
      <c r="X21334" s="56">
        <v>95603</v>
      </c>
      <c r="Y21334" t="s">
        <v>1</v>
      </c>
    </row>
    <row r="21335" spans="1:25" x14ac:dyDescent="0.3">
      <c r="A21335" s="45" t="s">
        <v>14683</v>
      </c>
      <c r="B21335" s="47">
        <v>45748</v>
      </c>
      <c r="C21335" s="29">
        <v>42113.279999999999</v>
      </c>
      <c r="D21335" s="29">
        <v>43240.15</v>
      </c>
      <c r="E21335" s="29">
        <v>42113.279999999999</v>
      </c>
      <c r="F21335" s="29">
        <v>1126.8699999999999</v>
      </c>
      <c r="G21335" s="29">
        <v>50214.9</v>
      </c>
      <c r="H21335" s="26">
        <v>44832</v>
      </c>
      <c r="I21335" s="26">
        <v>44645</v>
      </c>
      <c r="J21335" s="47">
        <v>48298</v>
      </c>
      <c r="K21335" s="55">
        <f t="shared" si="92"/>
        <v>10</v>
      </c>
      <c r="L21335" t="s">
        <v>0</v>
      </c>
      <c r="M21335" t="s">
        <v>0</v>
      </c>
      <c r="N21335" s="1">
        <v>540101</v>
      </c>
      <c r="O21335" t="s">
        <v>485</v>
      </c>
      <c r="P21335" t="s">
        <v>16277</v>
      </c>
      <c r="Q21335">
        <v>0</v>
      </c>
      <c r="R21335">
        <v>1</v>
      </c>
      <c r="S21335">
        <v>0.125</v>
      </c>
      <c r="T21335">
        <v>0</v>
      </c>
      <c r="U21335">
        <v>488490</v>
      </c>
      <c r="V21335" t="s">
        <v>192</v>
      </c>
      <c r="W21335" t="s">
        <v>457</v>
      </c>
      <c r="X21335" s="56">
        <v>46214</v>
      </c>
      <c r="Y21335" t="s">
        <v>3</v>
      </c>
    </row>
    <row r="21336" spans="1:25" x14ac:dyDescent="0.3">
      <c r="A21336" s="45" t="s">
        <v>2118</v>
      </c>
      <c r="B21336" s="47">
        <v>45748</v>
      </c>
      <c r="C21336" s="29">
        <v>1048574.53</v>
      </c>
      <c r="D21336" s="29">
        <v>1050601.3999999999</v>
      </c>
      <c r="E21336" s="29">
        <v>1048574.53</v>
      </c>
      <c r="F21336" s="29">
        <v>2026.87</v>
      </c>
      <c r="G21336" s="29">
        <v>1969500</v>
      </c>
      <c r="H21336" s="26">
        <v>44679</v>
      </c>
      <c r="I21336" s="26">
        <v>44658</v>
      </c>
      <c r="J21336" s="47">
        <v>48311</v>
      </c>
      <c r="K21336" s="55">
        <f t="shared" si="92"/>
        <v>10</v>
      </c>
      <c r="L21336" t="s">
        <v>4</v>
      </c>
      <c r="M21336" t="s">
        <v>0</v>
      </c>
      <c r="N21336" s="1">
        <v>530135</v>
      </c>
      <c r="O21336" t="s">
        <v>485</v>
      </c>
      <c r="P21336" t="s">
        <v>16277</v>
      </c>
      <c r="Q21336">
        <v>3.5550000000000002</v>
      </c>
      <c r="R21336">
        <v>1</v>
      </c>
      <c r="S21336">
        <v>0.14499999999999999</v>
      </c>
      <c r="T21336">
        <v>0.55000000000000004</v>
      </c>
      <c r="U21336">
        <v>713990</v>
      </c>
      <c r="V21336" t="s">
        <v>1532</v>
      </c>
      <c r="W21336" t="s">
        <v>441</v>
      </c>
      <c r="X21336" s="56">
        <v>20716</v>
      </c>
      <c r="Y21336" t="s">
        <v>1</v>
      </c>
    </row>
    <row r="21337" spans="1:25" x14ac:dyDescent="0.3">
      <c r="A21337" s="45" t="s">
        <v>20509</v>
      </c>
      <c r="B21337" s="47">
        <v>45748</v>
      </c>
      <c r="C21337" s="29">
        <v>196563.54</v>
      </c>
      <c r="D21337" s="29">
        <v>198188.75</v>
      </c>
      <c r="E21337" s="29">
        <v>196563.54</v>
      </c>
      <c r="F21337" s="29">
        <v>1625.21</v>
      </c>
      <c r="G21337" s="29">
        <v>219720.89</v>
      </c>
      <c r="H21337" s="26">
        <v>45097</v>
      </c>
      <c r="I21337" s="26">
        <v>44893</v>
      </c>
      <c r="J21337" s="47">
        <v>48546</v>
      </c>
      <c r="K21337" s="55">
        <f t="shared" si="92"/>
        <v>10</v>
      </c>
      <c r="L21337" t="s">
        <v>4</v>
      </c>
      <c r="M21337" t="s">
        <v>4</v>
      </c>
      <c r="O21337" t="s">
        <v>485</v>
      </c>
      <c r="P21337" t="s">
        <v>16277</v>
      </c>
      <c r="Q21337">
        <v>1.855</v>
      </c>
      <c r="R21337">
        <v>1</v>
      </c>
      <c r="S21337">
        <v>0.14499999999999999</v>
      </c>
      <c r="T21337">
        <v>0</v>
      </c>
      <c r="U21337">
        <v>456199</v>
      </c>
      <c r="V21337" t="s">
        <v>16411</v>
      </c>
      <c r="W21337" t="s">
        <v>440</v>
      </c>
      <c r="X21337" s="56">
        <v>48350</v>
      </c>
      <c r="Y21337" t="s">
        <v>1</v>
      </c>
    </row>
    <row r="21338" spans="1:25" x14ac:dyDescent="0.3">
      <c r="A21338" s="45" t="s">
        <v>20510</v>
      </c>
      <c r="B21338" s="47">
        <v>45748</v>
      </c>
      <c r="C21338" s="29">
        <v>235289.57</v>
      </c>
      <c r="D21338" s="29">
        <v>235713.72</v>
      </c>
      <c r="E21338" s="29">
        <v>235289.57</v>
      </c>
      <c r="F21338" s="29">
        <v>424.15</v>
      </c>
      <c r="G21338" s="29">
        <v>268906.92</v>
      </c>
      <c r="H21338" s="26">
        <v>44950</v>
      </c>
      <c r="I21338" s="26">
        <v>44902</v>
      </c>
      <c r="J21338" s="47">
        <v>48555</v>
      </c>
      <c r="K21338" s="55">
        <f t="shared" si="92"/>
        <v>10</v>
      </c>
      <c r="L21338" t="s">
        <v>4</v>
      </c>
      <c r="M21338" t="s">
        <v>0</v>
      </c>
      <c r="N21338" s="1">
        <v>530317</v>
      </c>
      <c r="O21338" t="s">
        <v>485</v>
      </c>
      <c r="P21338" t="s">
        <v>16277</v>
      </c>
      <c r="Q21338">
        <v>4.0549999999999997</v>
      </c>
      <c r="R21338">
        <v>1</v>
      </c>
      <c r="S21338">
        <v>0.14499999999999999</v>
      </c>
      <c r="T21338">
        <v>0</v>
      </c>
      <c r="U21338">
        <v>423990</v>
      </c>
      <c r="V21338" t="s">
        <v>1454</v>
      </c>
      <c r="W21338" t="s">
        <v>438</v>
      </c>
      <c r="X21338" s="56">
        <v>33478</v>
      </c>
      <c r="Y21338" t="s">
        <v>1</v>
      </c>
    </row>
    <row r="21339" spans="1:25" x14ac:dyDescent="0.3">
      <c r="A21339" s="45" t="s">
        <v>20511</v>
      </c>
      <c r="B21339" s="47">
        <v>45748</v>
      </c>
      <c r="C21339" s="29">
        <v>292892.63</v>
      </c>
      <c r="D21339" s="29">
        <v>294466.33</v>
      </c>
      <c r="E21339" s="29">
        <v>292892.63</v>
      </c>
      <c r="F21339" s="29">
        <v>1573.7</v>
      </c>
      <c r="G21339" s="29">
        <v>326922.45</v>
      </c>
      <c r="H21339" s="26">
        <v>44957</v>
      </c>
      <c r="I21339" s="26">
        <v>44726</v>
      </c>
      <c r="J21339" s="47">
        <v>48562</v>
      </c>
      <c r="K21339" s="55">
        <f t="shared" si="92"/>
        <v>10</v>
      </c>
      <c r="L21339" t="s">
        <v>4</v>
      </c>
      <c r="M21339" t="s">
        <v>0</v>
      </c>
      <c r="N21339" s="1">
        <v>540095</v>
      </c>
      <c r="O21339" t="s">
        <v>485</v>
      </c>
      <c r="P21339" t="s">
        <v>16277</v>
      </c>
      <c r="Q21339">
        <v>0</v>
      </c>
      <c r="R21339">
        <v>1</v>
      </c>
      <c r="S21339">
        <v>0.125</v>
      </c>
      <c r="T21339">
        <v>0.49</v>
      </c>
      <c r="U21339">
        <v>812112</v>
      </c>
      <c r="V21339" t="s">
        <v>13</v>
      </c>
      <c r="W21339" t="s">
        <v>446</v>
      </c>
      <c r="X21339" s="56">
        <v>28412</v>
      </c>
      <c r="Y21339" t="s">
        <v>1</v>
      </c>
    </row>
    <row r="21340" spans="1:25" x14ac:dyDescent="0.3">
      <c r="A21340" s="45" t="s">
        <v>2092</v>
      </c>
      <c r="B21340" s="47">
        <v>45748</v>
      </c>
      <c r="C21340" s="29">
        <v>576086.03</v>
      </c>
      <c r="D21340" s="29">
        <v>579449.55000000005</v>
      </c>
      <c r="E21340" s="29">
        <v>576086.03</v>
      </c>
      <c r="F21340" s="29">
        <v>3363.52</v>
      </c>
      <c r="G21340" s="29">
        <v>668250</v>
      </c>
      <c r="H21340" s="26">
        <v>44945</v>
      </c>
      <c r="I21340" s="26">
        <v>44918</v>
      </c>
      <c r="J21340" s="47">
        <v>48571</v>
      </c>
      <c r="K21340" s="55">
        <f t="shared" si="92"/>
        <v>10</v>
      </c>
      <c r="L21340" t="s">
        <v>4</v>
      </c>
      <c r="M21340" t="s">
        <v>0</v>
      </c>
      <c r="N21340" s="1">
        <v>540097</v>
      </c>
      <c r="O21340" t="s">
        <v>485</v>
      </c>
      <c r="P21340" t="s">
        <v>16277</v>
      </c>
      <c r="Q21340">
        <v>0</v>
      </c>
      <c r="R21340">
        <v>1</v>
      </c>
      <c r="S21340">
        <v>0.125</v>
      </c>
      <c r="T21340">
        <v>0.55000000000000004</v>
      </c>
      <c r="U21340">
        <v>811310</v>
      </c>
      <c r="V21340" t="s">
        <v>10884</v>
      </c>
      <c r="W21340" t="s">
        <v>442</v>
      </c>
      <c r="X21340" s="56">
        <v>91911</v>
      </c>
      <c r="Y21340" t="s">
        <v>1</v>
      </c>
    </row>
    <row r="21341" spans="1:25" x14ac:dyDescent="0.3">
      <c r="A21341" s="45" t="s">
        <v>14662</v>
      </c>
      <c r="B21341" s="47">
        <v>45748</v>
      </c>
      <c r="C21341" s="29">
        <v>530750.25</v>
      </c>
      <c r="D21341" s="29">
        <v>533998.36</v>
      </c>
      <c r="E21341" s="29">
        <v>530750.25</v>
      </c>
      <c r="F21341" s="29">
        <v>3248.11</v>
      </c>
      <c r="G21341" s="29">
        <v>901979.51</v>
      </c>
      <c r="H21341" s="26">
        <v>44069</v>
      </c>
      <c r="I21341" s="26">
        <v>43339</v>
      </c>
      <c r="J21341" s="47">
        <v>48606</v>
      </c>
      <c r="K21341" s="55">
        <f t="shared" si="92"/>
        <v>14</v>
      </c>
      <c r="L21341" t="s">
        <v>4</v>
      </c>
      <c r="M21341" t="s">
        <v>0</v>
      </c>
      <c r="N21341" s="1">
        <v>530401</v>
      </c>
      <c r="O21341" t="s">
        <v>485</v>
      </c>
      <c r="P21341" t="s">
        <v>16277</v>
      </c>
      <c r="Q21341">
        <v>1.0549999999999999</v>
      </c>
      <c r="R21341">
        <v>1</v>
      </c>
      <c r="S21341">
        <v>0.14499999999999999</v>
      </c>
      <c r="T21341">
        <v>0.55000000000000004</v>
      </c>
      <c r="U21341">
        <v>312120</v>
      </c>
      <c r="V21341" t="s">
        <v>47</v>
      </c>
      <c r="W21341" t="s">
        <v>451</v>
      </c>
      <c r="X21341" s="56">
        <v>53713</v>
      </c>
      <c r="Y21341" t="s">
        <v>1</v>
      </c>
    </row>
    <row r="21342" spans="1:25" x14ac:dyDescent="0.3">
      <c r="A21342" s="45" t="s">
        <v>2118</v>
      </c>
      <c r="B21342" s="47">
        <v>45748</v>
      </c>
      <c r="C21342" s="29">
        <v>548599.03</v>
      </c>
      <c r="D21342" s="29">
        <v>554839.06999999995</v>
      </c>
      <c r="E21342" s="29">
        <v>548599.03</v>
      </c>
      <c r="F21342" s="29">
        <v>6240.04</v>
      </c>
      <c r="G21342" s="29">
        <v>588955.64</v>
      </c>
      <c r="H21342" s="26">
        <v>45076</v>
      </c>
      <c r="I21342" s="26">
        <v>45015</v>
      </c>
      <c r="J21342" s="47">
        <v>48668</v>
      </c>
      <c r="K21342" s="55">
        <f t="shared" si="92"/>
        <v>10</v>
      </c>
      <c r="L21342" t="s">
        <v>0</v>
      </c>
      <c r="M21342" t="s">
        <v>0</v>
      </c>
      <c r="N21342" s="1">
        <v>530384</v>
      </c>
      <c r="O21342" t="s">
        <v>485</v>
      </c>
      <c r="P21342" t="s">
        <v>16277</v>
      </c>
      <c r="Q21342">
        <v>3.6549999999999998</v>
      </c>
      <c r="R21342">
        <v>1</v>
      </c>
      <c r="S21342">
        <v>0.14499999999999999</v>
      </c>
      <c r="T21342">
        <v>0.55000000000000004</v>
      </c>
      <c r="U21342">
        <v>449122</v>
      </c>
      <c r="V21342" t="s">
        <v>128</v>
      </c>
      <c r="W21342" t="s">
        <v>438</v>
      </c>
      <c r="X21342" s="56">
        <v>33634</v>
      </c>
      <c r="Y21342" t="s">
        <v>3</v>
      </c>
    </row>
    <row r="21343" spans="1:25" x14ac:dyDescent="0.3">
      <c r="A21343" s="45" t="s">
        <v>20512</v>
      </c>
      <c r="B21343" s="47">
        <v>45748</v>
      </c>
      <c r="C21343" s="29">
        <v>150683.47</v>
      </c>
      <c r="D21343" s="29">
        <v>154092.24</v>
      </c>
      <c r="E21343" s="29">
        <v>150683.47</v>
      </c>
      <c r="F21343" s="29">
        <v>3408.77</v>
      </c>
      <c r="G21343" s="29">
        <v>185671.31</v>
      </c>
      <c r="H21343" s="26">
        <v>45135</v>
      </c>
      <c r="I21343" s="26">
        <v>45019</v>
      </c>
      <c r="J21343" s="47">
        <v>48672</v>
      </c>
      <c r="K21343" s="55">
        <f t="shared" si="92"/>
        <v>10</v>
      </c>
      <c r="L21343" t="s">
        <v>0</v>
      </c>
      <c r="M21343" t="s">
        <v>0</v>
      </c>
      <c r="N21343" s="1">
        <v>530492</v>
      </c>
      <c r="O21343" t="s">
        <v>485</v>
      </c>
      <c r="P21343" t="s">
        <v>16277</v>
      </c>
      <c r="Q21343">
        <v>2.4550000000000001</v>
      </c>
      <c r="R21343">
        <v>1</v>
      </c>
      <c r="S21343">
        <v>0.14499999999999999</v>
      </c>
      <c r="T21343">
        <v>0</v>
      </c>
      <c r="U21343">
        <v>722410</v>
      </c>
      <c r="V21343" t="s">
        <v>12090</v>
      </c>
      <c r="W21343" t="s">
        <v>449</v>
      </c>
      <c r="X21343" s="56">
        <v>62221</v>
      </c>
      <c r="Y21343" t="s">
        <v>3</v>
      </c>
    </row>
    <row r="21344" spans="1:25" x14ac:dyDescent="0.3">
      <c r="A21344" s="45" t="s">
        <v>2022</v>
      </c>
      <c r="B21344" s="47">
        <v>45748</v>
      </c>
      <c r="C21344" s="29">
        <v>679614.47</v>
      </c>
      <c r="D21344" s="29">
        <v>682227.28</v>
      </c>
      <c r="E21344" s="29">
        <v>679614.47</v>
      </c>
      <c r="F21344" s="29">
        <v>2612.81</v>
      </c>
      <c r="G21344" s="29">
        <v>765070.19</v>
      </c>
      <c r="H21344" s="26">
        <v>45105</v>
      </c>
      <c r="I21344" s="26">
        <v>45012</v>
      </c>
      <c r="J21344" s="47">
        <v>48674</v>
      </c>
      <c r="K21344" s="55">
        <f t="shared" si="92"/>
        <v>10</v>
      </c>
      <c r="L21344" t="s">
        <v>4</v>
      </c>
      <c r="M21344" t="s">
        <v>0</v>
      </c>
      <c r="N21344" s="1">
        <v>530428</v>
      </c>
      <c r="O21344" t="s">
        <v>485</v>
      </c>
      <c r="P21344" t="s">
        <v>16277</v>
      </c>
      <c r="Q21344">
        <v>3.0049999999999999</v>
      </c>
      <c r="R21344">
        <v>1</v>
      </c>
      <c r="S21344">
        <v>0.14499999999999999</v>
      </c>
      <c r="T21344">
        <v>0.55000000000000004</v>
      </c>
      <c r="U21344">
        <v>445291</v>
      </c>
      <c r="V21344" t="s">
        <v>11617</v>
      </c>
      <c r="W21344" t="s">
        <v>442</v>
      </c>
      <c r="X21344" s="56">
        <v>91316</v>
      </c>
      <c r="Y21344" t="s">
        <v>1</v>
      </c>
    </row>
    <row r="21345" spans="1:25" x14ac:dyDescent="0.3">
      <c r="A21345" s="45" t="s">
        <v>2062</v>
      </c>
      <c r="B21345" s="47">
        <v>45748</v>
      </c>
      <c r="C21345" s="29">
        <v>40383.800000000003</v>
      </c>
      <c r="D21345" s="29">
        <v>40849.4</v>
      </c>
      <c r="E21345" s="29">
        <v>40383.800000000003</v>
      </c>
      <c r="F21345" s="29">
        <v>465.6</v>
      </c>
      <c r="G21345" s="29">
        <v>42500</v>
      </c>
      <c r="H21345" s="26">
        <v>45247</v>
      </c>
      <c r="I21345" s="26">
        <v>45224</v>
      </c>
      <c r="J21345" s="47">
        <v>48877</v>
      </c>
      <c r="K21345" s="55">
        <f t="shared" si="92"/>
        <v>10</v>
      </c>
      <c r="L21345" t="s">
        <v>0</v>
      </c>
      <c r="M21345" t="s">
        <v>0</v>
      </c>
      <c r="N21345" s="1">
        <v>530488</v>
      </c>
      <c r="O21345" t="s">
        <v>485</v>
      </c>
      <c r="P21345" t="s">
        <v>16277</v>
      </c>
      <c r="Q21345">
        <v>3.9049999999999998</v>
      </c>
      <c r="R21345">
        <v>1</v>
      </c>
      <c r="S21345">
        <v>0.14499999999999999</v>
      </c>
      <c r="T21345">
        <v>0</v>
      </c>
      <c r="U21345">
        <v>484110</v>
      </c>
      <c r="V21345" t="s">
        <v>12617</v>
      </c>
      <c r="W21345" t="s">
        <v>449</v>
      </c>
      <c r="X21345" s="56">
        <v>60439</v>
      </c>
      <c r="Y21345" t="s">
        <v>3</v>
      </c>
    </row>
    <row r="21346" spans="1:25" x14ac:dyDescent="0.3">
      <c r="A21346" s="45" t="s">
        <v>2003</v>
      </c>
      <c r="B21346" s="47">
        <v>45748</v>
      </c>
      <c r="C21346" s="29">
        <v>122947.44</v>
      </c>
      <c r="D21346" s="29">
        <v>127163.32</v>
      </c>
      <c r="E21346" s="29">
        <v>122947.44</v>
      </c>
      <c r="F21346" s="29">
        <v>4215.88</v>
      </c>
      <c r="G21346" s="29">
        <v>127500</v>
      </c>
      <c r="H21346" s="26">
        <v>45281</v>
      </c>
      <c r="I21346" s="26">
        <v>45259</v>
      </c>
      <c r="J21346" s="47">
        <v>48912</v>
      </c>
      <c r="K21346" s="55">
        <f t="shared" si="92"/>
        <v>10</v>
      </c>
      <c r="L21346" t="s">
        <v>0</v>
      </c>
      <c r="M21346" t="s">
        <v>0</v>
      </c>
      <c r="N21346" s="1">
        <v>530508</v>
      </c>
      <c r="O21346" t="s">
        <v>485</v>
      </c>
      <c r="P21346" t="s">
        <v>16277</v>
      </c>
      <c r="Q21346">
        <v>6.03</v>
      </c>
      <c r="R21346">
        <v>1</v>
      </c>
      <c r="S21346">
        <v>0.14499999999999999</v>
      </c>
      <c r="T21346">
        <v>0</v>
      </c>
      <c r="U21346">
        <v>484121</v>
      </c>
      <c r="V21346" t="s">
        <v>11134</v>
      </c>
      <c r="W21346" t="s">
        <v>443</v>
      </c>
      <c r="X21346" s="56">
        <v>98662</v>
      </c>
      <c r="Y21346" t="s">
        <v>3</v>
      </c>
    </row>
    <row r="21347" spans="1:25" x14ac:dyDescent="0.3">
      <c r="A21347" s="45" t="s">
        <v>20513</v>
      </c>
      <c r="B21347" s="47">
        <v>45748</v>
      </c>
      <c r="C21347" s="29">
        <v>176658.73</v>
      </c>
      <c r="D21347" s="29">
        <v>178939.17</v>
      </c>
      <c r="E21347" s="29">
        <v>176658.73</v>
      </c>
      <c r="F21347" s="29">
        <v>2280.44</v>
      </c>
      <c r="G21347" s="29">
        <v>184500</v>
      </c>
      <c r="H21347" s="26">
        <v>45338</v>
      </c>
      <c r="I21347" s="26">
        <v>45142</v>
      </c>
      <c r="J21347" s="47">
        <v>48979</v>
      </c>
      <c r="K21347" s="55">
        <f t="shared" si="92"/>
        <v>10</v>
      </c>
      <c r="L21347" t="s">
        <v>4</v>
      </c>
      <c r="M21347" t="s">
        <v>0</v>
      </c>
      <c r="N21347" s="1">
        <v>530540</v>
      </c>
      <c r="O21347" t="s">
        <v>485</v>
      </c>
      <c r="P21347" t="s">
        <v>16277</v>
      </c>
      <c r="Q21347">
        <v>4.5049999999999999</v>
      </c>
      <c r="R21347">
        <v>1</v>
      </c>
      <c r="S21347">
        <v>0.14499999999999999</v>
      </c>
      <c r="T21347">
        <v>0</v>
      </c>
      <c r="U21347">
        <v>459910</v>
      </c>
      <c r="V21347" t="s">
        <v>10508</v>
      </c>
      <c r="W21347" t="s">
        <v>438</v>
      </c>
      <c r="X21347" s="56">
        <v>34744</v>
      </c>
      <c r="Y21347" t="s">
        <v>1</v>
      </c>
    </row>
    <row r="21348" spans="1:25" x14ac:dyDescent="0.3">
      <c r="A21348" s="45" t="s">
        <v>20514</v>
      </c>
      <c r="B21348" s="47">
        <v>45748</v>
      </c>
      <c r="C21348" s="29">
        <v>80605.240000000005</v>
      </c>
      <c r="D21348" s="29">
        <v>80638.98</v>
      </c>
      <c r="E21348" s="29">
        <v>80605.240000000005</v>
      </c>
      <c r="F21348" s="29">
        <v>33.74</v>
      </c>
      <c r="G21348" s="29">
        <v>85000</v>
      </c>
      <c r="H21348" s="26">
        <v>45393</v>
      </c>
      <c r="I21348" s="26">
        <v>45364</v>
      </c>
      <c r="J21348" s="47">
        <v>49016</v>
      </c>
      <c r="K21348" s="55">
        <f t="shared" si="92"/>
        <v>10</v>
      </c>
      <c r="L21348" t="s">
        <v>4</v>
      </c>
      <c r="M21348" t="s">
        <v>0</v>
      </c>
      <c r="N21348" s="1">
        <v>530574</v>
      </c>
      <c r="O21348" t="s">
        <v>485</v>
      </c>
      <c r="P21348" t="s">
        <v>16277</v>
      </c>
      <c r="Q21348">
        <v>4.3049999999999997</v>
      </c>
      <c r="R21348">
        <v>1</v>
      </c>
      <c r="S21348">
        <v>0.14499999999999999</v>
      </c>
      <c r="T21348">
        <v>0</v>
      </c>
      <c r="U21348">
        <v>336214</v>
      </c>
      <c r="V21348" t="s">
        <v>64</v>
      </c>
      <c r="W21348" t="s">
        <v>436</v>
      </c>
      <c r="X21348" s="56">
        <v>75238</v>
      </c>
      <c r="Y21348" t="s">
        <v>2</v>
      </c>
    </row>
    <row r="21349" spans="1:25" x14ac:dyDescent="0.3">
      <c r="A21349" s="45" t="s">
        <v>20515</v>
      </c>
      <c r="B21349" s="47">
        <v>45748</v>
      </c>
      <c r="C21349" s="29">
        <v>263435.17</v>
      </c>
      <c r="D21349" s="29">
        <v>267475.68</v>
      </c>
      <c r="E21349" s="29">
        <v>263435.17</v>
      </c>
      <c r="F21349" s="29">
        <v>4040.51</v>
      </c>
      <c r="G21349" s="29">
        <v>273750</v>
      </c>
      <c r="H21349" s="26">
        <v>45400</v>
      </c>
      <c r="I21349" s="26">
        <v>45190</v>
      </c>
      <c r="J21349" s="47">
        <v>49024</v>
      </c>
      <c r="K21349" s="55">
        <f t="shared" si="92"/>
        <v>10</v>
      </c>
      <c r="L21349" t="s">
        <v>0</v>
      </c>
      <c r="M21349" t="s">
        <v>0</v>
      </c>
      <c r="N21349" s="1">
        <v>530567</v>
      </c>
      <c r="O21349" t="s">
        <v>485</v>
      </c>
      <c r="P21349" t="s">
        <v>16277</v>
      </c>
      <c r="Q21349">
        <v>4.2549999999999999</v>
      </c>
      <c r="R21349">
        <v>1</v>
      </c>
      <c r="S21349">
        <v>0.14499999999999999</v>
      </c>
      <c r="T21349">
        <v>0</v>
      </c>
      <c r="U21349">
        <v>713940</v>
      </c>
      <c r="V21349" t="s">
        <v>10779</v>
      </c>
      <c r="W21349" t="s">
        <v>446</v>
      </c>
      <c r="X21349" s="56">
        <v>28078</v>
      </c>
      <c r="Y21349" t="s">
        <v>3</v>
      </c>
    </row>
    <row r="21350" spans="1:25" x14ac:dyDescent="0.3">
      <c r="A21350" s="45" t="s">
        <v>20516</v>
      </c>
      <c r="B21350" s="47">
        <v>45748</v>
      </c>
      <c r="C21350" s="29">
        <v>124008.63</v>
      </c>
      <c r="D21350" s="29">
        <v>127693.85</v>
      </c>
      <c r="E21350" s="29">
        <v>124008.63</v>
      </c>
      <c r="F21350" s="29">
        <v>3685.22</v>
      </c>
      <c r="G21350" s="29">
        <v>126595.69</v>
      </c>
      <c r="H21350" s="26">
        <v>45471</v>
      </c>
      <c r="I21350" s="26">
        <v>45436</v>
      </c>
      <c r="J21350" s="47">
        <v>49088</v>
      </c>
      <c r="K21350" s="55">
        <f t="shared" si="92"/>
        <v>10</v>
      </c>
      <c r="L21350" t="s">
        <v>0</v>
      </c>
      <c r="M21350" t="s">
        <v>0</v>
      </c>
      <c r="N21350" s="1">
        <v>530638</v>
      </c>
      <c r="O21350" t="s">
        <v>485</v>
      </c>
      <c r="P21350" t="s">
        <v>16277</v>
      </c>
      <c r="Q21350">
        <v>3.28</v>
      </c>
      <c r="R21350">
        <v>1</v>
      </c>
      <c r="S21350">
        <v>0.14499999999999999</v>
      </c>
      <c r="T21350">
        <v>0</v>
      </c>
      <c r="U21350">
        <v>445131</v>
      </c>
      <c r="V21350" t="s">
        <v>20374</v>
      </c>
      <c r="W21350" t="s">
        <v>444</v>
      </c>
      <c r="X21350" s="56">
        <v>1984</v>
      </c>
      <c r="Y21350" t="s">
        <v>3</v>
      </c>
    </row>
    <row r="21351" spans="1:25" x14ac:dyDescent="0.3">
      <c r="A21351" s="45" t="s">
        <v>2415</v>
      </c>
      <c r="B21351" s="47">
        <v>45748</v>
      </c>
      <c r="C21351" s="29">
        <v>252583.57</v>
      </c>
      <c r="D21351" s="29">
        <v>253255.72</v>
      </c>
      <c r="E21351" s="29">
        <v>252583.57</v>
      </c>
      <c r="F21351" s="29">
        <v>672.15</v>
      </c>
      <c r="G21351" s="29">
        <v>262500</v>
      </c>
      <c r="H21351" s="26">
        <v>45471</v>
      </c>
      <c r="I21351" s="26">
        <v>45453</v>
      </c>
      <c r="J21351" s="47">
        <v>49105</v>
      </c>
      <c r="K21351" s="55">
        <f t="shared" si="92"/>
        <v>10</v>
      </c>
      <c r="L21351" t="s">
        <v>4</v>
      </c>
      <c r="M21351" t="s">
        <v>0</v>
      </c>
      <c r="N21351" s="1">
        <v>530673</v>
      </c>
      <c r="O21351" t="s">
        <v>485</v>
      </c>
      <c r="P21351" t="s">
        <v>16277</v>
      </c>
      <c r="Q21351">
        <v>4.6550000000000002</v>
      </c>
      <c r="R21351">
        <v>1</v>
      </c>
      <c r="S21351">
        <v>0.14499999999999999</v>
      </c>
      <c r="T21351">
        <v>0</v>
      </c>
      <c r="U21351">
        <v>512110</v>
      </c>
      <c r="V21351" t="s">
        <v>110</v>
      </c>
      <c r="W21351" t="s">
        <v>456</v>
      </c>
      <c r="X21351" s="56">
        <v>10010</v>
      </c>
      <c r="Y21351" t="s">
        <v>1</v>
      </c>
    </row>
    <row r="21352" spans="1:25" x14ac:dyDescent="0.3">
      <c r="A21352" s="45" t="s">
        <v>2003</v>
      </c>
      <c r="B21352" s="47">
        <v>45748</v>
      </c>
      <c r="C21352" s="29">
        <v>161496.93</v>
      </c>
      <c r="D21352" s="29">
        <v>161712.98000000001</v>
      </c>
      <c r="E21352" s="29">
        <v>161496.93</v>
      </c>
      <c r="F21352" s="29">
        <v>216.05</v>
      </c>
      <c r="G21352" s="29">
        <v>167866.15</v>
      </c>
      <c r="H21352" s="26">
        <v>45505</v>
      </c>
      <c r="I21352" s="26">
        <v>45464</v>
      </c>
      <c r="J21352" s="47">
        <v>49116</v>
      </c>
      <c r="K21352" s="55">
        <f t="shared" si="92"/>
        <v>10</v>
      </c>
      <c r="L21352" t="s">
        <v>4</v>
      </c>
      <c r="M21352" t="s">
        <v>0</v>
      </c>
      <c r="N21352" s="1">
        <v>530649</v>
      </c>
      <c r="O21352" t="s">
        <v>485</v>
      </c>
      <c r="P21352" t="s">
        <v>16277</v>
      </c>
      <c r="Q21352">
        <v>4.5049999999999999</v>
      </c>
      <c r="R21352">
        <v>1</v>
      </c>
      <c r="S21352">
        <v>0.14499999999999999</v>
      </c>
      <c r="T21352">
        <v>0</v>
      </c>
      <c r="U21352">
        <v>561520</v>
      </c>
      <c r="V21352" t="s">
        <v>36</v>
      </c>
      <c r="W21352" t="s">
        <v>455</v>
      </c>
      <c r="X21352" s="56">
        <v>40245</v>
      </c>
      <c r="Y21352" t="s">
        <v>1</v>
      </c>
    </row>
    <row r="21353" spans="1:25" x14ac:dyDescent="0.3">
      <c r="A21353" s="45" t="s">
        <v>2062</v>
      </c>
      <c r="B21353" s="47">
        <v>45748</v>
      </c>
      <c r="C21353" s="29">
        <v>41551.129999999997</v>
      </c>
      <c r="D21353" s="29">
        <v>41670.58</v>
      </c>
      <c r="E21353" s="29">
        <v>41551.129999999997</v>
      </c>
      <c r="F21353" s="29">
        <v>119.45</v>
      </c>
      <c r="G21353" s="29">
        <v>42500</v>
      </c>
      <c r="H21353" s="26">
        <v>45531</v>
      </c>
      <c r="I21353" s="26">
        <v>45506</v>
      </c>
      <c r="J21353" s="47">
        <v>49158</v>
      </c>
      <c r="K21353" s="55">
        <f t="shared" si="92"/>
        <v>10</v>
      </c>
      <c r="L21353" t="s">
        <v>4</v>
      </c>
      <c r="M21353" t="s">
        <v>0</v>
      </c>
      <c r="N21353" s="1">
        <v>530644</v>
      </c>
      <c r="O21353" t="s">
        <v>485</v>
      </c>
      <c r="P21353" t="s">
        <v>16277</v>
      </c>
      <c r="Q21353">
        <v>4.2050000000000001</v>
      </c>
      <c r="R21353">
        <v>1</v>
      </c>
      <c r="S21353">
        <v>0.14499999999999999</v>
      </c>
      <c r="T21353">
        <v>0</v>
      </c>
      <c r="U21353">
        <v>423120</v>
      </c>
      <c r="V21353" t="s">
        <v>12944</v>
      </c>
      <c r="W21353" t="s">
        <v>442</v>
      </c>
      <c r="X21353" s="56">
        <v>95327</v>
      </c>
      <c r="Y21353" t="s">
        <v>1</v>
      </c>
    </row>
    <row r="21354" spans="1:25" x14ac:dyDescent="0.3">
      <c r="A21354" s="45" t="s">
        <v>20517</v>
      </c>
      <c r="B21354" s="47">
        <v>45748</v>
      </c>
      <c r="C21354" s="29">
        <v>309621.24</v>
      </c>
      <c r="D21354" s="29">
        <v>317106.19</v>
      </c>
      <c r="E21354" s="29">
        <v>309621.24</v>
      </c>
      <c r="F21354" s="29">
        <v>7484.95</v>
      </c>
      <c r="G21354" s="29">
        <v>495000</v>
      </c>
      <c r="H21354" s="26">
        <v>40248</v>
      </c>
      <c r="I21354" s="26">
        <v>40235</v>
      </c>
      <c r="J21354" s="47">
        <v>49366</v>
      </c>
      <c r="K21354" s="55">
        <f t="shared" si="92"/>
        <v>25</v>
      </c>
      <c r="L21354" t="s">
        <v>0</v>
      </c>
      <c r="M21354" t="s">
        <v>0</v>
      </c>
      <c r="N21354" s="1">
        <v>521724</v>
      </c>
      <c r="O21354" t="s">
        <v>485</v>
      </c>
      <c r="P21354" t="s">
        <v>16278</v>
      </c>
      <c r="Q21354">
        <v>0</v>
      </c>
      <c r="R21354">
        <v>1.0680000000000001</v>
      </c>
      <c r="S21354">
        <v>0.125</v>
      </c>
      <c r="T21354">
        <v>0.55000000000000004</v>
      </c>
      <c r="U21354">
        <v>721110</v>
      </c>
      <c r="V21354" t="s">
        <v>11075</v>
      </c>
      <c r="W21354" t="s">
        <v>461</v>
      </c>
      <c r="X21354" s="56">
        <v>50138</v>
      </c>
      <c r="Y21354" t="s">
        <v>3</v>
      </c>
    </row>
    <row r="21355" spans="1:25" x14ac:dyDescent="0.3">
      <c r="A21355" s="45" t="s">
        <v>2092</v>
      </c>
      <c r="B21355" s="47">
        <v>45748</v>
      </c>
      <c r="C21355" s="29">
        <v>3044881.31</v>
      </c>
      <c r="D21355" s="29">
        <v>3050558.71</v>
      </c>
      <c r="E21355" s="29">
        <v>3044881.31</v>
      </c>
      <c r="F21355" s="29">
        <v>5677.4</v>
      </c>
      <c r="G21355" s="29">
        <v>3468688.7</v>
      </c>
      <c r="H21355" s="26">
        <v>44574</v>
      </c>
      <c r="I21355" s="26">
        <v>44526</v>
      </c>
      <c r="J21355" s="47">
        <v>50005</v>
      </c>
      <c r="K21355" s="55">
        <f t="shared" si="92"/>
        <v>15</v>
      </c>
      <c r="L21355" t="s">
        <v>4</v>
      </c>
      <c r="M21355" t="s">
        <v>0</v>
      </c>
      <c r="N21355" s="1">
        <v>530141</v>
      </c>
      <c r="O21355" t="s">
        <v>485</v>
      </c>
      <c r="P21355" t="s">
        <v>16277</v>
      </c>
      <c r="Q21355">
        <v>3.6549999999999998</v>
      </c>
      <c r="R21355">
        <v>1</v>
      </c>
      <c r="S21355">
        <v>0.14499999999999999</v>
      </c>
      <c r="T21355">
        <v>0</v>
      </c>
      <c r="U21355">
        <v>562910</v>
      </c>
      <c r="V21355" t="s">
        <v>10434</v>
      </c>
      <c r="W21355" t="s">
        <v>442</v>
      </c>
      <c r="X21355" s="56">
        <v>92029</v>
      </c>
      <c r="Y21355" t="s">
        <v>1</v>
      </c>
    </row>
    <row r="21356" spans="1:25" x14ac:dyDescent="0.3">
      <c r="A21356" s="45" t="s">
        <v>20516</v>
      </c>
      <c r="B21356" s="47">
        <v>45748</v>
      </c>
      <c r="C21356" s="29">
        <v>58467.199999999997</v>
      </c>
      <c r="D21356" s="29">
        <v>61223.71</v>
      </c>
      <c r="E21356" s="29">
        <v>58467.199999999997</v>
      </c>
      <c r="F21356" s="29">
        <v>2756.51</v>
      </c>
      <c r="G21356" s="29">
        <v>84277.06</v>
      </c>
      <c r="H21356" s="26">
        <v>43724</v>
      </c>
      <c r="I21356" s="26">
        <v>43637</v>
      </c>
      <c r="J21356" s="47">
        <v>50942</v>
      </c>
      <c r="K21356" s="55">
        <f t="shared" si="92"/>
        <v>20</v>
      </c>
      <c r="L21356" t="s">
        <v>0</v>
      </c>
      <c r="M21356" t="s">
        <v>0</v>
      </c>
      <c r="N21356" s="1">
        <v>510508</v>
      </c>
      <c r="O21356" t="s">
        <v>485</v>
      </c>
      <c r="P21356" t="s">
        <v>16277</v>
      </c>
      <c r="Q21356">
        <v>0</v>
      </c>
      <c r="R21356">
        <v>1</v>
      </c>
      <c r="S21356">
        <v>0.125</v>
      </c>
      <c r="T21356">
        <v>0.55000000000000004</v>
      </c>
      <c r="U21356">
        <v>561740</v>
      </c>
      <c r="V21356" t="s">
        <v>1025</v>
      </c>
      <c r="W21356" t="s">
        <v>464</v>
      </c>
      <c r="X21356" s="56">
        <v>83642</v>
      </c>
      <c r="Y21356" t="s">
        <v>3</v>
      </c>
    </row>
    <row r="21357" spans="1:25" x14ac:dyDescent="0.3">
      <c r="A21357" s="45" t="s">
        <v>2382</v>
      </c>
      <c r="B21357" s="47">
        <v>45748</v>
      </c>
      <c r="C21357" s="29">
        <v>694023.99</v>
      </c>
      <c r="D21357" s="29">
        <v>697548.55</v>
      </c>
      <c r="E21357" s="29">
        <v>694023.99</v>
      </c>
      <c r="F21357" s="29">
        <v>3524.56</v>
      </c>
      <c r="G21357" s="29">
        <v>904500</v>
      </c>
      <c r="H21357" s="26">
        <v>41864</v>
      </c>
      <c r="I21357" s="26">
        <v>41845</v>
      </c>
      <c r="J21357" s="47">
        <v>50976</v>
      </c>
      <c r="K21357" s="55">
        <f t="shared" si="92"/>
        <v>25</v>
      </c>
      <c r="L21357" t="s">
        <v>4</v>
      </c>
      <c r="M21357" t="s">
        <v>0</v>
      </c>
      <c r="N21357" s="1">
        <v>522079</v>
      </c>
      <c r="O21357" t="s">
        <v>485</v>
      </c>
      <c r="P21357" t="s">
        <v>16277</v>
      </c>
      <c r="Q21357">
        <v>0</v>
      </c>
      <c r="R21357">
        <v>1</v>
      </c>
      <c r="S21357">
        <v>0.125</v>
      </c>
      <c r="T21357">
        <v>0.52</v>
      </c>
      <c r="U21357">
        <v>238330</v>
      </c>
      <c r="V21357" t="s">
        <v>174</v>
      </c>
      <c r="W21357" t="s">
        <v>436</v>
      </c>
      <c r="X21357" s="56">
        <v>75071</v>
      </c>
      <c r="Y21357" t="s">
        <v>1</v>
      </c>
    </row>
    <row r="21358" spans="1:25" x14ac:dyDescent="0.3">
      <c r="A21358" s="45" t="s">
        <v>20518</v>
      </c>
      <c r="B21358" s="47">
        <v>45748</v>
      </c>
      <c r="C21358" s="29">
        <v>826386.9</v>
      </c>
      <c r="D21358" s="29">
        <v>830404.54</v>
      </c>
      <c r="E21358" s="29">
        <v>826386.9</v>
      </c>
      <c r="F21358" s="29">
        <v>4017.64</v>
      </c>
      <c r="G21358" s="29">
        <v>1095650.26</v>
      </c>
      <c r="H21358" s="26">
        <v>41988</v>
      </c>
      <c r="I21358" s="26">
        <v>41891</v>
      </c>
      <c r="J21358" s="47">
        <v>51043</v>
      </c>
      <c r="K21358" s="55">
        <f t="shared" si="92"/>
        <v>25</v>
      </c>
      <c r="L21358" t="s">
        <v>4</v>
      </c>
      <c r="M21358" t="s">
        <v>0</v>
      </c>
      <c r="N21358" s="1">
        <v>509594</v>
      </c>
      <c r="O21358" t="s">
        <v>485</v>
      </c>
      <c r="P21358" t="s">
        <v>16277</v>
      </c>
      <c r="Q21358">
        <v>0.48</v>
      </c>
      <c r="R21358">
        <v>1</v>
      </c>
      <c r="S21358">
        <v>0.14499999999999999</v>
      </c>
      <c r="T21358">
        <v>0.52</v>
      </c>
      <c r="U21358">
        <v>447110</v>
      </c>
      <c r="V21358" t="s">
        <v>234</v>
      </c>
      <c r="W21358" t="s">
        <v>442</v>
      </c>
      <c r="X21358" s="56">
        <v>94578</v>
      </c>
      <c r="Y21358" t="s">
        <v>1</v>
      </c>
    </row>
    <row r="21359" spans="1:25" x14ac:dyDescent="0.3">
      <c r="A21359" s="45" t="s">
        <v>20519</v>
      </c>
      <c r="B21359" s="47">
        <v>45748</v>
      </c>
      <c r="C21359" s="29">
        <v>917096.29</v>
      </c>
      <c r="D21359" s="29">
        <v>947782.23</v>
      </c>
      <c r="E21359" s="29">
        <v>917096.29</v>
      </c>
      <c r="F21359" s="29">
        <v>30685.94</v>
      </c>
      <c r="G21359" s="29">
        <v>1151977.55</v>
      </c>
      <c r="H21359" s="26">
        <v>42068</v>
      </c>
      <c r="I21359" s="26">
        <v>41990</v>
      </c>
      <c r="J21359" s="47">
        <v>51123</v>
      </c>
      <c r="K21359" s="55">
        <f t="shared" si="92"/>
        <v>25</v>
      </c>
      <c r="L21359" t="s">
        <v>4</v>
      </c>
      <c r="M21359" t="s">
        <v>0</v>
      </c>
      <c r="N21359" s="1">
        <v>522147</v>
      </c>
      <c r="O21359" t="s">
        <v>485</v>
      </c>
      <c r="P21359" t="s">
        <v>16277</v>
      </c>
      <c r="Q21359">
        <v>0</v>
      </c>
      <c r="R21359">
        <v>1</v>
      </c>
      <c r="S21359">
        <v>0.125</v>
      </c>
      <c r="T21359">
        <v>0.51900000000000002</v>
      </c>
      <c r="U21359">
        <v>721110</v>
      </c>
      <c r="V21359" t="s">
        <v>14144</v>
      </c>
      <c r="W21359" t="s">
        <v>468</v>
      </c>
      <c r="X21359" s="56">
        <v>66441</v>
      </c>
      <c r="Y21359" t="s">
        <v>2</v>
      </c>
    </row>
    <row r="21360" spans="1:25" x14ac:dyDescent="0.3">
      <c r="A21360" s="45" t="s">
        <v>14684</v>
      </c>
      <c r="B21360" s="47">
        <v>45748</v>
      </c>
      <c r="C21360" s="29">
        <v>302887.69</v>
      </c>
      <c r="D21360" s="29">
        <v>309310.90000000002</v>
      </c>
      <c r="E21360" s="29">
        <v>302887.69</v>
      </c>
      <c r="F21360" s="29">
        <v>6423.21</v>
      </c>
      <c r="G21360" s="29">
        <v>345310.2</v>
      </c>
      <c r="H21360" s="26">
        <v>44008</v>
      </c>
      <c r="I21360" s="26">
        <v>43888</v>
      </c>
      <c r="J21360" s="47">
        <v>51193</v>
      </c>
      <c r="K21360" s="55">
        <f t="shared" si="92"/>
        <v>20</v>
      </c>
      <c r="L21360" t="s">
        <v>0</v>
      </c>
      <c r="M21360" t="s">
        <v>0</v>
      </c>
      <c r="N21360" s="1">
        <v>510706</v>
      </c>
      <c r="O21360" t="s">
        <v>485</v>
      </c>
      <c r="P21360" t="s">
        <v>16277</v>
      </c>
      <c r="Q21360">
        <v>0.23</v>
      </c>
      <c r="R21360">
        <v>1</v>
      </c>
      <c r="S21360">
        <v>0.14499999999999999</v>
      </c>
      <c r="T21360">
        <v>0.55000000000000004</v>
      </c>
      <c r="U21360">
        <v>112310</v>
      </c>
      <c r="V21360" t="s">
        <v>12863</v>
      </c>
      <c r="W21360" t="s">
        <v>453</v>
      </c>
      <c r="X21360" s="56">
        <v>30536</v>
      </c>
      <c r="Y21360" t="s">
        <v>3</v>
      </c>
    </row>
    <row r="21361" spans="1:25" x14ac:dyDescent="0.3">
      <c r="A21361" s="45" t="s">
        <v>14636</v>
      </c>
      <c r="B21361" s="47">
        <v>45748</v>
      </c>
      <c r="C21361" s="29">
        <v>2695729.4</v>
      </c>
      <c r="D21361" s="29">
        <v>2717726.56</v>
      </c>
      <c r="E21361" s="29">
        <v>2695729.4</v>
      </c>
      <c r="F21361" s="29">
        <v>21997.16</v>
      </c>
      <c r="G21361" s="29">
        <v>3723750</v>
      </c>
      <c r="H21361" s="26">
        <v>44008</v>
      </c>
      <c r="I21361" s="26">
        <v>43983</v>
      </c>
      <c r="J21361" s="47">
        <v>51288</v>
      </c>
      <c r="K21361" s="55">
        <f t="shared" si="92"/>
        <v>20</v>
      </c>
      <c r="L21361" t="s">
        <v>4</v>
      </c>
      <c r="M21361" t="s">
        <v>0</v>
      </c>
      <c r="N21361" s="1">
        <v>522630</v>
      </c>
      <c r="O21361" t="s">
        <v>485</v>
      </c>
      <c r="P21361" t="s">
        <v>16277</v>
      </c>
      <c r="Q21361">
        <v>0</v>
      </c>
      <c r="R21361">
        <v>1</v>
      </c>
      <c r="S21361">
        <v>0.125</v>
      </c>
      <c r="T21361">
        <v>0.55000000000000004</v>
      </c>
      <c r="U21361">
        <v>446110</v>
      </c>
      <c r="V21361" t="s">
        <v>155</v>
      </c>
      <c r="W21361" t="s">
        <v>446</v>
      </c>
      <c r="X21361" s="56">
        <v>28303</v>
      </c>
      <c r="Y21361" t="s">
        <v>1</v>
      </c>
    </row>
    <row r="21362" spans="1:25" x14ac:dyDescent="0.3">
      <c r="A21362" s="45" t="s">
        <v>2022</v>
      </c>
      <c r="B21362" s="47">
        <v>45748</v>
      </c>
      <c r="C21362" s="29">
        <v>365948.56</v>
      </c>
      <c r="D21362" s="29">
        <v>367750.74</v>
      </c>
      <c r="E21362" s="29">
        <v>365948.56</v>
      </c>
      <c r="F21362" s="29">
        <v>1802.18</v>
      </c>
      <c r="G21362" s="29">
        <v>705000</v>
      </c>
      <c r="H21362" s="26">
        <v>42622</v>
      </c>
      <c r="I21362" s="26">
        <v>42604</v>
      </c>
      <c r="J21362" s="47">
        <v>51739</v>
      </c>
      <c r="K21362" s="55">
        <f t="shared" si="92"/>
        <v>25</v>
      </c>
      <c r="L21362" t="s">
        <v>4</v>
      </c>
      <c r="M21362" t="s">
        <v>0</v>
      </c>
      <c r="N21362" s="1">
        <v>522326</v>
      </c>
      <c r="O21362" t="s">
        <v>485</v>
      </c>
      <c r="P21362" t="s">
        <v>16277</v>
      </c>
      <c r="Q21362">
        <v>0</v>
      </c>
      <c r="R21362">
        <v>1</v>
      </c>
      <c r="S21362">
        <v>0.125</v>
      </c>
      <c r="T21362">
        <v>0.47299999999999998</v>
      </c>
      <c r="U21362">
        <v>445120</v>
      </c>
      <c r="V21362" t="s">
        <v>20375</v>
      </c>
      <c r="W21362" t="s">
        <v>442</v>
      </c>
      <c r="X21362" s="56">
        <v>94621</v>
      </c>
      <c r="Y21362" t="s">
        <v>1</v>
      </c>
    </row>
    <row r="21363" spans="1:25" x14ac:dyDescent="0.3">
      <c r="A21363" s="45" t="s">
        <v>2613</v>
      </c>
      <c r="B21363" s="47">
        <v>45748</v>
      </c>
      <c r="C21363" s="29">
        <v>1301419.3799999999</v>
      </c>
      <c r="D21363" s="29">
        <v>1300273.55</v>
      </c>
      <c r="E21363" s="29">
        <v>1300273.55</v>
      </c>
      <c r="F21363" s="29">
        <v>0</v>
      </c>
      <c r="G21363" s="29">
        <v>1442700</v>
      </c>
      <c r="H21363" s="26">
        <v>44448</v>
      </c>
      <c r="I21363" s="26">
        <v>44439</v>
      </c>
      <c r="J21363" s="47">
        <v>51744</v>
      </c>
      <c r="K21363" s="55">
        <f t="shared" si="92"/>
        <v>20</v>
      </c>
      <c r="L21363" t="s">
        <v>4</v>
      </c>
      <c r="M21363" t="s">
        <v>0</v>
      </c>
      <c r="N21363" s="1">
        <v>530008</v>
      </c>
      <c r="O21363" t="s">
        <v>485</v>
      </c>
      <c r="P21363" t="s">
        <v>16277</v>
      </c>
      <c r="Q21363">
        <v>2.855</v>
      </c>
      <c r="R21363">
        <v>1</v>
      </c>
      <c r="S21363">
        <v>0.14499999999999999</v>
      </c>
      <c r="T21363">
        <v>0</v>
      </c>
      <c r="U21363">
        <v>722511</v>
      </c>
      <c r="V21363" t="s">
        <v>10512</v>
      </c>
      <c r="W21363" t="s">
        <v>453</v>
      </c>
      <c r="X21363" s="56">
        <v>30291</v>
      </c>
      <c r="Y21363" t="s">
        <v>1</v>
      </c>
    </row>
    <row r="21364" spans="1:25" x14ac:dyDescent="0.3">
      <c r="A21364" s="45" t="s">
        <v>14628</v>
      </c>
      <c r="B21364" s="47">
        <v>45748</v>
      </c>
      <c r="C21364" s="29">
        <v>1065304.68</v>
      </c>
      <c r="D21364" s="29">
        <v>1127629.56</v>
      </c>
      <c r="E21364" s="29">
        <v>1065304.68</v>
      </c>
      <c r="F21364" s="29">
        <v>62324.88</v>
      </c>
      <c r="G21364" s="29">
        <v>2621912.35</v>
      </c>
      <c r="H21364" s="26">
        <v>42818</v>
      </c>
      <c r="I21364" s="26">
        <v>42192</v>
      </c>
      <c r="J21364" s="47">
        <v>51781</v>
      </c>
      <c r="K21364" s="55">
        <f t="shared" si="92"/>
        <v>26</v>
      </c>
      <c r="L21364" t="s">
        <v>4</v>
      </c>
      <c r="M21364" t="s">
        <v>0</v>
      </c>
      <c r="N21364" s="1">
        <v>522401</v>
      </c>
      <c r="O21364" t="s">
        <v>485</v>
      </c>
      <c r="P21364" t="s">
        <v>16277</v>
      </c>
      <c r="Q21364">
        <v>0</v>
      </c>
      <c r="R21364">
        <v>1</v>
      </c>
      <c r="S21364">
        <v>0.125</v>
      </c>
      <c r="T21364">
        <v>0.51900000000000002</v>
      </c>
      <c r="U21364">
        <v>611110</v>
      </c>
      <c r="V21364" t="s">
        <v>262</v>
      </c>
      <c r="W21364" t="s">
        <v>436</v>
      </c>
      <c r="X21364" s="56">
        <v>75035</v>
      </c>
      <c r="Y21364" t="s">
        <v>2</v>
      </c>
    </row>
    <row r="21365" spans="1:25" x14ac:dyDescent="0.3">
      <c r="A21365" s="45" t="s">
        <v>2015</v>
      </c>
      <c r="B21365" s="47">
        <v>45748</v>
      </c>
      <c r="C21365" s="29">
        <v>1580560.02</v>
      </c>
      <c r="D21365" s="29">
        <v>1582640.22</v>
      </c>
      <c r="E21365" s="29">
        <v>1580560.02</v>
      </c>
      <c r="F21365" s="29">
        <v>2080.1999999999998</v>
      </c>
      <c r="G21365" s="29">
        <v>2066250</v>
      </c>
      <c r="H21365" s="26">
        <v>43020</v>
      </c>
      <c r="I21365" s="26">
        <v>42996</v>
      </c>
      <c r="J21365" s="47">
        <v>52127</v>
      </c>
      <c r="K21365" s="55">
        <f t="shared" si="92"/>
        <v>25</v>
      </c>
      <c r="L21365" t="s">
        <v>4</v>
      </c>
      <c r="M21365" t="s">
        <v>0</v>
      </c>
      <c r="N21365" s="1">
        <v>510093</v>
      </c>
      <c r="O21365" t="s">
        <v>485</v>
      </c>
      <c r="P21365" t="s">
        <v>16277</v>
      </c>
      <c r="Q21365">
        <v>2.9590000000000001</v>
      </c>
      <c r="R21365">
        <v>1</v>
      </c>
      <c r="S21365">
        <v>0.14499999999999999</v>
      </c>
      <c r="T21365">
        <v>0.54600000000000004</v>
      </c>
      <c r="U21365">
        <v>722511</v>
      </c>
      <c r="V21365" t="s">
        <v>11357</v>
      </c>
      <c r="W21365" t="s">
        <v>454</v>
      </c>
      <c r="X21365" s="56">
        <v>22181</v>
      </c>
      <c r="Y21365" t="s">
        <v>1</v>
      </c>
    </row>
    <row r="21366" spans="1:25" x14ac:dyDescent="0.3">
      <c r="A21366" s="45" t="s">
        <v>20520</v>
      </c>
      <c r="B21366" s="47">
        <v>45748</v>
      </c>
      <c r="C21366" s="29">
        <v>2038973.03</v>
      </c>
      <c r="D21366" s="29">
        <v>2046599.18</v>
      </c>
      <c r="E21366" s="29">
        <v>2038973.03</v>
      </c>
      <c r="F21366" s="29">
        <v>7626.15</v>
      </c>
      <c r="G21366" s="29">
        <v>2295000</v>
      </c>
      <c r="H21366" s="26">
        <v>43306</v>
      </c>
      <c r="I21366" s="26">
        <v>43266</v>
      </c>
      <c r="J21366" s="47">
        <v>52397</v>
      </c>
      <c r="K21366" s="55">
        <f t="shared" si="92"/>
        <v>25</v>
      </c>
      <c r="L21366" t="s">
        <v>4</v>
      </c>
      <c r="M21366" t="s">
        <v>0</v>
      </c>
      <c r="N21366" s="1">
        <v>510248</v>
      </c>
      <c r="O21366" t="s">
        <v>485</v>
      </c>
      <c r="P21366" t="s">
        <v>16277</v>
      </c>
      <c r="Q21366">
        <v>3.0550000000000002</v>
      </c>
      <c r="R21366">
        <v>1</v>
      </c>
      <c r="S21366">
        <v>0.14499999999999999</v>
      </c>
      <c r="T21366">
        <v>0.55000000000000004</v>
      </c>
      <c r="U21366">
        <v>721110</v>
      </c>
      <c r="V21366" t="s">
        <v>10603</v>
      </c>
      <c r="W21366" t="s">
        <v>438</v>
      </c>
      <c r="X21366" s="56">
        <v>32401</v>
      </c>
      <c r="Y21366" t="s">
        <v>1</v>
      </c>
    </row>
    <row r="21367" spans="1:25" x14ac:dyDescent="0.3">
      <c r="A21367" s="45" t="s">
        <v>20521</v>
      </c>
      <c r="B21367" s="47">
        <v>45748</v>
      </c>
      <c r="C21367" s="29">
        <v>1057377.9099999999</v>
      </c>
      <c r="D21367" s="29">
        <v>1066584.6200000001</v>
      </c>
      <c r="E21367" s="29">
        <v>1057377.9099999999</v>
      </c>
      <c r="F21367" s="29">
        <v>9206.7099999999991</v>
      </c>
      <c r="G21367" s="29">
        <v>1080401.3600000001</v>
      </c>
      <c r="H21367" s="26">
        <v>44040</v>
      </c>
      <c r="I21367" s="26">
        <v>43693</v>
      </c>
      <c r="J21367" s="47">
        <v>53009</v>
      </c>
      <c r="K21367" s="55">
        <f t="shared" si="92"/>
        <v>25</v>
      </c>
      <c r="L21367" t="s">
        <v>4</v>
      </c>
      <c r="M21367" t="s">
        <v>0</v>
      </c>
      <c r="N21367" s="1">
        <v>510669</v>
      </c>
      <c r="O21367" t="s">
        <v>485</v>
      </c>
      <c r="P21367" t="s">
        <v>16277</v>
      </c>
      <c r="Q21367">
        <v>1.3049999999999999</v>
      </c>
      <c r="R21367">
        <v>1</v>
      </c>
      <c r="S21367">
        <v>0.14499999999999999</v>
      </c>
      <c r="T21367">
        <v>0.55000000000000004</v>
      </c>
      <c r="U21367">
        <v>721110</v>
      </c>
      <c r="V21367" t="s">
        <v>409</v>
      </c>
      <c r="W21367" t="s">
        <v>437</v>
      </c>
      <c r="X21367" s="56">
        <v>19102</v>
      </c>
      <c r="Y21367" t="s">
        <v>1</v>
      </c>
    </row>
    <row r="21368" spans="1:25" x14ac:dyDescent="0.3">
      <c r="A21368" s="45" t="s">
        <v>20522</v>
      </c>
      <c r="B21368" s="47">
        <v>45748</v>
      </c>
      <c r="C21368" s="29">
        <v>596565.26</v>
      </c>
      <c r="D21368" s="29">
        <v>599742.6</v>
      </c>
      <c r="E21368" s="29">
        <v>596565.26</v>
      </c>
      <c r="F21368" s="29">
        <v>3177.34</v>
      </c>
      <c r="G21368" s="29">
        <v>637500</v>
      </c>
      <c r="H21368" s="26">
        <v>44041</v>
      </c>
      <c r="I21368" s="26">
        <v>44032</v>
      </c>
      <c r="J21368" s="47">
        <v>53166</v>
      </c>
      <c r="K21368" s="55">
        <f t="shared" si="92"/>
        <v>25</v>
      </c>
      <c r="L21368" t="s">
        <v>4</v>
      </c>
      <c r="M21368" t="s">
        <v>0</v>
      </c>
      <c r="N21368" s="1">
        <v>510670</v>
      </c>
      <c r="O21368" t="s">
        <v>485</v>
      </c>
      <c r="P21368" t="s">
        <v>16277</v>
      </c>
      <c r="Q21368">
        <v>0.73</v>
      </c>
      <c r="R21368">
        <v>1</v>
      </c>
      <c r="S21368">
        <v>0.14499999999999999</v>
      </c>
      <c r="T21368">
        <v>0.55000000000000004</v>
      </c>
      <c r="U21368">
        <v>238910</v>
      </c>
      <c r="V21368" t="s">
        <v>19799</v>
      </c>
      <c r="W21368" t="s">
        <v>449</v>
      </c>
      <c r="X21368" s="56">
        <v>60073</v>
      </c>
      <c r="Y21368" t="s">
        <v>1</v>
      </c>
    </row>
    <row r="21369" spans="1:25" x14ac:dyDescent="0.3">
      <c r="A21369" s="45" t="s">
        <v>20523</v>
      </c>
      <c r="B21369" s="47">
        <v>45748</v>
      </c>
      <c r="C21369" s="29">
        <v>2339632.37</v>
      </c>
      <c r="D21369" s="29">
        <v>2347224.19</v>
      </c>
      <c r="E21369" s="29">
        <v>2339632.37</v>
      </c>
      <c r="F21369" s="29">
        <v>7591.82</v>
      </c>
      <c r="G21369" s="29">
        <v>2553000.02</v>
      </c>
      <c r="H21369" s="26">
        <v>44098</v>
      </c>
      <c r="I21369" s="26">
        <v>44068</v>
      </c>
      <c r="J21369" s="47">
        <v>53199</v>
      </c>
      <c r="K21369" s="55">
        <f t="shared" si="92"/>
        <v>25</v>
      </c>
      <c r="L21369" t="s">
        <v>4</v>
      </c>
      <c r="M21369" t="s">
        <v>0</v>
      </c>
      <c r="N21369" s="1">
        <v>510696</v>
      </c>
      <c r="O21369" t="s">
        <v>485</v>
      </c>
      <c r="P21369" t="s">
        <v>16277</v>
      </c>
      <c r="Q21369">
        <v>2.8050000000000002</v>
      </c>
      <c r="R21369">
        <v>1</v>
      </c>
      <c r="S21369">
        <v>0.14499999999999999</v>
      </c>
      <c r="T21369">
        <v>0.55000000000000004</v>
      </c>
      <c r="U21369">
        <v>441228</v>
      </c>
      <c r="V21369" t="s">
        <v>60</v>
      </c>
      <c r="W21369" t="s">
        <v>436</v>
      </c>
      <c r="X21369" s="56">
        <v>77037</v>
      </c>
      <c r="Y21369" t="s">
        <v>1</v>
      </c>
    </row>
    <row r="21370" spans="1:25" x14ac:dyDescent="0.3">
      <c r="A21370" s="45" t="s">
        <v>2006</v>
      </c>
      <c r="B21370" s="47">
        <v>45748</v>
      </c>
      <c r="C21370" s="29">
        <v>200034.63</v>
      </c>
      <c r="D21370" s="29">
        <v>200170.14</v>
      </c>
      <c r="E21370" s="29">
        <v>200034.63</v>
      </c>
      <c r="F21370" s="29">
        <v>135.51</v>
      </c>
      <c r="G21370" s="29">
        <v>213000</v>
      </c>
      <c r="H21370" s="26">
        <v>44120</v>
      </c>
      <c r="I21370" s="26">
        <v>44050</v>
      </c>
      <c r="J21370" s="47">
        <v>53242</v>
      </c>
      <c r="K21370" s="55">
        <f t="shared" si="92"/>
        <v>25</v>
      </c>
      <c r="L21370" t="s">
        <v>4</v>
      </c>
      <c r="M21370" t="s">
        <v>0</v>
      </c>
      <c r="N21370" s="1">
        <v>510710</v>
      </c>
      <c r="O21370" t="s">
        <v>485</v>
      </c>
      <c r="P21370" t="s">
        <v>16277</v>
      </c>
      <c r="Q21370">
        <v>0.73</v>
      </c>
      <c r="R21370">
        <v>1</v>
      </c>
      <c r="S21370">
        <v>0.14499999999999999</v>
      </c>
      <c r="T21370">
        <v>0.55000000000000004</v>
      </c>
      <c r="U21370">
        <v>624410</v>
      </c>
      <c r="V21370" t="s">
        <v>11213</v>
      </c>
      <c r="W21370" t="s">
        <v>446</v>
      </c>
      <c r="X21370" s="56">
        <v>28443</v>
      </c>
      <c r="Y21370" t="s">
        <v>1</v>
      </c>
    </row>
    <row r="21371" spans="1:25" x14ac:dyDescent="0.3">
      <c r="A21371" s="45" t="s">
        <v>2001</v>
      </c>
      <c r="B21371" s="47">
        <v>45748</v>
      </c>
      <c r="C21371" s="29">
        <v>185019.83</v>
      </c>
      <c r="D21371" s="29">
        <v>186269.12</v>
      </c>
      <c r="E21371" s="29">
        <v>185019.83</v>
      </c>
      <c r="F21371" s="29">
        <v>1249.29</v>
      </c>
      <c r="G21371" s="29">
        <v>196650.05</v>
      </c>
      <c r="H21371" s="26">
        <v>44169</v>
      </c>
      <c r="I21371" s="26">
        <v>44127</v>
      </c>
      <c r="J21371" s="47">
        <v>53258</v>
      </c>
      <c r="K21371" s="55">
        <f t="shared" si="92"/>
        <v>25</v>
      </c>
      <c r="L21371" t="s">
        <v>4</v>
      </c>
      <c r="M21371" t="s">
        <v>0</v>
      </c>
      <c r="N21371" s="1">
        <v>510737</v>
      </c>
      <c r="O21371" t="s">
        <v>485</v>
      </c>
      <c r="P21371" t="s">
        <v>16277</v>
      </c>
      <c r="Q21371">
        <v>0.73</v>
      </c>
      <c r="R21371">
        <v>1</v>
      </c>
      <c r="S21371">
        <v>0.14499999999999999</v>
      </c>
      <c r="T21371">
        <v>0.55000000000000004</v>
      </c>
      <c r="U21371">
        <v>531210</v>
      </c>
      <c r="V21371" t="s">
        <v>669</v>
      </c>
      <c r="W21371" t="s">
        <v>439</v>
      </c>
      <c r="X21371" s="56">
        <v>8817</v>
      </c>
      <c r="Y21371" t="s">
        <v>1</v>
      </c>
    </row>
    <row r="21372" spans="1:25" x14ac:dyDescent="0.3">
      <c r="A21372" s="45" t="s">
        <v>14665</v>
      </c>
      <c r="B21372" s="47">
        <v>45748</v>
      </c>
      <c r="C21372" s="29">
        <v>1628914.19</v>
      </c>
      <c r="D21372" s="29">
        <v>1636418.43</v>
      </c>
      <c r="E21372" s="29">
        <v>1628914.19</v>
      </c>
      <c r="F21372" s="29">
        <v>7504.24</v>
      </c>
      <c r="G21372" s="29">
        <v>1704100.42</v>
      </c>
      <c r="H21372" s="26">
        <v>44405</v>
      </c>
      <c r="I21372" s="26">
        <v>44300</v>
      </c>
      <c r="J21372" s="47">
        <v>53431</v>
      </c>
      <c r="K21372" s="55">
        <f t="shared" si="92"/>
        <v>25</v>
      </c>
      <c r="L21372" t="s">
        <v>4</v>
      </c>
      <c r="M21372" t="s">
        <v>0</v>
      </c>
      <c r="N21372" s="1">
        <v>530161</v>
      </c>
      <c r="O21372" t="s">
        <v>485</v>
      </c>
      <c r="P21372" t="s">
        <v>16277</v>
      </c>
      <c r="Q21372">
        <v>1.83</v>
      </c>
      <c r="R21372">
        <v>1</v>
      </c>
      <c r="S21372">
        <v>0.14499999999999999</v>
      </c>
      <c r="T21372">
        <v>0</v>
      </c>
      <c r="U21372">
        <v>447110</v>
      </c>
      <c r="V21372" t="s">
        <v>11299</v>
      </c>
      <c r="W21372" t="s">
        <v>449</v>
      </c>
      <c r="X21372" s="56">
        <v>60050</v>
      </c>
      <c r="Y21372" t="s">
        <v>1</v>
      </c>
    </row>
    <row r="21373" spans="1:25" x14ac:dyDescent="0.3">
      <c r="A21373" s="45" t="s">
        <v>2043</v>
      </c>
      <c r="B21373" s="47">
        <v>45748</v>
      </c>
      <c r="C21373" s="29">
        <v>510113.75</v>
      </c>
      <c r="D21373" s="29">
        <v>512955.28</v>
      </c>
      <c r="E21373" s="29">
        <v>510113.75</v>
      </c>
      <c r="F21373" s="29">
        <v>2841.53</v>
      </c>
      <c r="G21373" s="29">
        <v>535500</v>
      </c>
      <c r="H21373" s="26">
        <v>44356</v>
      </c>
      <c r="I21373" s="26">
        <v>44341</v>
      </c>
      <c r="J21373" s="47">
        <v>53474</v>
      </c>
      <c r="K21373" s="55">
        <f t="shared" si="92"/>
        <v>25</v>
      </c>
      <c r="L21373" t="s">
        <v>4</v>
      </c>
      <c r="M21373" t="s">
        <v>0</v>
      </c>
      <c r="N21373" s="1">
        <v>510825</v>
      </c>
      <c r="O21373" t="s">
        <v>485</v>
      </c>
      <c r="P21373" t="s">
        <v>16277</v>
      </c>
      <c r="Q21373">
        <v>1.23</v>
      </c>
      <c r="R21373">
        <v>1</v>
      </c>
      <c r="S21373">
        <v>0.14499999999999999</v>
      </c>
      <c r="T21373">
        <v>0</v>
      </c>
      <c r="U21373">
        <v>321999</v>
      </c>
      <c r="V21373" t="s">
        <v>326</v>
      </c>
      <c r="W21373" t="s">
        <v>449</v>
      </c>
      <c r="X21373" s="56">
        <v>60193</v>
      </c>
      <c r="Y21373" t="s">
        <v>1</v>
      </c>
    </row>
    <row r="21374" spans="1:25" x14ac:dyDescent="0.3">
      <c r="A21374" s="45" t="s">
        <v>2081</v>
      </c>
      <c r="B21374" s="47">
        <v>45748</v>
      </c>
      <c r="C21374" s="29">
        <v>1374160.95</v>
      </c>
      <c r="D21374" s="29">
        <v>1378075.19</v>
      </c>
      <c r="E21374" s="29">
        <v>1374160.95</v>
      </c>
      <c r="F21374" s="29">
        <v>3914.24</v>
      </c>
      <c r="G21374" s="29">
        <v>1473677.87</v>
      </c>
      <c r="H21374" s="26">
        <v>44603</v>
      </c>
      <c r="I21374" s="26">
        <v>44414</v>
      </c>
      <c r="J21374" s="47">
        <v>53548</v>
      </c>
      <c r="K21374" s="55">
        <f t="shared" si="92"/>
        <v>25</v>
      </c>
      <c r="L21374" t="s">
        <v>4</v>
      </c>
      <c r="M21374" t="s">
        <v>0</v>
      </c>
      <c r="N21374" s="1">
        <v>530138</v>
      </c>
      <c r="O21374" t="s">
        <v>485</v>
      </c>
      <c r="P21374" t="s">
        <v>16277</v>
      </c>
      <c r="Q21374">
        <v>2.105</v>
      </c>
      <c r="R21374">
        <v>1</v>
      </c>
      <c r="S21374">
        <v>0.14499999999999999</v>
      </c>
      <c r="T21374">
        <v>0</v>
      </c>
      <c r="U21374">
        <v>721110</v>
      </c>
      <c r="V21374" t="s">
        <v>273</v>
      </c>
      <c r="W21374" t="s">
        <v>443</v>
      </c>
      <c r="X21374" s="56">
        <v>98203</v>
      </c>
      <c r="Y21374" t="s">
        <v>2</v>
      </c>
    </row>
    <row r="21375" spans="1:25" x14ac:dyDescent="0.3">
      <c r="A21375" s="45" t="s">
        <v>20524</v>
      </c>
      <c r="B21375" s="47">
        <v>45748</v>
      </c>
      <c r="C21375" s="29">
        <v>918309.61</v>
      </c>
      <c r="D21375" s="29">
        <v>920637.63</v>
      </c>
      <c r="E21375" s="29">
        <v>918309.61</v>
      </c>
      <c r="F21375" s="29">
        <v>2328.02</v>
      </c>
      <c r="G21375" s="29">
        <v>965700</v>
      </c>
      <c r="H21375" s="26">
        <v>44477</v>
      </c>
      <c r="I21375" s="26">
        <v>44454</v>
      </c>
      <c r="J21375" s="47">
        <v>53587</v>
      </c>
      <c r="K21375" s="55">
        <f t="shared" si="92"/>
        <v>25</v>
      </c>
      <c r="L21375" t="s">
        <v>4</v>
      </c>
      <c r="M21375" t="s">
        <v>0</v>
      </c>
      <c r="N21375" s="1">
        <v>540008</v>
      </c>
      <c r="O21375" t="s">
        <v>485</v>
      </c>
      <c r="P21375" t="s">
        <v>16277</v>
      </c>
      <c r="Q21375">
        <v>0</v>
      </c>
      <c r="R21375">
        <v>1</v>
      </c>
      <c r="S21375">
        <v>0.125</v>
      </c>
      <c r="T21375">
        <v>0</v>
      </c>
      <c r="U21375">
        <v>623312</v>
      </c>
      <c r="V21375" t="s">
        <v>252</v>
      </c>
      <c r="W21375" t="s">
        <v>443</v>
      </c>
      <c r="X21375" s="56">
        <v>98012</v>
      </c>
      <c r="Y21375" t="s">
        <v>1</v>
      </c>
    </row>
    <row r="21376" spans="1:25" x14ac:dyDescent="0.3">
      <c r="A21376" s="45" t="s">
        <v>20525</v>
      </c>
      <c r="B21376" s="47">
        <v>45748</v>
      </c>
      <c r="C21376" s="29">
        <v>1132372.1000000001</v>
      </c>
      <c r="D21376" s="29">
        <v>1141214.8500000001</v>
      </c>
      <c r="E21376" s="29">
        <v>1132372.1000000001</v>
      </c>
      <c r="F21376" s="29">
        <v>8842.75</v>
      </c>
      <c r="G21376" s="29">
        <v>1200000</v>
      </c>
      <c r="H21376" s="26">
        <v>44547</v>
      </c>
      <c r="I21376" s="26">
        <v>44498</v>
      </c>
      <c r="J21376" s="47">
        <v>53641</v>
      </c>
      <c r="K21376" s="55">
        <f t="shared" si="92"/>
        <v>25</v>
      </c>
      <c r="L21376" t="s">
        <v>4</v>
      </c>
      <c r="M21376" t="s">
        <v>0</v>
      </c>
      <c r="N21376" s="1">
        <v>540046</v>
      </c>
      <c r="O21376" t="s">
        <v>485</v>
      </c>
      <c r="P21376" t="s">
        <v>16277</v>
      </c>
      <c r="Q21376">
        <v>0</v>
      </c>
      <c r="R21376">
        <v>1</v>
      </c>
      <c r="S21376">
        <v>0.125</v>
      </c>
      <c r="T21376">
        <v>0.55000000000000004</v>
      </c>
      <c r="U21376">
        <v>611710</v>
      </c>
      <c r="V21376" t="s">
        <v>413</v>
      </c>
      <c r="W21376" t="s">
        <v>442</v>
      </c>
      <c r="X21376" s="56">
        <v>92618</v>
      </c>
      <c r="Y21376" t="s">
        <v>1</v>
      </c>
    </row>
    <row r="21377" spans="1:25" x14ac:dyDescent="0.3">
      <c r="A21377" s="45" t="s">
        <v>20526</v>
      </c>
      <c r="B21377" s="47">
        <v>45748</v>
      </c>
      <c r="C21377" s="29">
        <v>161653.37</v>
      </c>
      <c r="D21377" s="29">
        <v>162479.73000000001</v>
      </c>
      <c r="E21377" s="29">
        <v>161653.37</v>
      </c>
      <c r="F21377" s="29">
        <v>826.36</v>
      </c>
      <c r="G21377" s="29">
        <v>262500</v>
      </c>
      <c r="H21377" s="26">
        <v>44671</v>
      </c>
      <c r="I21377" s="26">
        <v>44649</v>
      </c>
      <c r="J21377" s="47">
        <v>53780</v>
      </c>
      <c r="K21377" s="55">
        <f t="shared" si="92"/>
        <v>25</v>
      </c>
      <c r="L21377" t="s">
        <v>4</v>
      </c>
      <c r="M21377" t="s">
        <v>0</v>
      </c>
      <c r="N21377" s="1">
        <v>530150</v>
      </c>
      <c r="O21377" t="s">
        <v>485</v>
      </c>
      <c r="P21377" t="s">
        <v>16277</v>
      </c>
      <c r="Q21377">
        <v>0.78</v>
      </c>
      <c r="R21377">
        <v>1</v>
      </c>
      <c r="S21377">
        <v>0.14499999999999999</v>
      </c>
      <c r="T21377">
        <v>0</v>
      </c>
      <c r="U21377">
        <v>812199</v>
      </c>
      <c r="V21377" t="s">
        <v>110</v>
      </c>
      <c r="W21377" t="s">
        <v>456</v>
      </c>
      <c r="X21377" s="56">
        <v>10022</v>
      </c>
      <c r="Y21377" t="s">
        <v>1</v>
      </c>
    </row>
    <row r="21378" spans="1:25" x14ac:dyDescent="0.3">
      <c r="A21378" s="45" t="s">
        <v>20522</v>
      </c>
      <c r="B21378" s="47">
        <v>45748</v>
      </c>
      <c r="C21378" s="29">
        <v>1054450.04</v>
      </c>
      <c r="D21378" s="29">
        <v>1058113.3899999999</v>
      </c>
      <c r="E21378" s="29">
        <v>1054450.04</v>
      </c>
      <c r="F21378" s="29">
        <v>3663.35</v>
      </c>
      <c r="G21378" s="29">
        <v>1080525</v>
      </c>
      <c r="H21378" s="26">
        <v>44798</v>
      </c>
      <c r="I21378" s="26">
        <v>44785</v>
      </c>
      <c r="J21378" s="47">
        <v>53920</v>
      </c>
      <c r="K21378" s="55">
        <f t="shared" si="92"/>
        <v>25</v>
      </c>
      <c r="L21378" t="s">
        <v>4</v>
      </c>
      <c r="M21378" t="s">
        <v>0</v>
      </c>
      <c r="N21378" s="1">
        <v>530226</v>
      </c>
      <c r="O21378" t="s">
        <v>485</v>
      </c>
      <c r="P21378" t="s">
        <v>16277</v>
      </c>
      <c r="Q21378">
        <v>3.9550000000000001</v>
      </c>
      <c r="R21378">
        <v>1</v>
      </c>
      <c r="S21378">
        <v>0.14499999999999999</v>
      </c>
      <c r="T21378">
        <v>0.55000000000000004</v>
      </c>
      <c r="U21378">
        <v>722511</v>
      </c>
      <c r="V21378" t="s">
        <v>112</v>
      </c>
      <c r="W21378" t="s">
        <v>448</v>
      </c>
      <c r="X21378" s="56">
        <v>80113</v>
      </c>
      <c r="Y21378" t="s">
        <v>1</v>
      </c>
    </row>
    <row r="21379" spans="1:25" x14ac:dyDescent="0.3">
      <c r="A21379" s="45" t="s">
        <v>20527</v>
      </c>
      <c r="B21379" s="47">
        <v>45748</v>
      </c>
      <c r="C21379" s="29">
        <v>2457480.7000000002</v>
      </c>
      <c r="D21379" s="29">
        <v>2456832.9900000002</v>
      </c>
      <c r="E21379" s="29">
        <v>2456832.9900000002</v>
      </c>
      <c r="F21379" s="29">
        <v>0</v>
      </c>
      <c r="G21379" s="29">
        <v>2519250</v>
      </c>
      <c r="H21379" s="26">
        <v>44845</v>
      </c>
      <c r="I21379" s="26">
        <v>44827</v>
      </c>
      <c r="J21379" s="47">
        <v>53962</v>
      </c>
      <c r="K21379" s="55">
        <f t="shared" si="92"/>
        <v>25</v>
      </c>
      <c r="L21379" t="s">
        <v>4</v>
      </c>
      <c r="M21379" t="s">
        <v>0</v>
      </c>
      <c r="N21379" s="1">
        <v>530233</v>
      </c>
      <c r="O21379" t="s">
        <v>485</v>
      </c>
      <c r="P21379" t="s">
        <v>16277</v>
      </c>
      <c r="Q21379">
        <v>2.0049999999999999</v>
      </c>
      <c r="R21379">
        <v>1</v>
      </c>
      <c r="S21379">
        <v>0.14499999999999999</v>
      </c>
      <c r="T21379">
        <v>0.55000000000000004</v>
      </c>
      <c r="U21379">
        <v>238310</v>
      </c>
      <c r="V21379" t="s">
        <v>1442</v>
      </c>
      <c r="W21379" t="s">
        <v>442</v>
      </c>
      <c r="X21379" s="56">
        <v>91406</v>
      </c>
      <c r="Y21379" t="s">
        <v>1</v>
      </c>
    </row>
    <row r="21380" spans="1:25" x14ac:dyDescent="0.3">
      <c r="A21380" s="1" t="s">
        <v>19922</v>
      </c>
      <c r="B21380" s="47">
        <v>45747</v>
      </c>
      <c r="C21380" s="29">
        <v>868.71</v>
      </c>
      <c r="D21380" s="29">
        <v>882.31</v>
      </c>
      <c r="E21380" s="29">
        <v>868.71</v>
      </c>
      <c r="F21380" s="29">
        <v>13.6</v>
      </c>
      <c r="G21380" s="29">
        <v>41225</v>
      </c>
      <c r="H21380" s="26">
        <v>43735</v>
      </c>
      <c r="I21380" s="26">
        <v>43692</v>
      </c>
      <c r="J21380" s="47">
        <v>45524</v>
      </c>
      <c r="K21380" s="55">
        <f t="shared" si="92"/>
        <v>5</v>
      </c>
      <c r="L21380" t="s">
        <v>4</v>
      </c>
      <c r="M21380" t="s">
        <v>4</v>
      </c>
      <c r="O21380" s="1" t="s">
        <v>485</v>
      </c>
      <c r="P21380" t="s">
        <v>16277</v>
      </c>
      <c r="Q21380" s="57">
        <v>5.3550000000000004</v>
      </c>
      <c r="R21380" s="57">
        <v>1</v>
      </c>
      <c r="S21380" s="57">
        <v>0.14499999999999999</v>
      </c>
      <c r="T21380" s="57">
        <v>0</v>
      </c>
      <c r="U21380" s="57">
        <v>454210</v>
      </c>
      <c r="V21380" s="1" t="s">
        <v>11542</v>
      </c>
      <c r="W21380" s="1" t="s">
        <v>442</v>
      </c>
      <c r="X21380" s="56" t="s">
        <v>28</v>
      </c>
      <c r="Y21380" t="s">
        <v>5</v>
      </c>
    </row>
    <row r="21381" spans="1:25" x14ac:dyDescent="0.3">
      <c r="A21381" s="1" t="s">
        <v>2106</v>
      </c>
      <c r="B21381" s="47">
        <v>45747</v>
      </c>
      <c r="C21381" s="29">
        <v>22618.38</v>
      </c>
      <c r="D21381" s="29">
        <v>22624.27</v>
      </c>
      <c r="E21381" s="29">
        <v>22618.38</v>
      </c>
      <c r="F21381" s="29">
        <v>5.89</v>
      </c>
      <c r="G21381" s="29">
        <v>1875000</v>
      </c>
      <c r="H21381" s="26">
        <v>42090</v>
      </c>
      <c r="I21381" s="26">
        <v>42081</v>
      </c>
      <c r="J21381" s="47">
        <v>45734</v>
      </c>
      <c r="K21381" s="55">
        <f t="shared" si="92"/>
        <v>10</v>
      </c>
      <c r="L21381" t="s">
        <v>4</v>
      </c>
      <c r="M21381" t="s">
        <v>0</v>
      </c>
      <c r="N21381" s="1">
        <v>522160</v>
      </c>
      <c r="O21381" s="1" t="s">
        <v>485</v>
      </c>
      <c r="P21381" t="s">
        <v>16277</v>
      </c>
      <c r="Q21381" s="57">
        <v>0</v>
      </c>
      <c r="R21381" s="57">
        <v>1</v>
      </c>
      <c r="S21381" s="57">
        <v>0.125</v>
      </c>
      <c r="T21381" s="57">
        <v>0.51900000000000002</v>
      </c>
      <c r="U21381" s="57">
        <v>325411</v>
      </c>
      <c r="V21381" s="1" t="s">
        <v>11821</v>
      </c>
      <c r="W21381" s="1" t="s">
        <v>470</v>
      </c>
      <c r="X21381" s="56" t="s">
        <v>6058</v>
      </c>
      <c r="Y21381" t="s">
        <v>5</v>
      </c>
    </row>
    <row r="21382" spans="1:25" x14ac:dyDescent="0.3">
      <c r="A21382" s="1" t="s">
        <v>1990</v>
      </c>
      <c r="B21382" s="47">
        <v>45747</v>
      </c>
      <c r="C21382" s="29">
        <v>507.61</v>
      </c>
      <c r="D21382" s="29">
        <v>491.29</v>
      </c>
      <c r="E21382" s="29">
        <v>487.61</v>
      </c>
      <c r="F21382" s="29">
        <v>3.68</v>
      </c>
      <c r="G21382" s="29">
        <v>42500</v>
      </c>
      <c r="H21382" s="26">
        <v>42118</v>
      </c>
      <c r="I21382" s="26">
        <v>42090</v>
      </c>
      <c r="J21382" s="47">
        <v>45743</v>
      </c>
      <c r="K21382" s="55">
        <f t="shared" si="92"/>
        <v>10</v>
      </c>
      <c r="L21382" t="s">
        <v>4</v>
      </c>
      <c r="M21382" t="s">
        <v>0</v>
      </c>
      <c r="N21382" s="1">
        <v>522180</v>
      </c>
      <c r="O21382" s="1" t="s">
        <v>485</v>
      </c>
      <c r="P21382" t="s">
        <v>16277</v>
      </c>
      <c r="Q21382" s="57">
        <v>0</v>
      </c>
      <c r="R21382" s="57">
        <v>1</v>
      </c>
      <c r="S21382" s="57">
        <v>0.125</v>
      </c>
      <c r="T21382" s="57">
        <v>0</v>
      </c>
      <c r="U21382" s="57">
        <v>236115</v>
      </c>
      <c r="V21382" s="1" t="s">
        <v>59</v>
      </c>
      <c r="W21382" s="1" t="s">
        <v>462</v>
      </c>
      <c r="X21382" s="56" t="s">
        <v>7584</v>
      </c>
      <c r="Y21382" t="s">
        <v>5</v>
      </c>
    </row>
    <row r="21383" spans="1:25" x14ac:dyDescent="0.3">
      <c r="A21383" s="1" t="s">
        <v>1990</v>
      </c>
      <c r="B21383" s="47">
        <v>45747</v>
      </c>
      <c r="C21383" s="29">
        <v>2639.17</v>
      </c>
      <c r="D21383" s="29">
        <v>2631.9</v>
      </c>
      <c r="E21383" s="29">
        <v>2619.17</v>
      </c>
      <c r="F21383" s="29">
        <v>12.73</v>
      </c>
      <c r="G21383" s="29">
        <v>110500</v>
      </c>
      <c r="H21383" s="26">
        <v>42143</v>
      </c>
      <c r="I21383" s="26">
        <v>42118</v>
      </c>
      <c r="J21383" s="47">
        <v>45771</v>
      </c>
      <c r="K21383" s="55">
        <f t="shared" ref="K21383:K21446" si="93">DATEDIF(I21383,J21383, "Y")</f>
        <v>10</v>
      </c>
      <c r="L21383" t="s">
        <v>4</v>
      </c>
      <c r="M21383" t="s">
        <v>0</v>
      </c>
      <c r="N21383" s="1">
        <v>509678</v>
      </c>
      <c r="O21383" s="1" t="s">
        <v>485</v>
      </c>
      <c r="P21383" t="s">
        <v>16277</v>
      </c>
      <c r="Q21383" s="57">
        <v>3.605</v>
      </c>
      <c r="R21383" s="57">
        <v>1</v>
      </c>
      <c r="S21383" s="57">
        <v>0.14499999999999999</v>
      </c>
      <c r="T21383" s="57">
        <v>0</v>
      </c>
      <c r="U21383" s="57">
        <v>621310</v>
      </c>
      <c r="V21383" s="1" t="s">
        <v>70</v>
      </c>
      <c r="W21383" s="1" t="s">
        <v>438</v>
      </c>
      <c r="X21383" s="56" t="s">
        <v>7667</v>
      </c>
      <c r="Y21383" t="s">
        <v>1</v>
      </c>
    </row>
    <row r="21384" spans="1:25" x14ac:dyDescent="0.3">
      <c r="A21384" s="1" t="s">
        <v>2031</v>
      </c>
      <c r="B21384" s="47">
        <v>45747</v>
      </c>
      <c r="C21384" s="29">
        <v>50726.32</v>
      </c>
      <c r="D21384" s="29">
        <v>52124.47</v>
      </c>
      <c r="E21384" s="29">
        <v>50726.32</v>
      </c>
      <c r="F21384" s="29">
        <v>1398.15</v>
      </c>
      <c r="G21384" s="29">
        <v>127500</v>
      </c>
      <c r="H21384" s="26">
        <v>43126</v>
      </c>
      <c r="I21384" s="26">
        <v>43098</v>
      </c>
      <c r="J21384" s="47">
        <v>46750</v>
      </c>
      <c r="K21384" s="55">
        <f t="shared" si="93"/>
        <v>10</v>
      </c>
      <c r="L21384" t="s">
        <v>0</v>
      </c>
      <c r="M21384" t="s">
        <v>0</v>
      </c>
      <c r="N21384" s="1">
        <v>522473</v>
      </c>
      <c r="O21384" s="1" t="s">
        <v>485</v>
      </c>
      <c r="P21384" t="s">
        <v>16277</v>
      </c>
      <c r="Q21384" s="57">
        <v>0</v>
      </c>
      <c r="R21384" s="57">
        <v>1</v>
      </c>
      <c r="S21384" s="57">
        <v>0.125</v>
      </c>
      <c r="T21384" s="57">
        <v>0.54999999999999993</v>
      </c>
      <c r="U21384" s="57">
        <v>811219</v>
      </c>
      <c r="V21384" s="1" t="s">
        <v>194</v>
      </c>
      <c r="W21384" s="1" t="s">
        <v>438</v>
      </c>
      <c r="X21384" s="56" t="s">
        <v>1161</v>
      </c>
      <c r="Y21384" t="s">
        <v>3</v>
      </c>
    </row>
    <row r="21385" spans="1:25" x14ac:dyDescent="0.3">
      <c r="A21385" s="1" t="s">
        <v>2179</v>
      </c>
      <c r="B21385" s="47">
        <v>45747</v>
      </c>
      <c r="C21385" s="29">
        <v>10397.780000000001</v>
      </c>
      <c r="D21385" s="29">
        <v>10512.95</v>
      </c>
      <c r="E21385" s="29">
        <v>10397.780000000001</v>
      </c>
      <c r="F21385" s="29">
        <v>115.17</v>
      </c>
      <c r="G21385" s="29">
        <v>125268.22</v>
      </c>
      <c r="H21385" s="26">
        <v>42285</v>
      </c>
      <c r="I21385" s="26">
        <v>42233</v>
      </c>
      <c r="J21385" s="47">
        <v>45901</v>
      </c>
      <c r="K21385" s="55">
        <f t="shared" si="93"/>
        <v>10</v>
      </c>
      <c r="L21385" t="s">
        <v>4</v>
      </c>
      <c r="M21385" t="s">
        <v>0</v>
      </c>
      <c r="N21385" s="1">
        <v>522224</v>
      </c>
      <c r="O21385" s="1" t="s">
        <v>485</v>
      </c>
      <c r="P21385" t="s">
        <v>16277</v>
      </c>
      <c r="Q21385" s="57">
        <v>0</v>
      </c>
      <c r="R21385" s="57">
        <v>1</v>
      </c>
      <c r="S21385" s="57">
        <v>0.125</v>
      </c>
      <c r="T21385" s="57">
        <v>0</v>
      </c>
      <c r="U21385" s="57">
        <v>541211</v>
      </c>
      <c r="V21385" s="1" t="s">
        <v>13543</v>
      </c>
      <c r="W21385" s="1" t="s">
        <v>442</v>
      </c>
      <c r="X21385" s="56" t="s">
        <v>20350</v>
      </c>
      <c r="Y21385" t="s">
        <v>1</v>
      </c>
    </row>
    <row r="21386" spans="1:25" x14ac:dyDescent="0.3">
      <c r="A21386" s="1" t="s">
        <v>2067</v>
      </c>
      <c r="B21386" s="47">
        <v>45747</v>
      </c>
      <c r="C21386" s="29">
        <v>970468.63</v>
      </c>
      <c r="D21386" s="29">
        <v>1031540.29</v>
      </c>
      <c r="E21386" s="29">
        <v>970468.63</v>
      </c>
      <c r="F21386" s="29">
        <v>61071.66</v>
      </c>
      <c r="G21386" s="29">
        <v>984392.15</v>
      </c>
      <c r="H21386" s="26">
        <v>44741</v>
      </c>
      <c r="I21386" s="26">
        <v>44482</v>
      </c>
      <c r="J21386" s="47">
        <v>53736</v>
      </c>
      <c r="K21386" s="55">
        <f t="shared" si="93"/>
        <v>25</v>
      </c>
      <c r="L21386" t="s">
        <v>0</v>
      </c>
      <c r="M21386" t="s">
        <v>0</v>
      </c>
      <c r="N21386" s="1">
        <v>530210</v>
      </c>
      <c r="O21386" s="1" t="s">
        <v>485</v>
      </c>
      <c r="P21386" t="s">
        <v>16277</v>
      </c>
      <c r="Q21386" s="57">
        <v>1.23</v>
      </c>
      <c r="R21386" s="57">
        <v>1</v>
      </c>
      <c r="S21386" s="57">
        <v>0.14499999999999999</v>
      </c>
      <c r="T21386" s="57">
        <v>0.54999999999999993</v>
      </c>
      <c r="U21386" s="57">
        <v>512240</v>
      </c>
      <c r="V21386" s="1" t="s">
        <v>76</v>
      </c>
      <c r="W21386" s="1" t="s">
        <v>442</v>
      </c>
      <c r="X21386" s="56" t="s">
        <v>5451</v>
      </c>
      <c r="Y21386" t="s">
        <v>3</v>
      </c>
    </row>
    <row r="21387" spans="1:25" x14ac:dyDescent="0.3">
      <c r="A21387" s="1" t="s">
        <v>1993</v>
      </c>
      <c r="B21387" s="47">
        <v>45747</v>
      </c>
      <c r="C21387" s="29">
        <v>837851.74</v>
      </c>
      <c r="D21387" s="29">
        <v>901571.6</v>
      </c>
      <c r="E21387" s="29">
        <v>837851.74</v>
      </c>
      <c r="F21387" s="29">
        <v>63719.86</v>
      </c>
      <c r="G21387" s="29">
        <v>1725000</v>
      </c>
      <c r="H21387" s="26">
        <v>43355</v>
      </c>
      <c r="I21387" s="26">
        <v>43327</v>
      </c>
      <c r="J21387" s="47">
        <v>46980</v>
      </c>
      <c r="K21387" s="55">
        <f t="shared" si="93"/>
        <v>10</v>
      </c>
      <c r="L21387" t="s">
        <v>0</v>
      </c>
      <c r="M21387" t="s">
        <v>0</v>
      </c>
      <c r="N21387" s="1">
        <v>522516</v>
      </c>
      <c r="O21387" s="1" t="s">
        <v>485</v>
      </c>
      <c r="P21387" t="s">
        <v>16277</v>
      </c>
      <c r="Q21387" s="57">
        <v>0</v>
      </c>
      <c r="R21387" s="57">
        <v>1</v>
      </c>
      <c r="S21387" s="57">
        <v>0.125</v>
      </c>
      <c r="T21387" s="57">
        <v>0.54999999999999993</v>
      </c>
      <c r="U21387" s="57">
        <v>484121</v>
      </c>
      <c r="V21387" s="1" t="s">
        <v>406</v>
      </c>
      <c r="W21387" s="1" t="s">
        <v>442</v>
      </c>
      <c r="X21387" s="56" t="s">
        <v>5694</v>
      </c>
      <c r="Y21387" t="s">
        <v>3</v>
      </c>
    </row>
    <row r="21388" spans="1:25" x14ac:dyDescent="0.3">
      <c r="A21388" s="1" t="s">
        <v>1992</v>
      </c>
      <c r="B21388" s="47">
        <v>45747</v>
      </c>
      <c r="C21388" s="29">
        <v>51613.74</v>
      </c>
      <c r="D21388" s="29">
        <v>51855.12</v>
      </c>
      <c r="E21388" s="29">
        <v>51613.74</v>
      </c>
      <c r="F21388" s="29">
        <v>241.38</v>
      </c>
      <c r="G21388" s="29">
        <v>282375</v>
      </c>
      <c r="H21388" s="26">
        <v>42576</v>
      </c>
      <c r="I21388" s="26">
        <v>42557</v>
      </c>
      <c r="J21388" s="47">
        <v>46209</v>
      </c>
      <c r="K21388" s="55">
        <f t="shared" si="93"/>
        <v>10</v>
      </c>
      <c r="L21388" t="s">
        <v>4</v>
      </c>
      <c r="M21388" t="s">
        <v>0</v>
      </c>
      <c r="N21388" s="1">
        <v>522307</v>
      </c>
      <c r="O21388" s="1" t="s">
        <v>485</v>
      </c>
      <c r="P21388" t="s">
        <v>16277</v>
      </c>
      <c r="Q21388" s="57">
        <v>0</v>
      </c>
      <c r="R21388" s="57">
        <v>1</v>
      </c>
      <c r="S21388" s="57">
        <v>0.125</v>
      </c>
      <c r="T21388" s="57">
        <v>0.47299999999999998</v>
      </c>
      <c r="U21388" s="57">
        <v>541890</v>
      </c>
      <c r="V21388" s="1" t="s">
        <v>1174</v>
      </c>
      <c r="W21388" s="1" t="s">
        <v>440</v>
      </c>
      <c r="X21388" s="56" t="s">
        <v>1175</v>
      </c>
      <c r="Y21388" t="s">
        <v>1</v>
      </c>
    </row>
    <row r="21389" spans="1:25" x14ac:dyDescent="0.3">
      <c r="A21389" s="1" t="s">
        <v>2139</v>
      </c>
      <c r="B21389" s="47">
        <v>45747</v>
      </c>
      <c r="C21389" s="29">
        <v>113850</v>
      </c>
      <c r="D21389" s="29">
        <v>114003.94</v>
      </c>
      <c r="E21389" s="29">
        <v>113850</v>
      </c>
      <c r="F21389" s="29">
        <v>153.94</v>
      </c>
      <c r="G21389" s="29">
        <v>366364.69</v>
      </c>
      <c r="H21389" s="26">
        <v>43130</v>
      </c>
      <c r="I21389" s="26">
        <v>42867</v>
      </c>
      <c r="J21389" s="47">
        <v>46519</v>
      </c>
      <c r="K21389" s="55">
        <f t="shared" si="93"/>
        <v>10</v>
      </c>
      <c r="L21389" t="s">
        <v>4</v>
      </c>
      <c r="M21389" t="s">
        <v>0</v>
      </c>
      <c r="N21389" s="1">
        <v>510159</v>
      </c>
      <c r="O21389" s="1" t="s">
        <v>485</v>
      </c>
      <c r="P21389" t="s">
        <v>16277</v>
      </c>
      <c r="Q21389" s="57">
        <v>3.5590000000000002</v>
      </c>
      <c r="R21389" s="57">
        <v>1</v>
      </c>
      <c r="S21389" s="57">
        <v>0.14499999999999999</v>
      </c>
      <c r="T21389" s="57">
        <v>0.54599999999999993</v>
      </c>
      <c r="U21389" s="57">
        <v>446110</v>
      </c>
      <c r="V21389" s="1" t="s">
        <v>20351</v>
      </c>
      <c r="W21389" s="1" t="s">
        <v>446</v>
      </c>
      <c r="X21389" s="56" t="s">
        <v>20352</v>
      </c>
      <c r="Y21389" t="s">
        <v>1</v>
      </c>
    </row>
    <row r="21390" spans="1:25" x14ac:dyDescent="0.3">
      <c r="A21390" s="1" t="s">
        <v>2058</v>
      </c>
      <c r="B21390" s="47">
        <v>45747</v>
      </c>
      <c r="C21390" s="29">
        <v>304362.63</v>
      </c>
      <c r="D21390" s="29">
        <v>305281.46000000002</v>
      </c>
      <c r="E21390" s="29">
        <v>304362.63</v>
      </c>
      <c r="F21390" s="29">
        <v>918.83</v>
      </c>
      <c r="G21390" s="29">
        <v>1020000</v>
      </c>
      <c r="H21390" s="26">
        <v>42936</v>
      </c>
      <c r="I21390" s="26">
        <v>42916</v>
      </c>
      <c r="J21390" s="47">
        <v>46568</v>
      </c>
      <c r="K21390" s="55">
        <f t="shared" si="93"/>
        <v>10</v>
      </c>
      <c r="L21390" t="s">
        <v>4</v>
      </c>
      <c r="M21390" t="s">
        <v>0</v>
      </c>
      <c r="N21390" s="1">
        <v>522436</v>
      </c>
      <c r="O21390" s="1" t="s">
        <v>485</v>
      </c>
      <c r="P21390" t="s">
        <v>16277</v>
      </c>
      <c r="Q21390" s="57">
        <v>0</v>
      </c>
      <c r="R21390" s="57">
        <v>1</v>
      </c>
      <c r="S21390" s="57">
        <v>0.125</v>
      </c>
      <c r="T21390" s="57">
        <v>0.54599999999999993</v>
      </c>
      <c r="U21390" s="57">
        <v>446110</v>
      </c>
      <c r="V21390" s="1" t="s">
        <v>11385</v>
      </c>
      <c r="W21390" s="1" t="s">
        <v>454</v>
      </c>
      <c r="X21390" s="56" t="s">
        <v>4472</v>
      </c>
      <c r="Y21390" t="s">
        <v>1</v>
      </c>
    </row>
    <row r="21391" spans="1:25" x14ac:dyDescent="0.3">
      <c r="A21391" s="1" t="s">
        <v>2003</v>
      </c>
      <c r="B21391" s="47">
        <v>45747</v>
      </c>
      <c r="C21391" s="29">
        <v>80352.2</v>
      </c>
      <c r="D21391" s="29">
        <v>83189.05</v>
      </c>
      <c r="E21391" s="29">
        <v>80352.2</v>
      </c>
      <c r="F21391" s="29">
        <v>2836.85</v>
      </c>
      <c r="G21391" s="29">
        <v>168750</v>
      </c>
      <c r="H21391" s="26">
        <v>43371</v>
      </c>
      <c r="I21391" s="26">
        <v>43341</v>
      </c>
      <c r="J21391" s="47">
        <v>46994</v>
      </c>
      <c r="K21391" s="55">
        <f t="shared" si="93"/>
        <v>10</v>
      </c>
      <c r="L21391" t="s">
        <v>0</v>
      </c>
      <c r="M21391" t="s">
        <v>0</v>
      </c>
      <c r="N21391" s="1">
        <v>522512</v>
      </c>
      <c r="O21391" s="1" t="s">
        <v>485</v>
      </c>
      <c r="P21391" t="s">
        <v>16277</v>
      </c>
      <c r="Q21391" s="57">
        <v>0</v>
      </c>
      <c r="R21391" s="57">
        <v>1</v>
      </c>
      <c r="S21391" s="57">
        <v>0.125</v>
      </c>
      <c r="T21391" s="57">
        <v>0.54999999999999993</v>
      </c>
      <c r="U21391" s="57">
        <v>238110</v>
      </c>
      <c r="V21391" s="1" t="s">
        <v>11930</v>
      </c>
      <c r="W21391" s="1" t="s">
        <v>448</v>
      </c>
      <c r="X21391" s="56" t="s">
        <v>5514</v>
      </c>
      <c r="Y21391" t="s">
        <v>3</v>
      </c>
    </row>
    <row r="21392" spans="1:25" x14ac:dyDescent="0.3">
      <c r="A21392" s="1" t="s">
        <v>1998</v>
      </c>
      <c r="B21392" s="47">
        <v>45747</v>
      </c>
      <c r="C21392" s="29">
        <v>184040.31</v>
      </c>
      <c r="D21392" s="29">
        <v>184981.12</v>
      </c>
      <c r="E21392" s="29">
        <v>184040.31</v>
      </c>
      <c r="F21392" s="29">
        <v>940.81</v>
      </c>
      <c r="G21392" s="29">
        <v>557250</v>
      </c>
      <c r="H21392" s="26">
        <v>43042</v>
      </c>
      <c r="I21392" s="26">
        <v>43013</v>
      </c>
      <c r="J21392" s="47">
        <v>46665</v>
      </c>
      <c r="K21392" s="55">
        <f t="shared" si="93"/>
        <v>10</v>
      </c>
      <c r="L21392" t="s">
        <v>4</v>
      </c>
      <c r="M21392" t="s">
        <v>0</v>
      </c>
      <c r="N21392" s="1">
        <v>522465</v>
      </c>
      <c r="O21392" s="1" t="s">
        <v>485</v>
      </c>
      <c r="P21392" t="s">
        <v>16277</v>
      </c>
      <c r="Q21392" s="57">
        <v>0</v>
      </c>
      <c r="R21392" s="57">
        <v>1</v>
      </c>
      <c r="S21392" s="57">
        <v>0.125</v>
      </c>
      <c r="T21392" s="57">
        <v>0.54599999999999993</v>
      </c>
      <c r="U21392" s="57">
        <v>621210</v>
      </c>
      <c r="V21392" s="1" t="s">
        <v>12976</v>
      </c>
      <c r="W21392" s="1" t="s">
        <v>446</v>
      </c>
      <c r="X21392" s="56" t="s">
        <v>646</v>
      </c>
      <c r="Y21392" t="s">
        <v>1</v>
      </c>
    </row>
    <row r="21393" spans="1:25" x14ac:dyDescent="0.3">
      <c r="A21393" s="1" t="s">
        <v>2062</v>
      </c>
      <c r="B21393" s="47">
        <v>45747</v>
      </c>
      <c r="C21393" s="29">
        <v>23418.59</v>
      </c>
      <c r="D21393" s="29">
        <v>25063.439999999999</v>
      </c>
      <c r="E21393" s="29">
        <v>23418.59</v>
      </c>
      <c r="F21393" s="29">
        <v>1644.85</v>
      </c>
      <c r="G21393" s="29">
        <v>42066.19</v>
      </c>
      <c r="H21393" s="26">
        <v>43497</v>
      </c>
      <c r="I21393" s="26">
        <v>43388</v>
      </c>
      <c r="J21393" s="47">
        <v>47041</v>
      </c>
      <c r="K21393" s="55">
        <f t="shared" si="93"/>
        <v>10</v>
      </c>
      <c r="L21393" t="s">
        <v>0</v>
      </c>
      <c r="M21393" t="s">
        <v>0</v>
      </c>
      <c r="N21393" s="1">
        <v>510363</v>
      </c>
      <c r="O21393" s="1" t="s">
        <v>485</v>
      </c>
      <c r="P21393" t="s">
        <v>16277</v>
      </c>
      <c r="Q21393" s="57">
        <v>1.53</v>
      </c>
      <c r="R21393" s="57">
        <v>1</v>
      </c>
      <c r="S21393" s="57">
        <v>0.14499999999999999</v>
      </c>
      <c r="T21393" s="57">
        <v>0</v>
      </c>
      <c r="U21393" s="57">
        <v>541490</v>
      </c>
      <c r="V21393" s="1" t="s">
        <v>10517</v>
      </c>
      <c r="W21393" s="1" t="s">
        <v>442</v>
      </c>
      <c r="X21393" s="56" t="s">
        <v>2962</v>
      </c>
      <c r="Y21393" t="s">
        <v>3</v>
      </c>
    </row>
    <row r="21394" spans="1:25" x14ac:dyDescent="0.3">
      <c r="A21394" s="1" t="s">
        <v>1998</v>
      </c>
      <c r="B21394" s="47">
        <v>45747</v>
      </c>
      <c r="C21394" s="29">
        <v>41551.480000000003</v>
      </c>
      <c r="D21394" s="29">
        <v>41781.199999999997</v>
      </c>
      <c r="E21394" s="29">
        <v>41551.480000000003</v>
      </c>
      <c r="F21394" s="29">
        <v>229.72</v>
      </c>
      <c r="G21394" s="29">
        <v>127500</v>
      </c>
      <c r="H21394" s="26">
        <v>43279</v>
      </c>
      <c r="I21394" s="26">
        <v>43265</v>
      </c>
      <c r="J21394" s="47">
        <v>46918</v>
      </c>
      <c r="K21394" s="55">
        <f t="shared" si="93"/>
        <v>10</v>
      </c>
      <c r="L21394" t="s">
        <v>4</v>
      </c>
      <c r="M21394" t="s">
        <v>0</v>
      </c>
      <c r="N21394" s="1">
        <v>522503</v>
      </c>
      <c r="O21394" s="1" t="s">
        <v>485</v>
      </c>
      <c r="P21394" t="s">
        <v>16277</v>
      </c>
      <c r="Q21394" s="57">
        <v>0</v>
      </c>
      <c r="R21394" s="57">
        <v>1</v>
      </c>
      <c r="S21394" s="57">
        <v>0.125</v>
      </c>
      <c r="T21394" s="57">
        <v>0.54999999999999993</v>
      </c>
      <c r="U21394" s="57">
        <v>562119</v>
      </c>
      <c r="V21394" s="1" t="s">
        <v>20353</v>
      </c>
      <c r="W21394" s="1" t="s">
        <v>442</v>
      </c>
      <c r="X21394" s="56" t="s">
        <v>9154</v>
      </c>
      <c r="Y21394" t="s">
        <v>1</v>
      </c>
    </row>
    <row r="21395" spans="1:25" x14ac:dyDescent="0.3">
      <c r="A21395" s="1" t="s">
        <v>2155</v>
      </c>
      <c r="B21395" s="47">
        <v>45747</v>
      </c>
      <c r="C21395" s="29">
        <v>189460.18</v>
      </c>
      <c r="D21395" s="29">
        <v>185437.22</v>
      </c>
      <c r="E21395" s="29">
        <v>185437.22</v>
      </c>
      <c r="F21395" s="29">
        <v>0</v>
      </c>
      <c r="G21395" s="29">
        <v>424867.89</v>
      </c>
      <c r="H21395" s="26">
        <v>43391</v>
      </c>
      <c r="I21395" s="26">
        <v>43360</v>
      </c>
      <c r="J21395" s="47">
        <v>47013</v>
      </c>
      <c r="K21395" s="55">
        <f t="shared" si="93"/>
        <v>10</v>
      </c>
      <c r="L21395" t="s">
        <v>4</v>
      </c>
      <c r="M21395" t="s">
        <v>0</v>
      </c>
      <c r="N21395" s="1">
        <v>510325</v>
      </c>
      <c r="O21395" s="1" t="s">
        <v>485</v>
      </c>
      <c r="P21395" t="s">
        <v>16277</v>
      </c>
      <c r="Q21395" s="57">
        <v>2.0550000000000002</v>
      </c>
      <c r="R21395" s="57">
        <v>1</v>
      </c>
      <c r="S21395" s="57">
        <v>0.14499999999999999</v>
      </c>
      <c r="T21395" s="57">
        <v>0.54999999999999993</v>
      </c>
      <c r="U21395" s="57">
        <v>722511</v>
      </c>
      <c r="V21395" s="1" t="s">
        <v>220</v>
      </c>
      <c r="W21395" s="1" t="s">
        <v>449</v>
      </c>
      <c r="X21395" s="56" t="s">
        <v>732</v>
      </c>
      <c r="Y21395" t="s">
        <v>1</v>
      </c>
    </row>
    <row r="21396" spans="1:25" x14ac:dyDescent="0.3">
      <c r="A21396" s="1" t="s">
        <v>1995</v>
      </c>
      <c r="B21396" s="47">
        <v>45747</v>
      </c>
      <c r="C21396" s="29">
        <v>91496.43</v>
      </c>
      <c r="D21396" s="29">
        <v>91806.95</v>
      </c>
      <c r="E21396" s="29">
        <v>91496.43</v>
      </c>
      <c r="F21396" s="29">
        <v>310.52</v>
      </c>
      <c r="G21396" s="29">
        <v>607500</v>
      </c>
      <c r="H21396" s="26">
        <v>43423</v>
      </c>
      <c r="I21396" s="26">
        <v>43397</v>
      </c>
      <c r="J21396" s="47">
        <v>47050</v>
      </c>
      <c r="K21396" s="55">
        <f t="shared" si="93"/>
        <v>10</v>
      </c>
      <c r="L21396" t="s">
        <v>4</v>
      </c>
      <c r="M21396" t="s">
        <v>0</v>
      </c>
      <c r="N21396" s="1">
        <v>522529</v>
      </c>
      <c r="O21396" s="1" t="s">
        <v>485</v>
      </c>
      <c r="P21396" t="s">
        <v>16277</v>
      </c>
      <c r="Q21396" s="57">
        <v>0</v>
      </c>
      <c r="R21396" s="57">
        <v>1</v>
      </c>
      <c r="S21396" s="57">
        <v>0.125</v>
      </c>
      <c r="T21396" s="57">
        <v>0.54999999999999993</v>
      </c>
      <c r="U21396" s="57">
        <v>812320</v>
      </c>
      <c r="V21396" s="1" t="s">
        <v>308</v>
      </c>
      <c r="W21396" s="1" t="s">
        <v>453</v>
      </c>
      <c r="X21396" s="56" t="s">
        <v>309</v>
      </c>
      <c r="Y21396" t="s">
        <v>1</v>
      </c>
    </row>
    <row r="21397" spans="1:25" x14ac:dyDescent="0.3">
      <c r="A21397" s="1" t="s">
        <v>1986</v>
      </c>
      <c r="B21397" s="47">
        <v>45747</v>
      </c>
      <c r="C21397" s="29">
        <v>64010.3</v>
      </c>
      <c r="D21397" s="29">
        <v>65238.46</v>
      </c>
      <c r="E21397" s="29">
        <v>64010.3</v>
      </c>
      <c r="F21397" s="29">
        <v>1228.1600000000001</v>
      </c>
      <c r="G21397" s="29">
        <v>131250</v>
      </c>
      <c r="H21397" s="26">
        <v>43445</v>
      </c>
      <c r="I21397" s="26">
        <v>43418</v>
      </c>
      <c r="J21397" s="47">
        <v>47071</v>
      </c>
      <c r="K21397" s="55">
        <f t="shared" si="93"/>
        <v>10</v>
      </c>
      <c r="L21397" t="s">
        <v>4</v>
      </c>
      <c r="M21397" t="s">
        <v>0</v>
      </c>
      <c r="N21397" s="1">
        <v>510342</v>
      </c>
      <c r="O21397" s="1" t="s">
        <v>485</v>
      </c>
      <c r="P21397" t="s">
        <v>16277</v>
      </c>
      <c r="Q21397" s="57">
        <v>0</v>
      </c>
      <c r="R21397" s="57">
        <v>1</v>
      </c>
      <c r="S21397" s="57">
        <v>0.125</v>
      </c>
      <c r="T21397" s="57">
        <v>0.54999999999999993</v>
      </c>
      <c r="U21397" s="57">
        <v>531390</v>
      </c>
      <c r="V21397" s="1" t="s">
        <v>11900</v>
      </c>
      <c r="W21397" s="1" t="s">
        <v>442</v>
      </c>
      <c r="X21397" s="56" t="s">
        <v>3439</v>
      </c>
      <c r="Y21397" t="s">
        <v>2</v>
      </c>
    </row>
    <row r="21398" spans="1:25" x14ac:dyDescent="0.3">
      <c r="A21398" s="1" t="s">
        <v>1992</v>
      </c>
      <c r="B21398" s="47">
        <v>45747</v>
      </c>
      <c r="C21398" s="29">
        <v>108544.29</v>
      </c>
      <c r="D21398" s="29">
        <v>109085.3</v>
      </c>
      <c r="E21398" s="29">
        <v>108544.29</v>
      </c>
      <c r="F21398" s="29">
        <v>541.01</v>
      </c>
      <c r="G21398" s="29">
        <v>232146.77</v>
      </c>
      <c r="H21398" s="26">
        <v>43497</v>
      </c>
      <c r="I21398" s="26">
        <v>43448</v>
      </c>
      <c r="J21398" s="47">
        <v>47101</v>
      </c>
      <c r="K21398" s="55">
        <f t="shared" si="93"/>
        <v>10</v>
      </c>
      <c r="L21398" t="s">
        <v>4</v>
      </c>
      <c r="M21398" t="s">
        <v>0</v>
      </c>
      <c r="N21398" s="1">
        <v>522541</v>
      </c>
      <c r="O21398" s="1" t="s">
        <v>485</v>
      </c>
      <c r="P21398" t="s">
        <v>16277</v>
      </c>
      <c r="Q21398" s="57">
        <v>0</v>
      </c>
      <c r="R21398" s="57">
        <v>1</v>
      </c>
      <c r="S21398" s="57">
        <v>0.125</v>
      </c>
      <c r="T21398" s="57">
        <v>0.54999999999999993</v>
      </c>
      <c r="U21398" s="57">
        <v>448140</v>
      </c>
      <c r="V21398" s="1" t="s">
        <v>42</v>
      </c>
      <c r="W21398" s="1" t="s">
        <v>458</v>
      </c>
      <c r="X21398" s="56" t="s">
        <v>3667</v>
      </c>
      <c r="Y21398" t="s">
        <v>1</v>
      </c>
    </row>
    <row r="21399" spans="1:25" x14ac:dyDescent="0.3">
      <c r="A21399" s="1" t="s">
        <v>2058</v>
      </c>
      <c r="B21399" s="47">
        <v>45747</v>
      </c>
      <c r="C21399" s="29">
        <v>89095.43</v>
      </c>
      <c r="D21399" s="29">
        <v>89352.79</v>
      </c>
      <c r="E21399" s="29">
        <v>89095.43</v>
      </c>
      <c r="F21399" s="29">
        <v>257.36</v>
      </c>
      <c r="G21399" s="29">
        <v>173297.85</v>
      </c>
      <c r="H21399" s="26">
        <v>43882</v>
      </c>
      <c r="I21399" s="26">
        <v>43496</v>
      </c>
      <c r="J21399" s="47">
        <v>47149</v>
      </c>
      <c r="K21399" s="55">
        <f t="shared" si="93"/>
        <v>10</v>
      </c>
      <c r="L21399" t="s">
        <v>4</v>
      </c>
      <c r="M21399" t="s">
        <v>0</v>
      </c>
      <c r="N21399" s="1">
        <v>510668</v>
      </c>
      <c r="O21399" s="1" t="s">
        <v>485</v>
      </c>
      <c r="P21399" t="s">
        <v>16277</v>
      </c>
      <c r="Q21399" s="57">
        <v>0.23</v>
      </c>
      <c r="R21399" s="57">
        <v>1</v>
      </c>
      <c r="S21399" s="57">
        <v>0.14499999999999999</v>
      </c>
      <c r="T21399" s="57">
        <v>0.54999999999999993</v>
      </c>
      <c r="U21399" s="57">
        <v>446110</v>
      </c>
      <c r="V21399" s="1" t="s">
        <v>11385</v>
      </c>
      <c r="W21399" s="1" t="s">
        <v>454</v>
      </c>
      <c r="X21399" s="56" t="s">
        <v>4472</v>
      </c>
      <c r="Y21399" t="s">
        <v>1</v>
      </c>
    </row>
    <row r="21400" spans="1:25" x14ac:dyDescent="0.3">
      <c r="A21400" s="1" t="s">
        <v>2003</v>
      </c>
      <c r="B21400" s="47">
        <v>45747</v>
      </c>
      <c r="C21400" s="29">
        <v>134649.54999999999</v>
      </c>
      <c r="D21400" s="29">
        <v>135224.04</v>
      </c>
      <c r="E21400" s="29">
        <v>134649.54999999999</v>
      </c>
      <c r="F21400" s="29">
        <v>574.49</v>
      </c>
      <c r="G21400" s="29">
        <v>262500</v>
      </c>
      <c r="H21400" s="26">
        <v>43641</v>
      </c>
      <c r="I21400" s="26">
        <v>43511</v>
      </c>
      <c r="J21400" s="47">
        <v>47164</v>
      </c>
      <c r="K21400" s="55">
        <f t="shared" si="93"/>
        <v>10</v>
      </c>
      <c r="L21400" t="s">
        <v>4</v>
      </c>
      <c r="M21400" t="s">
        <v>0</v>
      </c>
      <c r="N21400" s="1">
        <v>510493</v>
      </c>
      <c r="O21400" s="1" t="s">
        <v>485</v>
      </c>
      <c r="P21400" t="s">
        <v>16277</v>
      </c>
      <c r="Q21400" s="57">
        <v>1.23</v>
      </c>
      <c r="R21400" s="57">
        <v>1</v>
      </c>
      <c r="S21400" s="57">
        <v>0.14499999999999999</v>
      </c>
      <c r="T21400" s="57">
        <v>0.54999999999999993</v>
      </c>
      <c r="U21400" s="57">
        <v>722513</v>
      </c>
      <c r="V21400" s="1" t="s">
        <v>12004</v>
      </c>
      <c r="W21400" s="1" t="s">
        <v>436</v>
      </c>
      <c r="X21400" s="56" t="s">
        <v>5654</v>
      </c>
      <c r="Y21400" t="s">
        <v>1</v>
      </c>
    </row>
    <row r="21401" spans="1:25" x14ac:dyDescent="0.3">
      <c r="A21401" s="1" t="s">
        <v>2134</v>
      </c>
      <c r="B21401" s="47">
        <v>45747</v>
      </c>
      <c r="C21401" s="29">
        <v>198917.08</v>
      </c>
      <c r="D21401" s="29">
        <v>200566.78</v>
      </c>
      <c r="E21401" s="29">
        <v>198917.08</v>
      </c>
      <c r="F21401" s="29">
        <v>1649.7</v>
      </c>
      <c r="G21401" s="29">
        <v>316158.95</v>
      </c>
      <c r="H21401" s="26">
        <v>44035</v>
      </c>
      <c r="I21401" s="26">
        <v>43775</v>
      </c>
      <c r="J21401" s="47">
        <v>47612</v>
      </c>
      <c r="K21401" s="55">
        <f t="shared" si="93"/>
        <v>10</v>
      </c>
      <c r="L21401" t="s">
        <v>4</v>
      </c>
      <c r="M21401" t="s">
        <v>0</v>
      </c>
      <c r="N21401" s="1">
        <v>100155</v>
      </c>
      <c r="O21401" s="1" t="s">
        <v>485</v>
      </c>
      <c r="P21401" t="s">
        <v>15667</v>
      </c>
      <c r="Q21401" s="57">
        <v>0.73</v>
      </c>
      <c r="R21401" s="57">
        <v>1</v>
      </c>
      <c r="S21401" s="57">
        <v>0.14499999999999999</v>
      </c>
      <c r="T21401" s="57">
        <v>0.54999999999999993</v>
      </c>
      <c r="U21401" s="57">
        <v>713940</v>
      </c>
      <c r="V21401" s="1" t="s">
        <v>11154</v>
      </c>
      <c r="W21401" s="1" t="s">
        <v>436</v>
      </c>
      <c r="X21401" s="56" t="s">
        <v>120</v>
      </c>
      <c r="Y21401" t="s">
        <v>2</v>
      </c>
    </row>
    <row r="21402" spans="1:25" x14ac:dyDescent="0.3">
      <c r="A21402" s="1" t="s">
        <v>2000</v>
      </c>
      <c r="B21402" s="47">
        <v>45747</v>
      </c>
      <c r="C21402" s="29">
        <v>1120593.6100000001</v>
      </c>
      <c r="D21402" s="29">
        <v>1120573.6100000001</v>
      </c>
      <c r="E21402" s="29">
        <v>1120573.6100000001</v>
      </c>
      <c r="F21402" s="29">
        <v>0</v>
      </c>
      <c r="G21402" s="29">
        <v>1799977.7</v>
      </c>
      <c r="H21402" s="26">
        <v>44491</v>
      </c>
      <c r="I21402" s="26">
        <v>44307</v>
      </c>
      <c r="J21402" s="47">
        <v>47959</v>
      </c>
      <c r="K21402" s="55">
        <f t="shared" si="93"/>
        <v>10</v>
      </c>
      <c r="L21402" t="s">
        <v>4</v>
      </c>
      <c r="M21402" t="s">
        <v>0</v>
      </c>
      <c r="N21402" s="1">
        <v>540077</v>
      </c>
      <c r="O21402" s="1" t="s">
        <v>485</v>
      </c>
      <c r="P21402" t="s">
        <v>16277</v>
      </c>
      <c r="Q21402" s="57">
        <v>0</v>
      </c>
      <c r="R21402" s="57">
        <v>1</v>
      </c>
      <c r="S21402" s="57">
        <v>0.125</v>
      </c>
      <c r="T21402" s="57">
        <v>0</v>
      </c>
      <c r="U21402" s="57">
        <v>332618</v>
      </c>
      <c r="V21402" s="1" t="s">
        <v>12189</v>
      </c>
      <c r="W21402" s="1" t="s">
        <v>442</v>
      </c>
      <c r="X21402" s="56" t="s">
        <v>6005</v>
      </c>
      <c r="Y21402" t="s">
        <v>1</v>
      </c>
    </row>
    <row r="21403" spans="1:25" x14ac:dyDescent="0.3">
      <c r="A21403" s="1" t="s">
        <v>2275</v>
      </c>
      <c r="B21403" s="47">
        <v>45747</v>
      </c>
      <c r="C21403" s="29">
        <v>105084.37</v>
      </c>
      <c r="D21403" s="29">
        <v>113683.45</v>
      </c>
      <c r="E21403" s="29">
        <v>105084.37</v>
      </c>
      <c r="F21403" s="29">
        <v>8599.08</v>
      </c>
      <c r="G21403" s="29">
        <v>107955.1</v>
      </c>
      <c r="H21403" s="26">
        <v>44755</v>
      </c>
      <c r="I21403" s="26">
        <v>44648</v>
      </c>
      <c r="J21403" s="47">
        <v>48301</v>
      </c>
      <c r="K21403" s="55">
        <f t="shared" si="93"/>
        <v>10</v>
      </c>
      <c r="L21403" t="s">
        <v>0</v>
      </c>
      <c r="M21403" t="s">
        <v>0</v>
      </c>
      <c r="N21403" s="1">
        <v>530197</v>
      </c>
      <c r="O21403" s="1" t="s">
        <v>485</v>
      </c>
      <c r="P21403" t="s">
        <v>16277</v>
      </c>
      <c r="Q21403" s="57">
        <v>4.6050000000000004</v>
      </c>
      <c r="R21403" s="57">
        <v>1</v>
      </c>
      <c r="S21403" s="57">
        <v>0.14499999999999999</v>
      </c>
      <c r="T21403" s="57">
        <v>0</v>
      </c>
      <c r="U21403" s="57">
        <v>458110</v>
      </c>
      <c r="V21403" s="1" t="s">
        <v>76</v>
      </c>
      <c r="W21403" s="1" t="s">
        <v>442</v>
      </c>
      <c r="X21403" s="56" t="s">
        <v>5383</v>
      </c>
      <c r="Y21403" t="s">
        <v>3</v>
      </c>
    </row>
    <row r="21404" spans="1:25" x14ac:dyDescent="0.3">
      <c r="A21404" s="1" t="s">
        <v>2003</v>
      </c>
      <c r="B21404" s="47">
        <v>45747</v>
      </c>
      <c r="C21404" s="29">
        <v>51031.61</v>
      </c>
      <c r="D21404" s="29">
        <v>54130.79</v>
      </c>
      <c r="E21404" s="29">
        <v>51031.61</v>
      </c>
      <c r="F21404" s="29">
        <v>3099.18</v>
      </c>
      <c r="G21404" s="29">
        <v>84252.36</v>
      </c>
      <c r="H21404" s="26">
        <v>43629</v>
      </c>
      <c r="I21404" s="26">
        <v>43550</v>
      </c>
      <c r="J21404" s="47">
        <v>50855</v>
      </c>
      <c r="K21404" s="55">
        <f t="shared" si="93"/>
        <v>20</v>
      </c>
      <c r="L21404" t="s">
        <v>0</v>
      </c>
      <c r="M21404" t="s">
        <v>0</v>
      </c>
      <c r="N21404" s="1">
        <v>522556</v>
      </c>
      <c r="O21404" s="1" t="s">
        <v>485</v>
      </c>
      <c r="P21404" t="s">
        <v>16277</v>
      </c>
      <c r="Q21404" s="57">
        <v>0</v>
      </c>
      <c r="R21404" s="57">
        <v>1</v>
      </c>
      <c r="S21404" s="57">
        <v>0.125</v>
      </c>
      <c r="T21404" s="57">
        <v>0.54999999999999993</v>
      </c>
      <c r="U21404" s="57">
        <v>441228</v>
      </c>
      <c r="V21404" s="1" t="s">
        <v>10840</v>
      </c>
      <c r="W21404" s="1" t="s">
        <v>443</v>
      </c>
      <c r="X21404" s="56" t="s">
        <v>3520</v>
      </c>
      <c r="Y21404" t="s">
        <v>3</v>
      </c>
    </row>
    <row r="21405" spans="1:25" x14ac:dyDescent="0.3">
      <c r="A21405" s="1" t="s">
        <v>2011</v>
      </c>
      <c r="B21405" s="47">
        <v>45747</v>
      </c>
      <c r="C21405" s="29">
        <v>37904.61</v>
      </c>
      <c r="D21405" s="29">
        <v>40397.61</v>
      </c>
      <c r="E21405" s="29">
        <v>37904.61</v>
      </c>
      <c r="F21405" s="29">
        <v>2493</v>
      </c>
      <c r="G21405" s="29">
        <v>42500</v>
      </c>
      <c r="H21405" s="26">
        <v>44699</v>
      </c>
      <c r="I21405" s="26">
        <v>44663</v>
      </c>
      <c r="J21405" s="47">
        <v>48316</v>
      </c>
      <c r="K21405" s="55">
        <f t="shared" si="93"/>
        <v>10</v>
      </c>
      <c r="L21405" t="s">
        <v>0</v>
      </c>
      <c r="M21405" t="s">
        <v>0</v>
      </c>
      <c r="N21405" s="1">
        <v>540069</v>
      </c>
      <c r="O21405" s="1" t="s">
        <v>485</v>
      </c>
      <c r="P21405" t="s">
        <v>16277</v>
      </c>
      <c r="Q21405" s="57">
        <v>0</v>
      </c>
      <c r="R21405" s="57">
        <v>1</v>
      </c>
      <c r="S21405" s="57">
        <v>0.125</v>
      </c>
      <c r="T21405" s="57">
        <v>0</v>
      </c>
      <c r="U21405" s="57">
        <v>484121</v>
      </c>
      <c r="V21405" s="1" t="s">
        <v>11415</v>
      </c>
      <c r="W21405" s="1" t="s">
        <v>441</v>
      </c>
      <c r="X21405" s="56" t="s">
        <v>6541</v>
      </c>
      <c r="Y21405" t="s">
        <v>3</v>
      </c>
    </row>
    <row r="21406" spans="1:25" x14ac:dyDescent="0.3">
      <c r="A21406" s="1" t="s">
        <v>2003</v>
      </c>
      <c r="B21406" s="47">
        <v>45747</v>
      </c>
      <c r="C21406" s="29">
        <v>159900.68</v>
      </c>
      <c r="D21406" s="29">
        <v>166057.66</v>
      </c>
      <c r="E21406" s="29">
        <v>159900.68</v>
      </c>
      <c r="F21406" s="29">
        <v>6156.98</v>
      </c>
      <c r="G21406" s="29">
        <v>186550.56</v>
      </c>
      <c r="H21406" s="26">
        <v>44722</v>
      </c>
      <c r="I21406" s="26">
        <v>44678</v>
      </c>
      <c r="J21406" s="47">
        <v>50157</v>
      </c>
      <c r="K21406" s="55">
        <f t="shared" si="93"/>
        <v>15</v>
      </c>
      <c r="L21406" t="s">
        <v>0</v>
      </c>
      <c r="M21406" t="s">
        <v>0</v>
      </c>
      <c r="N21406" s="1">
        <v>530198</v>
      </c>
      <c r="O21406" s="1" t="s">
        <v>485</v>
      </c>
      <c r="P21406" t="s">
        <v>16277</v>
      </c>
      <c r="Q21406" s="57">
        <v>4.1050000000000004</v>
      </c>
      <c r="R21406" s="57">
        <v>1</v>
      </c>
      <c r="S21406" s="57">
        <v>0.14499999999999999</v>
      </c>
      <c r="T21406" s="57">
        <v>0</v>
      </c>
      <c r="U21406" s="57">
        <v>513210</v>
      </c>
      <c r="V21406" s="1" t="s">
        <v>70</v>
      </c>
      <c r="W21406" s="1" t="s">
        <v>438</v>
      </c>
      <c r="X21406" s="56" t="s">
        <v>3372</v>
      </c>
      <c r="Y21406" t="s">
        <v>3</v>
      </c>
    </row>
    <row r="21407" spans="1:25" x14ac:dyDescent="0.3">
      <c r="A21407" s="1" t="s">
        <v>1998</v>
      </c>
      <c r="B21407" s="47">
        <v>45747</v>
      </c>
      <c r="C21407" s="29">
        <v>97244.3</v>
      </c>
      <c r="D21407" s="29">
        <v>97637.59</v>
      </c>
      <c r="E21407" s="29">
        <v>97244.3</v>
      </c>
      <c r="F21407" s="29">
        <v>393.29</v>
      </c>
      <c r="G21407" s="29">
        <v>133332.84</v>
      </c>
      <c r="H21407" s="26">
        <v>44433</v>
      </c>
      <c r="I21407" s="26">
        <v>44341</v>
      </c>
      <c r="J21407" s="47">
        <v>47993</v>
      </c>
      <c r="K21407" s="55">
        <f t="shared" si="93"/>
        <v>10</v>
      </c>
      <c r="L21407" t="s">
        <v>4</v>
      </c>
      <c r="M21407" t="s">
        <v>0</v>
      </c>
      <c r="N21407" s="1">
        <v>540007</v>
      </c>
      <c r="O21407" s="1" t="s">
        <v>485</v>
      </c>
      <c r="P21407" t="s">
        <v>16277</v>
      </c>
      <c r="Q21407" s="57">
        <v>0</v>
      </c>
      <c r="R21407" s="57">
        <v>1</v>
      </c>
      <c r="S21407" s="57">
        <v>0.125</v>
      </c>
      <c r="T21407" s="57">
        <v>0</v>
      </c>
      <c r="U21407" s="57">
        <v>562910</v>
      </c>
      <c r="V21407" s="1" t="s">
        <v>60</v>
      </c>
      <c r="W21407" s="1" t="s">
        <v>436</v>
      </c>
      <c r="X21407" s="56" t="s">
        <v>4116</v>
      </c>
      <c r="Y21407" t="s">
        <v>1</v>
      </c>
    </row>
    <row r="21408" spans="1:25" x14ac:dyDescent="0.3">
      <c r="A21408" s="1" t="s">
        <v>2012</v>
      </c>
      <c r="B21408" s="47">
        <v>45747</v>
      </c>
      <c r="C21408" s="29">
        <v>155489.78</v>
      </c>
      <c r="D21408" s="29">
        <v>156597.07999999999</v>
      </c>
      <c r="E21408" s="29">
        <v>155489.78</v>
      </c>
      <c r="F21408" s="29">
        <v>1107.3</v>
      </c>
      <c r="G21408" s="29">
        <v>191205.1</v>
      </c>
      <c r="H21408" s="26">
        <v>44770</v>
      </c>
      <c r="I21408" s="26">
        <v>44391</v>
      </c>
      <c r="J21408" s="47">
        <v>48227</v>
      </c>
      <c r="K21408" s="55">
        <f t="shared" si="93"/>
        <v>10</v>
      </c>
      <c r="L21408" t="s">
        <v>4</v>
      </c>
      <c r="M21408" t="s">
        <v>0</v>
      </c>
      <c r="N21408" s="1">
        <v>540114</v>
      </c>
      <c r="O21408" s="1" t="s">
        <v>485</v>
      </c>
      <c r="P21408" t="s">
        <v>16277</v>
      </c>
      <c r="Q21408" s="57">
        <v>0</v>
      </c>
      <c r="R21408" s="57">
        <v>1</v>
      </c>
      <c r="S21408" s="57">
        <v>0.125</v>
      </c>
      <c r="T21408" s="57">
        <v>0</v>
      </c>
      <c r="U21408" s="57">
        <v>713940</v>
      </c>
      <c r="V21408" s="1" t="s">
        <v>11685</v>
      </c>
      <c r="W21408" s="1" t="s">
        <v>446</v>
      </c>
      <c r="X21408" s="56" t="s">
        <v>20354</v>
      </c>
      <c r="Y21408" t="s">
        <v>1</v>
      </c>
    </row>
    <row r="21409" spans="1:25" x14ac:dyDescent="0.3">
      <c r="A21409" s="1" t="s">
        <v>2018</v>
      </c>
      <c r="B21409" s="47">
        <v>45747</v>
      </c>
      <c r="C21409" s="29">
        <v>217090.78</v>
      </c>
      <c r="D21409" s="29">
        <v>217351.49</v>
      </c>
      <c r="E21409" s="29">
        <v>217090.78</v>
      </c>
      <c r="F21409" s="29">
        <v>260.70999999999998</v>
      </c>
      <c r="G21409" s="29">
        <v>260973.07</v>
      </c>
      <c r="H21409" s="26">
        <v>44888</v>
      </c>
      <c r="I21409" s="26">
        <v>44671</v>
      </c>
      <c r="J21409" s="47">
        <v>48324</v>
      </c>
      <c r="K21409" s="55">
        <f t="shared" si="93"/>
        <v>10</v>
      </c>
      <c r="L21409" t="s">
        <v>4</v>
      </c>
      <c r="M21409" t="s">
        <v>0</v>
      </c>
      <c r="N21409" s="1">
        <v>530496</v>
      </c>
      <c r="O21409" s="1" t="s">
        <v>485</v>
      </c>
      <c r="P21409" t="s">
        <v>16277</v>
      </c>
      <c r="Q21409" s="57">
        <v>1.7050000000000001</v>
      </c>
      <c r="R21409" s="57">
        <v>1</v>
      </c>
      <c r="S21409" s="57">
        <v>0.14499999999999999</v>
      </c>
      <c r="T21409" s="57">
        <v>0</v>
      </c>
      <c r="U21409" s="57">
        <v>624120</v>
      </c>
      <c r="V21409" s="1" t="s">
        <v>10827</v>
      </c>
      <c r="W21409" s="1" t="s">
        <v>442</v>
      </c>
      <c r="X21409" s="56" t="s">
        <v>3495</v>
      </c>
      <c r="Y21409" t="s">
        <v>1</v>
      </c>
    </row>
    <row r="21410" spans="1:25" x14ac:dyDescent="0.3">
      <c r="A21410" s="1" t="s">
        <v>2037</v>
      </c>
      <c r="B21410" s="47">
        <v>45747</v>
      </c>
      <c r="C21410" s="29">
        <v>28630.76</v>
      </c>
      <c r="D21410" s="29">
        <v>28731.360000000001</v>
      </c>
      <c r="E21410" s="29">
        <v>28630.76</v>
      </c>
      <c r="F21410" s="29">
        <v>100.6</v>
      </c>
      <c r="G21410" s="29">
        <v>280800</v>
      </c>
      <c r="H21410" s="26">
        <v>44698</v>
      </c>
      <c r="I21410" s="26">
        <v>44676</v>
      </c>
      <c r="J21410" s="47">
        <v>48329</v>
      </c>
      <c r="K21410" s="55">
        <f t="shared" si="93"/>
        <v>10</v>
      </c>
      <c r="L21410" t="s">
        <v>4</v>
      </c>
      <c r="M21410" t="s">
        <v>0</v>
      </c>
      <c r="N21410" s="1">
        <v>530167</v>
      </c>
      <c r="O21410" s="1" t="s">
        <v>485</v>
      </c>
      <c r="P21410" t="s">
        <v>16277</v>
      </c>
      <c r="Q21410" s="57">
        <v>3.98</v>
      </c>
      <c r="R21410" s="57">
        <v>1</v>
      </c>
      <c r="S21410" s="57">
        <v>0.14499999999999999</v>
      </c>
      <c r="T21410" s="57">
        <v>0</v>
      </c>
      <c r="U21410" s="57">
        <v>811111</v>
      </c>
      <c r="V21410" s="1" t="s">
        <v>11010</v>
      </c>
      <c r="W21410" s="1" t="s">
        <v>436</v>
      </c>
      <c r="X21410" s="56" t="s">
        <v>3803</v>
      </c>
      <c r="Y21410" t="s">
        <v>1</v>
      </c>
    </row>
    <row r="21411" spans="1:25" x14ac:dyDescent="0.3">
      <c r="A21411" s="1" t="s">
        <v>1998</v>
      </c>
      <c r="B21411" s="47">
        <v>45747</v>
      </c>
      <c r="C21411" s="29">
        <v>43425.38</v>
      </c>
      <c r="D21411" s="29">
        <v>43535.360000000001</v>
      </c>
      <c r="E21411" s="29">
        <v>43425.38</v>
      </c>
      <c r="F21411" s="29">
        <v>109.98</v>
      </c>
      <c r="G21411" s="29">
        <v>92145.97</v>
      </c>
      <c r="H21411" s="26">
        <v>44860</v>
      </c>
      <c r="I21411" s="26">
        <v>44686</v>
      </c>
      <c r="J21411" s="47">
        <v>48339</v>
      </c>
      <c r="K21411" s="55">
        <f t="shared" si="93"/>
        <v>10</v>
      </c>
      <c r="L21411" t="s">
        <v>4</v>
      </c>
      <c r="M21411" t="s">
        <v>0</v>
      </c>
      <c r="N21411" s="1">
        <v>530333</v>
      </c>
      <c r="O21411" s="1" t="s">
        <v>485</v>
      </c>
      <c r="P21411" t="s">
        <v>16277</v>
      </c>
      <c r="Q21411" s="57">
        <v>3.355</v>
      </c>
      <c r="R21411" s="57">
        <v>1</v>
      </c>
      <c r="S21411" s="57">
        <v>0.14499999999999999</v>
      </c>
      <c r="T21411" s="57">
        <v>0</v>
      </c>
      <c r="U21411" s="57">
        <v>624120</v>
      </c>
      <c r="V21411" s="1" t="s">
        <v>14275</v>
      </c>
      <c r="W21411" s="1" t="s">
        <v>441</v>
      </c>
      <c r="X21411" s="56" t="s">
        <v>17105</v>
      </c>
      <c r="Y21411" t="s">
        <v>1</v>
      </c>
    </row>
    <row r="21412" spans="1:25" x14ac:dyDescent="0.3">
      <c r="A21412" s="1" t="s">
        <v>2000</v>
      </c>
      <c r="B21412" s="47">
        <v>45747</v>
      </c>
      <c r="C21412" s="29">
        <v>113721.83</v>
      </c>
      <c r="D21412" s="29">
        <v>114328.08</v>
      </c>
      <c r="E21412" s="29">
        <v>113721.83</v>
      </c>
      <c r="F21412" s="29">
        <v>606.25</v>
      </c>
      <c r="G21412" s="29">
        <v>315000</v>
      </c>
      <c r="H21412" s="26">
        <v>45152</v>
      </c>
      <c r="I21412" s="26">
        <v>45044</v>
      </c>
      <c r="J21412" s="47">
        <v>48697</v>
      </c>
      <c r="K21412" s="55">
        <f t="shared" si="93"/>
        <v>10</v>
      </c>
      <c r="L21412" t="s">
        <v>4</v>
      </c>
      <c r="M21412" t="s">
        <v>0</v>
      </c>
      <c r="N21412" s="1">
        <v>530433</v>
      </c>
      <c r="O21412" s="1" t="s">
        <v>485</v>
      </c>
      <c r="P21412" t="s">
        <v>16277</v>
      </c>
      <c r="Q21412" s="57">
        <v>0.73</v>
      </c>
      <c r="R21412" s="57">
        <v>1</v>
      </c>
      <c r="S21412" s="57">
        <v>0.14499999999999999</v>
      </c>
      <c r="T21412" s="57">
        <v>0</v>
      </c>
      <c r="U21412" s="57">
        <v>722515</v>
      </c>
      <c r="V21412" s="1" t="s">
        <v>11250</v>
      </c>
      <c r="W21412" s="1" t="s">
        <v>470</v>
      </c>
      <c r="X21412" s="56" t="s">
        <v>6873</v>
      </c>
      <c r="Y21412" t="s">
        <v>1</v>
      </c>
    </row>
    <row r="21413" spans="1:25" x14ac:dyDescent="0.3">
      <c r="A21413" s="1" t="s">
        <v>2202</v>
      </c>
      <c r="B21413" s="47">
        <v>45747</v>
      </c>
      <c r="C21413" s="29">
        <v>38377.57</v>
      </c>
      <c r="D21413" s="29">
        <v>38563.25</v>
      </c>
      <c r="E21413" s="29">
        <v>38377.57</v>
      </c>
      <c r="F21413" s="29">
        <v>185.68</v>
      </c>
      <c r="G21413" s="29">
        <v>40091.67</v>
      </c>
      <c r="H21413" s="26">
        <v>45366</v>
      </c>
      <c r="I21413" s="26">
        <v>45328</v>
      </c>
      <c r="J21413" s="47">
        <v>48981</v>
      </c>
      <c r="K21413" s="55">
        <f t="shared" si="93"/>
        <v>10</v>
      </c>
      <c r="L21413" t="s">
        <v>4</v>
      </c>
      <c r="M21413" t="s">
        <v>4</v>
      </c>
      <c r="O21413" s="1" t="s">
        <v>485</v>
      </c>
      <c r="P21413" t="s">
        <v>16277</v>
      </c>
      <c r="Q21413" s="57">
        <v>0</v>
      </c>
      <c r="R21413" s="57">
        <v>1</v>
      </c>
      <c r="S21413" s="57">
        <v>0.125</v>
      </c>
      <c r="T21413" s="57">
        <v>0</v>
      </c>
      <c r="U21413" s="57">
        <v>541410</v>
      </c>
      <c r="V21413" s="1" t="s">
        <v>11268</v>
      </c>
      <c r="W21413" s="1" t="s">
        <v>440</v>
      </c>
      <c r="X21413" s="56" t="s">
        <v>1544</v>
      </c>
      <c r="Y21413" t="s">
        <v>1</v>
      </c>
    </row>
    <row r="21414" spans="1:25" x14ac:dyDescent="0.3">
      <c r="A21414" s="1" t="s">
        <v>1993</v>
      </c>
      <c r="B21414" s="47">
        <v>45747</v>
      </c>
      <c r="C21414" s="29">
        <v>433464.5</v>
      </c>
      <c r="D21414" s="29">
        <v>463371.36</v>
      </c>
      <c r="E21414" s="29">
        <v>433464.5</v>
      </c>
      <c r="F21414" s="29">
        <v>29906.86</v>
      </c>
      <c r="G21414" s="29">
        <v>438000</v>
      </c>
      <c r="H21414" s="26">
        <v>44848</v>
      </c>
      <c r="I21414" s="26">
        <v>44813</v>
      </c>
      <c r="J21414" s="47">
        <v>53944</v>
      </c>
      <c r="K21414" s="55">
        <f t="shared" si="93"/>
        <v>25</v>
      </c>
      <c r="L21414" t="s">
        <v>0</v>
      </c>
      <c r="M21414" t="s">
        <v>0</v>
      </c>
      <c r="N21414" s="1">
        <v>530261</v>
      </c>
      <c r="O21414" s="1" t="s">
        <v>485</v>
      </c>
      <c r="P21414" t="s">
        <v>16277</v>
      </c>
      <c r="Q21414" s="57">
        <v>1.5549999999999999</v>
      </c>
      <c r="R21414" s="57">
        <v>1</v>
      </c>
      <c r="S21414" s="57">
        <v>0.14499999999999999</v>
      </c>
      <c r="T21414" s="57">
        <v>0.54999999999999993</v>
      </c>
      <c r="U21414" s="57">
        <v>812210</v>
      </c>
      <c r="V21414" s="1" t="s">
        <v>12486</v>
      </c>
      <c r="W21414" s="1" t="s">
        <v>462</v>
      </c>
      <c r="X21414" s="56" t="s">
        <v>6558</v>
      </c>
      <c r="Y21414" t="s">
        <v>3</v>
      </c>
    </row>
    <row r="21415" spans="1:25" x14ac:dyDescent="0.3">
      <c r="A21415" s="1" t="s">
        <v>2011</v>
      </c>
      <c r="B21415" s="47">
        <v>45747</v>
      </c>
      <c r="C21415" s="29">
        <v>40842.22</v>
      </c>
      <c r="D21415" s="29">
        <v>41152.36</v>
      </c>
      <c r="E21415" s="29">
        <v>40842.22</v>
      </c>
      <c r="F21415" s="29">
        <v>310.14</v>
      </c>
      <c r="G21415" s="29">
        <v>42500</v>
      </c>
      <c r="H21415" s="26">
        <v>45392</v>
      </c>
      <c r="I21415" s="26">
        <v>45364</v>
      </c>
      <c r="J21415" s="47">
        <v>49016</v>
      </c>
      <c r="K21415" s="55">
        <f t="shared" si="93"/>
        <v>10</v>
      </c>
      <c r="L21415" t="s">
        <v>4</v>
      </c>
      <c r="M21415" t="s">
        <v>0</v>
      </c>
      <c r="N21415" s="1">
        <v>530553</v>
      </c>
      <c r="O21415" s="1" t="s">
        <v>485</v>
      </c>
      <c r="P21415" t="s">
        <v>16277</v>
      </c>
      <c r="Q21415" s="57">
        <v>8.0050000000000008</v>
      </c>
      <c r="R21415" s="57">
        <v>1</v>
      </c>
      <c r="S21415" s="57">
        <v>0.14499999999999999</v>
      </c>
      <c r="T21415" s="57">
        <v>0</v>
      </c>
      <c r="U21415" s="57">
        <v>541511</v>
      </c>
      <c r="V21415" s="1" t="s">
        <v>12338</v>
      </c>
      <c r="W21415" s="1" t="s">
        <v>441</v>
      </c>
      <c r="X21415" s="56" t="s">
        <v>6294</v>
      </c>
      <c r="Y21415" t="s">
        <v>1</v>
      </c>
    </row>
    <row r="21416" spans="1:25" x14ac:dyDescent="0.3">
      <c r="A21416" s="1" t="s">
        <v>2405</v>
      </c>
      <c r="B21416" s="47">
        <v>45747</v>
      </c>
      <c r="C21416" s="29">
        <v>144380.51999999999</v>
      </c>
      <c r="D21416" s="29">
        <v>160069.32</v>
      </c>
      <c r="E21416" s="29">
        <v>144380.51999999999</v>
      </c>
      <c r="F21416" s="29">
        <v>15688.8</v>
      </c>
      <c r="G21416" s="29">
        <v>150000</v>
      </c>
      <c r="H21416" s="26">
        <v>44992</v>
      </c>
      <c r="I21416" s="26">
        <v>44953</v>
      </c>
      <c r="J21416" s="47">
        <v>48606</v>
      </c>
      <c r="K21416" s="55">
        <f t="shared" si="93"/>
        <v>10</v>
      </c>
      <c r="L21416" t="s">
        <v>0</v>
      </c>
      <c r="M21416" t="s">
        <v>0</v>
      </c>
      <c r="N21416" s="1">
        <v>530340</v>
      </c>
      <c r="O21416" s="1" t="s">
        <v>485</v>
      </c>
      <c r="P21416" t="s">
        <v>16277</v>
      </c>
      <c r="Q21416" s="57">
        <v>0.53</v>
      </c>
      <c r="R21416" s="57">
        <v>1</v>
      </c>
      <c r="S21416" s="57">
        <v>0.14499999999999999</v>
      </c>
      <c r="T21416" s="57">
        <v>0</v>
      </c>
      <c r="U21416" s="57">
        <v>722513</v>
      </c>
      <c r="V21416" s="1" t="s">
        <v>93</v>
      </c>
      <c r="W21416" s="1" t="s">
        <v>450</v>
      </c>
      <c r="X21416" s="56" t="s">
        <v>2768</v>
      </c>
      <c r="Y21416" t="s">
        <v>3</v>
      </c>
    </row>
    <row r="21417" spans="1:25" x14ac:dyDescent="0.3">
      <c r="A21417" s="1" t="s">
        <v>2003</v>
      </c>
      <c r="B21417" s="47">
        <v>45747</v>
      </c>
      <c r="C21417" s="29">
        <v>60067.85</v>
      </c>
      <c r="D21417" s="29">
        <v>60497.74</v>
      </c>
      <c r="E21417" s="29">
        <v>60067.85</v>
      </c>
      <c r="F21417" s="29">
        <v>429.89</v>
      </c>
      <c r="G21417" s="29">
        <v>66300</v>
      </c>
      <c r="H21417" s="26">
        <v>44894</v>
      </c>
      <c r="I21417" s="26">
        <v>44854</v>
      </c>
      <c r="J21417" s="47">
        <v>50333</v>
      </c>
      <c r="K21417" s="55">
        <f t="shared" si="93"/>
        <v>15</v>
      </c>
      <c r="L21417" t="s">
        <v>4</v>
      </c>
      <c r="M21417" t="s">
        <v>0</v>
      </c>
      <c r="N21417" s="1">
        <v>540089</v>
      </c>
      <c r="O21417" s="1" t="s">
        <v>485</v>
      </c>
      <c r="P21417" t="s">
        <v>16277</v>
      </c>
      <c r="Q21417" s="57">
        <v>0</v>
      </c>
      <c r="R21417" s="57">
        <v>1</v>
      </c>
      <c r="S21417" s="57">
        <v>0.125</v>
      </c>
      <c r="T21417" s="57">
        <v>0</v>
      </c>
      <c r="U21417" s="57">
        <v>621210</v>
      </c>
      <c r="V21417" s="1" t="s">
        <v>32</v>
      </c>
      <c r="W21417" s="1" t="s">
        <v>436</v>
      </c>
      <c r="X21417" s="56" t="s">
        <v>5930</v>
      </c>
      <c r="Y21417" t="s">
        <v>1</v>
      </c>
    </row>
    <row r="21418" spans="1:25" x14ac:dyDescent="0.3">
      <c r="A21418" s="1" t="s">
        <v>2039</v>
      </c>
      <c r="B21418" s="47">
        <v>45747</v>
      </c>
      <c r="C21418" s="29">
        <v>1010120.22</v>
      </c>
      <c r="D21418" s="29">
        <v>1012867.67</v>
      </c>
      <c r="E21418" s="29">
        <v>1010120.22</v>
      </c>
      <c r="F21418" s="29">
        <v>2747.45</v>
      </c>
      <c r="G21418" s="29">
        <v>1075500</v>
      </c>
      <c r="H21418" s="26">
        <v>45029</v>
      </c>
      <c r="I21418" s="26">
        <v>45009</v>
      </c>
      <c r="J21418" s="47">
        <v>50488</v>
      </c>
      <c r="K21418" s="55">
        <f t="shared" si="93"/>
        <v>15</v>
      </c>
      <c r="L21418" t="s">
        <v>4</v>
      </c>
      <c r="M21418" t="s">
        <v>0</v>
      </c>
      <c r="N21418" s="1">
        <v>530391</v>
      </c>
      <c r="O21418" s="1" t="s">
        <v>485</v>
      </c>
      <c r="P21418" t="s">
        <v>16277</v>
      </c>
      <c r="Q21418" s="57">
        <v>2.8050000000000002</v>
      </c>
      <c r="R21418" s="57">
        <v>1</v>
      </c>
      <c r="S21418" s="57">
        <v>0.14499999999999999</v>
      </c>
      <c r="T21418" s="57">
        <v>0.54999999999999993</v>
      </c>
      <c r="U21418" s="57">
        <v>441340</v>
      </c>
      <c r="V21418" s="1" t="s">
        <v>10505</v>
      </c>
      <c r="W21418" s="1" t="s">
        <v>436</v>
      </c>
      <c r="X21418" s="56" t="s">
        <v>5309</v>
      </c>
      <c r="Y21418" t="s">
        <v>1</v>
      </c>
    </row>
    <row r="21419" spans="1:25" x14ac:dyDescent="0.3">
      <c r="A21419" s="1" t="s">
        <v>2072</v>
      </c>
      <c r="B21419" s="47">
        <v>45747</v>
      </c>
      <c r="C21419" s="29">
        <v>1034054.66</v>
      </c>
      <c r="D21419" s="29">
        <v>1036396.47</v>
      </c>
      <c r="E21419" s="29">
        <v>1034054.66</v>
      </c>
      <c r="F21419" s="29">
        <v>2341.81</v>
      </c>
      <c r="G21419" s="29">
        <v>1875000</v>
      </c>
      <c r="H21419" s="26">
        <v>41600</v>
      </c>
      <c r="I21419" s="26">
        <v>41593</v>
      </c>
      <c r="J21419" s="47">
        <v>50724</v>
      </c>
      <c r="K21419" s="55">
        <f t="shared" si="93"/>
        <v>25</v>
      </c>
      <c r="L21419" t="s">
        <v>4</v>
      </c>
      <c r="M21419" t="s">
        <v>0</v>
      </c>
      <c r="N21419" s="1">
        <v>522013</v>
      </c>
      <c r="O21419" s="1" t="s">
        <v>485</v>
      </c>
      <c r="P21419" t="s">
        <v>16277</v>
      </c>
      <c r="Q21419" s="57">
        <v>0</v>
      </c>
      <c r="R21419" s="57">
        <v>1</v>
      </c>
      <c r="S21419" s="57">
        <v>0.125</v>
      </c>
      <c r="T21419" s="57">
        <v>0.54999999999999993</v>
      </c>
      <c r="U21419" s="57">
        <v>713910</v>
      </c>
      <c r="V21419" s="1" t="s">
        <v>11751</v>
      </c>
      <c r="W21419" s="1" t="s">
        <v>453</v>
      </c>
      <c r="X21419" s="56" t="s">
        <v>20355</v>
      </c>
      <c r="Y21419" t="s">
        <v>1</v>
      </c>
    </row>
    <row r="21420" spans="1:25" x14ac:dyDescent="0.3">
      <c r="A21420" s="1" t="s">
        <v>2007</v>
      </c>
      <c r="B21420" s="47">
        <v>45747</v>
      </c>
      <c r="C21420" s="29">
        <v>336755.84</v>
      </c>
      <c r="D21420" s="29">
        <v>351121.77</v>
      </c>
      <c r="E21420" s="29">
        <v>336755.84</v>
      </c>
      <c r="F21420" s="29">
        <v>14365.93</v>
      </c>
      <c r="G21420" s="29">
        <v>345000</v>
      </c>
      <c r="H21420" s="26">
        <v>45329</v>
      </c>
      <c r="I21420" s="26">
        <v>45282</v>
      </c>
      <c r="J21420" s="47">
        <v>48935</v>
      </c>
      <c r="K21420" s="55">
        <f t="shared" si="93"/>
        <v>10</v>
      </c>
      <c r="L21420" t="s">
        <v>0</v>
      </c>
      <c r="M21420" t="s">
        <v>4</v>
      </c>
      <c r="O21420" s="1" t="s">
        <v>485</v>
      </c>
      <c r="P21420" t="s">
        <v>16277</v>
      </c>
      <c r="Q21420" s="57">
        <v>0</v>
      </c>
      <c r="R21420" s="57">
        <v>1</v>
      </c>
      <c r="S21420" s="57">
        <v>0.125</v>
      </c>
      <c r="T21420" s="57">
        <v>0</v>
      </c>
      <c r="U21420" s="57">
        <v>541512</v>
      </c>
      <c r="V21420" s="1" t="s">
        <v>168</v>
      </c>
      <c r="W21420" s="1" t="s">
        <v>436</v>
      </c>
      <c r="X21420" s="56" t="s">
        <v>17620</v>
      </c>
      <c r="Y21420" t="s">
        <v>3</v>
      </c>
    </row>
    <row r="21421" spans="1:25" x14ac:dyDescent="0.3">
      <c r="A21421" s="1" t="s">
        <v>2218</v>
      </c>
      <c r="B21421" s="47">
        <v>45747</v>
      </c>
      <c r="C21421" s="29">
        <v>1119275.25</v>
      </c>
      <c r="D21421" s="29">
        <v>1125277.1000000001</v>
      </c>
      <c r="E21421" s="29">
        <v>1119275.25</v>
      </c>
      <c r="F21421" s="29">
        <v>6001.85</v>
      </c>
      <c r="G21421" s="29">
        <v>1681542.05</v>
      </c>
      <c r="H21421" s="26">
        <v>41904</v>
      </c>
      <c r="I21421" s="26">
        <v>41848</v>
      </c>
      <c r="J21421" s="47">
        <v>50979</v>
      </c>
      <c r="K21421" s="55">
        <f t="shared" si="93"/>
        <v>25</v>
      </c>
      <c r="L21421" t="s">
        <v>4</v>
      </c>
      <c r="M21421" t="s">
        <v>0</v>
      </c>
      <c r="N21421" s="1">
        <v>522127</v>
      </c>
      <c r="O21421" s="1" t="s">
        <v>485</v>
      </c>
      <c r="P21421" t="s">
        <v>16278</v>
      </c>
      <c r="Q21421" s="57">
        <v>0</v>
      </c>
      <c r="R21421" s="57">
        <v>1</v>
      </c>
      <c r="S21421" s="57">
        <v>0.125</v>
      </c>
      <c r="T21421" s="57">
        <v>0.52</v>
      </c>
      <c r="U21421" s="57">
        <v>721110</v>
      </c>
      <c r="V21421" s="1" t="s">
        <v>19</v>
      </c>
      <c r="W21421" s="1" t="s">
        <v>453</v>
      </c>
      <c r="X21421" s="56" t="s">
        <v>299</v>
      </c>
      <c r="Y21421" t="s">
        <v>1</v>
      </c>
    </row>
    <row r="21422" spans="1:25" x14ac:dyDescent="0.3">
      <c r="A21422" s="1" t="s">
        <v>1998</v>
      </c>
      <c r="B21422" s="47">
        <v>45747</v>
      </c>
      <c r="C21422" s="29">
        <v>123300.08</v>
      </c>
      <c r="D21422" s="29">
        <v>125431.92</v>
      </c>
      <c r="E21422" s="29">
        <v>123300.08</v>
      </c>
      <c r="F21422" s="29">
        <v>2131.84</v>
      </c>
      <c r="G21422" s="29">
        <v>126325.25</v>
      </c>
      <c r="H21422" s="26">
        <v>45463</v>
      </c>
      <c r="I21422" s="26">
        <v>45358</v>
      </c>
      <c r="J21422" s="47">
        <v>49010</v>
      </c>
      <c r="K21422" s="55">
        <f t="shared" si="93"/>
        <v>10</v>
      </c>
      <c r="L21422" t="s">
        <v>0</v>
      </c>
      <c r="M21422" t="s">
        <v>4</v>
      </c>
      <c r="O21422" s="1" t="s">
        <v>485</v>
      </c>
      <c r="P21422" t="s">
        <v>16277</v>
      </c>
      <c r="Q21422" s="57">
        <v>2.605</v>
      </c>
      <c r="R21422" s="57">
        <v>1</v>
      </c>
      <c r="S21422" s="57">
        <v>0.14499999999999999</v>
      </c>
      <c r="T21422" s="57">
        <v>0</v>
      </c>
      <c r="U21422" s="57">
        <v>561710</v>
      </c>
      <c r="V21422" s="1" t="s">
        <v>12628</v>
      </c>
      <c r="W21422" s="1" t="s">
        <v>438</v>
      </c>
      <c r="X21422" s="56" t="s">
        <v>19501</v>
      </c>
      <c r="Y21422" t="s">
        <v>3</v>
      </c>
    </row>
    <row r="21423" spans="1:25" x14ac:dyDescent="0.3">
      <c r="A21423" s="1" t="s">
        <v>19212</v>
      </c>
      <c r="B21423" s="47">
        <v>45747</v>
      </c>
      <c r="C21423" s="29">
        <v>1912843.29</v>
      </c>
      <c r="D21423" s="29">
        <v>1921339.37</v>
      </c>
      <c r="E21423" s="29">
        <v>1912843.29</v>
      </c>
      <c r="F21423" s="29">
        <v>8496.08</v>
      </c>
      <c r="G21423" s="29">
        <v>2220000</v>
      </c>
      <c r="H21423" s="26">
        <v>43033</v>
      </c>
      <c r="I21423" s="26">
        <v>43004</v>
      </c>
      <c r="J21423" s="47">
        <v>52141</v>
      </c>
      <c r="K21423" s="55">
        <f t="shared" si="93"/>
        <v>25</v>
      </c>
      <c r="L21423" t="s">
        <v>4</v>
      </c>
      <c r="M21423" t="s">
        <v>0</v>
      </c>
      <c r="N21423" s="1">
        <v>510098</v>
      </c>
      <c r="O21423" s="1" t="s">
        <v>485</v>
      </c>
      <c r="P21423" t="s">
        <v>16277</v>
      </c>
      <c r="Q21423" s="57">
        <v>1.5589999999999999</v>
      </c>
      <c r="R21423" s="57">
        <v>1</v>
      </c>
      <c r="S21423" s="57">
        <v>0.14499999999999999</v>
      </c>
      <c r="T21423" s="57">
        <v>0.54599999999999993</v>
      </c>
      <c r="U21423" s="57">
        <v>484121</v>
      </c>
      <c r="V21423" s="1" t="s">
        <v>809</v>
      </c>
      <c r="W21423" s="1" t="s">
        <v>442</v>
      </c>
      <c r="X21423" s="56" t="s">
        <v>6794</v>
      </c>
      <c r="Y21423" t="s">
        <v>1</v>
      </c>
    </row>
    <row r="21424" spans="1:25" x14ac:dyDescent="0.3">
      <c r="A21424" s="1" t="s">
        <v>1995</v>
      </c>
      <c r="B21424" s="47">
        <v>45747</v>
      </c>
      <c r="C21424" s="29">
        <v>1241344.8600000001</v>
      </c>
      <c r="D21424" s="29">
        <v>1243875.57</v>
      </c>
      <c r="E21424" s="29">
        <v>1241344.8600000001</v>
      </c>
      <c r="F21424" s="29">
        <v>2530.71</v>
      </c>
      <c r="G21424" s="29">
        <v>2737500</v>
      </c>
      <c r="H21424" s="26">
        <v>43546</v>
      </c>
      <c r="I21424" s="26">
        <v>43537</v>
      </c>
      <c r="J21424" s="47">
        <v>52669</v>
      </c>
      <c r="K21424" s="55">
        <f t="shared" si="93"/>
        <v>25</v>
      </c>
      <c r="L21424" t="s">
        <v>4</v>
      </c>
      <c r="M21424" t="s">
        <v>0</v>
      </c>
      <c r="N21424" s="1">
        <v>510408</v>
      </c>
      <c r="O21424" s="1" t="s">
        <v>485</v>
      </c>
      <c r="P21424" t="s">
        <v>16277</v>
      </c>
      <c r="Q21424" s="57">
        <v>2.8050000000000002</v>
      </c>
      <c r="R21424" s="57">
        <v>1</v>
      </c>
      <c r="S21424" s="57">
        <v>0.14499999999999999</v>
      </c>
      <c r="T21424" s="57">
        <v>0.54999999999999993</v>
      </c>
      <c r="U21424" s="57">
        <v>212311</v>
      </c>
      <c r="V21424" s="1" t="s">
        <v>1382</v>
      </c>
      <c r="W21424" s="1" t="s">
        <v>456</v>
      </c>
      <c r="X21424" s="56" t="s">
        <v>20356</v>
      </c>
      <c r="Y21424" t="s">
        <v>1</v>
      </c>
    </row>
    <row r="21425" spans="1:25" x14ac:dyDescent="0.3">
      <c r="A21425" s="1" t="s">
        <v>2062</v>
      </c>
      <c r="B21425" s="47">
        <v>45747</v>
      </c>
      <c r="C21425" s="29">
        <v>19540.55</v>
      </c>
      <c r="D21425" s="29">
        <v>20097.669999999998</v>
      </c>
      <c r="E21425" s="29">
        <v>19540.55</v>
      </c>
      <c r="F21425" s="29">
        <v>557.12</v>
      </c>
      <c r="G21425" s="29">
        <v>19635</v>
      </c>
      <c r="H21425" s="26">
        <v>45516</v>
      </c>
      <c r="I21425" s="26">
        <v>45489</v>
      </c>
      <c r="J21425" s="47">
        <v>49141</v>
      </c>
      <c r="K21425" s="55">
        <f t="shared" si="93"/>
        <v>10</v>
      </c>
      <c r="L21425" t="s">
        <v>0</v>
      </c>
      <c r="M21425" t="s">
        <v>4</v>
      </c>
      <c r="O21425" s="1" t="s">
        <v>485</v>
      </c>
      <c r="P21425" t="s">
        <v>16277</v>
      </c>
      <c r="Q21425" s="57">
        <v>0</v>
      </c>
      <c r="R21425" s="57">
        <v>1</v>
      </c>
      <c r="S21425" s="57">
        <v>0.125</v>
      </c>
      <c r="T21425" s="57">
        <v>0</v>
      </c>
      <c r="U21425" s="57">
        <v>812112</v>
      </c>
      <c r="V21425" s="1" t="s">
        <v>198</v>
      </c>
      <c r="W21425" s="1" t="s">
        <v>466</v>
      </c>
      <c r="X21425" s="56" t="s">
        <v>20357</v>
      </c>
      <c r="Y21425" t="s">
        <v>3</v>
      </c>
    </row>
    <row r="21426" spans="1:25" x14ac:dyDescent="0.3">
      <c r="A21426" s="1" t="s">
        <v>2037</v>
      </c>
      <c r="B21426" s="47">
        <v>45747</v>
      </c>
      <c r="C21426" s="29">
        <v>1656851.79</v>
      </c>
      <c r="D21426" s="29">
        <v>1666084.06</v>
      </c>
      <c r="E21426" s="29">
        <v>1656851.79</v>
      </c>
      <c r="F21426" s="29">
        <v>9232.27</v>
      </c>
      <c r="G21426" s="29">
        <v>1799100</v>
      </c>
      <c r="H21426" s="26">
        <v>43727</v>
      </c>
      <c r="I21426" s="26">
        <v>43399</v>
      </c>
      <c r="J21426" s="47">
        <v>52713</v>
      </c>
      <c r="K21426" s="55">
        <f t="shared" si="93"/>
        <v>25</v>
      </c>
      <c r="L21426" t="s">
        <v>4</v>
      </c>
      <c r="M21426" t="s">
        <v>0</v>
      </c>
      <c r="N21426" s="1">
        <v>510635</v>
      </c>
      <c r="O21426" s="1" t="s">
        <v>485</v>
      </c>
      <c r="P21426" t="s">
        <v>16277</v>
      </c>
      <c r="Q21426" s="57">
        <v>1.98</v>
      </c>
      <c r="R21426" s="57">
        <v>1</v>
      </c>
      <c r="S21426" s="57">
        <v>0.14499999999999999</v>
      </c>
      <c r="T21426" s="57">
        <v>0.54999999999999993</v>
      </c>
      <c r="U21426" s="57">
        <v>111419</v>
      </c>
      <c r="V21426" s="1" t="s">
        <v>34</v>
      </c>
      <c r="W21426" s="1" t="s">
        <v>458</v>
      </c>
      <c r="X21426" s="56" t="s">
        <v>20358</v>
      </c>
      <c r="Y21426" t="s">
        <v>1</v>
      </c>
    </row>
    <row r="21427" spans="1:25" x14ac:dyDescent="0.3">
      <c r="A21427" s="1" t="s">
        <v>2058</v>
      </c>
      <c r="B21427" s="47">
        <v>45747</v>
      </c>
      <c r="C21427" s="29">
        <v>795880.85</v>
      </c>
      <c r="D21427" s="29">
        <v>799494.65</v>
      </c>
      <c r="E21427" s="29">
        <v>795880.85</v>
      </c>
      <c r="F21427" s="29">
        <v>3613.8</v>
      </c>
      <c r="G21427" s="29">
        <v>862361.78</v>
      </c>
      <c r="H21427" s="26">
        <v>44007</v>
      </c>
      <c r="I21427" s="26">
        <v>43858</v>
      </c>
      <c r="J21427" s="47">
        <v>52990</v>
      </c>
      <c r="K21427" s="55">
        <f t="shared" si="93"/>
        <v>25</v>
      </c>
      <c r="L21427" t="s">
        <v>4</v>
      </c>
      <c r="M21427" t="s">
        <v>0</v>
      </c>
      <c r="N21427" s="1">
        <v>510645</v>
      </c>
      <c r="O21427" s="1" t="s">
        <v>485</v>
      </c>
      <c r="P21427" t="s">
        <v>16277</v>
      </c>
      <c r="Q21427" s="57">
        <v>0.48</v>
      </c>
      <c r="R21427" s="57">
        <v>1</v>
      </c>
      <c r="S21427" s="57">
        <v>0.14499999999999999</v>
      </c>
      <c r="T21427" s="57">
        <v>0.54999999999999993</v>
      </c>
      <c r="U21427" s="57">
        <v>446110</v>
      </c>
      <c r="V21427" s="1" t="s">
        <v>11385</v>
      </c>
      <c r="W21427" s="1" t="s">
        <v>454</v>
      </c>
      <c r="X21427" s="56" t="s">
        <v>4472</v>
      </c>
      <c r="Y21427" t="s">
        <v>1</v>
      </c>
    </row>
    <row r="21428" spans="1:25" x14ac:dyDescent="0.3">
      <c r="A21428" s="1" t="s">
        <v>2076</v>
      </c>
      <c r="B21428" s="47">
        <v>45747</v>
      </c>
      <c r="C21428" s="29">
        <v>325997.96999999997</v>
      </c>
      <c r="D21428" s="29">
        <v>327773.19</v>
      </c>
      <c r="E21428" s="29">
        <v>325997.96999999997</v>
      </c>
      <c r="F21428" s="29">
        <v>1775.22</v>
      </c>
      <c r="G21428" s="29">
        <v>348300</v>
      </c>
      <c r="H21428" s="26">
        <v>44253</v>
      </c>
      <c r="I21428" s="26">
        <v>44243</v>
      </c>
      <c r="J21428" s="47">
        <v>53376</v>
      </c>
      <c r="K21428" s="55">
        <f t="shared" si="93"/>
        <v>25</v>
      </c>
      <c r="L21428" t="s">
        <v>4</v>
      </c>
      <c r="M21428" t="s">
        <v>0</v>
      </c>
      <c r="N21428" s="1">
        <v>530060</v>
      </c>
      <c r="O21428" s="1" t="s">
        <v>485</v>
      </c>
      <c r="P21428" t="s">
        <v>16277</v>
      </c>
      <c r="Q21428" s="57">
        <v>0.23</v>
      </c>
      <c r="R21428" s="57">
        <v>1</v>
      </c>
      <c r="S21428" s="57">
        <v>0.14499999999999999</v>
      </c>
      <c r="T21428" s="57">
        <v>0</v>
      </c>
      <c r="U21428" s="57">
        <v>562111</v>
      </c>
      <c r="V21428" s="1" t="s">
        <v>76</v>
      </c>
      <c r="W21428" s="1" t="s">
        <v>442</v>
      </c>
      <c r="X21428" s="56" t="s">
        <v>7503</v>
      </c>
      <c r="Y21428" t="s">
        <v>1</v>
      </c>
    </row>
    <row r="21429" spans="1:25" x14ac:dyDescent="0.3">
      <c r="A21429" s="1" t="s">
        <v>2089</v>
      </c>
      <c r="B21429" s="47">
        <v>45747</v>
      </c>
      <c r="C21429" s="29">
        <v>455046.75</v>
      </c>
      <c r="D21429" s="29">
        <v>459268.03</v>
      </c>
      <c r="E21429" s="29">
        <v>455046.75</v>
      </c>
      <c r="F21429" s="29">
        <v>4221.28</v>
      </c>
      <c r="G21429" s="29">
        <v>482400</v>
      </c>
      <c r="H21429" s="26">
        <v>44281</v>
      </c>
      <c r="I21429" s="26">
        <v>44238</v>
      </c>
      <c r="J21429" s="47">
        <v>53384</v>
      </c>
      <c r="K21429" s="55">
        <f t="shared" si="93"/>
        <v>25</v>
      </c>
      <c r="L21429" t="s">
        <v>4</v>
      </c>
      <c r="M21429" t="s">
        <v>0</v>
      </c>
      <c r="N21429" s="1">
        <v>510787</v>
      </c>
      <c r="O21429" s="1" t="s">
        <v>485</v>
      </c>
      <c r="P21429" t="s">
        <v>16277</v>
      </c>
      <c r="Q21429" s="57">
        <v>2.2799999999999998</v>
      </c>
      <c r="R21429" s="57">
        <v>1</v>
      </c>
      <c r="S21429" s="57">
        <v>0.14499999999999999</v>
      </c>
      <c r="T21429" s="57">
        <v>0</v>
      </c>
      <c r="U21429" s="57">
        <v>445120</v>
      </c>
      <c r="V21429" s="1" t="s">
        <v>12974</v>
      </c>
      <c r="W21429" s="1" t="s">
        <v>443</v>
      </c>
      <c r="X21429" s="56" t="s">
        <v>7463</v>
      </c>
      <c r="Y21429" t="s">
        <v>1</v>
      </c>
    </row>
    <row r="21430" spans="1:25" x14ac:dyDescent="0.3">
      <c r="A21430" s="1" t="s">
        <v>2003</v>
      </c>
      <c r="B21430" s="47">
        <v>45747</v>
      </c>
      <c r="C21430" s="29">
        <v>227462.61</v>
      </c>
      <c r="D21430" s="29">
        <v>228453.73</v>
      </c>
      <c r="E21430" s="29">
        <v>227462.61</v>
      </c>
      <c r="F21430" s="29">
        <v>991.12</v>
      </c>
      <c r="G21430" s="29">
        <v>232450.08</v>
      </c>
      <c r="H21430" s="26">
        <v>45197</v>
      </c>
      <c r="I21430" s="26">
        <v>44281</v>
      </c>
      <c r="J21430" s="47">
        <v>53412</v>
      </c>
      <c r="K21430" s="55">
        <f t="shared" si="93"/>
        <v>25</v>
      </c>
      <c r="L21430" t="s">
        <v>4</v>
      </c>
      <c r="M21430" t="s">
        <v>4</v>
      </c>
      <c r="O21430" s="1" t="s">
        <v>485</v>
      </c>
      <c r="P21430" t="s">
        <v>16277</v>
      </c>
      <c r="Q21430" s="57">
        <v>0</v>
      </c>
      <c r="R21430" s="57">
        <v>1</v>
      </c>
      <c r="S21430" s="57">
        <v>0.125</v>
      </c>
      <c r="T21430" s="57">
        <v>0</v>
      </c>
      <c r="U21430" s="57">
        <v>445310</v>
      </c>
      <c r="V21430" s="1" t="s">
        <v>1879</v>
      </c>
      <c r="W21430" s="1" t="s">
        <v>438</v>
      </c>
      <c r="X21430" s="56" t="s">
        <v>20359</v>
      </c>
      <c r="Y21430" t="s">
        <v>1</v>
      </c>
    </row>
    <row r="21431" spans="1:25" x14ac:dyDescent="0.3">
      <c r="A21431" s="1" t="s">
        <v>2103</v>
      </c>
      <c r="B21431" s="47">
        <v>45747</v>
      </c>
      <c r="C21431" s="29">
        <v>2336450.02</v>
      </c>
      <c r="D21431" s="29">
        <v>2347143.67</v>
      </c>
      <c r="E21431" s="29">
        <v>2336450.02</v>
      </c>
      <c r="F21431" s="29">
        <v>10693.65</v>
      </c>
      <c r="G21431" s="29">
        <v>2472951.89</v>
      </c>
      <c r="H21431" s="26">
        <v>44434</v>
      </c>
      <c r="I21431" s="26">
        <v>44406</v>
      </c>
      <c r="J21431" s="47">
        <v>53537</v>
      </c>
      <c r="K21431" s="55">
        <f t="shared" si="93"/>
        <v>25</v>
      </c>
      <c r="L21431" t="s">
        <v>4</v>
      </c>
      <c r="M21431" t="s">
        <v>0</v>
      </c>
      <c r="N21431" s="1">
        <v>530019</v>
      </c>
      <c r="O21431" s="1" t="s">
        <v>485</v>
      </c>
      <c r="P21431" t="s">
        <v>16277</v>
      </c>
      <c r="Q21431" s="57">
        <v>0.60499999999999998</v>
      </c>
      <c r="R21431" s="57">
        <v>1</v>
      </c>
      <c r="S21431" s="57">
        <v>0.14499999999999999</v>
      </c>
      <c r="T21431" s="57">
        <v>0</v>
      </c>
      <c r="U21431" s="57">
        <v>811192</v>
      </c>
      <c r="V21431" s="1" t="s">
        <v>20360</v>
      </c>
      <c r="W21431" s="1" t="s">
        <v>439</v>
      </c>
      <c r="X21431" s="56" t="s">
        <v>2967</v>
      </c>
      <c r="Y21431" t="s">
        <v>1</v>
      </c>
    </row>
    <row r="21432" spans="1:25" x14ac:dyDescent="0.3">
      <c r="A21432" s="1" t="s">
        <v>2090</v>
      </c>
      <c r="B21432" s="47">
        <v>45747</v>
      </c>
      <c r="C21432" s="29">
        <v>327807.61</v>
      </c>
      <c r="D21432" s="29">
        <v>329369.84000000003</v>
      </c>
      <c r="E21432" s="29">
        <v>327807.61</v>
      </c>
      <c r="F21432" s="29">
        <v>1562.23</v>
      </c>
      <c r="G21432" s="29">
        <v>351000</v>
      </c>
      <c r="H21432" s="26">
        <v>44453</v>
      </c>
      <c r="I21432" s="26">
        <v>44427</v>
      </c>
      <c r="J21432" s="47">
        <v>53558</v>
      </c>
      <c r="K21432" s="55">
        <f t="shared" si="93"/>
        <v>25</v>
      </c>
      <c r="L21432" t="s">
        <v>4</v>
      </c>
      <c r="M21432" t="s">
        <v>0</v>
      </c>
      <c r="N21432" s="1">
        <v>530002</v>
      </c>
      <c r="O21432" s="1" t="s">
        <v>485</v>
      </c>
      <c r="P21432" t="s">
        <v>16277</v>
      </c>
      <c r="Q21432" s="57">
        <v>1.53</v>
      </c>
      <c r="R21432" s="57">
        <v>1</v>
      </c>
      <c r="S21432" s="57">
        <v>0.14499999999999999</v>
      </c>
      <c r="T21432" s="57">
        <v>0</v>
      </c>
      <c r="U21432" s="57">
        <v>424950</v>
      </c>
      <c r="V21432" s="1" t="s">
        <v>10546</v>
      </c>
      <c r="W21432" s="1" t="s">
        <v>442</v>
      </c>
      <c r="X21432" s="56" t="s">
        <v>4964</v>
      </c>
      <c r="Y21432" t="s">
        <v>1</v>
      </c>
    </row>
    <row r="21433" spans="1:25" x14ac:dyDescent="0.3">
      <c r="A21433" s="1" t="s">
        <v>2076</v>
      </c>
      <c r="B21433" s="47">
        <v>45747</v>
      </c>
      <c r="C21433" s="29">
        <v>1658567.12</v>
      </c>
      <c r="D21433" s="29">
        <v>1660743.76</v>
      </c>
      <c r="E21433" s="29">
        <v>1658567.12</v>
      </c>
      <c r="F21433" s="29">
        <v>2176.64</v>
      </c>
      <c r="G21433" s="29">
        <v>1910700</v>
      </c>
      <c r="H21433" s="26">
        <v>44463</v>
      </c>
      <c r="I21433" s="26">
        <v>44454</v>
      </c>
      <c r="J21433" s="47">
        <v>53590</v>
      </c>
      <c r="K21433" s="55">
        <f t="shared" si="93"/>
        <v>25</v>
      </c>
      <c r="L21433" t="s">
        <v>4</v>
      </c>
      <c r="M21433" t="s">
        <v>0</v>
      </c>
      <c r="N21433" s="1">
        <v>530059</v>
      </c>
      <c r="O21433" s="1" t="s">
        <v>485</v>
      </c>
      <c r="P21433" t="s">
        <v>16277</v>
      </c>
      <c r="Q21433" s="57">
        <v>3.2050000000000001</v>
      </c>
      <c r="R21433" s="57">
        <v>1</v>
      </c>
      <c r="S21433" s="57">
        <v>0.14499999999999999</v>
      </c>
      <c r="T21433" s="57">
        <v>0</v>
      </c>
      <c r="U21433" s="57">
        <v>445310</v>
      </c>
      <c r="V21433" s="1" t="s">
        <v>20361</v>
      </c>
      <c r="W21433" s="1" t="s">
        <v>442</v>
      </c>
      <c r="X21433" s="56" t="s">
        <v>20362</v>
      </c>
      <c r="Y21433" t="s">
        <v>1</v>
      </c>
    </row>
    <row r="21434" spans="1:25" x14ac:dyDescent="0.3">
      <c r="A21434" s="1" t="s">
        <v>1992</v>
      </c>
      <c r="B21434" s="47">
        <v>45747</v>
      </c>
      <c r="C21434" s="29">
        <v>146079.22</v>
      </c>
      <c r="D21434" s="29">
        <v>173520.73</v>
      </c>
      <c r="E21434" s="29">
        <v>146079.22</v>
      </c>
      <c r="F21434" s="29">
        <v>27441.51</v>
      </c>
      <c r="G21434" s="29">
        <v>375000</v>
      </c>
      <c r="H21434" s="26">
        <v>42391</v>
      </c>
      <c r="I21434" s="26">
        <v>42286</v>
      </c>
      <c r="J21434" s="47">
        <v>45939</v>
      </c>
      <c r="K21434" s="55">
        <f t="shared" si="93"/>
        <v>10</v>
      </c>
      <c r="L21434" t="s">
        <v>0</v>
      </c>
      <c r="M21434" t="s">
        <v>0</v>
      </c>
      <c r="N21434" s="1">
        <v>522277</v>
      </c>
      <c r="O21434" s="1" t="s">
        <v>485</v>
      </c>
      <c r="P21434" t="s">
        <v>16277</v>
      </c>
      <c r="Q21434" s="57">
        <v>0</v>
      </c>
      <c r="R21434" s="57">
        <v>1</v>
      </c>
      <c r="S21434" s="57">
        <v>0.125</v>
      </c>
      <c r="T21434" s="57">
        <v>0.47299999999999998</v>
      </c>
      <c r="U21434" s="57">
        <v>722511</v>
      </c>
      <c r="V21434" s="1" t="s">
        <v>370</v>
      </c>
      <c r="W21434" s="1" t="s">
        <v>458</v>
      </c>
      <c r="X21434" s="56" t="s">
        <v>4329</v>
      </c>
      <c r="Y21434" t="s">
        <v>3</v>
      </c>
    </row>
    <row r="21435" spans="1:25" x14ac:dyDescent="0.3">
      <c r="A21435" s="1" t="s">
        <v>2011</v>
      </c>
      <c r="B21435" s="47">
        <v>45747</v>
      </c>
      <c r="C21435" s="29">
        <v>260.14999999999998</v>
      </c>
      <c r="D21435" s="29">
        <v>240.52</v>
      </c>
      <c r="E21435" s="29">
        <v>240.15</v>
      </c>
      <c r="F21435" s="29">
        <v>0.37</v>
      </c>
      <c r="G21435" s="29">
        <v>329400</v>
      </c>
      <c r="H21435" s="26">
        <v>44601</v>
      </c>
      <c r="I21435" s="26">
        <v>44582</v>
      </c>
      <c r="J21435" s="47">
        <v>53713</v>
      </c>
      <c r="K21435" s="55">
        <f t="shared" si="93"/>
        <v>25</v>
      </c>
      <c r="L21435" t="s">
        <v>4</v>
      </c>
      <c r="M21435" t="s">
        <v>0</v>
      </c>
      <c r="N21435" s="1">
        <v>530083</v>
      </c>
      <c r="O21435" s="1" t="s">
        <v>485</v>
      </c>
      <c r="P21435" t="s">
        <v>16277</v>
      </c>
      <c r="Q21435" s="57">
        <v>2.9049999999999998</v>
      </c>
      <c r="R21435" s="57">
        <v>1</v>
      </c>
      <c r="S21435" s="57">
        <v>0.14499999999999999</v>
      </c>
      <c r="T21435" s="57">
        <v>0</v>
      </c>
      <c r="U21435" s="57">
        <v>621610</v>
      </c>
      <c r="V21435" s="1" t="s">
        <v>11670</v>
      </c>
      <c r="W21435" s="1" t="s">
        <v>454</v>
      </c>
      <c r="X21435" s="56" t="s">
        <v>5043</v>
      </c>
      <c r="Y21435" t="s">
        <v>1</v>
      </c>
    </row>
    <row r="21436" spans="1:25" x14ac:dyDescent="0.3">
      <c r="A21436" s="1" t="s">
        <v>2112</v>
      </c>
      <c r="B21436" s="47">
        <v>45747</v>
      </c>
      <c r="C21436" s="29">
        <v>536548.21</v>
      </c>
      <c r="D21436" s="29">
        <v>538735.41</v>
      </c>
      <c r="E21436" s="29">
        <v>536548.21</v>
      </c>
      <c r="F21436" s="29">
        <v>2187.1999999999998</v>
      </c>
      <c r="G21436" s="29">
        <v>553219.57999999996</v>
      </c>
      <c r="H21436" s="26">
        <v>44694</v>
      </c>
      <c r="I21436" s="26">
        <v>44609</v>
      </c>
      <c r="J21436" s="47">
        <v>53751</v>
      </c>
      <c r="K21436" s="55">
        <f t="shared" si="93"/>
        <v>25</v>
      </c>
      <c r="L21436" t="s">
        <v>4</v>
      </c>
      <c r="M21436" t="s">
        <v>0</v>
      </c>
      <c r="N21436" s="1">
        <v>530764</v>
      </c>
      <c r="O21436" s="1" t="s">
        <v>485</v>
      </c>
      <c r="P21436" t="s">
        <v>16277</v>
      </c>
      <c r="Q21436" s="57">
        <v>1.29</v>
      </c>
      <c r="R21436" s="57">
        <v>1</v>
      </c>
      <c r="S21436" s="57">
        <v>0.14499999999999999</v>
      </c>
      <c r="T21436" s="57">
        <v>0.49</v>
      </c>
      <c r="U21436" s="57">
        <v>323113</v>
      </c>
      <c r="V21436" s="1" t="s">
        <v>118</v>
      </c>
      <c r="W21436" s="1" t="s">
        <v>442</v>
      </c>
      <c r="X21436" s="56" t="s">
        <v>7633</v>
      </c>
      <c r="Y21436" t="s">
        <v>1</v>
      </c>
    </row>
    <row r="21437" spans="1:25" x14ac:dyDescent="0.3">
      <c r="A21437" s="1" t="s">
        <v>2182</v>
      </c>
      <c r="B21437" s="47">
        <v>45747</v>
      </c>
      <c r="C21437" s="29">
        <v>2182655.52</v>
      </c>
      <c r="D21437" s="29">
        <v>2198333.7999999998</v>
      </c>
      <c r="E21437" s="29">
        <v>2182655.52</v>
      </c>
      <c r="F21437" s="29">
        <v>15678.28</v>
      </c>
      <c r="G21437" s="29">
        <v>2202930</v>
      </c>
      <c r="H21437" s="26">
        <v>44834</v>
      </c>
      <c r="I21437" s="26">
        <v>44495</v>
      </c>
      <c r="J21437" s="47">
        <v>53808</v>
      </c>
      <c r="K21437" s="55">
        <f t="shared" si="93"/>
        <v>25</v>
      </c>
      <c r="L21437" t="s">
        <v>4</v>
      </c>
      <c r="M21437" t="s">
        <v>0</v>
      </c>
      <c r="N21437" s="1">
        <v>530243</v>
      </c>
      <c r="O21437" s="1" t="s">
        <v>485</v>
      </c>
      <c r="P21437" t="s">
        <v>16277</v>
      </c>
      <c r="Q21437" s="57">
        <v>3.9550000000000001</v>
      </c>
      <c r="R21437" s="57">
        <v>1</v>
      </c>
      <c r="S21437" s="57">
        <v>0.14499999999999999</v>
      </c>
      <c r="T21437" s="57">
        <v>0</v>
      </c>
      <c r="U21437" s="57">
        <v>624410</v>
      </c>
      <c r="V21437" s="1" t="s">
        <v>17103</v>
      </c>
      <c r="W21437" s="1" t="s">
        <v>461</v>
      </c>
      <c r="X21437" s="56" t="s">
        <v>17104</v>
      </c>
      <c r="Y21437" t="s">
        <v>1</v>
      </c>
    </row>
    <row r="21438" spans="1:25" x14ac:dyDescent="0.3">
      <c r="A21438" s="1" t="s">
        <v>2031</v>
      </c>
      <c r="B21438" s="47">
        <v>45747</v>
      </c>
      <c r="C21438" s="29">
        <v>190248.37</v>
      </c>
      <c r="D21438" s="29">
        <v>193681.38</v>
      </c>
      <c r="E21438" s="29">
        <v>190248.37</v>
      </c>
      <c r="F21438" s="29">
        <v>3433.01</v>
      </c>
      <c r="G21438" s="29">
        <v>262500</v>
      </c>
      <c r="H21438" s="26">
        <v>44179</v>
      </c>
      <c r="I21438" s="26">
        <v>44155</v>
      </c>
      <c r="J21438" s="47">
        <v>47807</v>
      </c>
      <c r="K21438" s="55">
        <f t="shared" si="93"/>
        <v>10</v>
      </c>
      <c r="L21438" t="s">
        <v>0</v>
      </c>
      <c r="M21438" t="s">
        <v>0</v>
      </c>
      <c r="N21438" s="1">
        <v>522648</v>
      </c>
      <c r="O21438" s="1" t="s">
        <v>485</v>
      </c>
      <c r="P21438" t="s">
        <v>16277</v>
      </c>
      <c r="Q21438" s="57">
        <v>0</v>
      </c>
      <c r="R21438" s="57">
        <v>1</v>
      </c>
      <c r="S21438" s="57">
        <v>0.125</v>
      </c>
      <c r="T21438" s="57">
        <v>0.54999999999999993</v>
      </c>
      <c r="U21438" s="57">
        <v>541690</v>
      </c>
      <c r="V21438" s="1" t="s">
        <v>11417</v>
      </c>
      <c r="W21438" s="1" t="s">
        <v>439</v>
      </c>
      <c r="X21438" s="56" t="s">
        <v>20363</v>
      </c>
      <c r="Y21438" t="s">
        <v>3</v>
      </c>
    </row>
    <row r="21439" spans="1:25" x14ac:dyDescent="0.3">
      <c r="A21439" s="1" t="s">
        <v>2062</v>
      </c>
      <c r="B21439" s="47">
        <v>45747</v>
      </c>
      <c r="C21439" s="29">
        <v>9890.69</v>
      </c>
      <c r="D21439" s="29">
        <v>10460.18</v>
      </c>
      <c r="E21439" s="29">
        <v>9890.69</v>
      </c>
      <c r="F21439" s="29">
        <v>569.49</v>
      </c>
      <c r="G21439" s="29">
        <v>21250</v>
      </c>
      <c r="H21439" s="26">
        <v>42782</v>
      </c>
      <c r="I21439" s="26">
        <v>42761</v>
      </c>
      <c r="J21439" s="47">
        <v>46413</v>
      </c>
      <c r="K21439" s="55">
        <f t="shared" si="93"/>
        <v>10</v>
      </c>
      <c r="L21439" t="s">
        <v>0</v>
      </c>
      <c r="M21439" t="s">
        <v>0</v>
      </c>
      <c r="N21439" s="1">
        <v>510085</v>
      </c>
      <c r="O21439" s="1" t="s">
        <v>485</v>
      </c>
      <c r="P21439" t="s">
        <v>16277</v>
      </c>
      <c r="Q21439" s="57">
        <v>1.88</v>
      </c>
      <c r="R21439" s="57">
        <v>1</v>
      </c>
      <c r="S21439" s="57">
        <v>0.14499999999999999</v>
      </c>
      <c r="T21439" s="57">
        <v>0.54599999999999993</v>
      </c>
      <c r="U21439" s="57">
        <v>541611</v>
      </c>
      <c r="V21439" s="1" t="s">
        <v>41</v>
      </c>
      <c r="W21439" s="1" t="s">
        <v>453</v>
      </c>
      <c r="X21439" s="56" t="s">
        <v>2955</v>
      </c>
      <c r="Y21439" t="s">
        <v>3</v>
      </c>
    </row>
    <row r="21440" spans="1:25" x14ac:dyDescent="0.3">
      <c r="A21440" s="1" t="s">
        <v>2023</v>
      </c>
      <c r="B21440" s="47">
        <v>45747</v>
      </c>
      <c r="C21440" s="29">
        <v>4365507.99</v>
      </c>
      <c r="D21440" s="29">
        <v>4381275.58</v>
      </c>
      <c r="E21440" s="29">
        <v>4365507.99</v>
      </c>
      <c r="F21440" s="29">
        <v>15767.59</v>
      </c>
      <c r="G21440" s="29">
        <v>4500000</v>
      </c>
      <c r="H21440" s="26">
        <v>44701</v>
      </c>
      <c r="I21440" s="26">
        <v>44671</v>
      </c>
      <c r="J21440" s="47">
        <v>53810</v>
      </c>
      <c r="K21440" s="55">
        <f t="shared" si="93"/>
        <v>25</v>
      </c>
      <c r="L21440" t="s">
        <v>4</v>
      </c>
      <c r="M21440" t="s">
        <v>0</v>
      </c>
      <c r="N21440" s="1">
        <v>530437</v>
      </c>
      <c r="O21440" s="1" t="s">
        <v>485</v>
      </c>
      <c r="P21440" t="s">
        <v>16277</v>
      </c>
      <c r="Q21440" s="57">
        <v>2.0550000000000002</v>
      </c>
      <c r="R21440" s="57">
        <v>1</v>
      </c>
      <c r="S21440" s="57">
        <v>0.14499999999999999</v>
      </c>
      <c r="T21440" s="57">
        <v>0.54999999999999993</v>
      </c>
      <c r="U21440" s="57">
        <v>332215</v>
      </c>
      <c r="V21440" s="1" t="s">
        <v>20364</v>
      </c>
      <c r="W21440" s="1" t="s">
        <v>442</v>
      </c>
      <c r="X21440" s="56" t="s">
        <v>7460</v>
      </c>
      <c r="Y21440" t="s">
        <v>1</v>
      </c>
    </row>
    <row r="21441" spans="1:25" x14ac:dyDescent="0.3">
      <c r="A21441" s="1" t="s">
        <v>2035</v>
      </c>
      <c r="B21441" s="47">
        <v>45747</v>
      </c>
      <c r="C21441" s="29">
        <v>128116.94</v>
      </c>
      <c r="D21441" s="29">
        <v>132891.51999999999</v>
      </c>
      <c r="E21441" s="29">
        <v>128116.94</v>
      </c>
      <c r="F21441" s="29">
        <v>4774.58</v>
      </c>
      <c r="G21441" s="29">
        <v>375000</v>
      </c>
      <c r="H21441" s="26">
        <v>42929</v>
      </c>
      <c r="I21441" s="26">
        <v>42901</v>
      </c>
      <c r="J21441" s="47">
        <v>46553</v>
      </c>
      <c r="K21441" s="55">
        <f t="shared" si="93"/>
        <v>10</v>
      </c>
      <c r="L21441" t="s">
        <v>0</v>
      </c>
      <c r="M21441" t="s">
        <v>0</v>
      </c>
      <c r="N21441" s="1">
        <v>522439</v>
      </c>
      <c r="O21441" s="1" t="s">
        <v>485</v>
      </c>
      <c r="P21441" t="s">
        <v>16277</v>
      </c>
      <c r="Q21441" s="57">
        <v>0</v>
      </c>
      <c r="R21441" s="57">
        <v>1</v>
      </c>
      <c r="S21441" s="57">
        <v>0.125</v>
      </c>
      <c r="T21441" s="57">
        <v>0.54599999999999993</v>
      </c>
      <c r="U21441" s="57">
        <v>444190</v>
      </c>
      <c r="V21441" s="1" t="s">
        <v>11970</v>
      </c>
      <c r="W21441" s="1" t="s">
        <v>443</v>
      </c>
      <c r="X21441" s="56" t="s">
        <v>5587</v>
      </c>
      <c r="Y21441" t="s">
        <v>3</v>
      </c>
    </row>
    <row r="21442" spans="1:25" x14ac:dyDescent="0.3">
      <c r="A21442" s="1" t="s">
        <v>2038</v>
      </c>
      <c r="B21442" s="47">
        <v>45747</v>
      </c>
      <c r="C21442" s="29">
        <v>543037.89</v>
      </c>
      <c r="D21442" s="29">
        <v>544842.18000000005</v>
      </c>
      <c r="E21442" s="29">
        <v>543037.89</v>
      </c>
      <c r="F21442" s="29">
        <v>1804.29</v>
      </c>
      <c r="G21442" s="29">
        <v>561946.79</v>
      </c>
      <c r="H21442" s="26">
        <v>44888</v>
      </c>
      <c r="I21442" s="26">
        <v>44726</v>
      </c>
      <c r="J21442" s="47">
        <v>53857</v>
      </c>
      <c r="K21442" s="55">
        <f t="shared" si="93"/>
        <v>25</v>
      </c>
      <c r="L21442" t="s">
        <v>4</v>
      </c>
      <c r="M21442" t="s">
        <v>0</v>
      </c>
      <c r="N21442" s="1">
        <v>530294</v>
      </c>
      <c r="O21442" s="1" t="s">
        <v>485</v>
      </c>
      <c r="P21442" t="s">
        <v>16277</v>
      </c>
      <c r="Q21442" s="57">
        <v>1.29</v>
      </c>
      <c r="R21442" s="57">
        <v>1</v>
      </c>
      <c r="S21442" s="57">
        <v>0.14499999999999999</v>
      </c>
      <c r="T21442" s="57">
        <v>0.49</v>
      </c>
      <c r="U21442" s="57">
        <v>541940</v>
      </c>
      <c r="V21442" s="1" t="s">
        <v>1283</v>
      </c>
      <c r="W21442" s="1" t="s">
        <v>438</v>
      </c>
      <c r="X21442" s="56" t="s">
        <v>3175</v>
      </c>
      <c r="Y21442" t="s">
        <v>1</v>
      </c>
    </row>
    <row r="21443" spans="1:25" x14ac:dyDescent="0.3">
      <c r="A21443" s="1" t="s">
        <v>2072</v>
      </c>
      <c r="B21443" s="47">
        <v>45747</v>
      </c>
      <c r="C21443" s="29">
        <v>300314.21999999997</v>
      </c>
      <c r="D21443" s="29">
        <v>301574.87</v>
      </c>
      <c r="E21443" s="29">
        <v>300314.21999999997</v>
      </c>
      <c r="F21443" s="29">
        <v>1260.6500000000001</v>
      </c>
      <c r="G21443" s="29">
        <v>306386.94</v>
      </c>
      <c r="H21443" s="26">
        <v>44782</v>
      </c>
      <c r="I21443" s="26">
        <v>44637</v>
      </c>
      <c r="J21443" s="47">
        <v>53890</v>
      </c>
      <c r="K21443" s="55">
        <f t="shared" si="93"/>
        <v>25</v>
      </c>
      <c r="L21443" t="s">
        <v>4</v>
      </c>
      <c r="M21443" t="s">
        <v>0</v>
      </c>
      <c r="N21443" s="1">
        <v>530196</v>
      </c>
      <c r="O21443" s="1" t="s">
        <v>485</v>
      </c>
      <c r="P21443" t="s">
        <v>16277</v>
      </c>
      <c r="Q21443" s="57">
        <v>0.79</v>
      </c>
      <c r="R21443" s="57">
        <v>1</v>
      </c>
      <c r="S21443" s="57">
        <v>0.14499999999999999</v>
      </c>
      <c r="T21443" s="57">
        <v>0.49</v>
      </c>
      <c r="U21443" s="57">
        <v>531130</v>
      </c>
      <c r="V21443" s="1" t="s">
        <v>18974</v>
      </c>
      <c r="W21443" s="1" t="s">
        <v>438</v>
      </c>
      <c r="X21443" s="56" t="s">
        <v>20365</v>
      </c>
      <c r="Y21443" t="s">
        <v>1</v>
      </c>
    </row>
    <row r="21444" spans="1:25" x14ac:dyDescent="0.3">
      <c r="A21444" s="1" t="s">
        <v>1998</v>
      </c>
      <c r="B21444" s="47">
        <v>45747</v>
      </c>
      <c r="C21444" s="29">
        <v>47969.54</v>
      </c>
      <c r="D21444" s="29">
        <v>49643.87</v>
      </c>
      <c r="E21444" s="29">
        <v>47969.54</v>
      </c>
      <c r="F21444" s="29">
        <v>1674.33</v>
      </c>
      <c r="G21444" s="29">
        <v>127500</v>
      </c>
      <c r="H21444" s="26">
        <v>43026</v>
      </c>
      <c r="I21444" s="26">
        <v>43007</v>
      </c>
      <c r="J21444" s="47">
        <v>46659</v>
      </c>
      <c r="K21444" s="55">
        <f t="shared" si="93"/>
        <v>10</v>
      </c>
      <c r="L21444" t="s">
        <v>0</v>
      </c>
      <c r="M21444" t="s">
        <v>0</v>
      </c>
      <c r="N21444" s="1">
        <v>522464</v>
      </c>
      <c r="O21444" s="1" t="s">
        <v>485</v>
      </c>
      <c r="P21444" t="s">
        <v>16277</v>
      </c>
      <c r="Q21444" s="57">
        <v>0</v>
      </c>
      <c r="R21444" s="57">
        <v>1</v>
      </c>
      <c r="S21444" s="57">
        <v>0.125</v>
      </c>
      <c r="T21444" s="57">
        <v>0.54599999999999993</v>
      </c>
      <c r="U21444" s="57">
        <v>238330</v>
      </c>
      <c r="V21444" s="1" t="s">
        <v>13692</v>
      </c>
      <c r="W21444" s="1" t="s">
        <v>463</v>
      </c>
      <c r="X21444" s="56" t="s">
        <v>8808</v>
      </c>
      <c r="Y21444" t="s">
        <v>3</v>
      </c>
    </row>
    <row r="21445" spans="1:25" x14ac:dyDescent="0.3">
      <c r="A21445" s="1" t="s">
        <v>2327</v>
      </c>
      <c r="B21445" s="47">
        <v>45747</v>
      </c>
      <c r="C21445" s="29">
        <v>214018.08</v>
      </c>
      <c r="D21445" s="29">
        <v>216353.47</v>
      </c>
      <c r="E21445" s="29">
        <v>214018.08</v>
      </c>
      <c r="F21445" s="29">
        <v>2335.39</v>
      </c>
      <c r="G21445" s="29">
        <v>219152.04</v>
      </c>
      <c r="H21445" s="26">
        <v>44945</v>
      </c>
      <c r="I21445" s="26">
        <v>44880</v>
      </c>
      <c r="J21445" s="47">
        <v>54011</v>
      </c>
      <c r="K21445" s="55">
        <f t="shared" si="93"/>
        <v>25</v>
      </c>
      <c r="L21445" t="s">
        <v>4</v>
      </c>
      <c r="M21445" t="s">
        <v>0</v>
      </c>
      <c r="N21445" s="1">
        <v>530331</v>
      </c>
      <c r="O21445" s="1" t="s">
        <v>485</v>
      </c>
      <c r="P21445" t="s">
        <v>16277</v>
      </c>
      <c r="Q21445" s="57">
        <v>2.0299999999999998</v>
      </c>
      <c r="R21445" s="57">
        <v>1</v>
      </c>
      <c r="S21445" s="57">
        <v>0.14499999999999999</v>
      </c>
      <c r="T21445" s="57">
        <v>0</v>
      </c>
      <c r="U21445" s="57">
        <v>722513</v>
      </c>
      <c r="V21445" s="1" t="s">
        <v>11371</v>
      </c>
      <c r="W21445" s="1" t="s">
        <v>442</v>
      </c>
      <c r="X21445" s="56" t="s">
        <v>8567</v>
      </c>
      <c r="Y21445" t="s">
        <v>1</v>
      </c>
    </row>
    <row r="21446" spans="1:25" x14ac:dyDescent="0.3">
      <c r="A21446" s="1" t="s">
        <v>2062</v>
      </c>
      <c r="B21446" s="47">
        <v>45747</v>
      </c>
      <c r="C21446" s="29">
        <v>9520.7900000000009</v>
      </c>
      <c r="D21446" s="29">
        <v>10252.870000000001</v>
      </c>
      <c r="E21446" s="29">
        <v>9520.7900000000009</v>
      </c>
      <c r="F21446" s="29">
        <v>732.08</v>
      </c>
      <c r="G21446" s="29">
        <v>21250</v>
      </c>
      <c r="H21446" s="26">
        <v>43035</v>
      </c>
      <c r="I21446" s="26">
        <v>43018</v>
      </c>
      <c r="J21446" s="47">
        <v>46670</v>
      </c>
      <c r="K21446" s="55">
        <f t="shared" si="93"/>
        <v>10</v>
      </c>
      <c r="L21446" t="s">
        <v>0</v>
      </c>
      <c r="M21446" t="s">
        <v>0</v>
      </c>
      <c r="N21446" s="1">
        <v>510157</v>
      </c>
      <c r="O21446" s="1" t="s">
        <v>485</v>
      </c>
      <c r="P21446" t="s">
        <v>16277</v>
      </c>
      <c r="Q21446" s="57">
        <v>1.976</v>
      </c>
      <c r="R21446" s="57">
        <v>1</v>
      </c>
      <c r="S21446" s="57">
        <v>0.14499999999999999</v>
      </c>
      <c r="T21446" s="57">
        <v>0.54999999999999993</v>
      </c>
      <c r="U21446" s="57">
        <v>454110</v>
      </c>
      <c r="V21446" s="1" t="s">
        <v>10517</v>
      </c>
      <c r="W21446" s="1" t="s">
        <v>442</v>
      </c>
      <c r="X21446" s="56" t="s">
        <v>2962</v>
      </c>
      <c r="Y21446" t="s">
        <v>3</v>
      </c>
    </row>
    <row r="21447" spans="1:25" x14ac:dyDescent="0.3">
      <c r="A21447" s="1" t="s">
        <v>2167</v>
      </c>
      <c r="B21447" s="47">
        <v>45747</v>
      </c>
      <c r="C21447" s="29">
        <v>482565.53</v>
      </c>
      <c r="D21447" s="29">
        <v>485974.39</v>
      </c>
      <c r="E21447" s="29">
        <v>482565.53</v>
      </c>
      <c r="F21447" s="29">
        <v>3408.86</v>
      </c>
      <c r="G21447" s="29">
        <v>488775</v>
      </c>
      <c r="H21447" s="26">
        <v>45191</v>
      </c>
      <c r="I21447" s="26">
        <v>45168</v>
      </c>
      <c r="J21447" s="47">
        <v>54300</v>
      </c>
      <c r="K21447" s="55">
        <f t="shared" ref="K21447:K21510" si="94">DATEDIF(I21447,J21447, "Y")</f>
        <v>25</v>
      </c>
      <c r="L21447" t="s">
        <v>4</v>
      </c>
      <c r="M21447" t="s">
        <v>0</v>
      </c>
      <c r="N21447" s="1">
        <v>530461</v>
      </c>
      <c r="O21447" s="1" t="s">
        <v>485</v>
      </c>
      <c r="P21447" t="s">
        <v>16277</v>
      </c>
      <c r="Q21447" s="57">
        <v>1.23</v>
      </c>
      <c r="R21447" s="57">
        <v>1</v>
      </c>
      <c r="S21447" s="57">
        <v>0.14499999999999999</v>
      </c>
      <c r="T21447" s="57">
        <v>0.54999999999999993</v>
      </c>
      <c r="U21447" s="57">
        <v>621210</v>
      </c>
      <c r="V21447" s="1" t="s">
        <v>10890</v>
      </c>
      <c r="W21447" s="1" t="s">
        <v>453</v>
      </c>
      <c r="X21447" s="56" t="s">
        <v>3600</v>
      </c>
      <c r="Y21447" t="s">
        <v>1</v>
      </c>
    </row>
    <row r="21448" spans="1:25" x14ac:dyDescent="0.3">
      <c r="A21448" s="1" t="s">
        <v>19923</v>
      </c>
      <c r="B21448" s="47">
        <v>45744</v>
      </c>
      <c r="C21448" s="29">
        <v>446.29</v>
      </c>
      <c r="D21448" s="29">
        <v>435.44</v>
      </c>
      <c r="E21448" s="29">
        <v>426.29</v>
      </c>
      <c r="F21448" s="29">
        <v>9.15</v>
      </c>
      <c r="G21448" s="29">
        <v>41436</v>
      </c>
      <c r="H21448" s="26">
        <v>42209</v>
      </c>
      <c r="I21448" s="26">
        <v>42032</v>
      </c>
      <c r="J21448" s="47">
        <v>45687</v>
      </c>
      <c r="K21448" s="55">
        <f t="shared" si="94"/>
        <v>10</v>
      </c>
      <c r="L21448" t="s">
        <v>4</v>
      </c>
      <c r="M21448" t="s">
        <v>0</v>
      </c>
      <c r="N21448" s="1">
        <v>522222</v>
      </c>
      <c r="O21448" s="1" t="s">
        <v>485</v>
      </c>
      <c r="P21448" t="s">
        <v>16277</v>
      </c>
      <c r="Q21448" s="57">
        <v>0</v>
      </c>
      <c r="R21448" s="57">
        <v>1</v>
      </c>
      <c r="S21448" s="57">
        <v>0.125</v>
      </c>
      <c r="T21448" s="57">
        <v>0</v>
      </c>
      <c r="U21448" s="57">
        <v>448310</v>
      </c>
      <c r="V21448" s="1" t="s">
        <v>406</v>
      </c>
      <c r="W21448" s="1" t="s">
        <v>442</v>
      </c>
      <c r="X21448" s="56" t="s">
        <v>5988</v>
      </c>
      <c r="Y21448" t="s">
        <v>5</v>
      </c>
    </row>
    <row r="21449" spans="1:25" x14ac:dyDescent="0.3">
      <c r="A21449" s="1" t="s">
        <v>1990</v>
      </c>
      <c r="B21449" s="47">
        <v>45744</v>
      </c>
      <c r="C21449" s="29">
        <v>1526.17</v>
      </c>
      <c r="D21449" s="29">
        <v>1517.62</v>
      </c>
      <c r="E21449" s="29">
        <v>1506.17</v>
      </c>
      <c r="F21449" s="29">
        <v>11.45</v>
      </c>
      <c r="G21449" s="29">
        <v>127500</v>
      </c>
      <c r="H21449" s="26">
        <v>42116</v>
      </c>
      <c r="I21449" s="26">
        <v>42087</v>
      </c>
      <c r="J21449" s="47">
        <v>45740</v>
      </c>
      <c r="K21449" s="55">
        <f t="shared" si="94"/>
        <v>10</v>
      </c>
      <c r="L21449" t="s">
        <v>4</v>
      </c>
      <c r="M21449" t="s">
        <v>0</v>
      </c>
      <c r="N21449" s="1">
        <v>509669</v>
      </c>
      <c r="O21449" s="1" t="s">
        <v>485</v>
      </c>
      <c r="P21449" t="s">
        <v>16277</v>
      </c>
      <c r="Q21449" s="57">
        <v>0</v>
      </c>
      <c r="R21449" s="57">
        <v>1</v>
      </c>
      <c r="S21449" s="57">
        <v>0.125</v>
      </c>
      <c r="T21449" s="57">
        <v>0</v>
      </c>
      <c r="U21449" s="57">
        <v>561612</v>
      </c>
      <c r="V21449" s="1" t="s">
        <v>11888</v>
      </c>
      <c r="W21449" s="1" t="s">
        <v>436</v>
      </c>
      <c r="X21449" s="56" t="s">
        <v>19628</v>
      </c>
      <c r="Y21449" t="s">
        <v>5</v>
      </c>
    </row>
    <row r="21450" spans="1:25" x14ac:dyDescent="0.3">
      <c r="A21450" s="1" t="s">
        <v>1998</v>
      </c>
      <c r="B21450" s="47">
        <v>45744</v>
      </c>
      <c r="C21450" s="29">
        <v>107812.16</v>
      </c>
      <c r="D21450" s="29">
        <v>109012.8</v>
      </c>
      <c r="E21450" s="29">
        <v>107812.16</v>
      </c>
      <c r="F21450" s="29">
        <v>1200.6400000000001</v>
      </c>
      <c r="G21450" s="29">
        <v>132460.65</v>
      </c>
      <c r="H21450" s="26">
        <v>44673</v>
      </c>
      <c r="I21450" s="26">
        <v>44543</v>
      </c>
      <c r="J21450" s="47">
        <v>48195</v>
      </c>
      <c r="K21450" s="55">
        <f t="shared" si="94"/>
        <v>10</v>
      </c>
      <c r="L21450" t="s">
        <v>0</v>
      </c>
      <c r="M21450" t="s">
        <v>0</v>
      </c>
      <c r="N21450" s="1">
        <v>530135</v>
      </c>
      <c r="O21450" s="1" t="s">
        <v>485</v>
      </c>
      <c r="P21450" t="s">
        <v>16277</v>
      </c>
      <c r="Q21450" s="57">
        <v>4.3550000000000004</v>
      </c>
      <c r="R21450" s="57">
        <v>1</v>
      </c>
      <c r="S21450" s="57">
        <v>0.14499999999999999</v>
      </c>
      <c r="T21450" s="57">
        <v>0</v>
      </c>
      <c r="U21450" s="57">
        <v>811111</v>
      </c>
      <c r="V21450" s="1" t="s">
        <v>12018</v>
      </c>
      <c r="W21450" s="1" t="s">
        <v>438</v>
      </c>
      <c r="X21450" s="56" t="s">
        <v>5673</v>
      </c>
      <c r="Y21450" t="s">
        <v>3</v>
      </c>
    </row>
    <row r="21451" spans="1:25" x14ac:dyDescent="0.3">
      <c r="A21451" s="1" t="s">
        <v>1991</v>
      </c>
      <c r="B21451" s="47">
        <v>45744</v>
      </c>
      <c r="C21451" s="29">
        <v>209007.96</v>
      </c>
      <c r="D21451" s="29">
        <v>213347.92</v>
      </c>
      <c r="E21451" s="29">
        <v>209007.96</v>
      </c>
      <c r="F21451" s="29">
        <v>4339.96</v>
      </c>
      <c r="G21451" s="29">
        <v>514500</v>
      </c>
      <c r="H21451" s="26">
        <v>43119</v>
      </c>
      <c r="I21451" s="26">
        <v>43090</v>
      </c>
      <c r="J21451" s="47">
        <v>46750</v>
      </c>
      <c r="K21451" s="55">
        <f t="shared" si="94"/>
        <v>10</v>
      </c>
      <c r="L21451" t="s">
        <v>0</v>
      </c>
      <c r="M21451" t="s">
        <v>0</v>
      </c>
      <c r="N21451" s="1">
        <v>510144</v>
      </c>
      <c r="O21451" s="1" t="s">
        <v>485</v>
      </c>
      <c r="P21451" t="s">
        <v>16277</v>
      </c>
      <c r="Q21451" s="57">
        <v>3.4049999999999998</v>
      </c>
      <c r="R21451" s="57">
        <v>1</v>
      </c>
      <c r="S21451" s="57">
        <v>0.14499999999999999</v>
      </c>
      <c r="T21451" s="57">
        <v>0.54999999999999993</v>
      </c>
      <c r="U21451" s="57">
        <v>621340</v>
      </c>
      <c r="V21451" s="1" t="s">
        <v>11595</v>
      </c>
      <c r="W21451" s="1" t="s">
        <v>442</v>
      </c>
      <c r="X21451" s="56" t="s">
        <v>9504</v>
      </c>
      <c r="Y21451" t="s">
        <v>3</v>
      </c>
    </row>
    <row r="21452" spans="1:25" x14ac:dyDescent="0.3">
      <c r="A21452" s="1" t="s">
        <v>2319</v>
      </c>
      <c r="B21452" s="47">
        <v>45744</v>
      </c>
      <c r="C21452" s="29">
        <v>1569.29</v>
      </c>
      <c r="D21452" s="29">
        <v>1562.41</v>
      </c>
      <c r="E21452" s="29">
        <v>1549.29</v>
      </c>
      <c r="F21452" s="29">
        <v>13.12</v>
      </c>
      <c r="G21452" s="29">
        <v>218250</v>
      </c>
      <c r="H21452" s="26">
        <v>39730</v>
      </c>
      <c r="I21452" s="26">
        <v>39716</v>
      </c>
      <c r="J21452" s="47">
        <v>45833</v>
      </c>
      <c r="K21452" s="55">
        <f t="shared" si="94"/>
        <v>16</v>
      </c>
      <c r="L21452" t="s">
        <v>4</v>
      </c>
      <c r="M21452" t="s">
        <v>0</v>
      </c>
      <c r="N21452" s="1">
        <v>508800</v>
      </c>
      <c r="O21452" s="1" t="s">
        <v>485</v>
      </c>
      <c r="P21452" t="s">
        <v>16278</v>
      </c>
      <c r="Q21452" s="57">
        <v>3.5999999999999997E-2</v>
      </c>
      <c r="R21452" s="57">
        <v>1</v>
      </c>
      <c r="S21452" s="57">
        <v>0.14499999999999999</v>
      </c>
      <c r="T21452" s="57">
        <v>0.49399999999999999</v>
      </c>
      <c r="U21452" s="57">
        <v>722211</v>
      </c>
      <c r="V21452" s="1" t="s">
        <v>1863</v>
      </c>
      <c r="W21452" s="1" t="s">
        <v>449</v>
      </c>
      <c r="X21452" s="56" t="s">
        <v>20333</v>
      </c>
      <c r="Y21452" t="s">
        <v>1</v>
      </c>
    </row>
    <row r="21453" spans="1:25" x14ac:dyDescent="0.3">
      <c r="A21453" s="1" t="s">
        <v>2062</v>
      </c>
      <c r="B21453" s="47">
        <v>45744</v>
      </c>
      <c r="C21453" s="29">
        <v>5059.28</v>
      </c>
      <c r="D21453" s="29">
        <v>5079.75</v>
      </c>
      <c r="E21453" s="29">
        <v>5059.28</v>
      </c>
      <c r="F21453" s="29">
        <v>20.47</v>
      </c>
      <c r="G21453" s="29">
        <v>68000</v>
      </c>
      <c r="H21453" s="26">
        <v>42275</v>
      </c>
      <c r="I21453" s="26">
        <v>42237</v>
      </c>
      <c r="J21453" s="47">
        <v>45890</v>
      </c>
      <c r="K21453" s="55">
        <f t="shared" si="94"/>
        <v>10</v>
      </c>
      <c r="L21453" t="s">
        <v>4</v>
      </c>
      <c r="M21453" t="s">
        <v>0</v>
      </c>
      <c r="N21453" s="1">
        <v>522224</v>
      </c>
      <c r="O21453" s="1" t="s">
        <v>485</v>
      </c>
      <c r="P21453" t="s">
        <v>16277</v>
      </c>
      <c r="Q21453" s="57">
        <v>0</v>
      </c>
      <c r="R21453" s="57">
        <v>1</v>
      </c>
      <c r="S21453" s="57">
        <v>0.125</v>
      </c>
      <c r="T21453" s="57">
        <v>0</v>
      </c>
      <c r="U21453" s="57">
        <v>541990</v>
      </c>
      <c r="V21453" s="1" t="s">
        <v>11660</v>
      </c>
      <c r="W21453" s="1" t="s">
        <v>458</v>
      </c>
      <c r="X21453" s="56" t="s">
        <v>17720</v>
      </c>
      <c r="Y21453" t="s">
        <v>1</v>
      </c>
    </row>
    <row r="21454" spans="1:25" x14ac:dyDescent="0.3">
      <c r="A21454" s="1" t="s">
        <v>2062</v>
      </c>
      <c r="B21454" s="47">
        <v>45744</v>
      </c>
      <c r="C21454" s="29">
        <v>63117.14</v>
      </c>
      <c r="D21454" s="29">
        <v>67551.09</v>
      </c>
      <c r="E21454" s="29">
        <v>63117.14</v>
      </c>
      <c r="F21454" s="29">
        <v>4433.95</v>
      </c>
      <c r="G21454" s="29">
        <v>106250</v>
      </c>
      <c r="H21454" s="26">
        <v>43419</v>
      </c>
      <c r="I21454" s="26">
        <v>43402</v>
      </c>
      <c r="J21454" s="47">
        <v>47055</v>
      </c>
      <c r="K21454" s="55">
        <f t="shared" si="94"/>
        <v>10</v>
      </c>
      <c r="L21454" t="s">
        <v>0</v>
      </c>
      <c r="M21454" t="s">
        <v>0</v>
      </c>
      <c r="N21454" s="1">
        <v>510327</v>
      </c>
      <c r="O21454" s="1" t="s">
        <v>485</v>
      </c>
      <c r="P21454" t="s">
        <v>16277</v>
      </c>
      <c r="Q21454" s="57">
        <v>0</v>
      </c>
      <c r="R21454" s="57">
        <v>1</v>
      </c>
      <c r="S21454" s="57">
        <v>0.125</v>
      </c>
      <c r="T21454" s="57">
        <v>0.54999999999999993</v>
      </c>
      <c r="U21454" s="57">
        <v>454110</v>
      </c>
      <c r="V21454" s="1" t="s">
        <v>1925</v>
      </c>
      <c r="W21454" s="1" t="s">
        <v>439</v>
      </c>
      <c r="X21454" s="56" t="s">
        <v>1926</v>
      </c>
      <c r="Y21454" t="s">
        <v>3</v>
      </c>
    </row>
    <row r="21455" spans="1:25" x14ac:dyDescent="0.3">
      <c r="A21455" s="1" t="s">
        <v>2139</v>
      </c>
      <c r="B21455" s="47">
        <v>45744</v>
      </c>
      <c r="C21455" s="29">
        <v>182584.21</v>
      </c>
      <c r="D21455" s="29">
        <v>196367.73</v>
      </c>
      <c r="E21455" s="29">
        <v>182584.21</v>
      </c>
      <c r="F21455" s="29">
        <v>13783.52</v>
      </c>
      <c r="G21455" s="29">
        <v>974002.51</v>
      </c>
      <c r="H21455" s="26">
        <v>42327</v>
      </c>
      <c r="I21455" s="26">
        <v>42283</v>
      </c>
      <c r="J21455" s="47">
        <v>45936</v>
      </c>
      <c r="K21455" s="55">
        <f t="shared" si="94"/>
        <v>10</v>
      </c>
      <c r="L21455" t="s">
        <v>4</v>
      </c>
      <c r="M21455" t="s">
        <v>0</v>
      </c>
      <c r="N21455" s="1">
        <v>522240</v>
      </c>
      <c r="O21455" s="1" t="s">
        <v>485</v>
      </c>
      <c r="P21455" t="s">
        <v>16277</v>
      </c>
      <c r="Q21455" s="57">
        <v>0</v>
      </c>
      <c r="R21455" s="57">
        <v>1</v>
      </c>
      <c r="S21455" s="57">
        <v>0.125</v>
      </c>
      <c r="T21455" s="57">
        <v>0.51900000000000002</v>
      </c>
      <c r="U21455" s="57">
        <v>446110</v>
      </c>
      <c r="V21455" s="1" t="s">
        <v>1536</v>
      </c>
      <c r="W21455" s="1" t="s">
        <v>441</v>
      </c>
      <c r="X21455" s="56" t="s">
        <v>1537</v>
      </c>
      <c r="Y21455" t="s">
        <v>1</v>
      </c>
    </row>
    <row r="21456" spans="1:25" x14ac:dyDescent="0.3">
      <c r="A21456" s="1" t="s">
        <v>1998</v>
      </c>
      <c r="B21456" s="47">
        <v>45744</v>
      </c>
      <c r="C21456" s="29">
        <v>40465.35</v>
      </c>
      <c r="D21456" s="29">
        <v>40807.910000000003</v>
      </c>
      <c r="E21456" s="29">
        <v>40465.35</v>
      </c>
      <c r="F21456" s="29">
        <v>342.56</v>
      </c>
      <c r="G21456" s="29">
        <v>502500</v>
      </c>
      <c r="H21456" s="26">
        <v>42300</v>
      </c>
      <c r="I21456" s="26">
        <v>42285</v>
      </c>
      <c r="J21456" s="47">
        <v>45938</v>
      </c>
      <c r="K21456" s="55">
        <f t="shared" si="94"/>
        <v>10</v>
      </c>
      <c r="L21456" t="s">
        <v>4</v>
      </c>
      <c r="M21456" t="s">
        <v>0</v>
      </c>
      <c r="N21456" s="1">
        <v>522229</v>
      </c>
      <c r="O21456" s="1" t="s">
        <v>485</v>
      </c>
      <c r="P21456" t="s">
        <v>16277</v>
      </c>
      <c r="Q21456" s="57">
        <v>0</v>
      </c>
      <c r="R21456" s="57">
        <v>1</v>
      </c>
      <c r="S21456" s="57">
        <v>0.125</v>
      </c>
      <c r="T21456" s="57">
        <v>0.51900000000000002</v>
      </c>
      <c r="U21456" s="57">
        <v>446110</v>
      </c>
      <c r="V21456" s="1" t="s">
        <v>20334</v>
      </c>
      <c r="W21456" s="1" t="s">
        <v>440</v>
      </c>
      <c r="X21456" s="56" t="s">
        <v>8509</v>
      </c>
      <c r="Y21456" t="s">
        <v>1</v>
      </c>
    </row>
    <row r="21457" spans="1:25" x14ac:dyDescent="0.3">
      <c r="A21457" s="1" t="s">
        <v>2019</v>
      </c>
      <c r="B21457" s="47">
        <v>45744</v>
      </c>
      <c r="C21457" s="29">
        <v>43765.42</v>
      </c>
      <c r="D21457" s="29">
        <v>43934.92</v>
      </c>
      <c r="E21457" s="29">
        <v>43765.42</v>
      </c>
      <c r="F21457" s="29">
        <v>169.5</v>
      </c>
      <c r="G21457" s="29">
        <v>259211.16</v>
      </c>
      <c r="H21457" s="26">
        <v>42626</v>
      </c>
      <c r="I21457" s="26">
        <v>42528</v>
      </c>
      <c r="J21457" s="47">
        <v>46190</v>
      </c>
      <c r="K21457" s="55">
        <f t="shared" si="94"/>
        <v>10</v>
      </c>
      <c r="L21457" t="s">
        <v>4</v>
      </c>
      <c r="M21457" t="s">
        <v>0</v>
      </c>
      <c r="N21457" s="1">
        <v>522337</v>
      </c>
      <c r="O21457" s="1" t="s">
        <v>485</v>
      </c>
      <c r="P21457" t="s">
        <v>16277</v>
      </c>
      <c r="Q21457" s="57">
        <v>0</v>
      </c>
      <c r="R21457" s="57">
        <v>1</v>
      </c>
      <c r="S21457" s="57">
        <v>0.125</v>
      </c>
      <c r="T21457" s="57">
        <v>0.47299999999999998</v>
      </c>
      <c r="U21457" s="57">
        <v>423210</v>
      </c>
      <c r="V21457" s="1" t="s">
        <v>14506</v>
      </c>
      <c r="W21457" s="1" t="s">
        <v>439</v>
      </c>
      <c r="X21457" s="56" t="s">
        <v>10182</v>
      </c>
      <c r="Y21457" t="s">
        <v>1</v>
      </c>
    </row>
    <row r="21458" spans="1:25" x14ac:dyDescent="0.3">
      <c r="A21458" s="1" t="s">
        <v>2011</v>
      </c>
      <c r="B21458" s="47">
        <v>45744</v>
      </c>
      <c r="C21458" s="29">
        <v>28200.86</v>
      </c>
      <c r="D21458" s="29">
        <v>28306.799999999999</v>
      </c>
      <c r="E21458" s="29">
        <v>28200.86</v>
      </c>
      <c r="F21458" s="29">
        <v>105.94</v>
      </c>
      <c r="G21458" s="29">
        <v>918750</v>
      </c>
      <c r="H21458" s="26">
        <v>42821</v>
      </c>
      <c r="I21458" s="26">
        <v>42789</v>
      </c>
      <c r="J21458" s="47">
        <v>46441</v>
      </c>
      <c r="K21458" s="55">
        <f t="shared" si="94"/>
        <v>10</v>
      </c>
      <c r="L21458" t="s">
        <v>4</v>
      </c>
      <c r="M21458" t="s">
        <v>0</v>
      </c>
      <c r="N21458" s="1">
        <v>522406</v>
      </c>
      <c r="O21458" s="1" t="s">
        <v>485</v>
      </c>
      <c r="P21458" t="s">
        <v>16277</v>
      </c>
      <c r="Q21458" s="57">
        <v>0</v>
      </c>
      <c r="R21458" s="57">
        <v>1</v>
      </c>
      <c r="S21458" s="57">
        <v>0.125</v>
      </c>
      <c r="T21458" s="57">
        <v>0.54599999999999993</v>
      </c>
      <c r="U21458" s="57">
        <v>541611</v>
      </c>
      <c r="V21458" s="1" t="s">
        <v>10616</v>
      </c>
      <c r="W21458" s="1" t="s">
        <v>442</v>
      </c>
      <c r="X21458" s="56" t="s">
        <v>9893</v>
      </c>
      <c r="Y21458" t="s">
        <v>1</v>
      </c>
    </row>
    <row r="21459" spans="1:25" x14ac:dyDescent="0.3">
      <c r="A21459" s="1" t="s">
        <v>1997</v>
      </c>
      <c r="B21459" s="47">
        <v>45744</v>
      </c>
      <c r="C21459" s="29">
        <v>654.39</v>
      </c>
      <c r="D21459" s="29">
        <v>634.39</v>
      </c>
      <c r="E21459" s="29">
        <v>634.39</v>
      </c>
      <c r="F21459" s="29">
        <v>0</v>
      </c>
      <c r="G21459" s="29">
        <v>51000</v>
      </c>
      <c r="H21459" s="26">
        <v>42941</v>
      </c>
      <c r="I21459" s="26">
        <v>42916</v>
      </c>
      <c r="J21459" s="47">
        <v>46568</v>
      </c>
      <c r="K21459" s="55">
        <f t="shared" si="94"/>
        <v>10</v>
      </c>
      <c r="L21459" t="s">
        <v>4</v>
      </c>
      <c r="M21459" t="s">
        <v>4</v>
      </c>
      <c r="O21459" s="1" t="s">
        <v>485</v>
      </c>
      <c r="P21459" t="s">
        <v>16277</v>
      </c>
      <c r="Q21459" s="57">
        <v>0</v>
      </c>
      <c r="R21459" s="57">
        <v>1</v>
      </c>
      <c r="S21459" s="57">
        <v>0.125</v>
      </c>
      <c r="T21459" s="57">
        <v>0.54599999999999993</v>
      </c>
      <c r="U21459" s="57">
        <v>624410</v>
      </c>
      <c r="V21459" s="1" t="s">
        <v>409</v>
      </c>
      <c r="W21459" s="1" t="s">
        <v>437</v>
      </c>
      <c r="X21459" s="56" t="s">
        <v>1671</v>
      </c>
      <c r="Y21459" t="s">
        <v>1</v>
      </c>
    </row>
    <row r="21460" spans="1:25" x14ac:dyDescent="0.3">
      <c r="A21460" s="1" t="s">
        <v>2102</v>
      </c>
      <c r="B21460" s="47">
        <v>45744</v>
      </c>
      <c r="C21460" s="29">
        <v>260454.11</v>
      </c>
      <c r="D21460" s="29">
        <v>261398.25</v>
      </c>
      <c r="E21460" s="29">
        <v>260454.11</v>
      </c>
      <c r="F21460" s="29">
        <v>944.14</v>
      </c>
      <c r="G21460" s="29">
        <v>787500</v>
      </c>
      <c r="H21460" s="26">
        <v>43006</v>
      </c>
      <c r="I21460" s="26">
        <v>42985</v>
      </c>
      <c r="J21460" s="47">
        <v>46637</v>
      </c>
      <c r="K21460" s="55">
        <f t="shared" si="94"/>
        <v>10</v>
      </c>
      <c r="L21460" t="s">
        <v>4</v>
      </c>
      <c r="M21460" t="s">
        <v>0</v>
      </c>
      <c r="N21460" s="1">
        <v>522452</v>
      </c>
      <c r="O21460" s="1" t="s">
        <v>485</v>
      </c>
      <c r="P21460" t="s">
        <v>16277</v>
      </c>
      <c r="Q21460" s="57">
        <v>0</v>
      </c>
      <c r="R21460" s="57">
        <v>1</v>
      </c>
      <c r="S21460" s="57">
        <v>0.125</v>
      </c>
      <c r="T21460" s="57">
        <v>0.54599999999999993</v>
      </c>
      <c r="U21460" s="57">
        <v>445110</v>
      </c>
      <c r="V21460" s="1" t="s">
        <v>35</v>
      </c>
      <c r="W21460" s="1" t="s">
        <v>456</v>
      </c>
      <c r="X21460" s="56" t="s">
        <v>6311</v>
      </c>
      <c r="Y21460" t="s">
        <v>1</v>
      </c>
    </row>
    <row r="21461" spans="1:25" x14ac:dyDescent="0.3">
      <c r="A21461" s="1" t="s">
        <v>2303</v>
      </c>
      <c r="B21461" s="47">
        <v>45744</v>
      </c>
      <c r="C21461" s="29">
        <v>40759.599999999999</v>
      </c>
      <c r="D21461" s="29">
        <v>40987.730000000003</v>
      </c>
      <c r="E21461" s="29">
        <v>40759.599999999999</v>
      </c>
      <c r="F21461" s="29">
        <v>228.13</v>
      </c>
      <c r="G21461" s="29">
        <v>86145.54</v>
      </c>
      <c r="H21461" s="26">
        <v>43495</v>
      </c>
      <c r="I21461" s="26">
        <v>43440</v>
      </c>
      <c r="J21461" s="47">
        <v>47093</v>
      </c>
      <c r="K21461" s="55">
        <f t="shared" si="94"/>
        <v>10</v>
      </c>
      <c r="L21461" t="s">
        <v>4</v>
      </c>
      <c r="M21461" t="s">
        <v>4</v>
      </c>
      <c r="O21461" s="1" t="s">
        <v>485</v>
      </c>
      <c r="P21461" t="s">
        <v>16277</v>
      </c>
      <c r="Q21461" s="57">
        <v>3.3050000000000002</v>
      </c>
      <c r="R21461" s="57">
        <v>1</v>
      </c>
      <c r="S21461" s="57">
        <v>0.14499999999999999</v>
      </c>
      <c r="T21461" s="57">
        <v>0</v>
      </c>
      <c r="U21461" s="57">
        <v>722511</v>
      </c>
      <c r="V21461" s="1" t="s">
        <v>10987</v>
      </c>
      <c r="W21461" s="1" t="s">
        <v>459</v>
      </c>
      <c r="X21461" s="56" t="s">
        <v>20335</v>
      </c>
      <c r="Y21461" t="s">
        <v>1</v>
      </c>
    </row>
    <row r="21462" spans="1:25" x14ac:dyDescent="0.3">
      <c r="A21462" s="1" t="s">
        <v>2012</v>
      </c>
      <c r="B21462" s="47">
        <v>45744</v>
      </c>
      <c r="C21462" s="29">
        <v>155.52000000000001</v>
      </c>
      <c r="D21462" s="29">
        <v>135.56</v>
      </c>
      <c r="E21462" s="29">
        <v>135.52000000000001</v>
      </c>
      <c r="F21462" s="29">
        <v>0.04</v>
      </c>
      <c r="G21462" s="29">
        <v>300000</v>
      </c>
      <c r="H21462" s="26">
        <v>43495</v>
      </c>
      <c r="I21462" s="26">
        <v>43266</v>
      </c>
      <c r="J21462" s="47">
        <v>47102</v>
      </c>
      <c r="K21462" s="55">
        <f t="shared" si="94"/>
        <v>10</v>
      </c>
      <c r="L21462" t="s">
        <v>4</v>
      </c>
      <c r="M21462" t="s">
        <v>0</v>
      </c>
      <c r="N21462" s="1">
        <v>510373</v>
      </c>
      <c r="O21462" s="1" t="s">
        <v>485</v>
      </c>
      <c r="P21462" t="s">
        <v>16277</v>
      </c>
      <c r="Q21462" s="57">
        <v>3.0049999999999999</v>
      </c>
      <c r="R21462" s="57">
        <v>1</v>
      </c>
      <c r="S21462" s="57">
        <v>0.14499999999999999</v>
      </c>
      <c r="T21462" s="57">
        <v>0.54999999999999993</v>
      </c>
      <c r="U21462" s="57">
        <v>722515</v>
      </c>
      <c r="V21462" s="1" t="s">
        <v>20336</v>
      </c>
      <c r="W21462" s="1" t="s">
        <v>441</v>
      </c>
      <c r="X21462" s="56" t="s">
        <v>20337</v>
      </c>
      <c r="Y21462" t="s">
        <v>1</v>
      </c>
    </row>
    <row r="21463" spans="1:25" x14ac:dyDescent="0.3">
      <c r="A21463" s="1" t="s">
        <v>2031</v>
      </c>
      <c r="B21463" s="47">
        <v>45744</v>
      </c>
      <c r="C21463" s="29">
        <v>69867.240000000005</v>
      </c>
      <c r="D21463" s="29">
        <v>71629.14</v>
      </c>
      <c r="E21463" s="29">
        <v>69867.240000000005</v>
      </c>
      <c r="F21463" s="29">
        <v>1761.9</v>
      </c>
      <c r="G21463" s="29">
        <v>127500</v>
      </c>
      <c r="H21463" s="26">
        <v>43579</v>
      </c>
      <c r="I21463" s="26">
        <v>43544</v>
      </c>
      <c r="J21463" s="47">
        <v>47197</v>
      </c>
      <c r="K21463" s="55">
        <f t="shared" si="94"/>
        <v>10</v>
      </c>
      <c r="L21463" t="s">
        <v>0</v>
      </c>
      <c r="M21463" t="s">
        <v>0</v>
      </c>
      <c r="N21463" s="1">
        <v>510477</v>
      </c>
      <c r="O21463" s="1" t="s">
        <v>485</v>
      </c>
      <c r="P21463" t="s">
        <v>16277</v>
      </c>
      <c r="Q21463" s="57">
        <v>3.7050000000000001</v>
      </c>
      <c r="R21463" s="57">
        <v>1</v>
      </c>
      <c r="S21463" s="57">
        <v>0.14499999999999999</v>
      </c>
      <c r="T21463" s="57">
        <v>0.54999999999999993</v>
      </c>
      <c r="U21463" s="57">
        <v>451140</v>
      </c>
      <c r="V21463" s="1" t="s">
        <v>14901</v>
      </c>
      <c r="W21463" s="1" t="s">
        <v>437</v>
      </c>
      <c r="X21463" s="56" t="s">
        <v>14902</v>
      </c>
      <c r="Y21463" t="s">
        <v>3</v>
      </c>
    </row>
    <row r="21464" spans="1:25" x14ac:dyDescent="0.3">
      <c r="A21464" s="1" t="s">
        <v>2017</v>
      </c>
      <c r="B21464" s="47">
        <v>45744</v>
      </c>
      <c r="C21464" s="29">
        <v>325926.71999999997</v>
      </c>
      <c r="D21464" s="29">
        <v>326727.95</v>
      </c>
      <c r="E21464" s="29">
        <v>325926.71999999997</v>
      </c>
      <c r="F21464" s="29">
        <v>801.23</v>
      </c>
      <c r="G21464" s="29">
        <v>1259250</v>
      </c>
      <c r="H21464" s="26">
        <v>43544</v>
      </c>
      <c r="I21464" s="26">
        <v>43523</v>
      </c>
      <c r="J21464" s="47">
        <v>47176</v>
      </c>
      <c r="K21464" s="55">
        <f t="shared" si="94"/>
        <v>10</v>
      </c>
      <c r="L21464" t="s">
        <v>4</v>
      </c>
      <c r="M21464" t="s">
        <v>4</v>
      </c>
      <c r="O21464" s="1" t="s">
        <v>485</v>
      </c>
      <c r="P21464" t="s">
        <v>20371</v>
      </c>
      <c r="Q21464" s="57">
        <v>0</v>
      </c>
      <c r="R21464" s="57">
        <v>1</v>
      </c>
      <c r="S21464" s="57">
        <v>0.125</v>
      </c>
      <c r="T21464" s="57">
        <v>0.54999999999999993</v>
      </c>
      <c r="U21464" s="57">
        <v>518210</v>
      </c>
      <c r="V21464" s="1" t="s">
        <v>701</v>
      </c>
      <c r="W21464" s="1" t="s">
        <v>468</v>
      </c>
      <c r="X21464" s="56" t="s">
        <v>3110</v>
      </c>
      <c r="Y21464" t="s">
        <v>1</v>
      </c>
    </row>
    <row r="21465" spans="1:25" x14ac:dyDescent="0.3">
      <c r="A21465" s="1" t="s">
        <v>1993</v>
      </c>
      <c r="B21465" s="47">
        <v>45744</v>
      </c>
      <c r="C21465" s="29">
        <v>574679.25</v>
      </c>
      <c r="D21465" s="29">
        <v>622141.22</v>
      </c>
      <c r="E21465" s="29">
        <v>574679.25</v>
      </c>
      <c r="F21465" s="29">
        <v>47461.97</v>
      </c>
      <c r="G21465" s="29">
        <v>655982.13</v>
      </c>
      <c r="H21465" s="26">
        <v>44718</v>
      </c>
      <c r="I21465" s="26">
        <v>44677</v>
      </c>
      <c r="J21465" s="47">
        <v>48330</v>
      </c>
      <c r="K21465" s="55">
        <f t="shared" si="94"/>
        <v>10</v>
      </c>
      <c r="L21465" t="s">
        <v>0</v>
      </c>
      <c r="M21465" t="s">
        <v>4</v>
      </c>
      <c r="O21465" s="1" t="s">
        <v>485</v>
      </c>
      <c r="P21465" t="s">
        <v>16277</v>
      </c>
      <c r="Q21465" s="57">
        <v>0</v>
      </c>
      <c r="R21465" s="57">
        <v>1</v>
      </c>
      <c r="S21465" s="57">
        <v>0.125</v>
      </c>
      <c r="T21465" s="57">
        <v>0.49</v>
      </c>
      <c r="U21465" s="57">
        <v>236116</v>
      </c>
      <c r="V21465" s="1" t="s">
        <v>10667</v>
      </c>
      <c r="W21465" s="1" t="s">
        <v>442</v>
      </c>
      <c r="X21465" s="56" t="s">
        <v>3210</v>
      </c>
      <c r="Y21465" t="s">
        <v>3</v>
      </c>
    </row>
    <row r="21466" spans="1:25" x14ac:dyDescent="0.3">
      <c r="A21466" s="1" t="s">
        <v>2071</v>
      </c>
      <c r="B21466" s="47">
        <v>45744</v>
      </c>
      <c r="C21466" s="29">
        <v>113418.02</v>
      </c>
      <c r="D21466" s="29">
        <v>115879.31</v>
      </c>
      <c r="E21466" s="29">
        <v>113418.02</v>
      </c>
      <c r="F21466" s="29">
        <v>2461.29</v>
      </c>
      <c r="G21466" s="29">
        <v>126000</v>
      </c>
      <c r="H21466" s="26">
        <v>43738</v>
      </c>
      <c r="I21466" s="26">
        <v>43721</v>
      </c>
      <c r="J21466" s="47">
        <v>52853</v>
      </c>
      <c r="K21466" s="55">
        <f t="shared" si="94"/>
        <v>25</v>
      </c>
      <c r="L21466" t="s">
        <v>0</v>
      </c>
      <c r="M21466" t="s">
        <v>0</v>
      </c>
      <c r="N21466" s="1">
        <v>510539</v>
      </c>
      <c r="O21466" s="1" t="s">
        <v>485</v>
      </c>
      <c r="P21466" t="s">
        <v>16277</v>
      </c>
      <c r="Q21466" s="57">
        <v>0.98</v>
      </c>
      <c r="R21466" s="57">
        <v>1</v>
      </c>
      <c r="S21466" s="57">
        <v>0.14499999999999999</v>
      </c>
      <c r="T21466" s="57">
        <v>0.54999999999999993</v>
      </c>
      <c r="U21466" s="57">
        <v>561730</v>
      </c>
      <c r="V21466" s="1" t="s">
        <v>12136</v>
      </c>
      <c r="W21466" s="1" t="s">
        <v>437</v>
      </c>
      <c r="X21466" s="56" t="s">
        <v>10227</v>
      </c>
      <c r="Y21466" t="s">
        <v>3</v>
      </c>
    </row>
    <row r="21467" spans="1:25" x14ac:dyDescent="0.3">
      <c r="A21467" s="1" t="s">
        <v>1994</v>
      </c>
      <c r="B21467" s="47">
        <v>45744</v>
      </c>
      <c r="C21467" s="29">
        <v>198134.07</v>
      </c>
      <c r="D21467" s="29">
        <v>200865.28</v>
      </c>
      <c r="E21467" s="29">
        <v>198134.07</v>
      </c>
      <c r="F21467" s="29">
        <v>2731.21</v>
      </c>
      <c r="G21467" s="29">
        <v>357803.84</v>
      </c>
      <c r="H21467" s="26">
        <v>43690</v>
      </c>
      <c r="I21467" s="26">
        <v>43619</v>
      </c>
      <c r="J21467" s="47">
        <v>47272</v>
      </c>
      <c r="K21467" s="55">
        <f t="shared" si="94"/>
        <v>10</v>
      </c>
      <c r="L21467" t="s">
        <v>4</v>
      </c>
      <c r="M21467" t="s">
        <v>4</v>
      </c>
      <c r="O21467" s="1" t="s">
        <v>485</v>
      </c>
      <c r="P21467" t="s">
        <v>16277</v>
      </c>
      <c r="Q21467" s="57">
        <v>0</v>
      </c>
      <c r="R21467" s="57">
        <v>1</v>
      </c>
      <c r="S21467" s="57">
        <v>0.125</v>
      </c>
      <c r="T21467" s="57">
        <v>0.54999999999999993</v>
      </c>
      <c r="U21467" s="57">
        <v>812112</v>
      </c>
      <c r="V21467" s="1" t="s">
        <v>19115</v>
      </c>
      <c r="W21467" s="1" t="s">
        <v>439</v>
      </c>
      <c r="X21467" s="56" t="s">
        <v>15486</v>
      </c>
      <c r="Y21467" t="s">
        <v>1</v>
      </c>
    </row>
    <row r="21468" spans="1:25" x14ac:dyDescent="0.3">
      <c r="A21468" s="1" t="s">
        <v>2065</v>
      </c>
      <c r="B21468" s="47">
        <v>45744</v>
      </c>
      <c r="C21468" s="29">
        <v>50956.21</v>
      </c>
      <c r="D21468" s="29">
        <v>51064.72</v>
      </c>
      <c r="E21468" s="29">
        <v>50956.21</v>
      </c>
      <c r="F21468" s="29">
        <v>108.51</v>
      </c>
      <c r="G21468" s="29">
        <v>262500</v>
      </c>
      <c r="H21468" s="26">
        <v>43679</v>
      </c>
      <c r="I21468" s="26">
        <v>43658</v>
      </c>
      <c r="J21468" s="47">
        <v>47311</v>
      </c>
      <c r="K21468" s="55">
        <f t="shared" si="94"/>
        <v>10</v>
      </c>
      <c r="L21468" t="s">
        <v>4</v>
      </c>
      <c r="M21468" t="s">
        <v>0</v>
      </c>
      <c r="N21468" s="1">
        <v>510521</v>
      </c>
      <c r="O21468" s="1" t="s">
        <v>485</v>
      </c>
      <c r="P21468" t="s">
        <v>16277</v>
      </c>
      <c r="Q21468" s="57">
        <v>0</v>
      </c>
      <c r="R21468" s="57">
        <v>1</v>
      </c>
      <c r="S21468" s="57">
        <v>0.14499999999999999</v>
      </c>
      <c r="T21468" s="57">
        <v>0.54999999999999993</v>
      </c>
      <c r="U21468" s="57">
        <v>541110</v>
      </c>
      <c r="V21468" s="1" t="s">
        <v>20338</v>
      </c>
      <c r="W21468" s="1" t="s">
        <v>440</v>
      </c>
      <c r="X21468" s="56" t="s">
        <v>20339</v>
      </c>
      <c r="Y21468" t="s">
        <v>1</v>
      </c>
    </row>
    <row r="21469" spans="1:25" x14ac:dyDescent="0.3">
      <c r="A21469" s="1" t="s">
        <v>2004</v>
      </c>
      <c r="B21469" s="47">
        <v>45744</v>
      </c>
      <c r="C21469" s="29">
        <v>1471193.16</v>
      </c>
      <c r="D21469" s="29">
        <v>1517141.9</v>
      </c>
      <c r="E21469" s="29">
        <v>1471193.16</v>
      </c>
      <c r="F21469" s="29">
        <v>45948.74</v>
      </c>
      <c r="G21469" s="29">
        <v>1747025.99</v>
      </c>
      <c r="H21469" s="26">
        <v>44783</v>
      </c>
      <c r="I21469" s="26">
        <v>44680</v>
      </c>
      <c r="J21469" s="47">
        <v>48333</v>
      </c>
      <c r="K21469" s="55">
        <f t="shared" si="94"/>
        <v>10</v>
      </c>
      <c r="L21469" t="s">
        <v>0</v>
      </c>
      <c r="M21469" t="s">
        <v>4</v>
      </c>
      <c r="O21469" s="1" t="s">
        <v>485</v>
      </c>
      <c r="P21469" t="s">
        <v>16277</v>
      </c>
      <c r="Q21469" s="57">
        <v>0</v>
      </c>
      <c r="R21469" s="57">
        <v>1</v>
      </c>
      <c r="S21469" s="57">
        <v>0.125</v>
      </c>
      <c r="T21469" s="57">
        <v>0.54999999999999993</v>
      </c>
      <c r="U21469" s="57">
        <v>561720</v>
      </c>
      <c r="V21469" s="1" t="s">
        <v>10816</v>
      </c>
      <c r="W21469" s="1" t="s">
        <v>464</v>
      </c>
      <c r="X21469" s="56" t="s">
        <v>3472</v>
      </c>
      <c r="Y21469" t="s">
        <v>3</v>
      </c>
    </row>
    <row r="21470" spans="1:25" x14ac:dyDescent="0.3">
      <c r="A21470" s="1" t="s">
        <v>2057</v>
      </c>
      <c r="B21470" s="47">
        <v>45744</v>
      </c>
      <c r="C21470" s="29">
        <v>420143.19</v>
      </c>
      <c r="D21470" s="29">
        <v>421295.56</v>
      </c>
      <c r="E21470" s="29">
        <v>420143.19</v>
      </c>
      <c r="F21470" s="29">
        <v>1152.3699999999999</v>
      </c>
      <c r="G21470" s="29">
        <v>816000</v>
      </c>
      <c r="H21470" s="26">
        <v>43663</v>
      </c>
      <c r="I21470" s="26">
        <v>43494</v>
      </c>
      <c r="J21470" s="47">
        <v>47328</v>
      </c>
      <c r="K21470" s="55">
        <f t="shared" si="94"/>
        <v>10</v>
      </c>
      <c r="L21470" t="s">
        <v>4</v>
      </c>
      <c r="M21470" t="s">
        <v>0</v>
      </c>
      <c r="N21470" s="1">
        <v>510478</v>
      </c>
      <c r="O21470" s="1" t="s">
        <v>485</v>
      </c>
      <c r="P21470" t="s">
        <v>16277</v>
      </c>
      <c r="Q21470" s="57">
        <v>3.4550000000000001</v>
      </c>
      <c r="R21470" s="57">
        <v>1</v>
      </c>
      <c r="S21470" s="57">
        <v>0.14499999999999999</v>
      </c>
      <c r="T21470" s="57">
        <v>0.54999999999999993</v>
      </c>
      <c r="U21470" s="57">
        <v>621493</v>
      </c>
      <c r="V21470" s="1" t="s">
        <v>409</v>
      </c>
      <c r="W21470" s="1" t="s">
        <v>437</v>
      </c>
      <c r="X21470" s="56" t="s">
        <v>10296</v>
      </c>
      <c r="Y21470" t="s">
        <v>1</v>
      </c>
    </row>
    <row r="21471" spans="1:25" x14ac:dyDescent="0.3">
      <c r="A21471" s="1" t="s">
        <v>2120</v>
      </c>
      <c r="B21471" s="47">
        <v>45744</v>
      </c>
      <c r="C21471" s="29">
        <v>111150.73</v>
      </c>
      <c r="D21471" s="29">
        <v>111473.93</v>
      </c>
      <c r="E21471" s="29">
        <v>111150.73</v>
      </c>
      <c r="F21471" s="29">
        <v>323.2</v>
      </c>
      <c r="G21471" s="29">
        <v>192089.06</v>
      </c>
      <c r="H21471" s="26">
        <v>43782</v>
      </c>
      <c r="I21471" s="26">
        <v>43704</v>
      </c>
      <c r="J21471" s="47">
        <v>47357</v>
      </c>
      <c r="K21471" s="55">
        <f t="shared" si="94"/>
        <v>10</v>
      </c>
      <c r="L21471" t="s">
        <v>4</v>
      </c>
      <c r="M21471" t="s">
        <v>0</v>
      </c>
      <c r="N21471" s="1">
        <v>510538</v>
      </c>
      <c r="O21471" s="1" t="s">
        <v>485</v>
      </c>
      <c r="P21471" t="s">
        <v>16277</v>
      </c>
      <c r="Q21471" s="57">
        <v>3.6549999999999998</v>
      </c>
      <c r="R21471" s="57">
        <v>1</v>
      </c>
      <c r="S21471" s="57">
        <v>0.14499999999999999</v>
      </c>
      <c r="T21471" s="57">
        <v>0.54999999999999993</v>
      </c>
      <c r="U21471" s="57">
        <v>532289</v>
      </c>
      <c r="V21471" s="1" t="s">
        <v>11980</v>
      </c>
      <c r="W21471" s="1" t="s">
        <v>439</v>
      </c>
      <c r="X21471" s="56" t="s">
        <v>5607</v>
      </c>
      <c r="Y21471" t="s">
        <v>1</v>
      </c>
    </row>
    <row r="21472" spans="1:25" x14ac:dyDescent="0.3">
      <c r="A21472" s="1" t="s">
        <v>2029</v>
      </c>
      <c r="B21472" s="47">
        <v>45744</v>
      </c>
      <c r="C21472" s="29">
        <v>123521.18</v>
      </c>
      <c r="D21472" s="29">
        <v>124894.09</v>
      </c>
      <c r="E21472" s="29">
        <v>123521.18</v>
      </c>
      <c r="F21472" s="29">
        <v>1372.91</v>
      </c>
      <c r="G21472" s="29">
        <v>225000</v>
      </c>
      <c r="H21472" s="26">
        <v>43790</v>
      </c>
      <c r="I21472" s="26">
        <v>43776</v>
      </c>
      <c r="J21472" s="47">
        <v>47429</v>
      </c>
      <c r="K21472" s="55">
        <f t="shared" si="94"/>
        <v>10</v>
      </c>
      <c r="L21472" t="s">
        <v>4</v>
      </c>
      <c r="M21472" t="s">
        <v>0</v>
      </c>
      <c r="N21472" s="1">
        <v>522570</v>
      </c>
      <c r="O21472" s="1" t="s">
        <v>485</v>
      </c>
      <c r="P21472" t="s">
        <v>16277</v>
      </c>
      <c r="Q21472" s="57">
        <v>0</v>
      </c>
      <c r="R21472" s="57">
        <v>1</v>
      </c>
      <c r="S21472" s="57">
        <v>0.125</v>
      </c>
      <c r="T21472" s="57">
        <v>0.54999999999999993</v>
      </c>
      <c r="U21472" s="57">
        <v>621111</v>
      </c>
      <c r="V21472" s="1" t="s">
        <v>12093</v>
      </c>
      <c r="W21472" s="1" t="s">
        <v>448</v>
      </c>
      <c r="X21472" s="56" t="s">
        <v>7562</v>
      </c>
      <c r="Y21472" t="s">
        <v>1</v>
      </c>
    </row>
    <row r="21473" spans="1:25" x14ac:dyDescent="0.3">
      <c r="A21473" s="1" t="s">
        <v>2231</v>
      </c>
      <c r="B21473" s="47">
        <v>45744</v>
      </c>
      <c r="C21473" s="29">
        <v>162323.64000000001</v>
      </c>
      <c r="D21473" s="29">
        <v>167444.96</v>
      </c>
      <c r="E21473" s="29">
        <v>162323.64000000001</v>
      </c>
      <c r="F21473" s="29">
        <v>5121.32</v>
      </c>
      <c r="G21473" s="29">
        <v>259423.85</v>
      </c>
      <c r="H21473" s="26">
        <v>44071</v>
      </c>
      <c r="I21473" s="26">
        <v>43822</v>
      </c>
      <c r="J21473" s="47">
        <v>47475</v>
      </c>
      <c r="K21473" s="55">
        <f t="shared" si="94"/>
        <v>10</v>
      </c>
      <c r="L21473" t="s">
        <v>0</v>
      </c>
      <c r="M21473" t="s">
        <v>0</v>
      </c>
      <c r="N21473" s="1">
        <v>522619</v>
      </c>
      <c r="O21473" s="1" t="s">
        <v>485</v>
      </c>
      <c r="P21473" t="s">
        <v>16277</v>
      </c>
      <c r="Q21473" s="57">
        <v>0</v>
      </c>
      <c r="R21473" s="57">
        <v>1</v>
      </c>
      <c r="S21473" s="57">
        <v>0.125</v>
      </c>
      <c r="T21473" s="57">
        <v>0.54999999999999993</v>
      </c>
      <c r="U21473" s="57">
        <v>312140</v>
      </c>
      <c r="V21473" s="1" t="s">
        <v>14515</v>
      </c>
      <c r="W21473" s="1" t="s">
        <v>450</v>
      </c>
      <c r="X21473" s="56" t="s">
        <v>10191</v>
      </c>
      <c r="Y21473" t="s">
        <v>3</v>
      </c>
    </row>
    <row r="21474" spans="1:25" x14ac:dyDescent="0.3">
      <c r="A21474" s="1" t="s">
        <v>2002</v>
      </c>
      <c r="B21474" s="47">
        <v>45744</v>
      </c>
      <c r="C21474" s="29">
        <v>72666.75</v>
      </c>
      <c r="D21474" s="29">
        <v>72868.679999999993</v>
      </c>
      <c r="E21474" s="29">
        <v>72666.75</v>
      </c>
      <c r="F21474" s="29">
        <v>201.93</v>
      </c>
      <c r="G21474" s="29">
        <v>125302.18</v>
      </c>
      <c r="H21474" s="26">
        <v>43889</v>
      </c>
      <c r="I21474" s="26">
        <v>43782</v>
      </c>
      <c r="J21474" s="47">
        <v>47435</v>
      </c>
      <c r="K21474" s="55">
        <f t="shared" si="94"/>
        <v>10</v>
      </c>
      <c r="L21474" t="s">
        <v>4</v>
      </c>
      <c r="M21474" t="s">
        <v>0</v>
      </c>
      <c r="N21474" s="1">
        <v>522585</v>
      </c>
      <c r="O21474" s="1" t="s">
        <v>485</v>
      </c>
      <c r="P21474" t="s">
        <v>16277</v>
      </c>
      <c r="Q21474" s="57">
        <v>0</v>
      </c>
      <c r="R21474" s="57">
        <v>1</v>
      </c>
      <c r="S21474" s="57">
        <v>0.125</v>
      </c>
      <c r="T21474" s="57">
        <v>0.54999999999999993</v>
      </c>
      <c r="U21474" s="57">
        <v>722513</v>
      </c>
      <c r="V21474" s="1" t="s">
        <v>218</v>
      </c>
      <c r="W21474" s="1" t="s">
        <v>441</v>
      </c>
      <c r="X21474" s="56" t="s">
        <v>5569</v>
      </c>
      <c r="Y21474" t="s">
        <v>1</v>
      </c>
    </row>
    <row r="21475" spans="1:25" x14ac:dyDescent="0.3">
      <c r="A21475" s="1" t="s">
        <v>2617</v>
      </c>
      <c r="B21475" s="47">
        <v>45744</v>
      </c>
      <c r="C21475" s="29">
        <v>99231.19</v>
      </c>
      <c r="D21475" s="29">
        <v>99707.28</v>
      </c>
      <c r="E21475" s="29">
        <v>99231.19</v>
      </c>
      <c r="F21475" s="29">
        <v>476.09</v>
      </c>
      <c r="G21475" s="29">
        <v>367043.24</v>
      </c>
      <c r="H21475" s="26">
        <v>44071</v>
      </c>
      <c r="I21475" s="26">
        <v>43826</v>
      </c>
      <c r="J21475" s="47">
        <v>47479</v>
      </c>
      <c r="K21475" s="55">
        <f t="shared" si="94"/>
        <v>10</v>
      </c>
      <c r="L21475" t="s">
        <v>4</v>
      </c>
      <c r="M21475" t="s">
        <v>0</v>
      </c>
      <c r="N21475" s="1">
        <v>522619</v>
      </c>
      <c r="O21475" s="1" t="s">
        <v>485</v>
      </c>
      <c r="P21475" t="s">
        <v>16277</v>
      </c>
      <c r="Q21475" s="57">
        <v>0</v>
      </c>
      <c r="R21475" s="57">
        <v>1</v>
      </c>
      <c r="S21475" s="57">
        <v>0.125</v>
      </c>
      <c r="T21475" s="57">
        <v>0.54999999999999993</v>
      </c>
      <c r="U21475" s="57">
        <v>811111</v>
      </c>
      <c r="V21475" s="1" t="s">
        <v>10451</v>
      </c>
      <c r="W21475" s="1" t="s">
        <v>453</v>
      </c>
      <c r="X21475" s="56" t="s">
        <v>4121</v>
      </c>
      <c r="Y21475" t="s">
        <v>1</v>
      </c>
    </row>
    <row r="21476" spans="1:25" x14ac:dyDescent="0.3">
      <c r="A21476" s="1" t="s">
        <v>2059</v>
      </c>
      <c r="B21476" s="47">
        <v>45744</v>
      </c>
      <c r="C21476" s="29">
        <v>132550.04</v>
      </c>
      <c r="D21476" s="29">
        <v>133041.54</v>
      </c>
      <c r="E21476" s="29">
        <v>132550.04</v>
      </c>
      <c r="F21476" s="29">
        <v>491.5</v>
      </c>
      <c r="G21476" s="29">
        <v>358413.75</v>
      </c>
      <c r="H21476" s="26">
        <v>44225</v>
      </c>
      <c r="I21476" s="26">
        <v>43833</v>
      </c>
      <c r="J21476" s="47">
        <v>47486</v>
      </c>
      <c r="K21476" s="55">
        <f t="shared" si="94"/>
        <v>10</v>
      </c>
      <c r="L21476" t="s">
        <v>4</v>
      </c>
      <c r="M21476" t="s">
        <v>0</v>
      </c>
      <c r="N21476" s="1">
        <v>510828</v>
      </c>
      <c r="O21476" s="1" t="s">
        <v>485</v>
      </c>
      <c r="P21476" t="s">
        <v>16277</v>
      </c>
      <c r="Q21476" s="57">
        <v>0</v>
      </c>
      <c r="R21476" s="57">
        <v>1</v>
      </c>
      <c r="S21476" s="57">
        <v>0.125</v>
      </c>
      <c r="T21476" s="57">
        <v>0.54999999999999993</v>
      </c>
      <c r="U21476" s="57">
        <v>811111</v>
      </c>
      <c r="V21476" s="1" t="s">
        <v>11800</v>
      </c>
      <c r="W21476" s="1" t="s">
        <v>436</v>
      </c>
      <c r="X21476" s="56" t="s">
        <v>5277</v>
      </c>
      <c r="Y21476" t="s">
        <v>1</v>
      </c>
    </row>
    <row r="21477" spans="1:25" x14ac:dyDescent="0.3">
      <c r="A21477" s="1" t="s">
        <v>2369</v>
      </c>
      <c r="B21477" s="47">
        <v>45744</v>
      </c>
      <c r="C21477" s="29">
        <v>140994.1</v>
      </c>
      <c r="D21477" s="29">
        <v>141601.66</v>
      </c>
      <c r="E21477" s="29">
        <v>140994.1</v>
      </c>
      <c r="F21477" s="29">
        <v>607.55999999999995</v>
      </c>
      <c r="G21477" s="29">
        <v>231269.84</v>
      </c>
      <c r="H21477" s="26">
        <v>43998</v>
      </c>
      <c r="I21477" s="26">
        <v>43916</v>
      </c>
      <c r="J21477" s="47">
        <v>47568</v>
      </c>
      <c r="K21477" s="55">
        <f t="shared" si="94"/>
        <v>10</v>
      </c>
      <c r="L21477" t="s">
        <v>4</v>
      </c>
      <c r="M21477" t="s">
        <v>0</v>
      </c>
      <c r="N21477" s="1">
        <v>522592</v>
      </c>
      <c r="O21477" s="1" t="s">
        <v>485</v>
      </c>
      <c r="P21477" t="s">
        <v>16277</v>
      </c>
      <c r="Q21477" s="57">
        <v>0</v>
      </c>
      <c r="R21477" s="57">
        <v>1</v>
      </c>
      <c r="S21477" s="57">
        <v>0.125</v>
      </c>
      <c r="T21477" s="57">
        <v>0.54999999999999993</v>
      </c>
      <c r="U21477" s="57">
        <v>524210</v>
      </c>
      <c r="V21477" s="1" t="s">
        <v>13664</v>
      </c>
      <c r="W21477" s="1" t="s">
        <v>462</v>
      </c>
      <c r="X21477" s="56" t="s">
        <v>9231</v>
      </c>
      <c r="Y21477" t="s">
        <v>2</v>
      </c>
    </row>
    <row r="21478" spans="1:25" x14ac:dyDescent="0.3">
      <c r="A21478" s="1" t="s">
        <v>2363</v>
      </c>
      <c r="B21478" s="47">
        <v>45744</v>
      </c>
      <c r="C21478" s="29">
        <v>305311.09999999998</v>
      </c>
      <c r="D21478" s="29">
        <v>309073.78000000003</v>
      </c>
      <c r="E21478" s="29">
        <v>305311.09999999998</v>
      </c>
      <c r="F21478" s="29">
        <v>3762.68</v>
      </c>
      <c r="G21478" s="29">
        <v>373500</v>
      </c>
      <c r="H21478" s="26">
        <v>44817</v>
      </c>
      <c r="I21478" s="26">
        <v>44449</v>
      </c>
      <c r="J21478" s="47">
        <v>48101</v>
      </c>
      <c r="K21478" s="55">
        <f t="shared" si="94"/>
        <v>10</v>
      </c>
      <c r="L21478" t="s">
        <v>4</v>
      </c>
      <c r="M21478" t="s">
        <v>0</v>
      </c>
      <c r="N21478" s="1">
        <v>530443</v>
      </c>
      <c r="O21478" s="1" t="s">
        <v>485</v>
      </c>
      <c r="P21478" t="s">
        <v>16277</v>
      </c>
      <c r="Q21478" s="57">
        <v>1.28</v>
      </c>
      <c r="R21478" s="57">
        <v>1</v>
      </c>
      <c r="S21478" s="57">
        <v>0.14499999999999999</v>
      </c>
      <c r="T21478" s="57">
        <v>0</v>
      </c>
      <c r="U21478" s="57">
        <v>722511</v>
      </c>
      <c r="V21478" s="1" t="s">
        <v>11094</v>
      </c>
      <c r="W21478" s="1" t="s">
        <v>456</v>
      </c>
      <c r="X21478" s="56" t="s">
        <v>3939</v>
      </c>
      <c r="Y21478" t="s">
        <v>1</v>
      </c>
    </row>
    <row r="21479" spans="1:25" x14ac:dyDescent="0.3">
      <c r="A21479" s="1" t="s">
        <v>2013</v>
      </c>
      <c r="B21479" s="47">
        <v>45744</v>
      </c>
      <c r="C21479" s="29">
        <v>303949.24</v>
      </c>
      <c r="D21479" s="29">
        <v>307065.75</v>
      </c>
      <c r="E21479" s="29">
        <v>303949.24</v>
      </c>
      <c r="F21479" s="29">
        <v>3116.51</v>
      </c>
      <c r="G21479" s="29">
        <v>448699.46</v>
      </c>
      <c r="H21479" s="26">
        <v>44581</v>
      </c>
      <c r="I21479" s="26">
        <v>44403</v>
      </c>
      <c r="J21479" s="47">
        <v>48147</v>
      </c>
      <c r="K21479" s="55">
        <f t="shared" si="94"/>
        <v>10</v>
      </c>
      <c r="L21479" t="s">
        <v>4</v>
      </c>
      <c r="M21479" t="s">
        <v>0</v>
      </c>
      <c r="N21479" s="1">
        <v>530085</v>
      </c>
      <c r="O21479" s="1" t="s">
        <v>485</v>
      </c>
      <c r="P21479" t="s">
        <v>16277</v>
      </c>
      <c r="Q21479" s="57">
        <v>4.2050000000000001</v>
      </c>
      <c r="R21479" s="57">
        <v>1</v>
      </c>
      <c r="S21479" s="57">
        <v>0.14499999999999999</v>
      </c>
      <c r="T21479" s="57">
        <v>0</v>
      </c>
      <c r="U21479" s="57">
        <v>722511</v>
      </c>
      <c r="V21479" s="1" t="s">
        <v>10528</v>
      </c>
      <c r="W21479" s="1" t="s">
        <v>453</v>
      </c>
      <c r="X21479" s="56" t="s">
        <v>141</v>
      </c>
      <c r="Y21479" t="s">
        <v>1</v>
      </c>
    </row>
    <row r="21480" spans="1:25" x14ac:dyDescent="0.3">
      <c r="A21480" s="1" t="s">
        <v>2184</v>
      </c>
      <c r="B21480" s="47">
        <v>45744</v>
      </c>
      <c r="C21480" s="29">
        <v>239598.89</v>
      </c>
      <c r="D21480" s="29">
        <v>240017.8</v>
      </c>
      <c r="E21480" s="29">
        <v>239598.89</v>
      </c>
      <c r="F21480" s="29">
        <v>418.91</v>
      </c>
      <c r="G21480" s="29">
        <v>318150</v>
      </c>
      <c r="H21480" s="26">
        <v>44609</v>
      </c>
      <c r="I21480" s="26">
        <v>44589</v>
      </c>
      <c r="J21480" s="47">
        <v>48241</v>
      </c>
      <c r="K21480" s="55">
        <f t="shared" si="94"/>
        <v>10</v>
      </c>
      <c r="L21480" t="s">
        <v>4</v>
      </c>
      <c r="M21480" t="s">
        <v>4</v>
      </c>
      <c r="O21480" s="1" t="s">
        <v>485</v>
      </c>
      <c r="P21480" t="s">
        <v>15683</v>
      </c>
      <c r="Q21480" s="57">
        <v>0</v>
      </c>
      <c r="R21480" s="57">
        <v>1</v>
      </c>
      <c r="S21480" s="57">
        <v>0.125</v>
      </c>
      <c r="T21480" s="57">
        <v>0.49</v>
      </c>
      <c r="U21480" s="57">
        <v>238320</v>
      </c>
      <c r="V21480" s="1" t="s">
        <v>51</v>
      </c>
      <c r="W21480" s="1" t="s">
        <v>446</v>
      </c>
      <c r="X21480" s="56" t="s">
        <v>52</v>
      </c>
      <c r="Y21480" t="s">
        <v>1</v>
      </c>
    </row>
    <row r="21481" spans="1:25" x14ac:dyDescent="0.3">
      <c r="A21481" s="1" t="s">
        <v>2003</v>
      </c>
      <c r="B21481" s="47">
        <v>45744</v>
      </c>
      <c r="C21481" s="29">
        <v>121653.81</v>
      </c>
      <c r="D21481" s="29">
        <v>125918.77</v>
      </c>
      <c r="E21481" s="29">
        <v>121653.81</v>
      </c>
      <c r="F21481" s="29">
        <v>4264.96</v>
      </c>
      <c r="G21481" s="29">
        <v>127500</v>
      </c>
      <c r="H21481" s="26">
        <v>45012</v>
      </c>
      <c r="I21481" s="26">
        <v>44978</v>
      </c>
      <c r="J21481" s="47">
        <v>50457</v>
      </c>
      <c r="K21481" s="55">
        <f t="shared" si="94"/>
        <v>15</v>
      </c>
      <c r="L21481" t="s">
        <v>0</v>
      </c>
      <c r="M21481" t="s">
        <v>0</v>
      </c>
      <c r="N21481" s="1">
        <v>540103</v>
      </c>
      <c r="O21481" s="1" t="s">
        <v>485</v>
      </c>
      <c r="P21481" t="s">
        <v>16277</v>
      </c>
      <c r="Q21481" s="57">
        <v>0</v>
      </c>
      <c r="R21481" s="57">
        <v>1</v>
      </c>
      <c r="S21481" s="57">
        <v>0.125</v>
      </c>
      <c r="T21481" s="57">
        <v>0</v>
      </c>
      <c r="U21481" s="57">
        <v>517919</v>
      </c>
      <c r="V21481" s="1" t="s">
        <v>39</v>
      </c>
      <c r="W21481" s="1" t="s">
        <v>454</v>
      </c>
      <c r="X21481" s="56" t="s">
        <v>6380</v>
      </c>
      <c r="Y21481" t="s">
        <v>3</v>
      </c>
    </row>
    <row r="21482" spans="1:25" x14ac:dyDescent="0.3">
      <c r="A21482" s="1" t="s">
        <v>2003</v>
      </c>
      <c r="B21482" s="47">
        <v>45744</v>
      </c>
      <c r="C21482" s="29">
        <v>121647.39</v>
      </c>
      <c r="D21482" s="29">
        <v>131300.85999999999</v>
      </c>
      <c r="E21482" s="29">
        <v>121647.39</v>
      </c>
      <c r="F21482" s="29">
        <v>9653.4699999999993</v>
      </c>
      <c r="G21482" s="29">
        <v>127500</v>
      </c>
      <c r="H21482" s="26">
        <v>45098</v>
      </c>
      <c r="I21482" s="26">
        <v>45071</v>
      </c>
      <c r="J21482" s="47">
        <v>50550</v>
      </c>
      <c r="K21482" s="55">
        <f t="shared" si="94"/>
        <v>15</v>
      </c>
      <c r="L21482" t="s">
        <v>0</v>
      </c>
      <c r="M21482" t="s">
        <v>0</v>
      </c>
      <c r="N21482" s="1">
        <v>530417</v>
      </c>
      <c r="O21482" s="1" t="s">
        <v>485</v>
      </c>
      <c r="P21482" t="s">
        <v>16277</v>
      </c>
      <c r="Q21482" s="57">
        <v>3.605</v>
      </c>
      <c r="R21482" s="57">
        <v>1</v>
      </c>
      <c r="S21482" s="57">
        <v>0.14499999999999999</v>
      </c>
      <c r="T21482" s="57">
        <v>0</v>
      </c>
      <c r="U21482" s="57">
        <v>452112</v>
      </c>
      <c r="V21482" s="1" t="s">
        <v>196</v>
      </c>
      <c r="W21482" s="1" t="s">
        <v>434</v>
      </c>
      <c r="X21482" s="56" t="s">
        <v>402</v>
      </c>
      <c r="Y21482" t="s">
        <v>3</v>
      </c>
    </row>
    <row r="21483" spans="1:25" x14ac:dyDescent="0.3">
      <c r="A21483" s="1" t="s">
        <v>2415</v>
      </c>
      <c r="B21483" s="47">
        <v>45744</v>
      </c>
      <c r="C21483" s="29">
        <v>253915.1</v>
      </c>
      <c r="D21483" s="29">
        <v>268128.26</v>
      </c>
      <c r="E21483" s="29">
        <v>253915.1</v>
      </c>
      <c r="F21483" s="29">
        <v>14213.16</v>
      </c>
      <c r="G21483" s="29">
        <v>262500</v>
      </c>
      <c r="H21483" s="26">
        <v>45210</v>
      </c>
      <c r="I21483" s="26">
        <v>45182</v>
      </c>
      <c r="J21483" s="47">
        <v>48835</v>
      </c>
      <c r="K21483" s="55">
        <f t="shared" si="94"/>
        <v>10</v>
      </c>
      <c r="L21483" t="s">
        <v>0</v>
      </c>
      <c r="M21483" t="s">
        <v>0</v>
      </c>
      <c r="N21483" s="1">
        <v>530472</v>
      </c>
      <c r="O21483" s="1" t="s">
        <v>485</v>
      </c>
      <c r="P21483" t="s">
        <v>16277</v>
      </c>
      <c r="Q21483" s="57">
        <v>4.1550000000000002</v>
      </c>
      <c r="R21483" s="57">
        <v>1</v>
      </c>
      <c r="S21483" s="57">
        <v>0.14499999999999999</v>
      </c>
      <c r="T21483" s="57">
        <v>0</v>
      </c>
      <c r="U21483" s="57">
        <v>541410</v>
      </c>
      <c r="V21483" s="1" t="s">
        <v>152</v>
      </c>
      <c r="W21483" s="1" t="s">
        <v>436</v>
      </c>
      <c r="X21483" s="56" t="s">
        <v>3791</v>
      </c>
      <c r="Y21483" t="s">
        <v>3</v>
      </c>
    </row>
    <row r="21484" spans="1:25" x14ac:dyDescent="0.3">
      <c r="A21484" s="1" t="s">
        <v>2415</v>
      </c>
      <c r="B21484" s="47">
        <v>45744</v>
      </c>
      <c r="C21484" s="29">
        <v>162420.01999999999</v>
      </c>
      <c r="D21484" s="29">
        <v>170715.7</v>
      </c>
      <c r="E21484" s="29">
        <v>162420.01999999999</v>
      </c>
      <c r="F21484" s="29">
        <v>8295.68</v>
      </c>
      <c r="G21484" s="29">
        <v>168750</v>
      </c>
      <c r="H21484" s="26">
        <v>45204</v>
      </c>
      <c r="I21484" s="26">
        <v>45176</v>
      </c>
      <c r="J21484" s="47">
        <v>48829</v>
      </c>
      <c r="K21484" s="55">
        <f t="shared" si="94"/>
        <v>10</v>
      </c>
      <c r="L21484" t="s">
        <v>0</v>
      </c>
      <c r="M21484" t="s">
        <v>0</v>
      </c>
      <c r="N21484" s="1">
        <v>530487</v>
      </c>
      <c r="O21484" s="1" t="s">
        <v>485</v>
      </c>
      <c r="P21484" t="s">
        <v>16277</v>
      </c>
      <c r="Q21484" s="57">
        <v>4.1050000000000004</v>
      </c>
      <c r="R21484" s="57">
        <v>1</v>
      </c>
      <c r="S21484" s="57">
        <v>0.14499999999999999</v>
      </c>
      <c r="T21484" s="57">
        <v>0</v>
      </c>
      <c r="U21484" s="57">
        <v>711310</v>
      </c>
      <c r="V21484" s="1" t="s">
        <v>14327</v>
      </c>
      <c r="W21484" s="1" t="s">
        <v>439</v>
      </c>
      <c r="X21484" s="56" t="s">
        <v>20340</v>
      </c>
      <c r="Y21484" t="s">
        <v>3</v>
      </c>
    </row>
    <row r="21485" spans="1:25" x14ac:dyDescent="0.3">
      <c r="A21485" s="1" t="s">
        <v>1985</v>
      </c>
      <c r="B21485" s="47">
        <v>45744</v>
      </c>
      <c r="C21485" s="29">
        <v>182687.31</v>
      </c>
      <c r="D21485" s="29">
        <v>183164.63</v>
      </c>
      <c r="E21485" s="29">
        <v>182687.31</v>
      </c>
      <c r="F21485" s="29">
        <v>477.32</v>
      </c>
      <c r="G21485" s="29">
        <v>424639.75</v>
      </c>
      <c r="H21485" s="26">
        <v>39629</v>
      </c>
      <c r="I21485" s="26">
        <v>39497</v>
      </c>
      <c r="J21485" s="47">
        <v>48263</v>
      </c>
      <c r="K21485" s="55">
        <f t="shared" si="94"/>
        <v>24</v>
      </c>
      <c r="L21485" t="s">
        <v>4</v>
      </c>
      <c r="M21485" t="s">
        <v>0</v>
      </c>
      <c r="N21485" s="1">
        <v>508478</v>
      </c>
      <c r="O21485" s="1" t="s">
        <v>485</v>
      </c>
      <c r="P21485" t="s">
        <v>16277</v>
      </c>
      <c r="Q21485" s="57">
        <v>1.9610000000000001</v>
      </c>
      <c r="R21485" s="57">
        <v>1</v>
      </c>
      <c r="S21485" s="57">
        <v>0.14499999999999999</v>
      </c>
      <c r="T21485" s="57">
        <v>0.49399999999999999</v>
      </c>
      <c r="U21485" s="57">
        <v>721110</v>
      </c>
      <c r="V21485" s="1" t="s">
        <v>148</v>
      </c>
      <c r="W21485" s="1" t="s">
        <v>471</v>
      </c>
      <c r="X21485" s="56" t="s">
        <v>4058</v>
      </c>
      <c r="Y21485" t="s">
        <v>1</v>
      </c>
    </row>
    <row r="21486" spans="1:25" x14ac:dyDescent="0.3">
      <c r="A21486" s="1" t="s">
        <v>2190</v>
      </c>
      <c r="B21486" s="47">
        <v>45744</v>
      </c>
      <c r="C21486" s="29">
        <v>209309.61</v>
      </c>
      <c r="D21486" s="29">
        <v>212218.49</v>
      </c>
      <c r="E21486" s="29">
        <v>209309.61</v>
      </c>
      <c r="F21486" s="29">
        <v>2908.88</v>
      </c>
      <c r="G21486" s="29">
        <v>253468.61</v>
      </c>
      <c r="H21486" s="26">
        <v>44767</v>
      </c>
      <c r="I21486" s="26">
        <v>44672</v>
      </c>
      <c r="J21486" s="47">
        <v>48325</v>
      </c>
      <c r="K21486" s="55">
        <f t="shared" si="94"/>
        <v>10</v>
      </c>
      <c r="L21486" t="s">
        <v>4</v>
      </c>
      <c r="M21486" t="s">
        <v>0</v>
      </c>
      <c r="N21486" s="1">
        <v>530267</v>
      </c>
      <c r="O21486" s="1" t="s">
        <v>485</v>
      </c>
      <c r="P21486" t="s">
        <v>16277</v>
      </c>
      <c r="Q21486" s="57">
        <v>1.355</v>
      </c>
      <c r="R21486" s="57">
        <v>1</v>
      </c>
      <c r="S21486" s="57">
        <v>0.14499999999999999</v>
      </c>
      <c r="T21486" s="57">
        <v>0</v>
      </c>
      <c r="U21486" s="57">
        <v>713940</v>
      </c>
      <c r="V21486" s="1" t="s">
        <v>406</v>
      </c>
      <c r="W21486" s="1" t="s">
        <v>442</v>
      </c>
      <c r="X21486" s="56" t="s">
        <v>3725</v>
      </c>
      <c r="Y21486" t="s">
        <v>2</v>
      </c>
    </row>
    <row r="21487" spans="1:25" x14ac:dyDescent="0.3">
      <c r="A21487" s="1" t="s">
        <v>2000</v>
      </c>
      <c r="B21487" s="47">
        <v>45744</v>
      </c>
      <c r="C21487" s="29">
        <v>493082.97</v>
      </c>
      <c r="D21487" s="29">
        <v>494800.58</v>
      </c>
      <c r="E21487" s="29">
        <v>493082.97</v>
      </c>
      <c r="F21487" s="29">
        <v>1717.61</v>
      </c>
      <c r="G21487" s="29">
        <v>1043315.72</v>
      </c>
      <c r="H21487" s="26">
        <v>44754</v>
      </c>
      <c r="I21487" s="26">
        <v>44722</v>
      </c>
      <c r="J21487" s="47">
        <v>48375</v>
      </c>
      <c r="K21487" s="55">
        <f t="shared" si="94"/>
        <v>10</v>
      </c>
      <c r="L21487" t="s">
        <v>4</v>
      </c>
      <c r="M21487" t="s">
        <v>4</v>
      </c>
      <c r="O21487" s="1" t="s">
        <v>485</v>
      </c>
      <c r="P21487" t="s">
        <v>16277</v>
      </c>
      <c r="Q21487" s="57">
        <v>0</v>
      </c>
      <c r="R21487" s="57">
        <v>1</v>
      </c>
      <c r="S21487" s="57">
        <v>0.125</v>
      </c>
      <c r="T21487" s="57">
        <v>0.54999999999999993</v>
      </c>
      <c r="U21487" s="57">
        <v>812990</v>
      </c>
      <c r="V21487" s="1" t="s">
        <v>152</v>
      </c>
      <c r="W21487" s="1" t="s">
        <v>436</v>
      </c>
      <c r="X21487" s="56" t="s">
        <v>3320</v>
      </c>
      <c r="Y21487" t="s">
        <v>1</v>
      </c>
    </row>
    <row r="21488" spans="1:25" x14ac:dyDescent="0.3">
      <c r="A21488" s="1" t="s">
        <v>2221</v>
      </c>
      <c r="B21488" s="47">
        <v>45744</v>
      </c>
      <c r="C21488" s="29">
        <v>4263.74</v>
      </c>
      <c r="D21488" s="29">
        <v>4416.3</v>
      </c>
      <c r="E21488" s="29">
        <v>4263.74</v>
      </c>
      <c r="F21488" s="29">
        <v>152.56</v>
      </c>
      <c r="G21488" s="29">
        <v>332250</v>
      </c>
      <c r="H21488" s="26">
        <v>44819</v>
      </c>
      <c r="I21488" s="26">
        <v>44791</v>
      </c>
      <c r="J21488" s="47">
        <v>48444</v>
      </c>
      <c r="K21488" s="55">
        <f t="shared" si="94"/>
        <v>10</v>
      </c>
      <c r="L21488" t="s">
        <v>4</v>
      </c>
      <c r="M21488" t="s">
        <v>0</v>
      </c>
      <c r="N21488" s="1">
        <v>530231</v>
      </c>
      <c r="O21488" s="1" t="s">
        <v>485</v>
      </c>
      <c r="P21488" t="s">
        <v>16277</v>
      </c>
      <c r="Q21488" s="57">
        <v>0.28999999999999998</v>
      </c>
      <c r="R21488" s="57">
        <v>1</v>
      </c>
      <c r="S21488" s="57">
        <v>0.14499999999999999</v>
      </c>
      <c r="T21488" s="57">
        <v>0.49</v>
      </c>
      <c r="U21488" s="57">
        <v>445320</v>
      </c>
      <c r="V21488" s="1" t="s">
        <v>152</v>
      </c>
      <c r="W21488" s="1" t="s">
        <v>436</v>
      </c>
      <c r="X21488" s="56" t="s">
        <v>6276</v>
      </c>
      <c r="Y21488" t="s">
        <v>1</v>
      </c>
    </row>
    <row r="21489" spans="1:25" x14ac:dyDescent="0.3">
      <c r="A21489" s="1" t="s">
        <v>2011</v>
      </c>
      <c r="B21489" s="47">
        <v>45744</v>
      </c>
      <c r="C21489" s="29">
        <v>1013661.39</v>
      </c>
      <c r="D21489" s="29">
        <v>1041027.61</v>
      </c>
      <c r="E21489" s="29">
        <v>1013661.39</v>
      </c>
      <c r="F21489" s="29">
        <v>27366.22</v>
      </c>
      <c r="G21489" s="29">
        <v>1027500</v>
      </c>
      <c r="H21489" s="26">
        <v>45428</v>
      </c>
      <c r="I21489" s="26">
        <v>45399</v>
      </c>
      <c r="J21489" s="47">
        <v>49051</v>
      </c>
      <c r="K21489" s="55">
        <f t="shared" si="94"/>
        <v>10</v>
      </c>
      <c r="L21489" t="s">
        <v>0</v>
      </c>
      <c r="M21489" t="s">
        <v>0</v>
      </c>
      <c r="N21489" s="1">
        <v>540128</v>
      </c>
      <c r="O21489" s="1" t="s">
        <v>485</v>
      </c>
      <c r="P21489" t="s">
        <v>16277</v>
      </c>
      <c r="Q21489" s="57">
        <v>0</v>
      </c>
      <c r="R21489" s="57">
        <v>1</v>
      </c>
      <c r="S21489" s="57">
        <v>0.125</v>
      </c>
      <c r="T21489" s="57">
        <v>0.54999999999999993</v>
      </c>
      <c r="U21489" s="57">
        <v>237990</v>
      </c>
      <c r="V21489" s="1" t="s">
        <v>176</v>
      </c>
      <c r="W21489" s="1" t="s">
        <v>436</v>
      </c>
      <c r="X21489" s="56" t="s">
        <v>7005</v>
      </c>
      <c r="Y21489" t="s">
        <v>3</v>
      </c>
    </row>
    <row r="21490" spans="1:25" x14ac:dyDescent="0.3">
      <c r="A21490" s="1" t="s">
        <v>2190</v>
      </c>
      <c r="B21490" s="47">
        <v>45744</v>
      </c>
      <c r="C21490" s="29">
        <v>214416.25</v>
      </c>
      <c r="D21490" s="29">
        <v>215663.99</v>
      </c>
      <c r="E21490" s="29">
        <v>214416.25</v>
      </c>
      <c r="F21490" s="29">
        <v>1247.74</v>
      </c>
      <c r="G21490" s="29">
        <v>244729.81</v>
      </c>
      <c r="H21490" s="26">
        <v>44952</v>
      </c>
      <c r="I21490" s="26">
        <v>44860</v>
      </c>
      <c r="J21490" s="47">
        <v>48513</v>
      </c>
      <c r="K21490" s="55">
        <f t="shared" si="94"/>
        <v>10</v>
      </c>
      <c r="L21490" t="s">
        <v>4</v>
      </c>
      <c r="M21490" t="s">
        <v>0</v>
      </c>
      <c r="N21490" s="1">
        <v>530363</v>
      </c>
      <c r="O21490" s="1" t="s">
        <v>485</v>
      </c>
      <c r="P21490" t="s">
        <v>16277</v>
      </c>
      <c r="Q21490" s="57">
        <v>5.9050000000000002</v>
      </c>
      <c r="R21490" s="57">
        <v>1</v>
      </c>
      <c r="S21490" s="57">
        <v>0.14499999999999999</v>
      </c>
      <c r="T21490" s="57">
        <v>0</v>
      </c>
      <c r="U21490" s="57">
        <v>713940</v>
      </c>
      <c r="V21490" s="1" t="s">
        <v>406</v>
      </c>
      <c r="W21490" s="1" t="s">
        <v>442</v>
      </c>
      <c r="X21490" s="56" t="s">
        <v>726</v>
      </c>
      <c r="Y21490" t="s">
        <v>2</v>
      </c>
    </row>
    <row r="21491" spans="1:25" x14ac:dyDescent="0.3">
      <c r="A21491" s="1" t="s">
        <v>2009</v>
      </c>
      <c r="B21491" s="47">
        <v>45744</v>
      </c>
      <c r="C21491" s="29">
        <v>364059.9</v>
      </c>
      <c r="D21491" s="29">
        <v>370451.26</v>
      </c>
      <c r="E21491" s="29">
        <v>364059.9</v>
      </c>
      <c r="F21491" s="29">
        <v>6391.36</v>
      </c>
      <c r="G21491" s="29">
        <v>414312.53</v>
      </c>
      <c r="H21491" s="26">
        <v>44952</v>
      </c>
      <c r="I21491" s="26">
        <v>44806</v>
      </c>
      <c r="J21491" s="47">
        <v>48520</v>
      </c>
      <c r="K21491" s="55">
        <f t="shared" si="94"/>
        <v>10</v>
      </c>
      <c r="L21491" t="s">
        <v>4</v>
      </c>
      <c r="M21491" t="s">
        <v>0</v>
      </c>
      <c r="N21491" s="1">
        <v>540099</v>
      </c>
      <c r="O21491" s="1" t="s">
        <v>485</v>
      </c>
      <c r="P21491" t="s">
        <v>16277</v>
      </c>
      <c r="Q21491" s="57">
        <v>0</v>
      </c>
      <c r="R21491" s="57">
        <v>1</v>
      </c>
      <c r="S21491" s="57">
        <v>0.125</v>
      </c>
      <c r="T21491" s="57">
        <v>0.49</v>
      </c>
      <c r="U21491" s="57">
        <v>722513</v>
      </c>
      <c r="V21491" s="1" t="s">
        <v>11941</v>
      </c>
      <c r="W21491" s="1" t="s">
        <v>438</v>
      </c>
      <c r="X21491" s="56" t="s">
        <v>5531</v>
      </c>
      <c r="Y21491" t="s">
        <v>2</v>
      </c>
    </row>
    <row r="21492" spans="1:25" x14ac:dyDescent="0.3">
      <c r="A21492" s="1" t="s">
        <v>2070</v>
      </c>
      <c r="B21492" s="47">
        <v>45744</v>
      </c>
      <c r="C21492" s="29">
        <v>335722.95</v>
      </c>
      <c r="D21492" s="29">
        <v>378197.24</v>
      </c>
      <c r="E21492" s="29">
        <v>335722.95</v>
      </c>
      <c r="F21492" s="29">
        <v>42474.29</v>
      </c>
      <c r="G21492" s="29">
        <v>412500</v>
      </c>
      <c r="H21492" s="26">
        <v>41858</v>
      </c>
      <c r="I21492" s="26">
        <v>41850</v>
      </c>
      <c r="J21492" s="47">
        <v>50981</v>
      </c>
      <c r="K21492" s="55">
        <f t="shared" si="94"/>
        <v>25</v>
      </c>
      <c r="L21492" t="s">
        <v>0</v>
      </c>
      <c r="M21492" t="s">
        <v>4</v>
      </c>
      <c r="O21492" s="1" t="s">
        <v>485</v>
      </c>
      <c r="P21492" t="s">
        <v>16277</v>
      </c>
      <c r="Q21492" s="57">
        <v>0</v>
      </c>
      <c r="R21492" s="57">
        <v>1</v>
      </c>
      <c r="S21492" s="57">
        <v>0.125</v>
      </c>
      <c r="T21492" s="57">
        <v>0.52</v>
      </c>
      <c r="U21492" s="57">
        <v>424990</v>
      </c>
      <c r="V21492" s="1" t="s">
        <v>12505</v>
      </c>
      <c r="W21492" s="1" t="s">
        <v>437</v>
      </c>
      <c r="X21492" s="56" t="s">
        <v>5124</v>
      </c>
      <c r="Y21492" t="s">
        <v>3</v>
      </c>
    </row>
    <row r="21493" spans="1:25" x14ac:dyDescent="0.3">
      <c r="A21493" s="1" t="s">
        <v>2365</v>
      </c>
      <c r="B21493" s="47">
        <v>45744</v>
      </c>
      <c r="C21493" s="29">
        <v>1320596.8600000001</v>
      </c>
      <c r="D21493" s="29">
        <v>1344155.85</v>
      </c>
      <c r="E21493" s="29">
        <v>1320596.8600000001</v>
      </c>
      <c r="F21493" s="29">
        <v>23558.99</v>
      </c>
      <c r="G21493" s="29">
        <v>2054171.79</v>
      </c>
      <c r="H21493" s="26">
        <v>41486</v>
      </c>
      <c r="I21493" s="26">
        <v>41466</v>
      </c>
      <c r="J21493" s="47">
        <v>48771</v>
      </c>
      <c r="K21493" s="55">
        <f t="shared" si="94"/>
        <v>20</v>
      </c>
      <c r="L21493" t="s">
        <v>4</v>
      </c>
      <c r="M21493" t="s">
        <v>4</v>
      </c>
      <c r="O21493" s="1" t="s">
        <v>485</v>
      </c>
      <c r="P21493" t="s">
        <v>15715</v>
      </c>
      <c r="Q21493" s="57">
        <v>0</v>
      </c>
      <c r="R21493" s="57">
        <v>1</v>
      </c>
      <c r="S21493" s="57">
        <v>0.125</v>
      </c>
      <c r="T21493" s="57">
        <v>0.54999999999999993</v>
      </c>
      <c r="U21493" s="57">
        <v>444220</v>
      </c>
      <c r="V21493" s="1" t="s">
        <v>20341</v>
      </c>
      <c r="W21493" s="1" t="s">
        <v>441</v>
      </c>
      <c r="X21493" s="56" t="s">
        <v>20342</v>
      </c>
      <c r="Y21493" t="s">
        <v>2</v>
      </c>
    </row>
    <row r="21494" spans="1:25" x14ac:dyDescent="0.3">
      <c r="A21494" s="1" t="s">
        <v>2003</v>
      </c>
      <c r="B21494" s="47">
        <v>45744</v>
      </c>
      <c r="C21494" s="29">
        <v>66968.09</v>
      </c>
      <c r="D21494" s="29">
        <v>67403.289999999994</v>
      </c>
      <c r="E21494" s="29">
        <v>66968.09</v>
      </c>
      <c r="F21494" s="29">
        <v>435.2</v>
      </c>
      <c r="G21494" s="29">
        <v>71178.69</v>
      </c>
      <c r="H21494" s="26">
        <v>45342</v>
      </c>
      <c r="I21494" s="26">
        <v>45293</v>
      </c>
      <c r="J21494" s="47">
        <v>48946</v>
      </c>
      <c r="K21494" s="55">
        <f t="shared" si="94"/>
        <v>10</v>
      </c>
      <c r="L21494" t="s">
        <v>4</v>
      </c>
      <c r="M21494" t="s">
        <v>0</v>
      </c>
      <c r="N21494" s="1">
        <v>530546</v>
      </c>
      <c r="O21494" s="1" t="s">
        <v>485</v>
      </c>
      <c r="P21494" t="s">
        <v>16277</v>
      </c>
      <c r="Q21494" s="57">
        <v>2.835</v>
      </c>
      <c r="R21494" s="57">
        <v>1</v>
      </c>
      <c r="S21494" s="57">
        <v>0.14499999999999999</v>
      </c>
      <c r="T21494" s="57">
        <v>0</v>
      </c>
      <c r="U21494" s="57">
        <v>484121</v>
      </c>
      <c r="V21494" s="1" t="s">
        <v>39</v>
      </c>
      <c r="W21494" s="1" t="s">
        <v>458</v>
      </c>
      <c r="X21494" s="56" t="s">
        <v>4905</v>
      </c>
      <c r="Y21494" t="s">
        <v>1</v>
      </c>
    </row>
    <row r="21495" spans="1:25" x14ac:dyDescent="0.3">
      <c r="A21495" s="1" t="s">
        <v>2003</v>
      </c>
      <c r="B21495" s="47">
        <v>45744</v>
      </c>
      <c r="C21495" s="29">
        <v>121018.83</v>
      </c>
      <c r="D21495" s="29">
        <v>121543.66</v>
      </c>
      <c r="E21495" s="29">
        <v>121018.83</v>
      </c>
      <c r="F21495" s="29">
        <v>524.83000000000004</v>
      </c>
      <c r="G21495" s="29">
        <v>127500</v>
      </c>
      <c r="H21495" s="26">
        <v>45376</v>
      </c>
      <c r="I21495" s="26">
        <v>45349</v>
      </c>
      <c r="J21495" s="47">
        <v>49002</v>
      </c>
      <c r="K21495" s="55">
        <f t="shared" si="94"/>
        <v>10</v>
      </c>
      <c r="L21495" t="s">
        <v>4</v>
      </c>
      <c r="M21495" t="s">
        <v>0</v>
      </c>
      <c r="N21495" s="1">
        <v>530657</v>
      </c>
      <c r="O21495" s="1" t="s">
        <v>485</v>
      </c>
      <c r="P21495" t="s">
        <v>16277</v>
      </c>
      <c r="Q21495" s="57">
        <v>3.28</v>
      </c>
      <c r="R21495" s="57">
        <v>1</v>
      </c>
      <c r="S21495" s="57">
        <v>0.14499999999999999</v>
      </c>
      <c r="T21495" s="57">
        <v>0</v>
      </c>
      <c r="U21495" s="57">
        <v>812320</v>
      </c>
      <c r="V21495" s="1" t="s">
        <v>279</v>
      </c>
      <c r="W21495" s="1" t="s">
        <v>453</v>
      </c>
      <c r="X21495" s="56" t="s">
        <v>2857</v>
      </c>
      <c r="Y21495" t="s">
        <v>1</v>
      </c>
    </row>
    <row r="21496" spans="1:25" x14ac:dyDescent="0.3">
      <c r="A21496" s="1" t="s">
        <v>1998</v>
      </c>
      <c r="B21496" s="47">
        <v>45744</v>
      </c>
      <c r="C21496" s="29">
        <v>29196.58</v>
      </c>
      <c r="D21496" s="29">
        <v>29195.98</v>
      </c>
      <c r="E21496" s="29">
        <v>29176.58</v>
      </c>
      <c r="F21496" s="29">
        <v>19.399999999999999</v>
      </c>
      <c r="G21496" s="29">
        <v>84623.28</v>
      </c>
      <c r="H21496" s="26">
        <v>45482</v>
      </c>
      <c r="I21496" s="26">
        <v>45398</v>
      </c>
      <c r="J21496" s="47">
        <v>49050</v>
      </c>
      <c r="K21496" s="55">
        <f t="shared" si="94"/>
        <v>10</v>
      </c>
      <c r="L21496" t="s">
        <v>4</v>
      </c>
      <c r="M21496" t="s">
        <v>0</v>
      </c>
      <c r="N21496" s="1">
        <v>530631</v>
      </c>
      <c r="O21496" s="1" t="s">
        <v>485</v>
      </c>
      <c r="P21496" t="s">
        <v>16277</v>
      </c>
      <c r="Q21496" s="57">
        <v>4.2549999999999999</v>
      </c>
      <c r="R21496" s="57">
        <v>1</v>
      </c>
      <c r="S21496" s="57">
        <v>0.14499999999999999</v>
      </c>
      <c r="T21496" s="57">
        <v>0</v>
      </c>
      <c r="U21496" s="57">
        <v>541611</v>
      </c>
      <c r="V21496" s="1" t="s">
        <v>84</v>
      </c>
      <c r="W21496" s="1" t="s">
        <v>438</v>
      </c>
      <c r="X21496" s="56" t="s">
        <v>7605</v>
      </c>
      <c r="Y21496" t="s">
        <v>1</v>
      </c>
    </row>
    <row r="21497" spans="1:25" x14ac:dyDescent="0.3">
      <c r="A21497" s="1" t="s">
        <v>2011</v>
      </c>
      <c r="B21497" s="47">
        <v>45744</v>
      </c>
      <c r="C21497" s="29">
        <v>123661.5</v>
      </c>
      <c r="D21497" s="29">
        <v>124599.88</v>
      </c>
      <c r="E21497" s="29">
        <v>123661.5</v>
      </c>
      <c r="F21497" s="29">
        <v>938.38</v>
      </c>
      <c r="G21497" s="29">
        <v>127500</v>
      </c>
      <c r="H21497" s="26">
        <v>45544</v>
      </c>
      <c r="I21497" s="26">
        <v>45527</v>
      </c>
      <c r="J21497" s="47">
        <v>49179</v>
      </c>
      <c r="K21497" s="55">
        <f t="shared" si="94"/>
        <v>10</v>
      </c>
      <c r="L21497" t="s">
        <v>4</v>
      </c>
      <c r="M21497" t="s">
        <v>0</v>
      </c>
      <c r="N21497" s="1">
        <v>540129</v>
      </c>
      <c r="O21497" s="1" t="s">
        <v>485</v>
      </c>
      <c r="P21497" t="s">
        <v>16277</v>
      </c>
      <c r="Q21497" s="57">
        <v>0</v>
      </c>
      <c r="R21497" s="57">
        <v>1</v>
      </c>
      <c r="S21497" s="57">
        <v>0.125</v>
      </c>
      <c r="T21497" s="57">
        <v>0</v>
      </c>
      <c r="U21497" s="57">
        <v>722511</v>
      </c>
      <c r="V21497" s="1" t="s">
        <v>1060</v>
      </c>
      <c r="W21497" s="1" t="s">
        <v>453</v>
      </c>
      <c r="X21497" s="56" t="s">
        <v>20343</v>
      </c>
      <c r="Y21497" t="s">
        <v>1</v>
      </c>
    </row>
    <row r="21498" spans="1:25" x14ac:dyDescent="0.3">
      <c r="A21498" s="1" t="s">
        <v>2040</v>
      </c>
      <c r="B21498" s="47">
        <v>45744</v>
      </c>
      <c r="C21498" s="29">
        <v>469852.59</v>
      </c>
      <c r="D21498" s="29">
        <v>472001.31</v>
      </c>
      <c r="E21498" s="29">
        <v>469852.59</v>
      </c>
      <c r="F21498" s="29">
        <v>2148.7199999999998</v>
      </c>
      <c r="G21498" s="29">
        <v>595150.82999999996</v>
      </c>
      <c r="H21498" s="26">
        <v>44175</v>
      </c>
      <c r="I21498" s="26">
        <v>44099</v>
      </c>
      <c r="J21498" s="47">
        <v>49212</v>
      </c>
      <c r="K21498" s="55">
        <f t="shared" si="94"/>
        <v>14</v>
      </c>
      <c r="L21498" t="s">
        <v>4</v>
      </c>
      <c r="M21498" t="s">
        <v>0</v>
      </c>
      <c r="N21498" s="1">
        <v>510746</v>
      </c>
      <c r="O21498" s="1" t="s">
        <v>485</v>
      </c>
      <c r="P21498" t="s">
        <v>16277</v>
      </c>
      <c r="Q21498" s="57">
        <v>0.48</v>
      </c>
      <c r="R21498" s="57">
        <v>1</v>
      </c>
      <c r="S21498" s="57">
        <v>0.14499999999999999</v>
      </c>
      <c r="T21498" s="57">
        <v>0.54999999999999993</v>
      </c>
      <c r="U21498" s="57">
        <v>621210</v>
      </c>
      <c r="V21498" s="1" t="s">
        <v>10766</v>
      </c>
      <c r="W21498" s="1" t="s">
        <v>453</v>
      </c>
      <c r="X21498" s="56" t="s">
        <v>3382</v>
      </c>
      <c r="Y21498" t="s">
        <v>1</v>
      </c>
    </row>
    <row r="21499" spans="1:25" x14ac:dyDescent="0.3">
      <c r="A21499" s="1" t="s">
        <v>2081</v>
      </c>
      <c r="B21499" s="47">
        <v>45744</v>
      </c>
      <c r="C21499" s="29">
        <v>1121287.5</v>
      </c>
      <c r="D21499" s="29">
        <v>1133643.8999999999</v>
      </c>
      <c r="E21499" s="29">
        <v>1121287.5</v>
      </c>
      <c r="F21499" s="29">
        <v>12356.4</v>
      </c>
      <c r="G21499" s="29">
        <v>1681316.69</v>
      </c>
      <c r="H21499" s="26">
        <v>41270</v>
      </c>
      <c r="I21499" s="26">
        <v>41142</v>
      </c>
      <c r="J21499" s="47">
        <v>50273</v>
      </c>
      <c r="K21499" s="55">
        <f t="shared" si="94"/>
        <v>25</v>
      </c>
      <c r="L21499" t="s">
        <v>4</v>
      </c>
      <c r="M21499" t="s">
        <v>0</v>
      </c>
      <c r="N21499" s="1">
        <v>509340</v>
      </c>
      <c r="O21499" s="1" t="s">
        <v>485</v>
      </c>
      <c r="P21499" t="s">
        <v>16277</v>
      </c>
      <c r="Q21499" s="57">
        <v>0</v>
      </c>
      <c r="R21499" s="57">
        <v>1</v>
      </c>
      <c r="S21499" s="57">
        <v>0.125</v>
      </c>
      <c r="T21499" s="57">
        <v>0.54999999999999993</v>
      </c>
      <c r="U21499" s="57">
        <v>445310</v>
      </c>
      <c r="V21499" s="1" t="s">
        <v>10445</v>
      </c>
      <c r="W21499" s="1" t="s">
        <v>456</v>
      </c>
      <c r="X21499" s="56" t="s">
        <v>19744</v>
      </c>
      <c r="Y21499" t="s">
        <v>1</v>
      </c>
    </row>
    <row r="21500" spans="1:25" x14ac:dyDescent="0.3">
      <c r="A21500" s="1" t="s">
        <v>2003</v>
      </c>
      <c r="B21500" s="47">
        <v>45744</v>
      </c>
      <c r="C21500" s="29">
        <v>126034.43</v>
      </c>
      <c r="D21500" s="29">
        <v>129462.68</v>
      </c>
      <c r="E21500" s="29">
        <v>126034.43</v>
      </c>
      <c r="F21500" s="29">
        <v>3428.25</v>
      </c>
      <c r="G21500" s="29">
        <v>197860.57</v>
      </c>
      <c r="H21500" s="26">
        <v>43815</v>
      </c>
      <c r="I21500" s="26">
        <v>43762</v>
      </c>
      <c r="J21500" s="47">
        <v>51067</v>
      </c>
      <c r="K21500" s="55">
        <f t="shared" si="94"/>
        <v>20</v>
      </c>
      <c r="L21500" t="s">
        <v>4</v>
      </c>
      <c r="M21500" t="s">
        <v>0</v>
      </c>
      <c r="N21500" s="1">
        <v>522571</v>
      </c>
      <c r="O21500" s="1" t="s">
        <v>485</v>
      </c>
      <c r="P21500" t="s">
        <v>16277</v>
      </c>
      <c r="Q21500" s="57">
        <v>0</v>
      </c>
      <c r="R21500" s="57">
        <v>1</v>
      </c>
      <c r="S21500" s="57">
        <v>0.125</v>
      </c>
      <c r="T21500" s="57">
        <v>0.54999999999999993</v>
      </c>
      <c r="U21500" s="57">
        <v>621210</v>
      </c>
      <c r="V21500" s="1" t="s">
        <v>32</v>
      </c>
      <c r="W21500" s="1" t="s">
        <v>436</v>
      </c>
      <c r="X21500" s="56" t="s">
        <v>5930</v>
      </c>
      <c r="Y21500" t="s">
        <v>1</v>
      </c>
    </row>
    <row r="21501" spans="1:25" x14ac:dyDescent="0.3">
      <c r="A21501" s="1" t="s">
        <v>2000</v>
      </c>
      <c r="B21501" s="47">
        <v>45744</v>
      </c>
      <c r="C21501" s="29">
        <v>391274.8</v>
      </c>
      <c r="D21501" s="29">
        <v>405186.16</v>
      </c>
      <c r="E21501" s="29">
        <v>391274.8</v>
      </c>
      <c r="F21501" s="29">
        <v>13911.36</v>
      </c>
      <c r="G21501" s="29">
        <v>449418.89</v>
      </c>
      <c r="H21501" s="26">
        <v>42654</v>
      </c>
      <c r="I21501" s="26">
        <v>42614</v>
      </c>
      <c r="J21501" s="47">
        <v>51745</v>
      </c>
      <c r="K21501" s="55">
        <f t="shared" si="94"/>
        <v>25</v>
      </c>
      <c r="L21501" t="s">
        <v>0</v>
      </c>
      <c r="M21501" t="s">
        <v>0</v>
      </c>
      <c r="N21501" s="1">
        <v>522336</v>
      </c>
      <c r="O21501" s="1" t="s">
        <v>485</v>
      </c>
      <c r="P21501" t="s">
        <v>16277</v>
      </c>
      <c r="Q21501" s="57">
        <v>0</v>
      </c>
      <c r="R21501" s="57">
        <v>1</v>
      </c>
      <c r="S21501" s="57">
        <v>0.125</v>
      </c>
      <c r="T21501" s="57">
        <v>0.47299999999999998</v>
      </c>
      <c r="U21501" s="57">
        <v>311991</v>
      </c>
      <c r="V21501" s="1" t="s">
        <v>130</v>
      </c>
      <c r="W21501" s="1" t="s">
        <v>451</v>
      </c>
      <c r="X21501" s="56" t="s">
        <v>7788</v>
      </c>
      <c r="Y21501" t="s">
        <v>3</v>
      </c>
    </row>
    <row r="21502" spans="1:25" x14ac:dyDescent="0.3">
      <c r="A21502" s="1" t="s">
        <v>2045</v>
      </c>
      <c r="B21502" s="47">
        <v>45744</v>
      </c>
      <c r="C21502" s="29">
        <v>613312.02</v>
      </c>
      <c r="D21502" s="29">
        <v>627420.46</v>
      </c>
      <c r="E21502" s="29">
        <v>613312.02</v>
      </c>
      <c r="F21502" s="29">
        <v>14108.44</v>
      </c>
      <c r="G21502" s="29">
        <v>654942.29</v>
      </c>
      <c r="H21502" s="26">
        <v>44246</v>
      </c>
      <c r="I21502" s="26">
        <v>44133</v>
      </c>
      <c r="J21502" s="47">
        <v>53275</v>
      </c>
      <c r="K21502" s="55">
        <f t="shared" si="94"/>
        <v>25</v>
      </c>
      <c r="L21502" t="s">
        <v>0</v>
      </c>
      <c r="M21502" t="s">
        <v>0</v>
      </c>
      <c r="N21502" s="1">
        <v>522662</v>
      </c>
      <c r="O21502" s="1" t="s">
        <v>485</v>
      </c>
      <c r="P21502" t="s">
        <v>16277</v>
      </c>
      <c r="Q21502" s="57">
        <v>0</v>
      </c>
      <c r="R21502" s="57">
        <v>1</v>
      </c>
      <c r="S21502" s="57">
        <v>0.125</v>
      </c>
      <c r="T21502" s="57">
        <v>0.54999999999999993</v>
      </c>
      <c r="U21502" s="57">
        <v>811192</v>
      </c>
      <c r="V21502" s="1" t="s">
        <v>11091</v>
      </c>
      <c r="W21502" s="1" t="s">
        <v>442</v>
      </c>
      <c r="X21502" s="56" t="s">
        <v>3933</v>
      </c>
      <c r="Y21502" t="s">
        <v>3</v>
      </c>
    </row>
    <row r="21503" spans="1:25" x14ac:dyDescent="0.3">
      <c r="A21503" s="1" t="s">
        <v>1997</v>
      </c>
      <c r="B21503" s="47">
        <v>45744</v>
      </c>
      <c r="C21503" s="29">
        <v>970809.59</v>
      </c>
      <c r="D21503" s="29">
        <v>974249.5</v>
      </c>
      <c r="E21503" s="29">
        <v>970809.59</v>
      </c>
      <c r="F21503" s="29">
        <v>3439.91</v>
      </c>
      <c r="G21503" s="29">
        <v>1181250</v>
      </c>
      <c r="H21503" s="26">
        <v>42440</v>
      </c>
      <c r="I21503" s="26">
        <v>42432</v>
      </c>
      <c r="J21503" s="47">
        <v>51563</v>
      </c>
      <c r="K21503" s="55">
        <f t="shared" si="94"/>
        <v>25</v>
      </c>
      <c r="L21503" t="s">
        <v>4</v>
      </c>
      <c r="M21503" t="s">
        <v>0</v>
      </c>
      <c r="N21503" s="1">
        <v>522276</v>
      </c>
      <c r="O21503" s="1" t="s">
        <v>485</v>
      </c>
      <c r="P21503" t="s">
        <v>16277</v>
      </c>
      <c r="Q21503" s="57">
        <v>0</v>
      </c>
      <c r="R21503" s="57">
        <v>1</v>
      </c>
      <c r="S21503" s="57">
        <v>0.125</v>
      </c>
      <c r="T21503" s="57">
        <v>0.47299999999999998</v>
      </c>
      <c r="U21503" s="57">
        <v>722511</v>
      </c>
      <c r="V21503" s="1" t="s">
        <v>20344</v>
      </c>
      <c r="W21503" s="1" t="s">
        <v>439</v>
      </c>
      <c r="X21503" s="56" t="s">
        <v>20345</v>
      </c>
      <c r="Y21503" t="s">
        <v>1</v>
      </c>
    </row>
    <row r="21504" spans="1:25" x14ac:dyDescent="0.3">
      <c r="A21504" s="1" t="s">
        <v>1988</v>
      </c>
      <c r="B21504" s="47">
        <v>45744</v>
      </c>
      <c r="C21504" s="29">
        <v>756166.73</v>
      </c>
      <c r="D21504" s="29">
        <v>758430.77</v>
      </c>
      <c r="E21504" s="29">
        <v>756166.73</v>
      </c>
      <c r="F21504" s="29">
        <v>2264.04</v>
      </c>
      <c r="G21504" s="29">
        <v>843750</v>
      </c>
      <c r="H21504" s="26">
        <v>43500</v>
      </c>
      <c r="I21504" s="26">
        <v>43474</v>
      </c>
      <c r="J21504" s="47">
        <v>52605</v>
      </c>
      <c r="K21504" s="55">
        <f t="shared" si="94"/>
        <v>25</v>
      </c>
      <c r="L21504" t="s">
        <v>4</v>
      </c>
      <c r="M21504" t="s">
        <v>0</v>
      </c>
      <c r="N21504" s="1">
        <v>510379</v>
      </c>
      <c r="O21504" s="1" t="s">
        <v>485</v>
      </c>
      <c r="P21504" t="s">
        <v>16277</v>
      </c>
      <c r="Q21504" s="57">
        <v>3.0550000000000002</v>
      </c>
      <c r="R21504" s="57">
        <v>1</v>
      </c>
      <c r="S21504" s="57">
        <v>0.14499999999999999</v>
      </c>
      <c r="T21504" s="57">
        <v>0.54999999999999993</v>
      </c>
      <c r="U21504" s="57">
        <v>722513</v>
      </c>
      <c r="V21504" s="1" t="s">
        <v>20346</v>
      </c>
      <c r="W21504" s="1" t="s">
        <v>438</v>
      </c>
      <c r="X21504" s="56" t="s">
        <v>3048</v>
      </c>
      <c r="Y21504" t="s">
        <v>1</v>
      </c>
    </row>
    <row r="21505" spans="1:25" x14ac:dyDescent="0.3">
      <c r="A21505" s="1" t="s">
        <v>1985</v>
      </c>
      <c r="B21505" s="47">
        <v>45744</v>
      </c>
      <c r="C21505" s="29">
        <v>1347593.22</v>
      </c>
      <c r="D21505" s="29">
        <v>1352507.63</v>
      </c>
      <c r="E21505" s="29">
        <v>1347593.22</v>
      </c>
      <c r="F21505" s="29">
        <v>4914.41</v>
      </c>
      <c r="G21505" s="29">
        <v>1490250</v>
      </c>
      <c r="H21505" s="26">
        <v>43882</v>
      </c>
      <c r="I21505" s="26">
        <v>43854</v>
      </c>
      <c r="J21505" s="47">
        <v>52993</v>
      </c>
      <c r="K21505" s="55">
        <f t="shared" si="94"/>
        <v>25</v>
      </c>
      <c r="L21505" t="s">
        <v>4</v>
      </c>
      <c r="M21505" t="s">
        <v>0</v>
      </c>
      <c r="N21505" s="1">
        <v>510637</v>
      </c>
      <c r="O21505" s="1" t="s">
        <v>485</v>
      </c>
      <c r="P21505" t="s">
        <v>16277</v>
      </c>
      <c r="Q21505" s="57">
        <v>1.855</v>
      </c>
      <c r="R21505" s="57">
        <v>1</v>
      </c>
      <c r="S21505" s="57">
        <v>0.14499999999999999</v>
      </c>
      <c r="T21505" s="57">
        <v>0.54999999999999993</v>
      </c>
      <c r="U21505" s="57">
        <v>447110</v>
      </c>
      <c r="V21505" s="1" t="s">
        <v>12979</v>
      </c>
      <c r="W21505" s="1" t="s">
        <v>443</v>
      </c>
      <c r="X21505" s="56" t="s">
        <v>20347</v>
      </c>
      <c r="Y21505" t="s">
        <v>1</v>
      </c>
    </row>
    <row r="21506" spans="1:25" x14ac:dyDescent="0.3">
      <c r="A21506" s="1" t="s">
        <v>2038</v>
      </c>
      <c r="B21506" s="47">
        <v>45744</v>
      </c>
      <c r="C21506" s="29">
        <v>1277917.32</v>
      </c>
      <c r="D21506" s="29">
        <v>1285775.1100000001</v>
      </c>
      <c r="E21506" s="29">
        <v>1277917.32</v>
      </c>
      <c r="F21506" s="29">
        <v>7857.79</v>
      </c>
      <c r="G21506" s="29">
        <v>1343716.73</v>
      </c>
      <c r="H21506" s="26">
        <v>44475</v>
      </c>
      <c r="I21506" s="26">
        <v>44435</v>
      </c>
      <c r="J21506" s="47">
        <v>53566</v>
      </c>
      <c r="K21506" s="55">
        <f t="shared" si="94"/>
        <v>25</v>
      </c>
      <c r="L21506" t="s">
        <v>4</v>
      </c>
      <c r="M21506" t="s">
        <v>0</v>
      </c>
      <c r="N21506" s="1">
        <v>540006</v>
      </c>
      <c r="O21506" s="1" t="s">
        <v>485</v>
      </c>
      <c r="P21506" t="s">
        <v>16277</v>
      </c>
      <c r="Q21506" s="57">
        <v>0</v>
      </c>
      <c r="R21506" s="57">
        <v>1</v>
      </c>
      <c r="S21506" s="57">
        <v>0.125</v>
      </c>
      <c r="T21506" s="57">
        <v>0</v>
      </c>
      <c r="U21506" s="57">
        <v>561439</v>
      </c>
      <c r="V21506" s="1" t="s">
        <v>11675</v>
      </c>
      <c r="W21506" s="1" t="s">
        <v>438</v>
      </c>
      <c r="X21506" s="56" t="s">
        <v>4231</v>
      </c>
      <c r="Y21506" t="s">
        <v>1</v>
      </c>
    </row>
    <row r="21507" spans="1:25" x14ac:dyDescent="0.3">
      <c r="A21507" s="1" t="s">
        <v>2218</v>
      </c>
      <c r="B21507" s="47">
        <v>45744</v>
      </c>
      <c r="C21507" s="29">
        <v>521035.09</v>
      </c>
      <c r="D21507" s="29">
        <v>524933.56000000006</v>
      </c>
      <c r="E21507" s="29">
        <v>521035.09</v>
      </c>
      <c r="F21507" s="29">
        <v>3898.47</v>
      </c>
      <c r="G21507" s="29">
        <v>544590</v>
      </c>
      <c r="H21507" s="26">
        <v>44498</v>
      </c>
      <c r="I21507" s="26">
        <v>44483</v>
      </c>
      <c r="J21507" s="47">
        <v>53614</v>
      </c>
      <c r="K21507" s="55">
        <f t="shared" si="94"/>
        <v>25</v>
      </c>
      <c r="L21507" t="s">
        <v>4</v>
      </c>
      <c r="M21507" t="s">
        <v>0</v>
      </c>
      <c r="N21507" s="1">
        <v>530032</v>
      </c>
      <c r="O21507" s="1" t="s">
        <v>485</v>
      </c>
      <c r="P21507" t="s">
        <v>16277</v>
      </c>
      <c r="Q21507" s="57">
        <v>0.73</v>
      </c>
      <c r="R21507" s="57">
        <v>1</v>
      </c>
      <c r="S21507" s="57">
        <v>0.14499999999999999</v>
      </c>
      <c r="T21507" s="57">
        <v>0</v>
      </c>
      <c r="U21507" s="57">
        <v>721110</v>
      </c>
      <c r="V21507" s="1" t="s">
        <v>20348</v>
      </c>
      <c r="W21507" s="1" t="s">
        <v>453</v>
      </c>
      <c r="X21507" s="56" t="s">
        <v>20349</v>
      </c>
      <c r="Y21507" t="s">
        <v>1</v>
      </c>
    </row>
    <row r="21508" spans="1:25" x14ac:dyDescent="0.3">
      <c r="A21508" s="1" t="s">
        <v>1990</v>
      </c>
      <c r="B21508" s="47">
        <v>45744</v>
      </c>
      <c r="C21508" s="29">
        <v>3205343.59</v>
      </c>
      <c r="D21508" s="29">
        <v>3228903.23</v>
      </c>
      <c r="E21508" s="29">
        <v>3205343.59</v>
      </c>
      <c r="F21508" s="29">
        <v>23559.64</v>
      </c>
      <c r="G21508" s="29">
        <v>3328699.49</v>
      </c>
      <c r="H21508" s="26">
        <v>44539</v>
      </c>
      <c r="I21508" s="26">
        <v>44496</v>
      </c>
      <c r="J21508" s="47">
        <v>53627</v>
      </c>
      <c r="K21508" s="55">
        <f t="shared" si="94"/>
        <v>25</v>
      </c>
      <c r="L21508" t="s">
        <v>4</v>
      </c>
      <c r="M21508" t="s">
        <v>0</v>
      </c>
      <c r="N21508" s="1">
        <v>530070</v>
      </c>
      <c r="O21508" s="1" t="s">
        <v>485</v>
      </c>
      <c r="P21508" t="s">
        <v>16277</v>
      </c>
      <c r="Q21508" s="57">
        <v>0.35499999999999998</v>
      </c>
      <c r="R21508" s="57">
        <v>1</v>
      </c>
      <c r="S21508" s="57">
        <v>0.14499999999999999</v>
      </c>
      <c r="T21508" s="57">
        <v>0</v>
      </c>
      <c r="U21508" s="57">
        <v>447110</v>
      </c>
      <c r="V21508" s="1" t="s">
        <v>1680</v>
      </c>
      <c r="W21508" s="1" t="s">
        <v>442</v>
      </c>
      <c r="X21508" s="56" t="s">
        <v>1681</v>
      </c>
      <c r="Y21508" t="s">
        <v>1</v>
      </c>
    </row>
    <row r="21509" spans="1:25" x14ac:dyDescent="0.3">
      <c r="A21509" s="1" t="s">
        <v>2059</v>
      </c>
      <c r="B21509" s="47">
        <v>45743</v>
      </c>
      <c r="C21509" s="29">
        <v>3048.66</v>
      </c>
      <c r="D21509" s="29">
        <v>3047.03</v>
      </c>
      <c r="E21509" s="29">
        <v>3028.66</v>
      </c>
      <c r="F21509" s="29">
        <v>18.37</v>
      </c>
      <c r="G21509" s="29">
        <v>262500</v>
      </c>
      <c r="H21509" s="26">
        <v>42110</v>
      </c>
      <c r="I21509" s="26">
        <v>42088</v>
      </c>
      <c r="J21509" s="47">
        <v>45741</v>
      </c>
      <c r="K21509" s="55">
        <f t="shared" si="94"/>
        <v>10</v>
      </c>
      <c r="L21509" t="s">
        <v>4</v>
      </c>
      <c r="M21509" t="s">
        <v>0</v>
      </c>
      <c r="N21509" s="1">
        <v>522169</v>
      </c>
      <c r="O21509" s="1" t="s">
        <v>485</v>
      </c>
      <c r="P21509" t="s">
        <v>16277</v>
      </c>
      <c r="Q21509" s="57">
        <v>0</v>
      </c>
      <c r="R21509" s="57">
        <v>1</v>
      </c>
      <c r="S21509" s="57">
        <v>0.125</v>
      </c>
      <c r="T21509" s="57">
        <v>0.51900000000000002</v>
      </c>
      <c r="U21509" s="57">
        <v>722513</v>
      </c>
      <c r="V21509" s="1" t="s">
        <v>11055</v>
      </c>
      <c r="W21509" s="1" t="s">
        <v>465</v>
      </c>
      <c r="X21509" s="56" t="s">
        <v>5830</v>
      </c>
      <c r="Y21509" t="s">
        <v>5</v>
      </c>
    </row>
    <row r="21510" spans="1:25" x14ac:dyDescent="0.3">
      <c r="A21510" s="1" t="s">
        <v>2448</v>
      </c>
      <c r="B21510" s="47">
        <v>45743</v>
      </c>
      <c r="C21510" s="29">
        <v>267312.71000000002</v>
      </c>
      <c r="D21510" s="29">
        <v>287022.59000000003</v>
      </c>
      <c r="E21510" s="29">
        <v>267312.71000000002</v>
      </c>
      <c r="F21510" s="29">
        <v>19709.88</v>
      </c>
      <c r="G21510" s="29">
        <v>525119.99</v>
      </c>
      <c r="H21510" s="26">
        <v>43321</v>
      </c>
      <c r="I21510" s="26">
        <v>43083</v>
      </c>
      <c r="J21510" s="47">
        <v>46735</v>
      </c>
      <c r="K21510" s="55">
        <f t="shared" si="94"/>
        <v>10</v>
      </c>
      <c r="L21510" t="s">
        <v>0</v>
      </c>
      <c r="M21510" t="s">
        <v>0</v>
      </c>
      <c r="N21510" s="1">
        <v>510258</v>
      </c>
      <c r="O21510" s="1" t="s">
        <v>485</v>
      </c>
      <c r="P21510" t="s">
        <v>16277</v>
      </c>
      <c r="Q21510" s="57">
        <v>3.5550000000000002</v>
      </c>
      <c r="R21510" s="57">
        <v>1</v>
      </c>
      <c r="S21510" s="57">
        <v>0.14499999999999999</v>
      </c>
      <c r="T21510" s="57">
        <v>0.54999999999999993</v>
      </c>
      <c r="U21510" s="57">
        <v>722511</v>
      </c>
      <c r="V21510" s="1" t="s">
        <v>39</v>
      </c>
      <c r="W21510" s="1" t="s">
        <v>436</v>
      </c>
      <c r="X21510" s="56" t="s">
        <v>747</v>
      </c>
      <c r="Y21510" t="s">
        <v>3</v>
      </c>
    </row>
    <row r="21511" spans="1:25" x14ac:dyDescent="0.3">
      <c r="A21511" s="1" t="s">
        <v>19222</v>
      </c>
      <c r="B21511" s="47">
        <v>45743</v>
      </c>
      <c r="C21511" s="29">
        <v>464333.4</v>
      </c>
      <c r="D21511" s="29">
        <v>511548.19</v>
      </c>
      <c r="E21511" s="29">
        <v>464333.4</v>
      </c>
      <c r="F21511" s="29">
        <v>47214.79</v>
      </c>
      <c r="G21511" s="29">
        <v>585000</v>
      </c>
      <c r="H21511" s="26">
        <v>44278</v>
      </c>
      <c r="I21511" s="26">
        <v>44231</v>
      </c>
      <c r="J21511" s="47">
        <v>47883</v>
      </c>
      <c r="K21511" s="55">
        <f t="shared" ref="K21511:K21574" si="95">DATEDIF(I21511,J21511, "Y")</f>
        <v>10</v>
      </c>
      <c r="L21511" t="s">
        <v>0</v>
      </c>
      <c r="M21511" t="s">
        <v>0</v>
      </c>
      <c r="N21511" s="1">
        <v>522666</v>
      </c>
      <c r="O21511" s="1" t="s">
        <v>485</v>
      </c>
      <c r="P21511" t="s">
        <v>16277</v>
      </c>
      <c r="Q21511" s="57">
        <v>0</v>
      </c>
      <c r="R21511" s="57">
        <v>1</v>
      </c>
      <c r="S21511" s="57">
        <v>0.125</v>
      </c>
      <c r="T21511" s="57">
        <v>0</v>
      </c>
      <c r="U21511" s="57">
        <v>445310</v>
      </c>
      <c r="V21511" s="1" t="s">
        <v>13391</v>
      </c>
      <c r="W21511" s="1" t="s">
        <v>439</v>
      </c>
      <c r="X21511" s="56" t="s">
        <v>6660</v>
      </c>
      <c r="Y21511" t="s">
        <v>3</v>
      </c>
    </row>
    <row r="21512" spans="1:25" x14ac:dyDescent="0.3">
      <c r="A21512" s="1" t="s">
        <v>1990</v>
      </c>
      <c r="B21512" s="47">
        <v>45743</v>
      </c>
      <c r="C21512" s="29">
        <v>23880.09</v>
      </c>
      <c r="D21512" s="29">
        <v>24566.63</v>
      </c>
      <c r="E21512" s="29">
        <v>23880.09</v>
      </c>
      <c r="F21512" s="29">
        <v>686.54</v>
      </c>
      <c r="G21512" s="29">
        <v>59500</v>
      </c>
      <c r="H21512" s="26">
        <v>43159</v>
      </c>
      <c r="I21512" s="26">
        <v>43130</v>
      </c>
      <c r="J21512" s="47">
        <v>46782</v>
      </c>
      <c r="K21512" s="55">
        <f t="shared" si="95"/>
        <v>10</v>
      </c>
      <c r="L21512" t="s">
        <v>0</v>
      </c>
      <c r="M21512" t="s">
        <v>0</v>
      </c>
      <c r="N21512" s="1">
        <v>522488</v>
      </c>
      <c r="O21512" s="1" t="s">
        <v>485</v>
      </c>
      <c r="P21512" t="s">
        <v>16277</v>
      </c>
      <c r="Q21512" s="57">
        <v>0</v>
      </c>
      <c r="R21512" s="57">
        <v>1</v>
      </c>
      <c r="S21512" s="57">
        <v>0.125</v>
      </c>
      <c r="T21512" s="57">
        <v>0.54999999999999993</v>
      </c>
      <c r="U21512" s="57">
        <v>711510</v>
      </c>
      <c r="V21512" s="1" t="s">
        <v>15320</v>
      </c>
      <c r="W21512" s="1" t="s">
        <v>459</v>
      </c>
      <c r="X21512" s="56" t="s">
        <v>15321</v>
      </c>
      <c r="Y21512" t="s">
        <v>3</v>
      </c>
    </row>
    <row r="21513" spans="1:25" x14ac:dyDescent="0.3">
      <c r="A21513" s="1" t="s">
        <v>2062</v>
      </c>
      <c r="B21513" s="47">
        <v>45743</v>
      </c>
      <c r="C21513" s="29">
        <v>57281.78</v>
      </c>
      <c r="D21513" s="29">
        <v>59437.62</v>
      </c>
      <c r="E21513" s="29">
        <v>57281.78</v>
      </c>
      <c r="F21513" s="29">
        <v>2155.84</v>
      </c>
      <c r="G21513" s="29">
        <v>105600.09</v>
      </c>
      <c r="H21513" s="26">
        <v>43256</v>
      </c>
      <c r="I21513" s="26">
        <v>43217</v>
      </c>
      <c r="J21513" s="47">
        <v>46870</v>
      </c>
      <c r="K21513" s="55">
        <f t="shared" si="95"/>
        <v>10</v>
      </c>
      <c r="L21513" t="s">
        <v>0</v>
      </c>
      <c r="M21513" t="s">
        <v>0</v>
      </c>
      <c r="N21513" s="1">
        <v>510206</v>
      </c>
      <c r="O21513" s="1" t="s">
        <v>485</v>
      </c>
      <c r="P21513" t="s">
        <v>16277</v>
      </c>
      <c r="Q21513" s="57">
        <v>3.7050000000000001</v>
      </c>
      <c r="R21513" s="57">
        <v>1</v>
      </c>
      <c r="S21513" s="57">
        <v>0.14499999999999999</v>
      </c>
      <c r="T21513" s="57">
        <v>0.54999999999999993</v>
      </c>
      <c r="U21513" s="57">
        <v>484121</v>
      </c>
      <c r="V21513" s="1" t="s">
        <v>14123</v>
      </c>
      <c r="W21513" s="1" t="s">
        <v>436</v>
      </c>
      <c r="X21513" s="56" t="s">
        <v>9544</v>
      </c>
      <c r="Y21513" t="s">
        <v>3</v>
      </c>
    </row>
    <row r="21514" spans="1:25" x14ac:dyDescent="0.3">
      <c r="A21514" s="1" t="s">
        <v>1991</v>
      </c>
      <c r="B21514" s="47">
        <v>45743</v>
      </c>
      <c r="C21514" s="29">
        <v>267966.09999999998</v>
      </c>
      <c r="D21514" s="29">
        <v>273794.73</v>
      </c>
      <c r="E21514" s="29">
        <v>267966.09999999998</v>
      </c>
      <c r="F21514" s="29">
        <v>5828.63</v>
      </c>
      <c r="G21514" s="29">
        <v>435000</v>
      </c>
      <c r="H21514" s="26">
        <v>43461</v>
      </c>
      <c r="I21514" s="26">
        <v>43347</v>
      </c>
      <c r="J21514" s="47">
        <v>47213</v>
      </c>
      <c r="K21514" s="55">
        <f t="shared" si="95"/>
        <v>10</v>
      </c>
      <c r="L21514" t="s">
        <v>0</v>
      </c>
      <c r="M21514" t="s">
        <v>0</v>
      </c>
      <c r="N21514" s="1">
        <v>510404</v>
      </c>
      <c r="O21514" s="1" t="s">
        <v>485</v>
      </c>
      <c r="P21514" t="s">
        <v>16277</v>
      </c>
      <c r="Q21514" s="57">
        <v>3.4049999999999998</v>
      </c>
      <c r="R21514" s="57">
        <v>1</v>
      </c>
      <c r="S21514" s="57">
        <v>0.14499999999999999</v>
      </c>
      <c r="T21514" s="57">
        <v>0.54999999999999993</v>
      </c>
      <c r="U21514" s="57">
        <v>312120</v>
      </c>
      <c r="V21514" s="1" t="s">
        <v>109</v>
      </c>
      <c r="W21514" s="1" t="s">
        <v>442</v>
      </c>
      <c r="X21514" s="56" t="s">
        <v>2734</v>
      </c>
      <c r="Y21514" t="s">
        <v>3</v>
      </c>
    </row>
    <row r="21515" spans="1:25" x14ac:dyDescent="0.3">
      <c r="A21515" s="1" t="s">
        <v>2156</v>
      </c>
      <c r="B21515" s="47">
        <v>45743</v>
      </c>
      <c r="C21515" s="29">
        <v>1662.07</v>
      </c>
      <c r="D21515" s="29">
        <v>1642.62</v>
      </c>
      <c r="E21515" s="29">
        <v>1642.07</v>
      </c>
      <c r="F21515" s="29">
        <v>0.55000000000000004</v>
      </c>
      <c r="G21515" s="29">
        <v>106250</v>
      </c>
      <c r="H21515" s="26">
        <v>43235</v>
      </c>
      <c r="I21515" s="26">
        <v>43209</v>
      </c>
      <c r="J21515" s="47">
        <v>45766</v>
      </c>
      <c r="K21515" s="55">
        <f t="shared" si="95"/>
        <v>7</v>
      </c>
      <c r="L21515" t="s">
        <v>4</v>
      </c>
      <c r="M21515" t="s">
        <v>0</v>
      </c>
      <c r="N21515" s="1">
        <v>510281</v>
      </c>
      <c r="O21515" s="1" t="s">
        <v>485</v>
      </c>
      <c r="P21515" t="s">
        <v>16277</v>
      </c>
      <c r="Q21515" s="57">
        <v>2.5550000000000002</v>
      </c>
      <c r="R21515" s="57">
        <v>1</v>
      </c>
      <c r="S21515" s="57">
        <v>0.14499999999999999</v>
      </c>
      <c r="T21515" s="57">
        <v>0.54999999999999993</v>
      </c>
      <c r="U21515" s="57">
        <v>451120</v>
      </c>
      <c r="V21515" s="1" t="s">
        <v>10430</v>
      </c>
      <c r="W21515" s="1" t="s">
        <v>449</v>
      </c>
      <c r="X21515" s="56" t="s">
        <v>20317</v>
      </c>
      <c r="Y21515" t="s">
        <v>1</v>
      </c>
    </row>
    <row r="21516" spans="1:25" x14ac:dyDescent="0.3">
      <c r="A21516" s="1" t="s">
        <v>2192</v>
      </c>
      <c r="B21516" s="47">
        <v>45743</v>
      </c>
      <c r="C21516" s="29">
        <v>2178.66</v>
      </c>
      <c r="D21516" s="29">
        <v>2175.9299999999998</v>
      </c>
      <c r="E21516" s="29">
        <v>2158.66</v>
      </c>
      <c r="F21516" s="29">
        <v>17.27</v>
      </c>
      <c r="G21516" s="29">
        <v>417671.56</v>
      </c>
      <c r="H21516" s="26">
        <v>38796</v>
      </c>
      <c r="I21516" s="26">
        <v>36647</v>
      </c>
      <c r="J21516" s="47">
        <v>45778</v>
      </c>
      <c r="K21516" s="55">
        <f t="shared" si="95"/>
        <v>25</v>
      </c>
      <c r="L21516" t="s">
        <v>4</v>
      </c>
      <c r="M21516" t="s">
        <v>0</v>
      </c>
      <c r="N21516" s="1">
        <v>507782</v>
      </c>
      <c r="O21516" s="1" t="s">
        <v>485</v>
      </c>
      <c r="P21516" t="s">
        <v>16277</v>
      </c>
      <c r="Q21516" s="57">
        <v>1.125</v>
      </c>
      <c r="R21516" s="57">
        <v>1</v>
      </c>
      <c r="S21516" s="57">
        <v>0.14499999999999999</v>
      </c>
      <c r="T21516" s="57">
        <v>0.5</v>
      </c>
      <c r="U21516" s="57">
        <v>624410</v>
      </c>
      <c r="V21516" s="1" t="s">
        <v>406</v>
      </c>
      <c r="W21516" s="1" t="s">
        <v>442</v>
      </c>
      <c r="X21516" s="56" t="s">
        <v>738</v>
      </c>
      <c r="Y21516" t="s">
        <v>1</v>
      </c>
    </row>
    <row r="21517" spans="1:25" x14ac:dyDescent="0.3">
      <c r="A21517" s="1" t="s">
        <v>2161</v>
      </c>
      <c r="B21517" s="47">
        <v>45743</v>
      </c>
      <c r="C21517" s="29">
        <v>84163.9</v>
      </c>
      <c r="D21517" s="29">
        <v>84838.45</v>
      </c>
      <c r="E21517" s="29">
        <v>84163.9</v>
      </c>
      <c r="F21517" s="29">
        <v>674.55</v>
      </c>
      <c r="G21517" s="29">
        <v>895604.84</v>
      </c>
      <c r="H21517" s="26">
        <v>42354</v>
      </c>
      <c r="I21517" s="26">
        <v>42286</v>
      </c>
      <c r="J21517" s="47">
        <v>45939</v>
      </c>
      <c r="K21517" s="55">
        <f t="shared" si="95"/>
        <v>10</v>
      </c>
      <c r="L21517" t="s">
        <v>4</v>
      </c>
      <c r="M21517" t="s">
        <v>0</v>
      </c>
      <c r="N21517" s="1">
        <v>522229</v>
      </c>
      <c r="O21517" s="1" t="s">
        <v>485</v>
      </c>
      <c r="P21517" t="s">
        <v>16277</v>
      </c>
      <c r="Q21517" s="57">
        <v>0</v>
      </c>
      <c r="R21517" s="57">
        <v>1</v>
      </c>
      <c r="S21517" s="57">
        <v>0.125</v>
      </c>
      <c r="T21517" s="57">
        <v>0.51900000000000002</v>
      </c>
      <c r="U21517" s="57">
        <v>213112</v>
      </c>
      <c r="V21517" s="1" t="s">
        <v>10788</v>
      </c>
      <c r="W21517" s="1" t="s">
        <v>436</v>
      </c>
      <c r="X21517" s="56" t="s">
        <v>3427</v>
      </c>
      <c r="Y21517" t="s">
        <v>1</v>
      </c>
    </row>
    <row r="21518" spans="1:25" x14ac:dyDescent="0.3">
      <c r="A21518" s="1" t="s">
        <v>2058</v>
      </c>
      <c r="B21518" s="47">
        <v>45743</v>
      </c>
      <c r="C21518" s="29">
        <v>33495.339999999997</v>
      </c>
      <c r="D21518" s="29">
        <v>33681.769999999997</v>
      </c>
      <c r="E21518" s="29">
        <v>33495.339999999997</v>
      </c>
      <c r="F21518" s="29">
        <v>186.43</v>
      </c>
      <c r="G21518" s="29">
        <v>191562.85</v>
      </c>
      <c r="H21518" s="26">
        <v>42593</v>
      </c>
      <c r="I21518" s="26">
        <v>42544</v>
      </c>
      <c r="J21518" s="47">
        <v>46196</v>
      </c>
      <c r="K21518" s="55">
        <f t="shared" si="95"/>
        <v>10</v>
      </c>
      <c r="L21518" t="s">
        <v>4</v>
      </c>
      <c r="M21518" t="s">
        <v>0</v>
      </c>
      <c r="N21518" s="1">
        <v>522307</v>
      </c>
      <c r="O21518" s="1" t="s">
        <v>485</v>
      </c>
      <c r="P21518" t="s">
        <v>16277</v>
      </c>
      <c r="Q21518" s="57">
        <v>0</v>
      </c>
      <c r="R21518" s="57">
        <v>1</v>
      </c>
      <c r="S21518" s="57">
        <v>0.125</v>
      </c>
      <c r="T21518" s="57">
        <v>0.47299999999999998</v>
      </c>
      <c r="U21518" s="57">
        <v>523930</v>
      </c>
      <c r="V21518" s="1" t="s">
        <v>11173</v>
      </c>
      <c r="W21518" s="1" t="s">
        <v>438</v>
      </c>
      <c r="X21518" s="56" t="s">
        <v>1033</v>
      </c>
      <c r="Y21518" t="s">
        <v>1</v>
      </c>
    </row>
    <row r="21519" spans="1:25" x14ac:dyDescent="0.3">
      <c r="A21519" s="1" t="s">
        <v>2062</v>
      </c>
      <c r="B21519" s="47">
        <v>45743</v>
      </c>
      <c r="C21519" s="29">
        <v>68147.94</v>
      </c>
      <c r="D21519" s="29">
        <v>70616.97</v>
      </c>
      <c r="E21519" s="29">
        <v>68147.94</v>
      </c>
      <c r="F21519" s="29">
        <v>2469.0300000000002</v>
      </c>
      <c r="G21519" s="29">
        <v>127500</v>
      </c>
      <c r="H21519" s="26">
        <v>43494</v>
      </c>
      <c r="I21519" s="26">
        <v>43444</v>
      </c>
      <c r="J21519" s="47">
        <v>47097</v>
      </c>
      <c r="K21519" s="55">
        <f t="shared" si="95"/>
        <v>10</v>
      </c>
      <c r="L21519" t="s">
        <v>0</v>
      </c>
      <c r="M21519" t="s">
        <v>0</v>
      </c>
      <c r="N21519" s="1">
        <v>510354</v>
      </c>
      <c r="O21519" s="1" t="s">
        <v>485</v>
      </c>
      <c r="P21519" t="s">
        <v>16277</v>
      </c>
      <c r="Q21519" s="57">
        <v>3.98</v>
      </c>
      <c r="R21519" s="57">
        <v>1</v>
      </c>
      <c r="S21519" s="57">
        <v>0.14499999999999999</v>
      </c>
      <c r="T21519" s="57">
        <v>0</v>
      </c>
      <c r="U21519" s="57">
        <v>339999</v>
      </c>
      <c r="V21519" s="1" t="s">
        <v>12343</v>
      </c>
      <c r="W21519" s="1" t="s">
        <v>460</v>
      </c>
      <c r="X21519" s="56" t="s">
        <v>20318</v>
      </c>
      <c r="Y21519" t="s">
        <v>3</v>
      </c>
    </row>
    <row r="21520" spans="1:25" x14ac:dyDescent="0.3">
      <c r="A21520" s="1" t="s">
        <v>2128</v>
      </c>
      <c r="B21520" s="47">
        <v>45743</v>
      </c>
      <c r="C21520" s="29">
        <v>1361921.71</v>
      </c>
      <c r="D21520" s="29">
        <v>1363654.45</v>
      </c>
      <c r="E21520" s="29">
        <v>1361921.71</v>
      </c>
      <c r="F21520" s="29">
        <v>1732.74</v>
      </c>
      <c r="G21520" s="29">
        <v>3750000</v>
      </c>
      <c r="H21520" s="26">
        <v>42821</v>
      </c>
      <c r="I21520" s="26">
        <v>42803</v>
      </c>
      <c r="J21520" s="47">
        <v>46455</v>
      </c>
      <c r="K21520" s="55">
        <f t="shared" si="95"/>
        <v>10</v>
      </c>
      <c r="L21520" t="s">
        <v>4</v>
      </c>
      <c r="M21520" t="s">
        <v>0</v>
      </c>
      <c r="N21520" s="1">
        <v>522417</v>
      </c>
      <c r="O21520" s="1" t="s">
        <v>485</v>
      </c>
      <c r="P21520" t="s">
        <v>16277</v>
      </c>
      <c r="Q21520" s="57">
        <v>0</v>
      </c>
      <c r="R21520" s="57">
        <v>1</v>
      </c>
      <c r="S21520" s="57">
        <v>0.125</v>
      </c>
      <c r="T21520" s="57">
        <v>0.54599999999999993</v>
      </c>
      <c r="U21520" s="57">
        <v>423990</v>
      </c>
      <c r="V21520" s="1" t="s">
        <v>167</v>
      </c>
      <c r="W21520" s="1" t="s">
        <v>436</v>
      </c>
      <c r="X21520" s="56" t="s">
        <v>1942</v>
      </c>
      <c r="Y21520" t="s">
        <v>1</v>
      </c>
    </row>
    <row r="21521" spans="1:25" x14ac:dyDescent="0.3">
      <c r="A21521" s="1" t="s">
        <v>2003</v>
      </c>
      <c r="B21521" s="47">
        <v>45743</v>
      </c>
      <c r="C21521" s="29">
        <v>35911.93</v>
      </c>
      <c r="D21521" s="29">
        <v>36060.75</v>
      </c>
      <c r="E21521" s="29">
        <v>35911.93</v>
      </c>
      <c r="F21521" s="29">
        <v>148.82</v>
      </c>
      <c r="G21521" s="29">
        <v>126929.35</v>
      </c>
      <c r="H21521" s="26">
        <v>42901</v>
      </c>
      <c r="I21521" s="26">
        <v>42852</v>
      </c>
      <c r="J21521" s="47">
        <v>46504</v>
      </c>
      <c r="K21521" s="55">
        <f t="shared" si="95"/>
        <v>10</v>
      </c>
      <c r="L21521" t="s">
        <v>4</v>
      </c>
      <c r="M21521" t="s">
        <v>0</v>
      </c>
      <c r="N21521" s="1">
        <v>522415</v>
      </c>
      <c r="O21521" s="1" t="s">
        <v>485</v>
      </c>
      <c r="P21521" t="s">
        <v>16277</v>
      </c>
      <c r="Q21521" s="57">
        <v>0</v>
      </c>
      <c r="R21521" s="57">
        <v>1</v>
      </c>
      <c r="S21521" s="57">
        <v>0.125</v>
      </c>
      <c r="T21521" s="57">
        <v>0.54599999999999993</v>
      </c>
      <c r="U21521" s="57">
        <v>611519</v>
      </c>
      <c r="V21521" s="1" t="s">
        <v>13516</v>
      </c>
      <c r="W21521" s="1" t="s">
        <v>438</v>
      </c>
      <c r="X21521" s="56" t="s">
        <v>8510</v>
      </c>
      <c r="Y21521" t="s">
        <v>1</v>
      </c>
    </row>
    <row r="21522" spans="1:25" x14ac:dyDescent="0.3">
      <c r="A21522" s="1" t="s">
        <v>2111</v>
      </c>
      <c r="B21522" s="47">
        <v>45743</v>
      </c>
      <c r="C21522" s="29">
        <v>98678.5</v>
      </c>
      <c r="D21522" s="29">
        <v>99122.37</v>
      </c>
      <c r="E21522" s="29">
        <v>98678.5</v>
      </c>
      <c r="F21522" s="29">
        <v>443.87</v>
      </c>
      <c r="G21522" s="29">
        <v>323250</v>
      </c>
      <c r="H21522" s="26">
        <v>42961</v>
      </c>
      <c r="I21522" s="26">
        <v>42944</v>
      </c>
      <c r="J21522" s="47">
        <v>46596</v>
      </c>
      <c r="K21522" s="55">
        <f t="shared" si="95"/>
        <v>10</v>
      </c>
      <c r="L21522" t="s">
        <v>4</v>
      </c>
      <c r="M21522" t="s">
        <v>0</v>
      </c>
      <c r="N21522" s="1">
        <v>522438</v>
      </c>
      <c r="O21522" s="1" t="s">
        <v>485</v>
      </c>
      <c r="P21522" t="s">
        <v>16277</v>
      </c>
      <c r="Q21522" s="57">
        <v>0</v>
      </c>
      <c r="R21522" s="57">
        <v>1</v>
      </c>
      <c r="S21522" s="57">
        <v>0.125</v>
      </c>
      <c r="T21522" s="57">
        <v>0.54599999999999993</v>
      </c>
      <c r="U21522" s="57">
        <v>713940</v>
      </c>
      <c r="V21522" s="1" t="s">
        <v>10672</v>
      </c>
      <c r="W21522" s="1" t="s">
        <v>438</v>
      </c>
      <c r="X21522" s="56" t="s">
        <v>3222</v>
      </c>
      <c r="Y21522" t="s">
        <v>1</v>
      </c>
    </row>
    <row r="21523" spans="1:25" x14ac:dyDescent="0.3">
      <c r="A21523" s="1" t="s">
        <v>1993</v>
      </c>
      <c r="B21523" s="47">
        <v>45743</v>
      </c>
      <c r="C21523" s="29">
        <v>21689.38</v>
      </c>
      <c r="D21523" s="29">
        <v>23007.29</v>
      </c>
      <c r="E21523" s="29">
        <v>21689.38</v>
      </c>
      <c r="F21523" s="29">
        <v>1317.91</v>
      </c>
      <c r="G21523" s="29">
        <v>23682.63</v>
      </c>
      <c r="H21523" s="26">
        <v>45042</v>
      </c>
      <c r="I21523" s="26">
        <v>44648</v>
      </c>
      <c r="J21523" s="47">
        <v>48301</v>
      </c>
      <c r="K21523" s="55">
        <f t="shared" si="95"/>
        <v>10</v>
      </c>
      <c r="L21523" t="s">
        <v>0</v>
      </c>
      <c r="M21523" t="s">
        <v>0</v>
      </c>
      <c r="N21523" s="1">
        <v>530380</v>
      </c>
      <c r="O21523" s="1" t="s">
        <v>485</v>
      </c>
      <c r="P21523" t="s">
        <v>16277</v>
      </c>
      <c r="Q21523" s="57">
        <v>3.98</v>
      </c>
      <c r="R21523" s="57">
        <v>1</v>
      </c>
      <c r="S21523" s="57">
        <v>0.14499999999999999</v>
      </c>
      <c r="T21523" s="57">
        <v>0</v>
      </c>
      <c r="U21523" s="57">
        <v>485320</v>
      </c>
      <c r="V21523" s="1" t="s">
        <v>20319</v>
      </c>
      <c r="W21523" s="1" t="s">
        <v>449</v>
      </c>
      <c r="X21523" s="56" t="s">
        <v>5598</v>
      </c>
      <c r="Y21523" t="s">
        <v>3</v>
      </c>
    </row>
    <row r="21524" spans="1:25" x14ac:dyDescent="0.3">
      <c r="A21524" s="1" t="s">
        <v>1985</v>
      </c>
      <c r="B21524" s="47">
        <v>45743</v>
      </c>
      <c r="C21524" s="29">
        <v>88710.28</v>
      </c>
      <c r="D21524" s="29">
        <v>89108.68</v>
      </c>
      <c r="E21524" s="29">
        <v>88710.28</v>
      </c>
      <c r="F21524" s="29">
        <v>398.4</v>
      </c>
      <c r="G21524" s="29">
        <v>223671.87</v>
      </c>
      <c r="H21524" s="26">
        <v>43266</v>
      </c>
      <c r="I21524" s="26">
        <v>43206</v>
      </c>
      <c r="J21524" s="47">
        <v>46873</v>
      </c>
      <c r="K21524" s="55">
        <f t="shared" si="95"/>
        <v>10</v>
      </c>
      <c r="L21524" t="s">
        <v>4</v>
      </c>
      <c r="M21524" t="s">
        <v>0</v>
      </c>
      <c r="N21524" s="1">
        <v>522491</v>
      </c>
      <c r="O21524" s="1" t="s">
        <v>485</v>
      </c>
      <c r="P21524" t="s">
        <v>16277</v>
      </c>
      <c r="Q21524" s="57">
        <v>0</v>
      </c>
      <c r="R21524" s="57">
        <v>1</v>
      </c>
      <c r="S21524" s="57">
        <v>0.125</v>
      </c>
      <c r="T21524" s="57">
        <v>0.54999999999999993</v>
      </c>
      <c r="U21524" s="57">
        <v>445310</v>
      </c>
      <c r="V21524" s="1" t="s">
        <v>1367</v>
      </c>
      <c r="W21524" s="1" t="s">
        <v>448</v>
      </c>
      <c r="X21524" s="56" t="s">
        <v>6375</v>
      </c>
      <c r="Y21524" t="s">
        <v>1</v>
      </c>
    </row>
    <row r="21525" spans="1:25" x14ac:dyDescent="0.3">
      <c r="A21525" s="1" t="s">
        <v>2003</v>
      </c>
      <c r="B21525" s="47">
        <v>45743</v>
      </c>
      <c r="C21525" s="29">
        <v>105755.7</v>
      </c>
      <c r="D21525" s="29">
        <v>109443.16</v>
      </c>
      <c r="E21525" s="29">
        <v>105755.7</v>
      </c>
      <c r="F21525" s="29">
        <v>3687.46</v>
      </c>
      <c r="G21525" s="29">
        <v>185819.92</v>
      </c>
      <c r="H21525" s="26">
        <v>43724</v>
      </c>
      <c r="I21525" s="26">
        <v>43644</v>
      </c>
      <c r="J21525" s="47">
        <v>47297</v>
      </c>
      <c r="K21525" s="55">
        <f t="shared" si="95"/>
        <v>10</v>
      </c>
      <c r="L21525" t="s">
        <v>0</v>
      </c>
      <c r="M21525" t="s">
        <v>0</v>
      </c>
      <c r="N21525" s="1">
        <v>510508</v>
      </c>
      <c r="O21525" s="1" t="s">
        <v>485</v>
      </c>
      <c r="P21525" t="s">
        <v>16277</v>
      </c>
      <c r="Q21525" s="57">
        <v>0</v>
      </c>
      <c r="R21525" s="57">
        <v>1</v>
      </c>
      <c r="S21525" s="57">
        <v>0.125</v>
      </c>
      <c r="T21525" s="57">
        <v>0.54999999999999993</v>
      </c>
      <c r="U21525" s="57">
        <v>812112</v>
      </c>
      <c r="V21525" s="1" t="s">
        <v>64</v>
      </c>
      <c r="W21525" s="1" t="s">
        <v>436</v>
      </c>
      <c r="X21525" s="56" t="s">
        <v>7643</v>
      </c>
      <c r="Y21525" t="s">
        <v>3</v>
      </c>
    </row>
    <row r="21526" spans="1:25" x14ac:dyDescent="0.3">
      <c r="A21526" s="1" t="s">
        <v>2005</v>
      </c>
      <c r="B21526" s="47">
        <v>45743</v>
      </c>
      <c r="C21526" s="29">
        <v>22242.81</v>
      </c>
      <c r="D21526" s="29">
        <v>22379.58</v>
      </c>
      <c r="E21526" s="29">
        <v>22242.81</v>
      </c>
      <c r="F21526" s="29">
        <v>136.77000000000001</v>
      </c>
      <c r="G21526" s="29">
        <v>71984.39</v>
      </c>
      <c r="H21526" s="26">
        <v>43607</v>
      </c>
      <c r="I21526" s="26">
        <v>43551</v>
      </c>
      <c r="J21526" s="47">
        <v>47204</v>
      </c>
      <c r="K21526" s="55">
        <f t="shared" si="95"/>
        <v>10</v>
      </c>
      <c r="L21526" t="s">
        <v>4</v>
      </c>
      <c r="M21526" t="s">
        <v>0</v>
      </c>
      <c r="N21526" s="1">
        <v>510450</v>
      </c>
      <c r="O21526" s="1" t="s">
        <v>485</v>
      </c>
      <c r="P21526" t="s">
        <v>16277</v>
      </c>
      <c r="Q21526" s="57">
        <v>0</v>
      </c>
      <c r="R21526" s="57">
        <v>1</v>
      </c>
      <c r="S21526" s="57">
        <v>0.125</v>
      </c>
      <c r="T21526" s="57">
        <v>0.54999999999999993</v>
      </c>
      <c r="U21526" s="57">
        <v>238990</v>
      </c>
      <c r="V21526" s="1" t="s">
        <v>1034</v>
      </c>
      <c r="W21526" s="1" t="s">
        <v>443</v>
      </c>
      <c r="X21526" s="56" t="s">
        <v>1035</v>
      </c>
      <c r="Y21526" t="s">
        <v>1</v>
      </c>
    </row>
    <row r="21527" spans="1:25" x14ac:dyDescent="0.3">
      <c r="A21527" s="1" t="s">
        <v>2003</v>
      </c>
      <c r="B21527" s="47">
        <v>45743</v>
      </c>
      <c r="C21527" s="29">
        <v>107656.72</v>
      </c>
      <c r="D21527" s="29">
        <v>108319.6</v>
      </c>
      <c r="E21527" s="29">
        <v>107656.72</v>
      </c>
      <c r="F21527" s="29">
        <v>662.88</v>
      </c>
      <c r="G21527" s="29">
        <v>211348.87</v>
      </c>
      <c r="H21527" s="26">
        <v>43627</v>
      </c>
      <c r="I21527" s="26">
        <v>43553</v>
      </c>
      <c r="J21527" s="47">
        <v>47206</v>
      </c>
      <c r="K21527" s="55">
        <f t="shared" si="95"/>
        <v>10</v>
      </c>
      <c r="L21527" t="s">
        <v>4</v>
      </c>
      <c r="M21527" t="s">
        <v>0</v>
      </c>
      <c r="N21527" s="1">
        <v>522556</v>
      </c>
      <c r="O21527" s="1" t="s">
        <v>485</v>
      </c>
      <c r="P21527" t="s">
        <v>16277</v>
      </c>
      <c r="Q21527" s="57">
        <v>0</v>
      </c>
      <c r="R21527" s="57">
        <v>1</v>
      </c>
      <c r="S21527" s="57">
        <v>0.125</v>
      </c>
      <c r="T21527" s="57">
        <v>0.54999999999999993</v>
      </c>
      <c r="U21527" s="57">
        <v>621610</v>
      </c>
      <c r="V21527" s="1" t="s">
        <v>20320</v>
      </c>
      <c r="W21527" s="1" t="s">
        <v>462</v>
      </c>
      <c r="X21527" s="56" t="s">
        <v>16567</v>
      </c>
      <c r="Y21527" t="s">
        <v>1</v>
      </c>
    </row>
    <row r="21528" spans="1:25" x14ac:dyDescent="0.3">
      <c r="A21528" s="1" t="s">
        <v>1992</v>
      </c>
      <c r="B21528" s="47">
        <v>45743</v>
      </c>
      <c r="C21528" s="29">
        <v>129161.36</v>
      </c>
      <c r="D21528" s="29">
        <v>129681.01</v>
      </c>
      <c r="E21528" s="29">
        <v>129161.36</v>
      </c>
      <c r="F21528" s="29">
        <v>519.65</v>
      </c>
      <c r="G21528" s="29">
        <v>231750</v>
      </c>
      <c r="H21528" s="26">
        <v>43738</v>
      </c>
      <c r="I21528" s="26">
        <v>43717</v>
      </c>
      <c r="J21528" s="47">
        <v>47370</v>
      </c>
      <c r="K21528" s="55">
        <f t="shared" si="95"/>
        <v>10</v>
      </c>
      <c r="L21528" t="s">
        <v>0</v>
      </c>
      <c r="M21528" t="s">
        <v>0</v>
      </c>
      <c r="N21528" s="1">
        <v>510529</v>
      </c>
      <c r="O21528" s="1" t="s">
        <v>485</v>
      </c>
      <c r="P21528" t="s">
        <v>16277</v>
      </c>
      <c r="Q21528" s="57">
        <v>2.2050000000000001</v>
      </c>
      <c r="R21528" s="57">
        <v>1</v>
      </c>
      <c r="S21528" s="57">
        <v>0.14499999999999999</v>
      </c>
      <c r="T21528" s="57">
        <v>0.54999999999999993</v>
      </c>
      <c r="U21528" s="57">
        <v>323111</v>
      </c>
      <c r="V21528" s="1" t="s">
        <v>16311</v>
      </c>
      <c r="W21528" s="1" t="s">
        <v>458</v>
      </c>
      <c r="X21528" s="56" t="s">
        <v>16484</v>
      </c>
      <c r="Y21528" t="s">
        <v>3</v>
      </c>
    </row>
    <row r="21529" spans="1:25" x14ac:dyDescent="0.3">
      <c r="A21529" s="1" t="s">
        <v>2003</v>
      </c>
      <c r="B21529" s="47">
        <v>45743</v>
      </c>
      <c r="C21529" s="29">
        <v>34921.620000000003</v>
      </c>
      <c r="D21529" s="29">
        <v>34980.5</v>
      </c>
      <c r="E21529" s="29">
        <v>34921.620000000003</v>
      </c>
      <c r="F21529" s="29">
        <v>58.88</v>
      </c>
      <c r="G21529" s="29">
        <v>63750</v>
      </c>
      <c r="H21529" s="26">
        <v>43726</v>
      </c>
      <c r="I21529" s="26">
        <v>43691</v>
      </c>
      <c r="J21529" s="47">
        <v>47344</v>
      </c>
      <c r="K21529" s="55">
        <f t="shared" si="95"/>
        <v>10</v>
      </c>
      <c r="L21529" t="s">
        <v>4</v>
      </c>
      <c r="M21529" t="s">
        <v>0</v>
      </c>
      <c r="N21529" s="1">
        <v>510525</v>
      </c>
      <c r="O21529" s="1" t="s">
        <v>485</v>
      </c>
      <c r="P21529" t="s">
        <v>16277</v>
      </c>
      <c r="Q21529" s="57">
        <v>4.2549999999999999</v>
      </c>
      <c r="R21529" s="57">
        <v>1</v>
      </c>
      <c r="S21529" s="57">
        <v>0.14499999999999999</v>
      </c>
      <c r="T21529" s="57">
        <v>0</v>
      </c>
      <c r="U21529" s="57">
        <v>611699</v>
      </c>
      <c r="V21529" s="1" t="s">
        <v>844</v>
      </c>
      <c r="W21529" s="1" t="s">
        <v>470</v>
      </c>
      <c r="X21529" s="56" t="s">
        <v>845</v>
      </c>
      <c r="Y21529" t="s">
        <v>1</v>
      </c>
    </row>
    <row r="21530" spans="1:25" x14ac:dyDescent="0.3">
      <c r="A21530" s="1" t="s">
        <v>1993</v>
      </c>
      <c r="B21530" s="47">
        <v>45743</v>
      </c>
      <c r="C21530" s="29">
        <v>26549.65</v>
      </c>
      <c r="D21530" s="29">
        <v>26583.3</v>
      </c>
      <c r="E21530" s="29">
        <v>26549.65</v>
      </c>
      <c r="F21530" s="29">
        <v>33.65</v>
      </c>
      <c r="G21530" s="29">
        <v>46750</v>
      </c>
      <c r="H21530" s="26">
        <v>43818</v>
      </c>
      <c r="I21530" s="26">
        <v>43795</v>
      </c>
      <c r="J21530" s="47">
        <v>47448</v>
      </c>
      <c r="K21530" s="55">
        <f t="shared" si="95"/>
        <v>10</v>
      </c>
      <c r="L21530" t="s">
        <v>4</v>
      </c>
      <c r="M21530" t="s">
        <v>0</v>
      </c>
      <c r="N21530" s="1">
        <v>510579</v>
      </c>
      <c r="O21530" s="1" t="s">
        <v>485</v>
      </c>
      <c r="P21530" t="s">
        <v>16277</v>
      </c>
      <c r="Q21530" s="57">
        <v>3.7050000000000001</v>
      </c>
      <c r="R21530" s="57">
        <v>1</v>
      </c>
      <c r="S21530" s="57">
        <v>0.14499999999999999</v>
      </c>
      <c r="T21530" s="57">
        <v>0.54999999999999993</v>
      </c>
      <c r="U21530" s="57">
        <v>236118</v>
      </c>
      <c r="V21530" s="1" t="s">
        <v>13715</v>
      </c>
      <c r="W21530" s="1" t="s">
        <v>437</v>
      </c>
      <c r="X21530" s="56" t="s">
        <v>8853</v>
      </c>
      <c r="Y21530" t="s">
        <v>1</v>
      </c>
    </row>
    <row r="21531" spans="1:25" x14ac:dyDescent="0.3">
      <c r="A21531" s="1" t="s">
        <v>2029</v>
      </c>
      <c r="B21531" s="47">
        <v>45743</v>
      </c>
      <c r="C21531" s="29">
        <v>2946700.84</v>
      </c>
      <c r="D21531" s="29">
        <v>3006272.82</v>
      </c>
      <c r="E21531" s="29">
        <v>2946700.84</v>
      </c>
      <c r="F21531" s="29">
        <v>59571.98</v>
      </c>
      <c r="G21531" s="29">
        <v>3487500</v>
      </c>
      <c r="H21531" s="26">
        <v>44784</v>
      </c>
      <c r="I21531" s="26">
        <v>44761</v>
      </c>
      <c r="J21531" s="47">
        <v>48414</v>
      </c>
      <c r="K21531" s="55">
        <f t="shared" si="95"/>
        <v>10</v>
      </c>
      <c r="L21531" t="s">
        <v>0</v>
      </c>
      <c r="M21531" t="s">
        <v>0</v>
      </c>
      <c r="N21531" s="1">
        <v>530201</v>
      </c>
      <c r="O21531" s="1" t="s">
        <v>485</v>
      </c>
      <c r="P21531" t="s">
        <v>16277</v>
      </c>
      <c r="Q21531" s="57">
        <v>3.5049999999999999</v>
      </c>
      <c r="R21531" s="57">
        <v>1</v>
      </c>
      <c r="S21531" s="57">
        <v>0.14499999999999999</v>
      </c>
      <c r="T21531" s="57">
        <v>0.54999999999999993</v>
      </c>
      <c r="U21531" s="57">
        <v>484110</v>
      </c>
      <c r="V21531" s="1" t="s">
        <v>16784</v>
      </c>
      <c r="W21531" s="1" t="s">
        <v>442</v>
      </c>
      <c r="X21531" s="56" t="s">
        <v>16785</v>
      </c>
      <c r="Y21531" t="s">
        <v>3</v>
      </c>
    </row>
    <row r="21532" spans="1:25" x14ac:dyDescent="0.3">
      <c r="A21532" s="1" t="s">
        <v>1992</v>
      </c>
      <c r="B21532" s="47">
        <v>45743</v>
      </c>
      <c r="C21532" s="29">
        <v>114566.69</v>
      </c>
      <c r="D21532" s="29">
        <v>115037.91</v>
      </c>
      <c r="E21532" s="29">
        <v>114566.69</v>
      </c>
      <c r="F21532" s="29">
        <v>471.22</v>
      </c>
      <c r="G21532" s="29">
        <v>186000</v>
      </c>
      <c r="H21532" s="26">
        <v>44074</v>
      </c>
      <c r="I21532" s="26">
        <v>43907</v>
      </c>
      <c r="J21532" s="47">
        <v>47559</v>
      </c>
      <c r="K21532" s="55">
        <f t="shared" si="95"/>
        <v>10</v>
      </c>
      <c r="L21532" t="s">
        <v>4</v>
      </c>
      <c r="M21532" t="s">
        <v>0</v>
      </c>
      <c r="N21532" s="1">
        <v>522624</v>
      </c>
      <c r="O21532" s="1" t="s">
        <v>485</v>
      </c>
      <c r="P21532" t="s">
        <v>16277</v>
      </c>
      <c r="Q21532" s="57">
        <v>0</v>
      </c>
      <c r="R21532" s="57">
        <v>1</v>
      </c>
      <c r="S21532" s="57">
        <v>0.125</v>
      </c>
      <c r="T21532" s="57">
        <v>0.54999999999999993</v>
      </c>
      <c r="U21532" s="57">
        <v>323113</v>
      </c>
      <c r="V21532" s="1" t="s">
        <v>10785</v>
      </c>
      <c r="W21532" s="1" t="s">
        <v>458</v>
      </c>
      <c r="X21532" s="56" t="s">
        <v>9089</v>
      </c>
      <c r="Y21532" t="s">
        <v>1</v>
      </c>
    </row>
    <row r="21533" spans="1:25" x14ac:dyDescent="0.3">
      <c r="A21533" s="1" t="s">
        <v>2011</v>
      </c>
      <c r="B21533" s="47">
        <v>45743</v>
      </c>
      <c r="C21533" s="29">
        <v>225885.85</v>
      </c>
      <c r="D21533" s="29">
        <v>223891.65</v>
      </c>
      <c r="E21533" s="29">
        <v>223891.65</v>
      </c>
      <c r="F21533" s="29">
        <v>0</v>
      </c>
      <c r="G21533" s="29">
        <v>637500</v>
      </c>
      <c r="H21533" s="26">
        <v>38496</v>
      </c>
      <c r="I21533" s="26">
        <v>38471</v>
      </c>
      <c r="J21533" s="47">
        <v>47602</v>
      </c>
      <c r="K21533" s="55">
        <f t="shared" si="95"/>
        <v>25</v>
      </c>
      <c r="L21533" t="s">
        <v>4</v>
      </c>
      <c r="M21533" t="s">
        <v>0</v>
      </c>
      <c r="N21533" s="1">
        <v>507359</v>
      </c>
      <c r="O21533" s="1" t="s">
        <v>485</v>
      </c>
      <c r="P21533" t="s">
        <v>16277</v>
      </c>
      <c r="Q21533" s="57">
        <v>1.4999999999999999E-2</v>
      </c>
      <c r="R21533" s="57">
        <v>1.2749999999999999</v>
      </c>
      <c r="S21533" s="57">
        <v>0.14499999999999999</v>
      </c>
      <c r="T21533" s="57">
        <v>0.5</v>
      </c>
      <c r="U21533" s="57">
        <v>611110</v>
      </c>
      <c r="V21533" s="1" t="s">
        <v>128</v>
      </c>
      <c r="W21533" s="1" t="s">
        <v>438</v>
      </c>
      <c r="X21533" s="56" t="s">
        <v>3714</v>
      </c>
      <c r="Y21533" t="s">
        <v>1</v>
      </c>
    </row>
    <row r="21534" spans="1:25" x14ac:dyDescent="0.3">
      <c r="A21534" s="1" t="s">
        <v>18650</v>
      </c>
      <c r="B21534" s="47">
        <v>45743</v>
      </c>
      <c r="C21534" s="29">
        <v>432909.65</v>
      </c>
      <c r="D21534" s="29">
        <v>452192.68</v>
      </c>
      <c r="E21534" s="29">
        <v>432909.65</v>
      </c>
      <c r="F21534" s="29">
        <v>19283.03</v>
      </c>
      <c r="G21534" s="29">
        <v>441354.19</v>
      </c>
      <c r="H21534" s="26">
        <v>45461</v>
      </c>
      <c r="I21534" s="26">
        <v>44978</v>
      </c>
      <c r="J21534" s="47">
        <v>48898</v>
      </c>
      <c r="K21534" s="55">
        <f t="shared" si="95"/>
        <v>10</v>
      </c>
      <c r="L21534" t="s">
        <v>0</v>
      </c>
      <c r="M21534" t="s">
        <v>0</v>
      </c>
      <c r="N21534" s="1">
        <v>530621</v>
      </c>
      <c r="O21534" s="1" t="s">
        <v>485</v>
      </c>
      <c r="P21534" t="s">
        <v>16277</v>
      </c>
      <c r="Q21534" s="57">
        <v>2.1150000000000002</v>
      </c>
      <c r="R21534" s="57">
        <v>1</v>
      </c>
      <c r="S21534" s="57">
        <v>0.14499999999999999</v>
      </c>
      <c r="T21534" s="57">
        <v>0.49</v>
      </c>
      <c r="U21534" s="57">
        <v>812199</v>
      </c>
      <c r="V21534" s="1" t="s">
        <v>873</v>
      </c>
      <c r="W21534" s="1" t="s">
        <v>442</v>
      </c>
      <c r="X21534" s="56" t="s">
        <v>874</v>
      </c>
      <c r="Y21534" t="s">
        <v>3</v>
      </c>
    </row>
    <row r="21535" spans="1:25" x14ac:dyDescent="0.3">
      <c r="A21535" s="1" t="s">
        <v>2003</v>
      </c>
      <c r="B21535" s="47">
        <v>45743</v>
      </c>
      <c r="C21535" s="29">
        <v>86501.29</v>
      </c>
      <c r="D21535" s="29">
        <v>89683.26</v>
      </c>
      <c r="E21535" s="29">
        <v>86501.29</v>
      </c>
      <c r="F21535" s="29">
        <v>3181.97</v>
      </c>
      <c r="G21535" s="29">
        <v>137305.5</v>
      </c>
      <c r="H21535" s="26">
        <v>43909</v>
      </c>
      <c r="I21535" s="26">
        <v>43829</v>
      </c>
      <c r="J21535" s="47">
        <v>51134</v>
      </c>
      <c r="K21535" s="55">
        <f t="shared" si="95"/>
        <v>20</v>
      </c>
      <c r="L21535" t="s">
        <v>0</v>
      </c>
      <c r="M21535" t="s">
        <v>0</v>
      </c>
      <c r="N21535" s="1">
        <v>510627</v>
      </c>
      <c r="O21535" s="1" t="s">
        <v>485</v>
      </c>
      <c r="P21535" t="s">
        <v>16277</v>
      </c>
      <c r="Q21535" s="57">
        <v>3.6549999999999998</v>
      </c>
      <c r="R21535" s="57">
        <v>1</v>
      </c>
      <c r="S21535" s="57">
        <v>0.14499999999999999</v>
      </c>
      <c r="T21535" s="57">
        <v>0.54999999999999993</v>
      </c>
      <c r="U21535" s="57">
        <v>238210</v>
      </c>
      <c r="V21535" s="1" t="s">
        <v>785</v>
      </c>
      <c r="W21535" s="1" t="s">
        <v>436</v>
      </c>
      <c r="X21535" s="56" t="s">
        <v>1744</v>
      </c>
      <c r="Y21535" t="s">
        <v>3</v>
      </c>
    </row>
    <row r="21536" spans="1:25" x14ac:dyDescent="0.3">
      <c r="A21536" s="1" t="s">
        <v>2058</v>
      </c>
      <c r="B21536" s="47">
        <v>45743</v>
      </c>
      <c r="C21536" s="29">
        <v>366042.09</v>
      </c>
      <c r="D21536" s="29">
        <v>366673.95</v>
      </c>
      <c r="E21536" s="29">
        <v>366042.09</v>
      </c>
      <c r="F21536" s="29">
        <v>631.86</v>
      </c>
      <c r="G21536" s="29">
        <v>673500</v>
      </c>
      <c r="H21536" s="26">
        <v>43325</v>
      </c>
      <c r="I21536" s="26">
        <v>43311</v>
      </c>
      <c r="J21536" s="47">
        <v>47694</v>
      </c>
      <c r="K21536" s="55">
        <f t="shared" si="95"/>
        <v>12</v>
      </c>
      <c r="L21536" t="s">
        <v>4</v>
      </c>
      <c r="M21536" t="s">
        <v>0</v>
      </c>
      <c r="N21536" s="1">
        <v>510279</v>
      </c>
      <c r="O21536" s="1" t="s">
        <v>485</v>
      </c>
      <c r="P21536" t="s">
        <v>16277</v>
      </c>
      <c r="Q21536" s="57">
        <v>2.5550000000000002</v>
      </c>
      <c r="R21536" s="57">
        <v>1</v>
      </c>
      <c r="S21536" s="57">
        <v>0.14499999999999999</v>
      </c>
      <c r="T21536" s="57">
        <v>0.54999999999999993</v>
      </c>
      <c r="U21536" s="57">
        <v>524210</v>
      </c>
      <c r="V21536" s="1" t="s">
        <v>201</v>
      </c>
      <c r="W21536" s="1" t="s">
        <v>446</v>
      </c>
      <c r="X21536" s="56" t="s">
        <v>7152</v>
      </c>
      <c r="Y21536" t="s">
        <v>1</v>
      </c>
    </row>
    <row r="21537" spans="1:25" x14ac:dyDescent="0.3">
      <c r="A21537" s="1" t="s">
        <v>2233</v>
      </c>
      <c r="B21537" s="47">
        <v>45743</v>
      </c>
      <c r="C21537" s="29">
        <v>172521.16</v>
      </c>
      <c r="D21537" s="29">
        <v>172491.46</v>
      </c>
      <c r="E21537" s="29">
        <v>172491.46</v>
      </c>
      <c r="F21537" s="29">
        <v>0</v>
      </c>
      <c r="G21537" s="29">
        <v>258750</v>
      </c>
      <c r="H21537" s="26">
        <v>44120</v>
      </c>
      <c r="I21537" s="26">
        <v>44098</v>
      </c>
      <c r="J21537" s="47">
        <v>47750</v>
      </c>
      <c r="K21537" s="55">
        <f t="shared" si="95"/>
        <v>10</v>
      </c>
      <c r="L21537" t="s">
        <v>4</v>
      </c>
      <c r="M21537" t="s">
        <v>0</v>
      </c>
      <c r="N21537" s="1">
        <v>522634</v>
      </c>
      <c r="O21537" s="1" t="s">
        <v>485</v>
      </c>
      <c r="P21537" t="s">
        <v>16277</v>
      </c>
      <c r="Q21537" s="57">
        <v>0</v>
      </c>
      <c r="R21537" s="57">
        <v>1</v>
      </c>
      <c r="S21537" s="57">
        <v>0.125</v>
      </c>
      <c r="T21537" s="57">
        <v>0.54999999999999993</v>
      </c>
      <c r="U21537" s="57">
        <v>236220</v>
      </c>
      <c r="V21537" s="1" t="s">
        <v>75</v>
      </c>
      <c r="W21537" s="1" t="s">
        <v>438</v>
      </c>
      <c r="X21537" s="56" t="s">
        <v>3988</v>
      </c>
      <c r="Y21537" t="s">
        <v>1</v>
      </c>
    </row>
    <row r="21538" spans="1:25" x14ac:dyDescent="0.3">
      <c r="A21538" s="1" t="s">
        <v>2080</v>
      </c>
      <c r="B21538" s="47">
        <v>45743</v>
      </c>
      <c r="C21538" s="29">
        <v>105801.21</v>
      </c>
      <c r="D21538" s="29">
        <v>106398.02</v>
      </c>
      <c r="E21538" s="29">
        <v>105801.21</v>
      </c>
      <c r="F21538" s="29">
        <v>596.80999999999995</v>
      </c>
      <c r="G21538" s="29">
        <v>178901.63</v>
      </c>
      <c r="H21538" s="26">
        <v>44357</v>
      </c>
      <c r="I21538" s="26">
        <v>44284</v>
      </c>
      <c r="J21538" s="47">
        <v>47936</v>
      </c>
      <c r="K21538" s="55">
        <f t="shared" si="95"/>
        <v>10</v>
      </c>
      <c r="L21538" t="s">
        <v>4</v>
      </c>
      <c r="M21538" t="s">
        <v>0</v>
      </c>
      <c r="N21538" s="1">
        <v>540043</v>
      </c>
      <c r="O21538" s="1" t="s">
        <v>485</v>
      </c>
      <c r="P21538" t="s">
        <v>16277</v>
      </c>
      <c r="Q21538" s="57">
        <v>0</v>
      </c>
      <c r="R21538" s="57">
        <v>1</v>
      </c>
      <c r="S21538" s="57">
        <v>0.125</v>
      </c>
      <c r="T21538" s="57">
        <v>0</v>
      </c>
      <c r="U21538" s="57">
        <v>236115</v>
      </c>
      <c r="V21538" s="1" t="s">
        <v>19854</v>
      </c>
      <c r="W21538" s="1" t="s">
        <v>442</v>
      </c>
      <c r="X21538" s="56" t="s">
        <v>19855</v>
      </c>
      <c r="Y21538" t="s">
        <v>1</v>
      </c>
    </row>
    <row r="21539" spans="1:25" x14ac:dyDescent="0.3">
      <c r="A21539" s="1" t="s">
        <v>2011</v>
      </c>
      <c r="B21539" s="47">
        <v>45743</v>
      </c>
      <c r="C21539" s="29">
        <v>219511.51</v>
      </c>
      <c r="D21539" s="29">
        <v>220736.41</v>
      </c>
      <c r="E21539" s="29">
        <v>219511.51</v>
      </c>
      <c r="F21539" s="29">
        <v>1224.9000000000001</v>
      </c>
      <c r="G21539" s="29">
        <v>315000</v>
      </c>
      <c r="H21539" s="26">
        <v>44344</v>
      </c>
      <c r="I21539" s="26">
        <v>44314</v>
      </c>
      <c r="J21539" s="47">
        <v>47966</v>
      </c>
      <c r="K21539" s="55">
        <f t="shared" si="95"/>
        <v>10</v>
      </c>
      <c r="L21539" t="s">
        <v>4</v>
      </c>
      <c r="M21539" t="s">
        <v>0</v>
      </c>
      <c r="N21539" s="1">
        <v>522684</v>
      </c>
      <c r="O21539" s="1" t="s">
        <v>485</v>
      </c>
      <c r="P21539" t="s">
        <v>16277</v>
      </c>
      <c r="Q21539" s="57">
        <v>0</v>
      </c>
      <c r="R21539" s="57">
        <v>1</v>
      </c>
      <c r="S21539" s="57">
        <v>0.125</v>
      </c>
      <c r="T21539" s="57">
        <v>0</v>
      </c>
      <c r="U21539" s="57">
        <v>541110</v>
      </c>
      <c r="V21539" s="1" t="s">
        <v>13</v>
      </c>
      <c r="W21539" s="1" t="s">
        <v>446</v>
      </c>
      <c r="X21539" s="56" t="s">
        <v>4689</v>
      </c>
      <c r="Y21539" t="s">
        <v>1</v>
      </c>
    </row>
    <row r="21540" spans="1:25" x14ac:dyDescent="0.3">
      <c r="A21540" s="1" t="s">
        <v>2079</v>
      </c>
      <c r="B21540" s="47">
        <v>45743</v>
      </c>
      <c r="C21540" s="29">
        <v>290044.45</v>
      </c>
      <c r="D21540" s="29">
        <v>292232.21000000002</v>
      </c>
      <c r="E21540" s="29">
        <v>290044.45</v>
      </c>
      <c r="F21540" s="29">
        <v>2187.7600000000002</v>
      </c>
      <c r="G21540" s="29">
        <v>403200</v>
      </c>
      <c r="H21540" s="26">
        <v>44363</v>
      </c>
      <c r="I21540" s="26">
        <v>44315</v>
      </c>
      <c r="J21540" s="47">
        <v>47967</v>
      </c>
      <c r="K21540" s="55">
        <f t="shared" si="95"/>
        <v>10</v>
      </c>
      <c r="L21540" t="s">
        <v>4</v>
      </c>
      <c r="M21540" t="s">
        <v>0</v>
      </c>
      <c r="N21540" s="1">
        <v>530163</v>
      </c>
      <c r="O21540" s="1" t="s">
        <v>485</v>
      </c>
      <c r="P21540" t="s">
        <v>16277</v>
      </c>
      <c r="Q21540" s="57">
        <v>0.28000000000000003</v>
      </c>
      <c r="R21540" s="57">
        <v>1</v>
      </c>
      <c r="S21540" s="57">
        <v>0.14499999999999999</v>
      </c>
      <c r="T21540" s="57">
        <v>0</v>
      </c>
      <c r="U21540" s="57">
        <v>562119</v>
      </c>
      <c r="V21540" s="1" t="s">
        <v>11075</v>
      </c>
      <c r="W21540" s="1" t="s">
        <v>465</v>
      </c>
      <c r="X21540" s="56" t="s">
        <v>5532</v>
      </c>
      <c r="Y21540" t="s">
        <v>1</v>
      </c>
    </row>
    <row r="21541" spans="1:25" x14ac:dyDescent="0.3">
      <c r="A21541" s="1" t="s">
        <v>2027</v>
      </c>
      <c r="B21541" s="47">
        <v>45743</v>
      </c>
      <c r="C21541" s="29">
        <v>441488.19</v>
      </c>
      <c r="D21541" s="29">
        <v>437610.93</v>
      </c>
      <c r="E21541" s="29">
        <v>437610.93</v>
      </c>
      <c r="F21541" s="29">
        <v>0</v>
      </c>
      <c r="G21541" s="29">
        <v>529028.85</v>
      </c>
      <c r="H21541" s="26">
        <v>44832</v>
      </c>
      <c r="I21541" s="26">
        <v>44729</v>
      </c>
      <c r="J21541" s="47">
        <v>48382</v>
      </c>
      <c r="K21541" s="55">
        <f t="shared" si="95"/>
        <v>10</v>
      </c>
      <c r="L21541" t="s">
        <v>4</v>
      </c>
      <c r="M21541" t="s">
        <v>0</v>
      </c>
      <c r="N21541" s="1">
        <v>530285</v>
      </c>
      <c r="O21541" s="1" t="s">
        <v>485</v>
      </c>
      <c r="P21541" t="s">
        <v>16277</v>
      </c>
      <c r="Q21541" s="57">
        <v>2.5150000000000001</v>
      </c>
      <c r="R21541" s="57">
        <v>1</v>
      </c>
      <c r="S21541" s="57">
        <v>0.14499999999999999</v>
      </c>
      <c r="T21541" s="57">
        <v>0.49</v>
      </c>
      <c r="U21541" s="57">
        <v>722513</v>
      </c>
      <c r="V21541" s="1" t="s">
        <v>67</v>
      </c>
      <c r="W21541" s="1" t="s">
        <v>442</v>
      </c>
      <c r="X21541" s="56" t="s">
        <v>14914</v>
      </c>
      <c r="Y21541" t="s">
        <v>1</v>
      </c>
    </row>
    <row r="21542" spans="1:25" x14ac:dyDescent="0.3">
      <c r="A21542" s="1" t="s">
        <v>2003</v>
      </c>
      <c r="B21542" s="47">
        <v>45743</v>
      </c>
      <c r="C21542" s="29">
        <v>198923.03</v>
      </c>
      <c r="D21542" s="29">
        <v>203821.06</v>
      </c>
      <c r="E21542" s="29">
        <v>198923.03</v>
      </c>
      <c r="F21542" s="29">
        <v>4898.03</v>
      </c>
      <c r="G21542" s="29">
        <v>225000</v>
      </c>
      <c r="H21542" s="26">
        <v>44916</v>
      </c>
      <c r="I21542" s="26">
        <v>44894</v>
      </c>
      <c r="J21542" s="47">
        <v>48547</v>
      </c>
      <c r="K21542" s="55">
        <f t="shared" si="95"/>
        <v>10</v>
      </c>
      <c r="L21542" t="s">
        <v>0</v>
      </c>
      <c r="M21542" t="s">
        <v>0</v>
      </c>
      <c r="N21542" s="1">
        <v>530306</v>
      </c>
      <c r="O21542" s="1" t="s">
        <v>485</v>
      </c>
      <c r="P21542" t="s">
        <v>16277</v>
      </c>
      <c r="Q21542" s="57">
        <v>3.2050000000000001</v>
      </c>
      <c r="R21542" s="57">
        <v>1</v>
      </c>
      <c r="S21542" s="57">
        <v>0.14499999999999999</v>
      </c>
      <c r="T21542" s="57">
        <v>0</v>
      </c>
      <c r="U21542" s="57">
        <v>621310</v>
      </c>
      <c r="V21542" s="1" t="s">
        <v>20321</v>
      </c>
      <c r="W21542" s="1" t="s">
        <v>476</v>
      </c>
      <c r="X21542" s="56" t="s">
        <v>20322</v>
      </c>
      <c r="Y21542" t="s">
        <v>3</v>
      </c>
    </row>
    <row r="21543" spans="1:25" x14ac:dyDescent="0.3">
      <c r="A21543" s="1" t="s">
        <v>2006</v>
      </c>
      <c r="B21543" s="47">
        <v>45743</v>
      </c>
      <c r="C21543" s="29">
        <v>710647.08</v>
      </c>
      <c r="D21543" s="29">
        <v>723155.89</v>
      </c>
      <c r="E21543" s="29">
        <v>710647.08</v>
      </c>
      <c r="F21543" s="29">
        <v>12508.81</v>
      </c>
      <c r="G21543" s="29">
        <v>793725</v>
      </c>
      <c r="H21543" s="26">
        <v>44938</v>
      </c>
      <c r="I21543" s="26">
        <v>44925</v>
      </c>
      <c r="J21543" s="47">
        <v>48578</v>
      </c>
      <c r="K21543" s="55">
        <f t="shared" si="95"/>
        <v>10</v>
      </c>
      <c r="L21543" t="s">
        <v>0</v>
      </c>
      <c r="M21543" t="s">
        <v>0</v>
      </c>
      <c r="N21543" s="1">
        <v>530332</v>
      </c>
      <c r="O21543" s="1" t="s">
        <v>485</v>
      </c>
      <c r="P21543" t="s">
        <v>16277</v>
      </c>
      <c r="Q21543" s="57">
        <v>3.3050000000000002</v>
      </c>
      <c r="R21543" s="57">
        <v>1</v>
      </c>
      <c r="S21543" s="57">
        <v>0.14499999999999999</v>
      </c>
      <c r="T21543" s="57">
        <v>0.54999999999999993</v>
      </c>
      <c r="U21543" s="57">
        <v>561311</v>
      </c>
      <c r="V21543" s="1" t="s">
        <v>1556</v>
      </c>
      <c r="W21543" s="1" t="s">
        <v>438</v>
      </c>
      <c r="X21543" s="56" t="s">
        <v>5464</v>
      </c>
      <c r="Y21543" t="s">
        <v>3</v>
      </c>
    </row>
    <row r="21544" spans="1:25" x14ac:dyDescent="0.3">
      <c r="A21544" s="1" t="s">
        <v>2045</v>
      </c>
      <c r="B21544" s="47">
        <v>45743</v>
      </c>
      <c r="C21544" s="29">
        <v>247334.88</v>
      </c>
      <c r="D21544" s="29">
        <v>248086.36</v>
      </c>
      <c r="E21544" s="29">
        <v>247334.88</v>
      </c>
      <c r="F21544" s="29">
        <v>751.48</v>
      </c>
      <c r="G21544" s="29">
        <v>284998.46000000002</v>
      </c>
      <c r="H21544" s="26">
        <v>45069</v>
      </c>
      <c r="I21544" s="26">
        <v>44764</v>
      </c>
      <c r="J21544" s="47">
        <v>48422</v>
      </c>
      <c r="K21544" s="55">
        <f t="shared" si="95"/>
        <v>10</v>
      </c>
      <c r="L21544" t="s">
        <v>4</v>
      </c>
      <c r="M21544" t="s">
        <v>0</v>
      </c>
      <c r="N21544" s="1">
        <v>530387</v>
      </c>
      <c r="O21544" s="1" t="s">
        <v>485</v>
      </c>
      <c r="P21544" t="s">
        <v>16277</v>
      </c>
      <c r="Q21544" s="57">
        <v>2.915</v>
      </c>
      <c r="R21544" s="57">
        <v>1</v>
      </c>
      <c r="S21544" s="57">
        <v>0.14499999999999999</v>
      </c>
      <c r="T21544" s="57">
        <v>0.49</v>
      </c>
      <c r="U21544" s="57">
        <v>722513</v>
      </c>
      <c r="V21544" s="1" t="s">
        <v>1755</v>
      </c>
      <c r="W21544" s="1" t="s">
        <v>443</v>
      </c>
      <c r="X21544" s="56" t="s">
        <v>1756</v>
      </c>
      <c r="Y21544" t="s">
        <v>1</v>
      </c>
    </row>
    <row r="21545" spans="1:25" x14ac:dyDescent="0.3">
      <c r="A21545" s="1" t="s">
        <v>1986</v>
      </c>
      <c r="B21545" s="47">
        <v>45743</v>
      </c>
      <c r="C21545" s="29">
        <v>1143774.71</v>
      </c>
      <c r="D21545" s="29">
        <v>1152952.45</v>
      </c>
      <c r="E21545" s="29">
        <v>1143774.71</v>
      </c>
      <c r="F21545" s="29">
        <v>9177.74</v>
      </c>
      <c r="G21545" s="29">
        <v>1245000</v>
      </c>
      <c r="H21545" s="26">
        <v>44830</v>
      </c>
      <c r="I21545" s="26">
        <v>44810</v>
      </c>
      <c r="J21545" s="47">
        <v>48463</v>
      </c>
      <c r="K21545" s="55">
        <f t="shared" si="95"/>
        <v>10</v>
      </c>
      <c r="L21545" t="s">
        <v>4</v>
      </c>
      <c r="M21545" t="s">
        <v>0</v>
      </c>
      <c r="N21545" s="1">
        <v>530235</v>
      </c>
      <c r="O21545" s="1" t="s">
        <v>485</v>
      </c>
      <c r="P21545" t="s">
        <v>16277</v>
      </c>
      <c r="Q21545" s="57">
        <v>3.18</v>
      </c>
      <c r="R21545" s="57">
        <v>1</v>
      </c>
      <c r="S21545" s="57">
        <v>0.14499999999999999</v>
      </c>
      <c r="T21545" s="57">
        <v>0.54999999999999993</v>
      </c>
      <c r="U21545" s="57">
        <v>332999</v>
      </c>
      <c r="V21545" s="1" t="s">
        <v>11741</v>
      </c>
      <c r="W21545" s="1" t="s">
        <v>444</v>
      </c>
      <c r="X21545" s="56" t="s">
        <v>8456</v>
      </c>
      <c r="Y21545" t="s">
        <v>2</v>
      </c>
    </row>
    <row r="21546" spans="1:25" x14ac:dyDescent="0.3">
      <c r="A21546" s="1" t="s">
        <v>2155</v>
      </c>
      <c r="B21546" s="47">
        <v>45743</v>
      </c>
      <c r="C21546" s="29">
        <v>1478355.88</v>
      </c>
      <c r="D21546" s="29">
        <v>1613514.31</v>
      </c>
      <c r="E21546" s="29">
        <v>1478355.88</v>
      </c>
      <c r="F21546" s="29">
        <v>135158.43</v>
      </c>
      <c r="G21546" s="29">
        <v>1530000</v>
      </c>
      <c r="H21546" s="26">
        <v>44344</v>
      </c>
      <c r="I21546" s="26">
        <v>44322</v>
      </c>
      <c r="J21546" s="47">
        <v>53453</v>
      </c>
      <c r="K21546" s="55">
        <f t="shared" si="95"/>
        <v>25</v>
      </c>
      <c r="L21546" t="s">
        <v>0</v>
      </c>
      <c r="M21546" t="s">
        <v>0</v>
      </c>
      <c r="N21546" s="1">
        <v>530048</v>
      </c>
      <c r="O21546" s="1" t="s">
        <v>485</v>
      </c>
      <c r="P21546" t="s">
        <v>16277</v>
      </c>
      <c r="Q21546" s="57">
        <v>0</v>
      </c>
      <c r="R21546" s="57">
        <v>1</v>
      </c>
      <c r="S21546" s="57">
        <v>0.125</v>
      </c>
      <c r="T21546" s="57">
        <v>0</v>
      </c>
      <c r="U21546" s="57">
        <v>721110</v>
      </c>
      <c r="V21546" s="1" t="s">
        <v>19778</v>
      </c>
      <c r="W21546" s="1" t="s">
        <v>449</v>
      </c>
      <c r="X21546" s="56" t="s">
        <v>17576</v>
      </c>
      <c r="Y21546" t="s">
        <v>3</v>
      </c>
    </row>
    <row r="21547" spans="1:25" x14ac:dyDescent="0.3">
      <c r="A21547" s="1" t="s">
        <v>1998</v>
      </c>
      <c r="B21547" s="47">
        <v>45743</v>
      </c>
      <c r="C21547" s="29">
        <v>119163.02</v>
      </c>
      <c r="D21547" s="29">
        <v>121245.51</v>
      </c>
      <c r="E21547" s="29">
        <v>119163.02</v>
      </c>
      <c r="F21547" s="29">
        <v>2082.4899999999998</v>
      </c>
      <c r="G21547" s="29">
        <v>125723.98</v>
      </c>
      <c r="H21547" s="26">
        <v>45251</v>
      </c>
      <c r="I21547" s="26">
        <v>45121</v>
      </c>
      <c r="J21547" s="47">
        <v>48774</v>
      </c>
      <c r="K21547" s="55">
        <f t="shared" si="95"/>
        <v>10</v>
      </c>
      <c r="L21547" t="s">
        <v>0</v>
      </c>
      <c r="M21547" t="s">
        <v>0</v>
      </c>
      <c r="N21547" s="1">
        <v>530490</v>
      </c>
      <c r="O21547" s="1" t="s">
        <v>485</v>
      </c>
      <c r="P21547" t="s">
        <v>16277</v>
      </c>
      <c r="Q21547" s="57">
        <v>4.0049999999999999</v>
      </c>
      <c r="R21547" s="57">
        <v>1</v>
      </c>
      <c r="S21547" s="57">
        <v>0.14499999999999999</v>
      </c>
      <c r="T21547" s="57">
        <v>0</v>
      </c>
      <c r="U21547" s="57">
        <v>445132</v>
      </c>
      <c r="V21547" s="1" t="s">
        <v>393</v>
      </c>
      <c r="W21547" s="1" t="s">
        <v>442</v>
      </c>
      <c r="X21547" s="56" t="s">
        <v>20323</v>
      </c>
      <c r="Y21547" t="s">
        <v>3</v>
      </c>
    </row>
    <row r="21548" spans="1:25" x14ac:dyDescent="0.3">
      <c r="A21548" s="1" t="s">
        <v>2005</v>
      </c>
      <c r="B21548" s="47">
        <v>45743</v>
      </c>
      <c r="C21548" s="29">
        <v>918333.84</v>
      </c>
      <c r="D21548" s="29">
        <v>922522.43</v>
      </c>
      <c r="E21548" s="29">
        <v>918333.84</v>
      </c>
      <c r="F21548" s="29">
        <v>4188.59</v>
      </c>
      <c r="G21548" s="29">
        <v>1082475</v>
      </c>
      <c r="H21548" s="26">
        <v>44854</v>
      </c>
      <c r="I21548" s="26">
        <v>44823</v>
      </c>
      <c r="J21548" s="47">
        <v>48479</v>
      </c>
      <c r="K21548" s="55">
        <f t="shared" si="95"/>
        <v>10</v>
      </c>
      <c r="L21548" t="s">
        <v>4</v>
      </c>
      <c r="M21548" t="s">
        <v>0</v>
      </c>
      <c r="N21548" s="1">
        <v>530306</v>
      </c>
      <c r="O21548" s="1" t="s">
        <v>485</v>
      </c>
      <c r="P21548" t="s">
        <v>16277</v>
      </c>
      <c r="Q21548" s="57">
        <v>2.6549999999999998</v>
      </c>
      <c r="R21548" s="57">
        <v>1</v>
      </c>
      <c r="S21548" s="57">
        <v>0.14499999999999999</v>
      </c>
      <c r="T21548" s="57">
        <v>0.54999999999999993</v>
      </c>
      <c r="U21548" s="57">
        <v>445291</v>
      </c>
      <c r="V21548" s="1" t="s">
        <v>12666</v>
      </c>
      <c r="W21548" s="1" t="s">
        <v>442</v>
      </c>
      <c r="X21548" s="56" t="s">
        <v>6020</v>
      </c>
      <c r="Y21548" t="s">
        <v>2</v>
      </c>
    </row>
    <row r="21549" spans="1:25" x14ac:dyDescent="0.3">
      <c r="A21549" s="1" t="s">
        <v>2058</v>
      </c>
      <c r="B21549" s="47">
        <v>45743</v>
      </c>
      <c r="C21549" s="29">
        <v>1431822.03</v>
      </c>
      <c r="D21549" s="29">
        <v>1435685.6</v>
      </c>
      <c r="E21549" s="29">
        <v>1431822.03</v>
      </c>
      <c r="F21549" s="29">
        <v>3863.57</v>
      </c>
      <c r="G21549" s="29">
        <v>1646033.18</v>
      </c>
      <c r="H21549" s="26">
        <v>45063</v>
      </c>
      <c r="I21549" s="26">
        <v>44837</v>
      </c>
      <c r="J21549" s="47">
        <v>48490</v>
      </c>
      <c r="K21549" s="55">
        <f t="shared" si="95"/>
        <v>10</v>
      </c>
      <c r="L21549" t="s">
        <v>4</v>
      </c>
      <c r="M21549" t="s">
        <v>0</v>
      </c>
      <c r="N21549" s="1">
        <v>530387</v>
      </c>
      <c r="O21549" s="1" t="s">
        <v>485</v>
      </c>
      <c r="P21549" t="s">
        <v>16277</v>
      </c>
      <c r="Q21549" s="57">
        <v>2.3450000000000002</v>
      </c>
      <c r="R21549" s="57">
        <v>1</v>
      </c>
      <c r="S21549" s="57">
        <v>0.14499999999999999</v>
      </c>
      <c r="T21549" s="57">
        <v>0.54999999999999993</v>
      </c>
      <c r="U21549" s="57">
        <v>524210</v>
      </c>
      <c r="V21549" s="1" t="s">
        <v>20324</v>
      </c>
      <c r="W21549" s="1" t="s">
        <v>446</v>
      </c>
      <c r="X21549" s="56" t="s">
        <v>7152</v>
      </c>
      <c r="Y21549" t="s">
        <v>1</v>
      </c>
    </row>
    <row r="21550" spans="1:25" x14ac:dyDescent="0.3">
      <c r="A21550" s="1" t="s">
        <v>2003</v>
      </c>
      <c r="B21550" s="47">
        <v>45743</v>
      </c>
      <c r="C21550" s="29">
        <v>65652.06</v>
      </c>
      <c r="D21550" s="29">
        <v>65996.289999999994</v>
      </c>
      <c r="E21550" s="29">
        <v>65652.06</v>
      </c>
      <c r="F21550" s="29">
        <v>344.23</v>
      </c>
      <c r="G21550" s="29">
        <v>73525</v>
      </c>
      <c r="H21550" s="26">
        <v>45071</v>
      </c>
      <c r="I21550" s="26">
        <v>44999</v>
      </c>
      <c r="J21550" s="47">
        <v>48652</v>
      </c>
      <c r="K21550" s="55">
        <f t="shared" si="95"/>
        <v>10</v>
      </c>
      <c r="L21550" t="s">
        <v>4</v>
      </c>
      <c r="M21550" t="s">
        <v>0</v>
      </c>
      <c r="N21550" s="1">
        <v>530460</v>
      </c>
      <c r="O21550" s="1" t="s">
        <v>485</v>
      </c>
      <c r="P21550" t="s">
        <v>16277</v>
      </c>
      <c r="Q21550" s="57">
        <v>0</v>
      </c>
      <c r="R21550" s="57">
        <v>1</v>
      </c>
      <c r="S21550" s="57">
        <v>0.125</v>
      </c>
      <c r="T21550" s="57">
        <v>0</v>
      </c>
      <c r="U21550" s="57">
        <v>237990</v>
      </c>
      <c r="V21550" s="1" t="s">
        <v>1720</v>
      </c>
      <c r="W21550" s="1" t="s">
        <v>456</v>
      </c>
      <c r="X21550" s="56" t="s">
        <v>15874</v>
      </c>
      <c r="Y21550" t="s">
        <v>1</v>
      </c>
    </row>
    <row r="21551" spans="1:25" x14ac:dyDescent="0.3">
      <c r="A21551" s="1" t="s">
        <v>2155</v>
      </c>
      <c r="B21551" s="47">
        <v>45743</v>
      </c>
      <c r="C21551" s="29">
        <v>1191240.45</v>
      </c>
      <c r="D21551" s="29">
        <v>1293467.23</v>
      </c>
      <c r="E21551" s="29">
        <v>1191240.45</v>
      </c>
      <c r="F21551" s="29">
        <v>102226.78</v>
      </c>
      <c r="G21551" s="29">
        <v>1256250</v>
      </c>
      <c r="H21551" s="26">
        <v>44027</v>
      </c>
      <c r="I21551" s="26">
        <v>44012</v>
      </c>
      <c r="J21551" s="47">
        <v>53143</v>
      </c>
      <c r="K21551" s="55">
        <f t="shared" si="95"/>
        <v>25</v>
      </c>
      <c r="L21551" t="s">
        <v>0</v>
      </c>
      <c r="M21551" t="s">
        <v>0</v>
      </c>
      <c r="N21551" s="1">
        <v>522608</v>
      </c>
      <c r="O21551" s="1" t="s">
        <v>485</v>
      </c>
      <c r="P21551" t="s">
        <v>16277</v>
      </c>
      <c r="Q21551" s="57">
        <v>0</v>
      </c>
      <c r="R21551" s="57">
        <v>1</v>
      </c>
      <c r="S21551" s="57">
        <v>0.125</v>
      </c>
      <c r="T21551" s="57">
        <v>0.54999999999999993</v>
      </c>
      <c r="U21551" s="57">
        <v>721110</v>
      </c>
      <c r="V21551" s="1" t="s">
        <v>220</v>
      </c>
      <c r="W21551" s="1" t="s">
        <v>449</v>
      </c>
      <c r="X21551" s="56" t="s">
        <v>15435</v>
      </c>
      <c r="Y21551" t="s">
        <v>3</v>
      </c>
    </row>
    <row r="21552" spans="1:25" x14ac:dyDescent="0.3">
      <c r="A21552" s="1" t="s">
        <v>2058</v>
      </c>
      <c r="B21552" s="47">
        <v>45743</v>
      </c>
      <c r="C21552" s="29">
        <v>422845.14</v>
      </c>
      <c r="D21552" s="29">
        <v>423644.42</v>
      </c>
      <c r="E21552" s="29">
        <v>422845.14</v>
      </c>
      <c r="F21552" s="29">
        <v>799.28</v>
      </c>
      <c r="G21552" s="29">
        <v>899860.41</v>
      </c>
      <c r="H21552" s="26">
        <v>40018</v>
      </c>
      <c r="I21552" s="26">
        <v>39653</v>
      </c>
      <c r="J21552" s="47">
        <v>48784</v>
      </c>
      <c r="K21552" s="55">
        <f t="shared" si="95"/>
        <v>25</v>
      </c>
      <c r="L21552" t="s">
        <v>4</v>
      </c>
      <c r="M21552" t="s">
        <v>0</v>
      </c>
      <c r="N21552" s="1">
        <v>521648</v>
      </c>
      <c r="O21552" s="1" t="s">
        <v>485</v>
      </c>
      <c r="P21552" t="s">
        <v>16277</v>
      </c>
      <c r="Q21552" s="57">
        <v>0</v>
      </c>
      <c r="R21552" s="57">
        <v>1.9410000000000001</v>
      </c>
      <c r="S21552" s="57">
        <v>0.125</v>
      </c>
      <c r="T21552" s="57">
        <v>0.49399999999999999</v>
      </c>
      <c r="U21552" s="57">
        <v>541940</v>
      </c>
      <c r="V21552" s="1" t="s">
        <v>403</v>
      </c>
      <c r="W21552" s="1" t="s">
        <v>438</v>
      </c>
      <c r="X21552" s="56" t="s">
        <v>404</v>
      </c>
      <c r="Y21552" t="s">
        <v>1</v>
      </c>
    </row>
    <row r="21553" spans="1:25" x14ac:dyDescent="0.3">
      <c r="A21553" s="1" t="s">
        <v>2003</v>
      </c>
      <c r="B21553" s="47">
        <v>45743</v>
      </c>
      <c r="C21553" s="29">
        <v>53514.49</v>
      </c>
      <c r="D21553" s="29">
        <v>56338.42</v>
      </c>
      <c r="E21553" s="29">
        <v>53514.49</v>
      </c>
      <c r="F21553" s="29">
        <v>2823.93</v>
      </c>
      <c r="G21553" s="29">
        <v>54400</v>
      </c>
      <c r="H21553" s="26">
        <v>45393</v>
      </c>
      <c r="I21553" s="26">
        <v>45344</v>
      </c>
      <c r="J21553" s="47">
        <v>48997</v>
      </c>
      <c r="K21553" s="55">
        <f t="shared" si="95"/>
        <v>10</v>
      </c>
      <c r="L21553" t="s">
        <v>0</v>
      </c>
      <c r="M21553" t="s">
        <v>0</v>
      </c>
      <c r="N21553" s="1">
        <v>530657</v>
      </c>
      <c r="O21553" s="1" t="s">
        <v>485</v>
      </c>
      <c r="P21553" t="s">
        <v>16277</v>
      </c>
      <c r="Q21553" s="57">
        <v>3.28</v>
      </c>
      <c r="R21553" s="57">
        <v>1</v>
      </c>
      <c r="S21553" s="57">
        <v>0.14499999999999999</v>
      </c>
      <c r="T21553" s="57">
        <v>0</v>
      </c>
      <c r="U21553" s="57">
        <v>445291</v>
      </c>
      <c r="V21553" s="1" t="s">
        <v>12314</v>
      </c>
      <c r="W21553" s="1" t="s">
        <v>439</v>
      </c>
      <c r="X21553" s="56" t="s">
        <v>20325</v>
      </c>
      <c r="Y21553" t="s">
        <v>3</v>
      </c>
    </row>
    <row r="21554" spans="1:25" x14ac:dyDescent="0.3">
      <c r="A21554" s="1" t="s">
        <v>2003</v>
      </c>
      <c r="B21554" s="47">
        <v>45743</v>
      </c>
      <c r="C21554" s="29">
        <v>127382.53</v>
      </c>
      <c r="D21554" s="29">
        <v>136756.56</v>
      </c>
      <c r="E21554" s="29">
        <v>127382.53</v>
      </c>
      <c r="F21554" s="29">
        <v>9374.0300000000007</v>
      </c>
      <c r="G21554" s="29">
        <v>127500</v>
      </c>
      <c r="H21554" s="26">
        <v>45376</v>
      </c>
      <c r="I21554" s="26">
        <v>45345</v>
      </c>
      <c r="J21554" s="47">
        <v>48998</v>
      </c>
      <c r="K21554" s="55">
        <f t="shared" si="95"/>
        <v>10</v>
      </c>
      <c r="L21554" t="s">
        <v>0</v>
      </c>
      <c r="M21554" t="s">
        <v>4</v>
      </c>
      <c r="O21554" s="1" t="s">
        <v>485</v>
      </c>
      <c r="P21554" t="s">
        <v>16277</v>
      </c>
      <c r="Q21554" s="57">
        <v>0</v>
      </c>
      <c r="R21554" s="57">
        <v>1</v>
      </c>
      <c r="S21554" s="57">
        <v>0.125</v>
      </c>
      <c r="T21554" s="57">
        <v>0</v>
      </c>
      <c r="U21554" s="57">
        <v>456110</v>
      </c>
      <c r="V21554" s="1" t="s">
        <v>60</v>
      </c>
      <c r="W21554" s="1" t="s">
        <v>436</v>
      </c>
      <c r="X21554" s="56" t="s">
        <v>5711</v>
      </c>
      <c r="Y21554" t="s">
        <v>3</v>
      </c>
    </row>
    <row r="21555" spans="1:25" x14ac:dyDescent="0.3">
      <c r="A21555" s="1" t="s">
        <v>2011</v>
      </c>
      <c r="B21555" s="47">
        <v>45743</v>
      </c>
      <c r="C21555" s="29">
        <v>338508.33</v>
      </c>
      <c r="D21555" s="29">
        <v>339754.26</v>
      </c>
      <c r="E21555" s="29">
        <v>338508.33</v>
      </c>
      <c r="F21555" s="29">
        <v>1245.93</v>
      </c>
      <c r="G21555" s="29">
        <v>375000</v>
      </c>
      <c r="H21555" s="26">
        <v>45149</v>
      </c>
      <c r="I21555" s="26">
        <v>45133</v>
      </c>
      <c r="J21555" s="47">
        <v>48786</v>
      </c>
      <c r="K21555" s="55">
        <f t="shared" si="95"/>
        <v>10</v>
      </c>
      <c r="L21555" t="s">
        <v>4</v>
      </c>
      <c r="M21555" t="s">
        <v>0</v>
      </c>
      <c r="N21555" s="1">
        <v>530467</v>
      </c>
      <c r="O21555" s="1" t="s">
        <v>485</v>
      </c>
      <c r="P21555" t="s">
        <v>16277</v>
      </c>
      <c r="Q21555" s="57">
        <v>3.355</v>
      </c>
      <c r="R21555" s="57">
        <v>1</v>
      </c>
      <c r="S21555" s="57">
        <v>0.14499999999999999</v>
      </c>
      <c r="T21555" s="57">
        <v>0</v>
      </c>
      <c r="U21555" s="57">
        <v>455219</v>
      </c>
      <c r="V21555" s="1" t="s">
        <v>1757</v>
      </c>
      <c r="W21555" s="1" t="s">
        <v>442</v>
      </c>
      <c r="X21555" s="56" t="s">
        <v>1758</v>
      </c>
      <c r="Y21555" t="s">
        <v>1</v>
      </c>
    </row>
    <row r="21556" spans="1:25" x14ac:dyDescent="0.3">
      <c r="A21556" s="1" t="s">
        <v>2056</v>
      </c>
      <c r="B21556" s="47">
        <v>45743</v>
      </c>
      <c r="C21556" s="29">
        <v>120657.62</v>
      </c>
      <c r="D21556" s="29">
        <v>121605.39</v>
      </c>
      <c r="E21556" s="29">
        <v>120657.62</v>
      </c>
      <c r="F21556" s="29">
        <v>947.77</v>
      </c>
      <c r="G21556" s="29">
        <v>127500</v>
      </c>
      <c r="H21556" s="26">
        <v>45338</v>
      </c>
      <c r="I21556" s="26">
        <v>45142</v>
      </c>
      <c r="J21556" s="47">
        <v>48795</v>
      </c>
      <c r="K21556" s="55">
        <f t="shared" si="95"/>
        <v>10</v>
      </c>
      <c r="L21556" t="s">
        <v>4</v>
      </c>
      <c r="M21556" t="s">
        <v>4</v>
      </c>
      <c r="O21556" s="1" t="s">
        <v>485</v>
      </c>
      <c r="P21556" t="s">
        <v>16277</v>
      </c>
      <c r="Q21556" s="57">
        <v>4.8550000000000004</v>
      </c>
      <c r="R21556" s="57">
        <v>1</v>
      </c>
      <c r="S21556" s="57">
        <v>0.14499999999999999</v>
      </c>
      <c r="T21556" s="57">
        <v>0</v>
      </c>
      <c r="U21556" s="57">
        <v>812210</v>
      </c>
      <c r="V21556" s="1" t="s">
        <v>530</v>
      </c>
      <c r="W21556" s="1" t="s">
        <v>472</v>
      </c>
      <c r="X21556" s="56" t="s">
        <v>20326</v>
      </c>
      <c r="Y21556" t="s">
        <v>1</v>
      </c>
    </row>
    <row r="21557" spans="1:25" x14ac:dyDescent="0.3">
      <c r="A21557" s="1" t="s">
        <v>2011</v>
      </c>
      <c r="B21557" s="47">
        <v>45743</v>
      </c>
      <c r="C21557" s="29">
        <v>311112.5</v>
      </c>
      <c r="D21557" s="29">
        <v>312140.90999999997</v>
      </c>
      <c r="E21557" s="29">
        <v>311112.5</v>
      </c>
      <c r="F21557" s="29">
        <v>1028.4100000000001</v>
      </c>
      <c r="G21557" s="29">
        <v>644250</v>
      </c>
      <c r="H21557" s="26">
        <v>43409</v>
      </c>
      <c r="I21557" s="26">
        <v>43378</v>
      </c>
      <c r="J21557" s="47">
        <v>48857</v>
      </c>
      <c r="K21557" s="55">
        <f t="shared" si="95"/>
        <v>15</v>
      </c>
      <c r="L21557" t="s">
        <v>4</v>
      </c>
      <c r="M21557" t="s">
        <v>0</v>
      </c>
      <c r="N21557" s="1">
        <v>510331</v>
      </c>
      <c r="O21557" s="1" t="s">
        <v>485</v>
      </c>
      <c r="P21557" t="s">
        <v>16277</v>
      </c>
      <c r="Q21557" s="57">
        <v>3.18</v>
      </c>
      <c r="R21557" s="57">
        <v>1</v>
      </c>
      <c r="S21557" s="57">
        <v>0.14499999999999999</v>
      </c>
      <c r="T21557" s="57">
        <v>0.54999999999999993</v>
      </c>
      <c r="U21557" s="57">
        <v>423850</v>
      </c>
      <c r="V21557" s="1" t="s">
        <v>87</v>
      </c>
      <c r="W21557" s="1" t="s">
        <v>446</v>
      </c>
      <c r="X21557" s="56" t="s">
        <v>6519</v>
      </c>
      <c r="Y21557" t="s">
        <v>1</v>
      </c>
    </row>
    <row r="21558" spans="1:25" x14ac:dyDescent="0.3">
      <c r="A21558" s="1" t="s">
        <v>2415</v>
      </c>
      <c r="B21558" s="47">
        <v>45743</v>
      </c>
      <c r="C21558" s="29">
        <v>886866.1</v>
      </c>
      <c r="D21558" s="29">
        <v>888274.95</v>
      </c>
      <c r="E21558" s="29">
        <v>886866.1</v>
      </c>
      <c r="F21558" s="29">
        <v>1408.85</v>
      </c>
      <c r="G21558" s="29">
        <v>936186.64</v>
      </c>
      <c r="H21558" s="26">
        <v>45385</v>
      </c>
      <c r="I21558" s="26">
        <v>45184</v>
      </c>
      <c r="J21558" s="47">
        <v>49018</v>
      </c>
      <c r="K21558" s="55">
        <f t="shared" si="95"/>
        <v>10</v>
      </c>
      <c r="L21558" t="s">
        <v>4</v>
      </c>
      <c r="M21558" t="s">
        <v>0</v>
      </c>
      <c r="N21558" s="1">
        <v>530560</v>
      </c>
      <c r="O21558" s="1" t="s">
        <v>485</v>
      </c>
      <c r="P21558" t="s">
        <v>16277</v>
      </c>
      <c r="Q21558" s="57">
        <v>4.0049999999999999</v>
      </c>
      <c r="R21558" s="57">
        <v>1</v>
      </c>
      <c r="S21558" s="57">
        <v>0.14499999999999999</v>
      </c>
      <c r="T21558" s="57">
        <v>0.54999999999999993</v>
      </c>
      <c r="U21558" s="57">
        <v>621399</v>
      </c>
      <c r="V21558" s="1" t="s">
        <v>159</v>
      </c>
      <c r="W21558" s="1" t="s">
        <v>471</v>
      </c>
      <c r="X21558" s="56" t="s">
        <v>3169</v>
      </c>
      <c r="Y21558" t="s">
        <v>1</v>
      </c>
    </row>
    <row r="21559" spans="1:25" x14ac:dyDescent="0.3">
      <c r="A21559" s="1" t="s">
        <v>2003</v>
      </c>
      <c r="B21559" s="47">
        <v>45743</v>
      </c>
      <c r="C21559" s="29">
        <v>56648.47</v>
      </c>
      <c r="D21559" s="29">
        <v>56608.22</v>
      </c>
      <c r="E21559" s="29">
        <v>56608.22</v>
      </c>
      <c r="F21559" s="29">
        <v>0</v>
      </c>
      <c r="G21559" s="29">
        <v>68000</v>
      </c>
      <c r="H21559" s="26">
        <v>45428</v>
      </c>
      <c r="I21559" s="26">
        <v>45366</v>
      </c>
      <c r="J21559" s="47">
        <v>49018</v>
      </c>
      <c r="K21559" s="55">
        <f t="shared" si="95"/>
        <v>10</v>
      </c>
      <c r="L21559" t="s">
        <v>4</v>
      </c>
      <c r="M21559" t="s">
        <v>0</v>
      </c>
      <c r="N21559" s="1">
        <v>530585</v>
      </c>
      <c r="O21559" s="1" t="s">
        <v>485</v>
      </c>
      <c r="P21559" t="s">
        <v>16277</v>
      </c>
      <c r="Q21559" s="57">
        <v>1.73</v>
      </c>
      <c r="R21559" s="57">
        <v>1</v>
      </c>
      <c r="S21559" s="57">
        <v>0.14499999999999999</v>
      </c>
      <c r="T21559" s="57">
        <v>0</v>
      </c>
      <c r="U21559" s="57">
        <v>611691</v>
      </c>
      <c r="V21559" s="1" t="s">
        <v>11306</v>
      </c>
      <c r="W21559" s="1" t="s">
        <v>442</v>
      </c>
      <c r="X21559" s="56" t="s">
        <v>4331</v>
      </c>
      <c r="Y21559" t="s">
        <v>1</v>
      </c>
    </row>
    <row r="21560" spans="1:25" x14ac:dyDescent="0.3">
      <c r="A21560" s="1" t="s">
        <v>2062</v>
      </c>
      <c r="B21560" s="47">
        <v>45743</v>
      </c>
      <c r="C21560" s="29">
        <v>42476.78</v>
      </c>
      <c r="D21560" s="29">
        <v>43789.71</v>
      </c>
      <c r="E21560" s="29">
        <v>42476.78</v>
      </c>
      <c r="F21560" s="29">
        <v>1312.93</v>
      </c>
      <c r="G21560" s="29">
        <v>42500</v>
      </c>
      <c r="H21560" s="26">
        <v>45551</v>
      </c>
      <c r="I21560" s="26">
        <v>45520</v>
      </c>
      <c r="J21560" s="47">
        <v>49172</v>
      </c>
      <c r="K21560" s="55">
        <f t="shared" si="95"/>
        <v>10</v>
      </c>
      <c r="L21560" t="s">
        <v>0</v>
      </c>
      <c r="M21560" t="s">
        <v>4</v>
      </c>
      <c r="O21560" s="1" t="s">
        <v>485</v>
      </c>
      <c r="P21560" t="s">
        <v>16277</v>
      </c>
      <c r="Q21560" s="57">
        <v>0</v>
      </c>
      <c r="R21560" s="57">
        <v>1</v>
      </c>
      <c r="S21560" s="57">
        <v>0.125</v>
      </c>
      <c r="T21560" s="57">
        <v>0</v>
      </c>
      <c r="U21560" s="57">
        <v>238990</v>
      </c>
      <c r="V21560" s="1" t="s">
        <v>1255</v>
      </c>
      <c r="W21560" s="1" t="s">
        <v>454</v>
      </c>
      <c r="X21560" s="56" t="s">
        <v>20327</v>
      </c>
      <c r="Y21560" t="s">
        <v>3</v>
      </c>
    </row>
    <row r="21561" spans="1:25" x14ac:dyDescent="0.3">
      <c r="A21561" s="1" t="s">
        <v>2062</v>
      </c>
      <c r="B21561" s="47">
        <v>45743</v>
      </c>
      <c r="C21561" s="29">
        <v>127500</v>
      </c>
      <c r="D21561" s="29">
        <v>131137.13</v>
      </c>
      <c r="E21561" s="29">
        <v>127500</v>
      </c>
      <c r="F21561" s="29">
        <v>3637.13</v>
      </c>
      <c r="G21561" s="29">
        <v>127500</v>
      </c>
      <c r="H21561" s="26">
        <v>45616</v>
      </c>
      <c r="I21561" s="26">
        <v>45580</v>
      </c>
      <c r="J21561" s="47">
        <v>49232</v>
      </c>
      <c r="K21561" s="55">
        <f t="shared" si="95"/>
        <v>10</v>
      </c>
      <c r="L21561" t="s">
        <v>0</v>
      </c>
      <c r="M21561" t="s">
        <v>4</v>
      </c>
      <c r="O21561" s="1" t="s">
        <v>485</v>
      </c>
      <c r="P21561" t="s">
        <v>16277</v>
      </c>
      <c r="Q21561" s="57">
        <v>0</v>
      </c>
      <c r="R21561" s="57">
        <v>1</v>
      </c>
      <c r="S21561" s="57">
        <v>0.125</v>
      </c>
      <c r="T21561" s="57">
        <v>0</v>
      </c>
      <c r="U21561" s="57">
        <v>237110</v>
      </c>
      <c r="V21561" s="1" t="s">
        <v>60</v>
      </c>
      <c r="W21561" s="1" t="s">
        <v>436</v>
      </c>
      <c r="X21561" s="56" t="s">
        <v>20328</v>
      </c>
      <c r="Y21561" t="s">
        <v>3</v>
      </c>
    </row>
    <row r="21562" spans="1:25" x14ac:dyDescent="0.3">
      <c r="A21562" s="1" t="s">
        <v>2011</v>
      </c>
      <c r="B21562" s="47">
        <v>45743</v>
      </c>
      <c r="C21562" s="29">
        <v>265.01</v>
      </c>
      <c r="D21562" s="29">
        <v>245.47</v>
      </c>
      <c r="E21562" s="29">
        <v>245.01</v>
      </c>
      <c r="F21562" s="29">
        <v>0.46</v>
      </c>
      <c r="G21562" s="29">
        <v>42500</v>
      </c>
      <c r="H21562" s="26">
        <v>45406</v>
      </c>
      <c r="I21562" s="26">
        <v>45377</v>
      </c>
      <c r="J21562" s="47">
        <v>49030</v>
      </c>
      <c r="K21562" s="55">
        <f t="shared" si="95"/>
        <v>10</v>
      </c>
      <c r="L21562" t="s">
        <v>4</v>
      </c>
      <c r="M21562" t="s">
        <v>0</v>
      </c>
      <c r="N21562" s="1">
        <v>530565</v>
      </c>
      <c r="O21562" s="1" t="s">
        <v>485</v>
      </c>
      <c r="P21562" t="s">
        <v>16277</v>
      </c>
      <c r="Q21562" s="57">
        <v>8.0050000000000008</v>
      </c>
      <c r="R21562" s="57">
        <v>1</v>
      </c>
      <c r="S21562" s="57">
        <v>0.14499999999999999</v>
      </c>
      <c r="T21562" s="57">
        <v>0</v>
      </c>
      <c r="U21562" s="57">
        <v>722513</v>
      </c>
      <c r="V21562" s="1" t="s">
        <v>20329</v>
      </c>
      <c r="W21562" s="1" t="s">
        <v>442</v>
      </c>
      <c r="X21562" s="56" t="s">
        <v>16576</v>
      </c>
      <c r="Y21562" t="s">
        <v>1</v>
      </c>
    </row>
    <row r="21563" spans="1:25" x14ac:dyDescent="0.3">
      <c r="A21563" s="1" t="s">
        <v>2490</v>
      </c>
      <c r="B21563" s="47">
        <v>45743</v>
      </c>
      <c r="C21563" s="29">
        <v>252687.76</v>
      </c>
      <c r="D21563" s="29">
        <v>253416.7</v>
      </c>
      <c r="E21563" s="29">
        <v>252687.76</v>
      </c>
      <c r="F21563" s="29">
        <v>728.94</v>
      </c>
      <c r="G21563" s="29">
        <v>262500</v>
      </c>
      <c r="H21563" s="26">
        <v>45484</v>
      </c>
      <c r="I21563" s="26">
        <v>45469</v>
      </c>
      <c r="J21563" s="47">
        <v>49121</v>
      </c>
      <c r="K21563" s="55">
        <f t="shared" si="95"/>
        <v>10</v>
      </c>
      <c r="L21563" t="s">
        <v>4</v>
      </c>
      <c r="M21563" t="s">
        <v>0</v>
      </c>
      <c r="N21563" s="1">
        <v>530602</v>
      </c>
      <c r="O21563" s="1" t="s">
        <v>485</v>
      </c>
      <c r="P21563" t="s">
        <v>16277</v>
      </c>
      <c r="Q21563" s="57">
        <v>4.5049999999999999</v>
      </c>
      <c r="R21563" s="57">
        <v>1</v>
      </c>
      <c r="S21563" s="57">
        <v>0.14499999999999999</v>
      </c>
      <c r="T21563" s="57">
        <v>0</v>
      </c>
      <c r="U21563" s="57">
        <v>561730</v>
      </c>
      <c r="V21563" s="1" t="s">
        <v>20330</v>
      </c>
      <c r="W21563" s="1" t="s">
        <v>437</v>
      </c>
      <c r="X21563" s="56" t="s">
        <v>20331</v>
      </c>
      <c r="Y21563" t="s">
        <v>1</v>
      </c>
    </row>
    <row r="21564" spans="1:25" x14ac:dyDescent="0.3">
      <c r="A21564" s="1" t="s">
        <v>2080</v>
      </c>
      <c r="B21564" s="47">
        <v>45743</v>
      </c>
      <c r="C21564" s="29">
        <v>902004.17</v>
      </c>
      <c r="D21564" s="29">
        <v>907493.81</v>
      </c>
      <c r="E21564" s="29">
        <v>902004.17</v>
      </c>
      <c r="F21564" s="29">
        <v>5489.64</v>
      </c>
      <c r="G21564" s="29">
        <v>1290000</v>
      </c>
      <c r="H21564" s="26">
        <v>41162</v>
      </c>
      <c r="I21564" s="26">
        <v>41148</v>
      </c>
      <c r="J21564" s="47">
        <v>50279</v>
      </c>
      <c r="K21564" s="55">
        <f t="shared" si="95"/>
        <v>25</v>
      </c>
      <c r="L21564" t="s">
        <v>4</v>
      </c>
      <c r="M21564" t="s">
        <v>0</v>
      </c>
      <c r="N21564" s="1">
        <v>521904</v>
      </c>
      <c r="O21564" s="1" t="s">
        <v>485</v>
      </c>
      <c r="P21564" t="s">
        <v>16277</v>
      </c>
      <c r="Q21564" s="57">
        <v>0</v>
      </c>
      <c r="R21564" s="57">
        <v>1</v>
      </c>
      <c r="S21564" s="57">
        <v>0.125</v>
      </c>
      <c r="T21564" s="57">
        <v>0.54999999999999993</v>
      </c>
      <c r="U21564" s="57">
        <v>485510</v>
      </c>
      <c r="V21564" s="1" t="s">
        <v>10512</v>
      </c>
      <c r="W21564" s="1" t="s">
        <v>453</v>
      </c>
      <c r="X21564" s="56" t="s">
        <v>5515</v>
      </c>
      <c r="Y21564" t="s">
        <v>1</v>
      </c>
    </row>
    <row r="21565" spans="1:25" x14ac:dyDescent="0.3">
      <c r="A21565" s="1" t="s">
        <v>2423</v>
      </c>
      <c r="B21565" s="47">
        <v>45743</v>
      </c>
      <c r="C21565" s="29">
        <v>563375.52</v>
      </c>
      <c r="D21565" s="29">
        <v>567515.5</v>
      </c>
      <c r="E21565" s="29">
        <v>563375.52</v>
      </c>
      <c r="F21565" s="29">
        <v>4139.9799999999996</v>
      </c>
      <c r="G21565" s="29">
        <v>944906.25</v>
      </c>
      <c r="H21565" s="26">
        <v>41431</v>
      </c>
      <c r="I21565" s="26">
        <v>41383</v>
      </c>
      <c r="J21565" s="47">
        <v>50514</v>
      </c>
      <c r="K21565" s="55">
        <f t="shared" si="95"/>
        <v>25</v>
      </c>
      <c r="L21565" t="s">
        <v>4</v>
      </c>
      <c r="M21565" t="s">
        <v>0</v>
      </c>
      <c r="N21565" s="1">
        <v>521970</v>
      </c>
      <c r="O21565" s="1" t="s">
        <v>485</v>
      </c>
      <c r="P21565" t="s">
        <v>16278</v>
      </c>
      <c r="Q21565" s="57">
        <v>0</v>
      </c>
      <c r="R21565" s="57">
        <v>1</v>
      </c>
      <c r="S21565" s="57">
        <v>0.125</v>
      </c>
      <c r="T21565" s="57">
        <v>0.54999999999999993</v>
      </c>
      <c r="U21565" s="57">
        <v>446110</v>
      </c>
      <c r="V21565" s="1" t="s">
        <v>11143</v>
      </c>
      <c r="W21565" s="1" t="s">
        <v>453</v>
      </c>
      <c r="X21565" s="56" t="s">
        <v>4550</v>
      </c>
      <c r="Y21565" t="s">
        <v>1</v>
      </c>
    </row>
    <row r="21566" spans="1:25" x14ac:dyDescent="0.3">
      <c r="A21566" s="1" t="s">
        <v>19932</v>
      </c>
      <c r="B21566" s="47">
        <v>45743</v>
      </c>
      <c r="C21566" s="29">
        <v>2395671.67</v>
      </c>
      <c r="D21566" s="29">
        <v>2402289.6800000002</v>
      </c>
      <c r="E21566" s="29">
        <v>2395671.67</v>
      </c>
      <c r="F21566" s="29">
        <v>6618.01</v>
      </c>
      <c r="G21566" s="29">
        <v>3180000</v>
      </c>
      <c r="H21566" s="26">
        <v>41635</v>
      </c>
      <c r="I21566" s="26">
        <v>41618</v>
      </c>
      <c r="J21566" s="47">
        <v>50749</v>
      </c>
      <c r="K21566" s="55">
        <f t="shared" si="95"/>
        <v>25</v>
      </c>
      <c r="L21566" t="s">
        <v>4</v>
      </c>
      <c r="M21566" t="s">
        <v>0</v>
      </c>
      <c r="N21566" s="1">
        <v>509455</v>
      </c>
      <c r="O21566" s="1" t="s">
        <v>485</v>
      </c>
      <c r="P21566" t="s">
        <v>16277</v>
      </c>
      <c r="Q21566" s="57">
        <v>2.335</v>
      </c>
      <c r="R21566" s="57">
        <v>2</v>
      </c>
      <c r="S21566" s="57">
        <v>0.14499999999999999</v>
      </c>
      <c r="T21566" s="57">
        <v>0.52</v>
      </c>
      <c r="U21566" s="57">
        <v>721110</v>
      </c>
      <c r="V21566" s="1" t="s">
        <v>11722</v>
      </c>
      <c r="W21566" s="1" t="s">
        <v>453</v>
      </c>
      <c r="X21566" s="56" t="s">
        <v>5148</v>
      </c>
      <c r="Y21566" t="s">
        <v>1</v>
      </c>
    </row>
    <row r="21567" spans="1:25" x14ac:dyDescent="0.3">
      <c r="A21567" s="1" t="s">
        <v>2081</v>
      </c>
      <c r="B21567" s="47">
        <v>45743</v>
      </c>
      <c r="C21567" s="29">
        <v>315300.95</v>
      </c>
      <c r="D21567" s="29">
        <v>315612.65999999997</v>
      </c>
      <c r="E21567" s="29">
        <v>315300.95</v>
      </c>
      <c r="F21567" s="29">
        <v>311.70999999999998</v>
      </c>
      <c r="G21567" s="29">
        <v>417830.33</v>
      </c>
      <c r="H21567" s="26">
        <v>42072</v>
      </c>
      <c r="I21567" s="26">
        <v>41983</v>
      </c>
      <c r="J21567" s="47">
        <v>51119</v>
      </c>
      <c r="K21567" s="55">
        <f t="shared" si="95"/>
        <v>25</v>
      </c>
      <c r="L21567" t="s">
        <v>4</v>
      </c>
      <c r="M21567" t="s">
        <v>0</v>
      </c>
      <c r="N21567" s="1">
        <v>509660</v>
      </c>
      <c r="O21567" s="1" t="s">
        <v>485</v>
      </c>
      <c r="P21567" t="s">
        <v>16277</v>
      </c>
      <c r="Q21567" s="57">
        <v>2.036</v>
      </c>
      <c r="R21567" s="57">
        <v>1</v>
      </c>
      <c r="S21567" s="57">
        <v>0.14499999999999999</v>
      </c>
      <c r="T21567" s="57">
        <v>0.51900000000000002</v>
      </c>
      <c r="U21567" s="57">
        <v>621111</v>
      </c>
      <c r="V21567" s="1" t="s">
        <v>86</v>
      </c>
      <c r="W21567" s="1" t="s">
        <v>442</v>
      </c>
      <c r="X21567" s="56" t="s">
        <v>179</v>
      </c>
      <c r="Y21567" t="s">
        <v>1</v>
      </c>
    </row>
    <row r="21568" spans="1:25" x14ac:dyDescent="0.3">
      <c r="A21568" s="1" t="s">
        <v>1995</v>
      </c>
      <c r="B21568" s="47">
        <v>45743</v>
      </c>
      <c r="C21568" s="29">
        <v>249239.05</v>
      </c>
      <c r="D21568" s="29">
        <v>250399.23</v>
      </c>
      <c r="E21568" s="29">
        <v>249239.05</v>
      </c>
      <c r="F21568" s="29">
        <v>1160.18</v>
      </c>
      <c r="G21568" s="29">
        <v>361627.53</v>
      </c>
      <c r="H21568" s="26">
        <v>42233</v>
      </c>
      <c r="I21568" s="26">
        <v>42072</v>
      </c>
      <c r="J21568" s="47">
        <v>51204</v>
      </c>
      <c r="K21568" s="55">
        <f t="shared" si="95"/>
        <v>25</v>
      </c>
      <c r="L21568" t="s">
        <v>4</v>
      </c>
      <c r="M21568" t="s">
        <v>0</v>
      </c>
      <c r="N21568" s="1">
        <v>522206</v>
      </c>
      <c r="O21568" s="1" t="s">
        <v>485</v>
      </c>
      <c r="P21568" t="s">
        <v>16277</v>
      </c>
      <c r="Q21568" s="57">
        <v>0</v>
      </c>
      <c r="R21568" s="57">
        <v>1</v>
      </c>
      <c r="S21568" s="57">
        <v>0.125</v>
      </c>
      <c r="T21568" s="57">
        <v>0.51900000000000002</v>
      </c>
      <c r="U21568" s="57">
        <v>447110</v>
      </c>
      <c r="V21568" s="1" t="s">
        <v>60</v>
      </c>
      <c r="W21568" s="1" t="s">
        <v>436</v>
      </c>
      <c r="X21568" s="56" t="s">
        <v>8750</v>
      </c>
      <c r="Y21568" t="s">
        <v>1</v>
      </c>
    </row>
    <row r="21569" spans="1:25" x14ac:dyDescent="0.3">
      <c r="A21569" s="1" t="s">
        <v>2081</v>
      </c>
      <c r="B21569" s="47">
        <v>45743</v>
      </c>
      <c r="C21569" s="29">
        <v>443454.6</v>
      </c>
      <c r="D21569" s="29">
        <v>444327.58</v>
      </c>
      <c r="E21569" s="29">
        <v>443454.6</v>
      </c>
      <c r="F21569" s="29">
        <v>872.98</v>
      </c>
      <c r="G21569" s="29">
        <v>592211.67000000004</v>
      </c>
      <c r="H21569" s="26">
        <v>42368</v>
      </c>
      <c r="I21569" s="26">
        <v>42180</v>
      </c>
      <c r="J21569" s="47">
        <v>51330</v>
      </c>
      <c r="K21569" s="55">
        <f t="shared" si="95"/>
        <v>25</v>
      </c>
      <c r="L21569" t="s">
        <v>4</v>
      </c>
      <c r="M21569" t="s">
        <v>0</v>
      </c>
      <c r="N21569" s="1">
        <v>509787</v>
      </c>
      <c r="O21569" s="1" t="s">
        <v>485</v>
      </c>
      <c r="P21569" t="s">
        <v>16277</v>
      </c>
      <c r="Q21569" s="57">
        <v>2.4359999999999999</v>
      </c>
      <c r="R21569" s="57">
        <v>1</v>
      </c>
      <c r="S21569" s="57">
        <v>0.14499999999999999</v>
      </c>
      <c r="T21569" s="57">
        <v>0.51900000000000002</v>
      </c>
      <c r="U21569" s="57">
        <v>721110</v>
      </c>
      <c r="V21569" s="1" t="s">
        <v>9</v>
      </c>
      <c r="W21569" s="1" t="s">
        <v>436</v>
      </c>
      <c r="X21569" s="56" t="s">
        <v>6816</v>
      </c>
      <c r="Y21569" t="s">
        <v>1</v>
      </c>
    </row>
    <row r="21570" spans="1:25" x14ac:dyDescent="0.3">
      <c r="A21570" s="1" t="s">
        <v>2058</v>
      </c>
      <c r="B21570" s="47">
        <v>45743</v>
      </c>
      <c r="C21570" s="29">
        <v>1070632.8700000001</v>
      </c>
      <c r="D21570" s="29">
        <v>1071756.83</v>
      </c>
      <c r="E21570" s="29">
        <v>1070632.8700000001</v>
      </c>
      <c r="F21570" s="29">
        <v>1123.96</v>
      </c>
      <c r="G21570" s="29">
        <v>1183607.44</v>
      </c>
      <c r="H21570" s="26">
        <v>43956</v>
      </c>
      <c r="I21570" s="26">
        <v>43600</v>
      </c>
      <c r="J21570" s="47">
        <v>52732</v>
      </c>
      <c r="K21570" s="55">
        <f t="shared" si="95"/>
        <v>25</v>
      </c>
      <c r="L21570" t="s">
        <v>4</v>
      </c>
      <c r="M21570" t="s">
        <v>0</v>
      </c>
      <c r="N21570" s="1">
        <v>100153</v>
      </c>
      <c r="O21570" s="1" t="s">
        <v>485</v>
      </c>
      <c r="P21570" t="s">
        <v>15667</v>
      </c>
      <c r="Q21570" s="57">
        <v>2.0550000000000002</v>
      </c>
      <c r="R21570" s="57">
        <v>1</v>
      </c>
      <c r="S21570" s="57">
        <v>0.14499999999999999</v>
      </c>
      <c r="T21570" s="57">
        <v>0.54999999999999993</v>
      </c>
      <c r="U21570" s="57">
        <v>541940</v>
      </c>
      <c r="V21570" s="1" t="s">
        <v>403</v>
      </c>
      <c r="W21570" s="1" t="s">
        <v>438</v>
      </c>
      <c r="X21570" s="56" t="s">
        <v>404</v>
      </c>
      <c r="Y21570" t="s">
        <v>1</v>
      </c>
    </row>
    <row r="21571" spans="1:25" x14ac:dyDescent="0.3">
      <c r="A21571" s="1" t="s">
        <v>2022</v>
      </c>
      <c r="B21571" s="47">
        <v>45743</v>
      </c>
      <c r="C21571" s="29">
        <v>2944954.57</v>
      </c>
      <c r="D21571" s="29">
        <v>2970938.92</v>
      </c>
      <c r="E21571" s="29">
        <v>2944954.57</v>
      </c>
      <c r="F21571" s="29">
        <v>25984.35</v>
      </c>
      <c r="G21571" s="29">
        <v>3277500</v>
      </c>
      <c r="H21571" s="26">
        <v>43717</v>
      </c>
      <c r="I21571" s="26">
        <v>43699</v>
      </c>
      <c r="J21571" s="47">
        <v>52838</v>
      </c>
      <c r="K21571" s="55">
        <f t="shared" si="95"/>
        <v>25</v>
      </c>
      <c r="L21571" t="s">
        <v>4</v>
      </c>
      <c r="M21571" t="s">
        <v>0</v>
      </c>
      <c r="N21571" s="1">
        <v>522583</v>
      </c>
      <c r="O21571" s="1" t="s">
        <v>485</v>
      </c>
      <c r="P21571" t="s">
        <v>16277</v>
      </c>
      <c r="Q21571" s="57">
        <v>0</v>
      </c>
      <c r="R21571" s="57">
        <v>1</v>
      </c>
      <c r="S21571" s="57">
        <v>0.125</v>
      </c>
      <c r="T21571" s="57">
        <v>0.54999999999999993</v>
      </c>
      <c r="U21571" s="57">
        <v>721110</v>
      </c>
      <c r="V21571" s="1" t="s">
        <v>13321</v>
      </c>
      <c r="W21571" s="1" t="s">
        <v>434</v>
      </c>
      <c r="X21571" s="56" t="s">
        <v>8132</v>
      </c>
      <c r="Y21571" t="s">
        <v>1</v>
      </c>
    </row>
    <row r="21572" spans="1:25" x14ac:dyDescent="0.3">
      <c r="A21572" s="1" t="s">
        <v>1990</v>
      </c>
      <c r="B21572" s="47">
        <v>45743</v>
      </c>
      <c r="C21572" s="29">
        <v>10526.34</v>
      </c>
      <c r="D21572" s="29">
        <v>10693.03</v>
      </c>
      <c r="E21572" s="29">
        <v>10526.34</v>
      </c>
      <c r="F21572" s="29">
        <v>166.69</v>
      </c>
      <c r="G21572" s="29">
        <v>42500</v>
      </c>
      <c r="H21572" s="26">
        <v>42599</v>
      </c>
      <c r="I21572" s="26">
        <v>42578</v>
      </c>
      <c r="J21572" s="47">
        <v>46230</v>
      </c>
      <c r="K21572" s="55">
        <f t="shared" si="95"/>
        <v>10</v>
      </c>
      <c r="L21572" t="s">
        <v>0</v>
      </c>
      <c r="M21572" t="s">
        <v>0</v>
      </c>
      <c r="N21572" s="1">
        <v>509907</v>
      </c>
      <c r="O21572" s="1" t="s">
        <v>485</v>
      </c>
      <c r="P21572" t="s">
        <v>16277</v>
      </c>
      <c r="Q21572" s="57">
        <v>5.2549999999999999</v>
      </c>
      <c r="R21572" s="57">
        <v>1</v>
      </c>
      <c r="S21572" s="57">
        <v>0.14499999999999999</v>
      </c>
      <c r="T21572" s="57">
        <v>0</v>
      </c>
      <c r="U21572" s="57">
        <v>541614</v>
      </c>
      <c r="V21572" s="1" t="s">
        <v>10484</v>
      </c>
      <c r="W21572" s="1" t="s">
        <v>453</v>
      </c>
      <c r="X21572" s="56" t="s">
        <v>224</v>
      </c>
      <c r="Y21572" t="s">
        <v>3</v>
      </c>
    </row>
    <row r="21573" spans="1:25" x14ac:dyDescent="0.3">
      <c r="A21573" s="1" t="s">
        <v>2283</v>
      </c>
      <c r="B21573" s="47">
        <v>45743</v>
      </c>
      <c r="C21573" s="29">
        <v>3100505.77</v>
      </c>
      <c r="D21573" s="29">
        <v>3276900.3</v>
      </c>
      <c r="E21573" s="29">
        <v>3100505.77</v>
      </c>
      <c r="F21573" s="29">
        <v>176394.53</v>
      </c>
      <c r="G21573" s="29">
        <v>3489000</v>
      </c>
      <c r="H21573" s="26">
        <v>42599</v>
      </c>
      <c r="I21573" s="26">
        <v>42585</v>
      </c>
      <c r="J21573" s="47">
        <v>51716</v>
      </c>
      <c r="K21573" s="55">
        <f t="shared" si="95"/>
        <v>25</v>
      </c>
      <c r="L21573" t="s">
        <v>0</v>
      </c>
      <c r="M21573" t="s">
        <v>0</v>
      </c>
      <c r="N21573" s="1">
        <v>509913</v>
      </c>
      <c r="O21573" s="1" t="s">
        <v>485</v>
      </c>
      <c r="P21573" t="s">
        <v>16277</v>
      </c>
      <c r="Q21573" s="57">
        <v>2.4820000000000002</v>
      </c>
      <c r="R21573" s="57">
        <v>1</v>
      </c>
      <c r="S21573" s="57">
        <v>0.14499999999999999</v>
      </c>
      <c r="T21573" s="57">
        <v>0.47299999999999998</v>
      </c>
      <c r="U21573" s="57">
        <v>512131</v>
      </c>
      <c r="V21573" s="1" t="s">
        <v>317</v>
      </c>
      <c r="W21573" s="1" t="s">
        <v>478</v>
      </c>
      <c r="X21573" s="56" t="s">
        <v>20332</v>
      </c>
      <c r="Y21573" t="s">
        <v>3</v>
      </c>
    </row>
    <row r="21574" spans="1:25" x14ac:dyDescent="0.3">
      <c r="A21574" s="1" t="s">
        <v>2316</v>
      </c>
      <c r="B21574" s="47">
        <v>45743</v>
      </c>
      <c r="C21574" s="29">
        <v>677455.88</v>
      </c>
      <c r="D21574" s="29">
        <v>681383.93</v>
      </c>
      <c r="E21574" s="29">
        <v>677455.88</v>
      </c>
      <c r="F21574" s="29">
        <v>3928.05</v>
      </c>
      <c r="G21574" s="29">
        <v>721500</v>
      </c>
      <c r="H21574" s="26">
        <v>44012</v>
      </c>
      <c r="I21574" s="26">
        <v>44006</v>
      </c>
      <c r="J21574" s="47">
        <v>53137</v>
      </c>
      <c r="K21574" s="55">
        <f t="shared" si="95"/>
        <v>25</v>
      </c>
      <c r="L21574" t="s">
        <v>4</v>
      </c>
      <c r="M21574" t="s">
        <v>0</v>
      </c>
      <c r="N21574" s="1">
        <v>510665</v>
      </c>
      <c r="O21574" s="1" t="s">
        <v>485</v>
      </c>
      <c r="P21574" t="s">
        <v>16277</v>
      </c>
      <c r="Q21574" s="57">
        <v>1.98</v>
      </c>
      <c r="R21574" s="57">
        <v>1</v>
      </c>
      <c r="S21574" s="57">
        <v>0.14499999999999999</v>
      </c>
      <c r="T21574" s="57">
        <v>0.54999999999999993</v>
      </c>
      <c r="U21574" s="57">
        <v>238140</v>
      </c>
      <c r="V21574" s="1" t="s">
        <v>191</v>
      </c>
      <c r="W21574" s="1" t="s">
        <v>439</v>
      </c>
      <c r="X21574" s="56" t="s">
        <v>2730</v>
      </c>
      <c r="Y21574" t="s">
        <v>1</v>
      </c>
    </row>
    <row r="21575" spans="1:25" x14ac:dyDescent="0.3">
      <c r="A21575" s="1" t="s">
        <v>2003</v>
      </c>
      <c r="B21575" s="47">
        <v>45743</v>
      </c>
      <c r="C21575" s="29">
        <v>93631.55</v>
      </c>
      <c r="D21575" s="29">
        <v>98575.2</v>
      </c>
      <c r="E21575" s="29">
        <v>93631.55</v>
      </c>
      <c r="F21575" s="29">
        <v>4943.6499999999996</v>
      </c>
      <c r="G21575" s="29">
        <v>262500</v>
      </c>
      <c r="H21575" s="26">
        <v>42720</v>
      </c>
      <c r="I21575" s="26">
        <v>42697</v>
      </c>
      <c r="J21575" s="47">
        <v>49984</v>
      </c>
      <c r="K21575" s="55">
        <f t="shared" ref="K21575:K21638" si="96">DATEDIF(I21575,J21575, "Y")</f>
        <v>19</v>
      </c>
      <c r="L21575" t="s">
        <v>0</v>
      </c>
      <c r="M21575" t="s">
        <v>0</v>
      </c>
      <c r="N21575" s="1">
        <v>522358</v>
      </c>
      <c r="O21575" s="1" t="s">
        <v>485</v>
      </c>
      <c r="P21575" t="s">
        <v>16277</v>
      </c>
      <c r="Q21575" s="57">
        <v>0</v>
      </c>
      <c r="R21575" s="57">
        <v>1</v>
      </c>
      <c r="S21575" s="57">
        <v>0.125</v>
      </c>
      <c r="T21575" s="57">
        <v>0.54599999999999993</v>
      </c>
      <c r="U21575" s="57">
        <v>236118</v>
      </c>
      <c r="V21575" s="1" t="s">
        <v>116</v>
      </c>
      <c r="W21575" s="1" t="s">
        <v>442</v>
      </c>
      <c r="X21575" s="56" t="s">
        <v>4998</v>
      </c>
      <c r="Y21575" t="s">
        <v>3</v>
      </c>
    </row>
    <row r="21576" spans="1:25" x14ac:dyDescent="0.3">
      <c r="A21576" s="1" t="s">
        <v>2233</v>
      </c>
      <c r="B21576" s="47">
        <v>45743</v>
      </c>
      <c r="C21576" s="29">
        <v>3984570.04</v>
      </c>
      <c r="D21576" s="29">
        <v>4002535.95</v>
      </c>
      <c r="E21576" s="29">
        <v>3984570.04</v>
      </c>
      <c r="F21576" s="29">
        <v>17965.91</v>
      </c>
      <c r="G21576" s="29">
        <v>4218166.97</v>
      </c>
      <c r="H21576" s="26">
        <v>45008</v>
      </c>
      <c r="I21576" s="26">
        <v>44315</v>
      </c>
      <c r="J21576" s="47">
        <v>53446</v>
      </c>
      <c r="K21576" s="55">
        <f t="shared" si="96"/>
        <v>25</v>
      </c>
      <c r="L21576" t="s">
        <v>4</v>
      </c>
      <c r="M21576" t="s">
        <v>0</v>
      </c>
      <c r="N21576" s="1">
        <v>530520</v>
      </c>
      <c r="O21576" s="1" t="s">
        <v>485</v>
      </c>
      <c r="P21576" t="s">
        <v>16277</v>
      </c>
      <c r="Q21576" s="57">
        <v>1.855</v>
      </c>
      <c r="R21576" s="57">
        <v>1</v>
      </c>
      <c r="S21576" s="57">
        <v>0.14499999999999999</v>
      </c>
      <c r="T21576" s="57">
        <v>0</v>
      </c>
      <c r="U21576" s="57">
        <v>311511</v>
      </c>
      <c r="V21576" s="1" t="s">
        <v>10875</v>
      </c>
      <c r="W21576" s="1" t="s">
        <v>438</v>
      </c>
      <c r="X21576" s="56" t="s">
        <v>4086</v>
      </c>
      <c r="Y21576" t="s">
        <v>1</v>
      </c>
    </row>
    <row r="21577" spans="1:25" x14ac:dyDescent="0.3">
      <c r="A21577" s="1" t="s">
        <v>1992</v>
      </c>
      <c r="B21577" s="47">
        <v>45743</v>
      </c>
      <c r="C21577" s="29">
        <v>69912.62</v>
      </c>
      <c r="D21577" s="29">
        <v>82471.33</v>
      </c>
      <c r="E21577" s="29">
        <v>69912.62</v>
      </c>
      <c r="F21577" s="29">
        <v>12558.71</v>
      </c>
      <c r="G21577" s="29">
        <v>115236.22</v>
      </c>
      <c r="H21577" s="26">
        <v>42956</v>
      </c>
      <c r="I21577" s="26">
        <v>42829</v>
      </c>
      <c r="J21577" s="47">
        <v>48399</v>
      </c>
      <c r="K21577" s="55">
        <f t="shared" si="96"/>
        <v>15</v>
      </c>
      <c r="L21577" t="s">
        <v>0</v>
      </c>
      <c r="M21577" t="s">
        <v>0</v>
      </c>
      <c r="N21577" s="1">
        <v>522444</v>
      </c>
      <c r="O21577" s="1" t="s">
        <v>485</v>
      </c>
      <c r="P21577" t="s">
        <v>16277</v>
      </c>
      <c r="Q21577" s="57">
        <v>0</v>
      </c>
      <c r="R21577" s="57">
        <v>1</v>
      </c>
      <c r="S21577" s="57">
        <v>0.125</v>
      </c>
      <c r="T21577" s="57">
        <v>0.54599999999999993</v>
      </c>
      <c r="U21577" s="57">
        <v>339116</v>
      </c>
      <c r="V21577" s="1" t="s">
        <v>14518</v>
      </c>
      <c r="W21577" s="1" t="s">
        <v>458</v>
      </c>
      <c r="X21577" s="56" t="s">
        <v>10199</v>
      </c>
      <c r="Y21577" t="s">
        <v>3</v>
      </c>
    </row>
    <row r="21578" spans="1:25" x14ac:dyDescent="0.3">
      <c r="A21578" s="1" t="s">
        <v>2344</v>
      </c>
      <c r="B21578" s="47">
        <v>45743</v>
      </c>
      <c r="C21578" s="29">
        <v>104571.27</v>
      </c>
      <c r="D21578" s="29">
        <v>112972.91</v>
      </c>
      <c r="E21578" s="29">
        <v>104571.27</v>
      </c>
      <c r="F21578" s="29">
        <v>8401.64</v>
      </c>
      <c r="G21578" s="29">
        <v>137400</v>
      </c>
      <c r="H21578" s="26">
        <v>44186</v>
      </c>
      <c r="I21578" s="26">
        <v>44180</v>
      </c>
      <c r="J21578" s="47">
        <v>47832</v>
      </c>
      <c r="K21578" s="55">
        <f t="shared" si="96"/>
        <v>10</v>
      </c>
      <c r="L21578" t="s">
        <v>0</v>
      </c>
      <c r="M21578" t="s">
        <v>0</v>
      </c>
      <c r="N21578" s="1">
        <v>522674</v>
      </c>
      <c r="O21578" s="1" t="s">
        <v>485</v>
      </c>
      <c r="P21578" t="s">
        <v>16277</v>
      </c>
      <c r="Q21578" s="57">
        <v>0</v>
      </c>
      <c r="R21578" s="57">
        <v>1</v>
      </c>
      <c r="S21578" s="57">
        <v>0.125</v>
      </c>
      <c r="T21578" s="57">
        <v>0.54999999999999993</v>
      </c>
      <c r="U21578" s="57">
        <v>512240</v>
      </c>
      <c r="V21578" s="1" t="s">
        <v>173</v>
      </c>
      <c r="W21578" s="1" t="s">
        <v>465</v>
      </c>
      <c r="X21578" s="56" t="s">
        <v>6233</v>
      </c>
      <c r="Y21578" t="s">
        <v>3</v>
      </c>
    </row>
    <row r="21579" spans="1:25" x14ac:dyDescent="0.3">
      <c r="A21579" s="1" t="s">
        <v>2019</v>
      </c>
      <c r="B21579" s="47">
        <v>45743</v>
      </c>
      <c r="C21579" s="29">
        <v>76256.25</v>
      </c>
      <c r="D21579" s="29">
        <v>76692.53</v>
      </c>
      <c r="E21579" s="29">
        <v>76256.25</v>
      </c>
      <c r="F21579" s="29">
        <v>436.28</v>
      </c>
      <c r="G21579" s="29">
        <v>178610.36</v>
      </c>
      <c r="H21579" s="26">
        <v>44601</v>
      </c>
      <c r="I21579" s="26">
        <v>44438</v>
      </c>
      <c r="J21579" s="47">
        <v>53590</v>
      </c>
      <c r="K21579" s="55">
        <f t="shared" si="96"/>
        <v>25</v>
      </c>
      <c r="L21579" t="s">
        <v>4</v>
      </c>
      <c r="M21579" t="s">
        <v>0</v>
      </c>
      <c r="N21579" s="1">
        <v>530082</v>
      </c>
      <c r="O21579" s="1" t="s">
        <v>485</v>
      </c>
      <c r="P21579" t="s">
        <v>16277</v>
      </c>
      <c r="Q21579" s="57">
        <v>0.28000000000000003</v>
      </c>
      <c r="R21579" s="57">
        <v>1</v>
      </c>
      <c r="S21579" s="57">
        <v>0.14499999999999999</v>
      </c>
      <c r="T21579" s="57">
        <v>0</v>
      </c>
      <c r="U21579" s="57">
        <v>722514</v>
      </c>
      <c r="V21579" s="1" t="s">
        <v>62</v>
      </c>
      <c r="W21579" s="1" t="s">
        <v>443</v>
      </c>
      <c r="X21579" s="56" t="s">
        <v>3547</v>
      </c>
      <c r="Y21579" t="s">
        <v>1</v>
      </c>
    </row>
    <row r="21580" spans="1:25" x14ac:dyDescent="0.3">
      <c r="A21580" s="1" t="s">
        <v>2400</v>
      </c>
      <c r="B21580" s="47">
        <v>45743</v>
      </c>
      <c r="C21580" s="29">
        <v>22017.119999999999</v>
      </c>
      <c r="D21580" s="29">
        <v>24965.4</v>
      </c>
      <c r="E21580" s="29">
        <v>22017.119999999999</v>
      </c>
      <c r="F21580" s="29">
        <v>2948.28</v>
      </c>
      <c r="G21580" s="29">
        <v>187500</v>
      </c>
      <c r="H21580" s="26">
        <v>42926</v>
      </c>
      <c r="I21580" s="26">
        <v>42891</v>
      </c>
      <c r="J21580" s="47">
        <v>45448</v>
      </c>
      <c r="K21580" s="55">
        <f t="shared" si="96"/>
        <v>7</v>
      </c>
      <c r="L21580" t="s">
        <v>0</v>
      </c>
      <c r="M21580" t="s">
        <v>0</v>
      </c>
      <c r="N21580" s="1">
        <v>522445</v>
      </c>
      <c r="O21580" s="1" t="s">
        <v>485</v>
      </c>
      <c r="P21580" t="s">
        <v>16277</v>
      </c>
      <c r="Q21580" s="57">
        <v>0</v>
      </c>
      <c r="R21580" s="57">
        <v>1</v>
      </c>
      <c r="S21580" s="57">
        <v>0.125</v>
      </c>
      <c r="T21580" s="57">
        <v>0.54599999999999993</v>
      </c>
      <c r="U21580" s="57">
        <v>238210</v>
      </c>
      <c r="V21580" s="1" t="s">
        <v>403</v>
      </c>
      <c r="W21580" s="1" t="s">
        <v>438</v>
      </c>
      <c r="X21580" s="56" t="s">
        <v>404</v>
      </c>
      <c r="Y21580" t="s">
        <v>3</v>
      </c>
    </row>
    <row r="21581" spans="1:25" x14ac:dyDescent="0.3">
      <c r="A21581" s="1" t="s">
        <v>2398</v>
      </c>
      <c r="B21581" s="47">
        <v>45743</v>
      </c>
      <c r="C21581" s="29">
        <v>2996720.32</v>
      </c>
      <c r="D21581" s="29">
        <v>3036987.91</v>
      </c>
      <c r="E21581" s="29">
        <v>2996720.32</v>
      </c>
      <c r="F21581" s="29">
        <v>40267.589999999997</v>
      </c>
      <c r="G21581" s="29">
        <v>3136500</v>
      </c>
      <c r="H21581" s="26">
        <v>44498</v>
      </c>
      <c r="I21581" s="26">
        <v>44482</v>
      </c>
      <c r="J21581" s="47">
        <v>53613</v>
      </c>
      <c r="K21581" s="55">
        <f t="shared" si="96"/>
        <v>25</v>
      </c>
      <c r="L21581" t="s">
        <v>4</v>
      </c>
      <c r="M21581" t="s">
        <v>0</v>
      </c>
      <c r="N21581" s="1">
        <v>530034</v>
      </c>
      <c r="O21581" s="1" t="s">
        <v>485</v>
      </c>
      <c r="P21581" t="s">
        <v>16277</v>
      </c>
      <c r="Q21581" s="57">
        <v>0.98</v>
      </c>
      <c r="R21581" s="57">
        <v>1</v>
      </c>
      <c r="S21581" s="57">
        <v>0.14499999999999999</v>
      </c>
      <c r="T21581" s="57">
        <v>0</v>
      </c>
      <c r="U21581" s="57">
        <v>721110</v>
      </c>
      <c r="V21581" s="1" t="s">
        <v>10582</v>
      </c>
      <c r="W21581" s="1" t="s">
        <v>436</v>
      </c>
      <c r="X21581" s="56" t="s">
        <v>7609</v>
      </c>
      <c r="Y21581" t="s">
        <v>1</v>
      </c>
    </row>
    <row r="21582" spans="1:25" x14ac:dyDescent="0.3">
      <c r="A21582" s="1" t="s">
        <v>2003</v>
      </c>
      <c r="B21582" s="47">
        <v>45743</v>
      </c>
      <c r="C21582" s="29">
        <v>41098.79</v>
      </c>
      <c r="D21582" s="29">
        <v>41922.160000000003</v>
      </c>
      <c r="E21582" s="29">
        <v>41098.79</v>
      </c>
      <c r="F21582" s="29">
        <v>823.37</v>
      </c>
      <c r="G21582" s="29">
        <v>186861.98</v>
      </c>
      <c r="H21582" s="26">
        <v>43096</v>
      </c>
      <c r="I21582" s="26">
        <v>43028</v>
      </c>
      <c r="J21582" s="47">
        <v>46680</v>
      </c>
      <c r="K21582" s="55">
        <f t="shared" si="96"/>
        <v>10</v>
      </c>
      <c r="L21582" t="s">
        <v>0</v>
      </c>
      <c r="M21582" t="s">
        <v>0</v>
      </c>
      <c r="N21582" s="1">
        <v>510122</v>
      </c>
      <c r="O21582" s="1" t="s">
        <v>485</v>
      </c>
      <c r="P21582" t="s">
        <v>16277</v>
      </c>
      <c r="Q21582" s="57">
        <v>3.7090000000000001</v>
      </c>
      <c r="R21582" s="57">
        <v>1</v>
      </c>
      <c r="S21582" s="57">
        <v>0.14499999999999999</v>
      </c>
      <c r="T21582" s="57">
        <v>0.54599999999999993</v>
      </c>
      <c r="U21582" s="57">
        <v>454390</v>
      </c>
      <c r="V21582" s="1" t="s">
        <v>159</v>
      </c>
      <c r="W21582" s="1" t="s">
        <v>471</v>
      </c>
      <c r="X21582" s="56" t="s">
        <v>1941</v>
      </c>
      <c r="Y21582" t="s">
        <v>3</v>
      </c>
    </row>
    <row r="21583" spans="1:25" x14ac:dyDescent="0.3">
      <c r="A21583" s="1" t="s">
        <v>1990</v>
      </c>
      <c r="B21583" s="47">
        <v>45743</v>
      </c>
      <c r="C21583" s="29">
        <v>48613.16</v>
      </c>
      <c r="D21583" s="29">
        <v>49391.21</v>
      </c>
      <c r="E21583" s="29">
        <v>48613.16</v>
      </c>
      <c r="F21583" s="29">
        <v>778.05</v>
      </c>
      <c r="G21583" s="29">
        <v>126704.13</v>
      </c>
      <c r="H21583" s="26">
        <v>43087</v>
      </c>
      <c r="I21583" s="26">
        <v>43035</v>
      </c>
      <c r="J21583" s="47">
        <v>46687</v>
      </c>
      <c r="K21583" s="55">
        <f t="shared" si="96"/>
        <v>10</v>
      </c>
      <c r="L21583" t="s">
        <v>0</v>
      </c>
      <c r="M21583" t="s">
        <v>0</v>
      </c>
      <c r="N21583" s="1">
        <v>510127</v>
      </c>
      <c r="O21583" s="1" t="s">
        <v>485</v>
      </c>
      <c r="P21583" t="s">
        <v>16277</v>
      </c>
      <c r="Q21583" s="57">
        <v>3.7050000000000001</v>
      </c>
      <c r="R21583" s="57">
        <v>1</v>
      </c>
      <c r="S21583" s="57">
        <v>0.14499999999999999</v>
      </c>
      <c r="T21583" s="57">
        <v>0.54999999999999993</v>
      </c>
      <c r="U21583" s="57">
        <v>445310</v>
      </c>
      <c r="V21583" s="1" t="s">
        <v>10393</v>
      </c>
      <c r="W21583" s="1" t="s">
        <v>442</v>
      </c>
      <c r="X21583" s="56" t="s">
        <v>2765</v>
      </c>
      <c r="Y21583" t="s">
        <v>3</v>
      </c>
    </row>
    <row r="21584" spans="1:25" x14ac:dyDescent="0.3">
      <c r="A21584" s="1" t="s">
        <v>2103</v>
      </c>
      <c r="B21584" s="47">
        <v>45743</v>
      </c>
      <c r="C21584" s="29">
        <v>1584519.03</v>
      </c>
      <c r="D21584" s="29">
        <v>1594356.69</v>
      </c>
      <c r="E21584" s="29">
        <v>1584519.03</v>
      </c>
      <c r="F21584" s="29">
        <v>9837.66</v>
      </c>
      <c r="G21584" s="29">
        <v>1628098</v>
      </c>
      <c r="H21584" s="26">
        <v>44943</v>
      </c>
      <c r="I21584" s="26">
        <v>44530</v>
      </c>
      <c r="J21584" s="47">
        <v>53661</v>
      </c>
      <c r="K21584" s="55">
        <f t="shared" si="96"/>
        <v>25</v>
      </c>
      <c r="L21584" t="s">
        <v>4</v>
      </c>
      <c r="M21584" t="s">
        <v>0</v>
      </c>
      <c r="N21584" s="1">
        <v>530394</v>
      </c>
      <c r="O21584" s="1" t="s">
        <v>485</v>
      </c>
      <c r="P21584" t="s">
        <v>16277</v>
      </c>
      <c r="Q21584" s="57">
        <v>0.28000000000000003</v>
      </c>
      <c r="R21584" s="57">
        <v>1</v>
      </c>
      <c r="S21584" s="57">
        <v>0.14499999999999999</v>
      </c>
      <c r="T21584" s="57">
        <v>0</v>
      </c>
      <c r="U21584" s="57">
        <v>721110</v>
      </c>
      <c r="V21584" s="1" t="s">
        <v>236</v>
      </c>
      <c r="W21584" s="1" t="s">
        <v>456</v>
      </c>
      <c r="X21584" s="56" t="s">
        <v>237</v>
      </c>
      <c r="Y21584" t="s">
        <v>1</v>
      </c>
    </row>
    <row r="21585" spans="1:25" x14ac:dyDescent="0.3">
      <c r="A21585" s="1" t="s">
        <v>2029</v>
      </c>
      <c r="B21585" s="47">
        <v>45743</v>
      </c>
      <c r="C21585" s="29">
        <v>2106336.85</v>
      </c>
      <c r="D21585" s="29">
        <v>2112260.7599999998</v>
      </c>
      <c r="E21585" s="29">
        <v>2106336.85</v>
      </c>
      <c r="F21585" s="29">
        <v>5923.91</v>
      </c>
      <c r="G21585" s="29">
        <v>2182500</v>
      </c>
      <c r="H21585" s="26">
        <v>44740</v>
      </c>
      <c r="I21585" s="26">
        <v>44727</v>
      </c>
      <c r="J21585" s="47">
        <v>53858</v>
      </c>
      <c r="K21585" s="55">
        <f t="shared" si="96"/>
        <v>25</v>
      </c>
      <c r="L21585" t="s">
        <v>4</v>
      </c>
      <c r="M21585" t="s">
        <v>0</v>
      </c>
      <c r="N21585" s="1">
        <v>530182</v>
      </c>
      <c r="O21585" s="1" t="s">
        <v>485</v>
      </c>
      <c r="P21585" t="s">
        <v>16277</v>
      </c>
      <c r="Q21585" s="57">
        <v>1.905</v>
      </c>
      <c r="R21585" s="57">
        <v>1</v>
      </c>
      <c r="S21585" s="57">
        <v>0.14499999999999999</v>
      </c>
      <c r="T21585" s="57">
        <v>0.54999999999999993</v>
      </c>
      <c r="U21585" s="57">
        <v>447110</v>
      </c>
      <c r="V21585" s="1" t="s">
        <v>188</v>
      </c>
      <c r="W21585" s="1" t="s">
        <v>436</v>
      </c>
      <c r="X21585" s="56" t="s">
        <v>4234</v>
      </c>
      <c r="Y21585" t="s">
        <v>1</v>
      </c>
    </row>
    <row r="21586" spans="1:25" x14ac:dyDescent="0.3">
      <c r="A21586" s="1" t="s">
        <v>2063</v>
      </c>
      <c r="B21586" s="47">
        <v>45743</v>
      </c>
      <c r="C21586" s="29">
        <v>124077.65</v>
      </c>
      <c r="D21586" s="29">
        <v>125287.29</v>
      </c>
      <c r="E21586" s="29">
        <v>124077.65</v>
      </c>
      <c r="F21586" s="29">
        <v>1209.6400000000001</v>
      </c>
      <c r="G21586" s="29">
        <v>126926.17</v>
      </c>
      <c r="H21586" s="26">
        <v>44887</v>
      </c>
      <c r="I21586" s="26">
        <v>44757</v>
      </c>
      <c r="J21586" s="47">
        <v>53888</v>
      </c>
      <c r="K21586" s="55">
        <f t="shared" si="96"/>
        <v>25</v>
      </c>
      <c r="L21586" t="s">
        <v>4</v>
      </c>
      <c r="M21586" t="s">
        <v>0</v>
      </c>
      <c r="N21586" s="1">
        <v>530338</v>
      </c>
      <c r="O21586" s="1" t="s">
        <v>485</v>
      </c>
      <c r="P21586" t="s">
        <v>16277</v>
      </c>
      <c r="Q21586" s="57">
        <v>0.53</v>
      </c>
      <c r="R21586" s="57">
        <v>1</v>
      </c>
      <c r="S21586" s="57">
        <v>0.14499999999999999</v>
      </c>
      <c r="T21586" s="57">
        <v>0</v>
      </c>
      <c r="U21586" s="57">
        <v>337212</v>
      </c>
      <c r="V21586" s="1" t="s">
        <v>20028</v>
      </c>
      <c r="W21586" s="1" t="s">
        <v>439</v>
      </c>
      <c r="X21586" s="56" t="s">
        <v>20029</v>
      </c>
      <c r="Y21586" t="s">
        <v>1</v>
      </c>
    </row>
    <row r="21587" spans="1:25" x14ac:dyDescent="0.3">
      <c r="A21587" s="1" t="s">
        <v>2148</v>
      </c>
      <c r="B21587" s="47">
        <v>45743</v>
      </c>
      <c r="C21587" s="29">
        <v>301103.78000000003</v>
      </c>
      <c r="D21587" s="29">
        <v>302172.7</v>
      </c>
      <c r="E21587" s="29">
        <v>301103.78000000003</v>
      </c>
      <c r="F21587" s="29">
        <v>1068.92</v>
      </c>
      <c r="G21587" s="29">
        <v>307500</v>
      </c>
      <c r="H21587" s="26">
        <v>44916</v>
      </c>
      <c r="I21587" s="26">
        <v>44883</v>
      </c>
      <c r="J21587" s="47">
        <v>54014</v>
      </c>
      <c r="K21587" s="55">
        <f t="shared" si="96"/>
        <v>25</v>
      </c>
      <c r="L21587" t="s">
        <v>4</v>
      </c>
      <c r="M21587" t="s">
        <v>0</v>
      </c>
      <c r="N21587" s="1">
        <v>530307</v>
      </c>
      <c r="O21587" s="1" t="s">
        <v>485</v>
      </c>
      <c r="P21587" t="s">
        <v>16277</v>
      </c>
      <c r="Q21587" s="57">
        <v>2.605</v>
      </c>
      <c r="R21587" s="57">
        <v>1</v>
      </c>
      <c r="S21587" s="57">
        <v>0.14499999999999999</v>
      </c>
      <c r="T21587" s="57">
        <v>0</v>
      </c>
      <c r="U21587" s="57">
        <v>621330</v>
      </c>
      <c r="V21587" s="1" t="s">
        <v>12991</v>
      </c>
      <c r="W21587" s="1" t="s">
        <v>439</v>
      </c>
      <c r="X21587" s="56" t="s">
        <v>7491</v>
      </c>
      <c r="Y21587" t="s">
        <v>1</v>
      </c>
    </row>
    <row r="21588" spans="1:25" x14ac:dyDescent="0.3">
      <c r="A21588" s="1" t="s">
        <v>2011</v>
      </c>
      <c r="B21588" s="47">
        <v>45743</v>
      </c>
      <c r="C21588" s="29">
        <v>3021922.48</v>
      </c>
      <c r="D21588" s="29">
        <v>3035056.12</v>
      </c>
      <c r="E21588" s="29">
        <v>3021922.48</v>
      </c>
      <c r="F21588" s="29">
        <v>13133.64</v>
      </c>
      <c r="G21588" s="29">
        <v>3060000</v>
      </c>
      <c r="H21588" s="26">
        <v>45301</v>
      </c>
      <c r="I21588" s="26">
        <v>45280</v>
      </c>
      <c r="J21588" s="47">
        <v>54413</v>
      </c>
      <c r="K21588" s="55">
        <f t="shared" si="96"/>
        <v>25</v>
      </c>
      <c r="L21588" t="s">
        <v>4</v>
      </c>
      <c r="M21588" t="s">
        <v>0</v>
      </c>
      <c r="N21588" s="1">
        <v>530504</v>
      </c>
      <c r="O21588" s="1" t="s">
        <v>485</v>
      </c>
      <c r="P21588" t="s">
        <v>16277</v>
      </c>
      <c r="Q21588" s="57">
        <v>2.4300000000000002</v>
      </c>
      <c r="R21588" s="57">
        <v>1</v>
      </c>
      <c r="S21588" s="57">
        <v>0.14499999999999999</v>
      </c>
      <c r="T21588" s="57">
        <v>0.54999999999999993</v>
      </c>
      <c r="U21588" s="57">
        <v>621111</v>
      </c>
      <c r="V21588" s="1" t="s">
        <v>11614</v>
      </c>
      <c r="W21588" s="1" t="s">
        <v>436</v>
      </c>
      <c r="X21588" s="56" t="s">
        <v>4924</v>
      </c>
      <c r="Y21588" t="s">
        <v>1</v>
      </c>
    </row>
    <row r="21589" spans="1:25" x14ac:dyDescent="0.3">
      <c r="A21589" s="1" t="s">
        <v>2224</v>
      </c>
      <c r="B21589" s="47">
        <v>45742</v>
      </c>
      <c r="C21589" s="29">
        <v>1477.25</v>
      </c>
      <c r="D21589" s="29">
        <v>1471.85</v>
      </c>
      <c r="E21589" s="29">
        <v>1457.25</v>
      </c>
      <c r="F21589" s="29">
        <v>14.6</v>
      </c>
      <c r="G21589" s="29">
        <v>120764.94</v>
      </c>
      <c r="H21589" s="26">
        <v>42115</v>
      </c>
      <c r="I21589" s="26">
        <v>42076</v>
      </c>
      <c r="J21589" s="47">
        <v>45729</v>
      </c>
      <c r="K21589" s="55">
        <f t="shared" si="96"/>
        <v>10</v>
      </c>
      <c r="L21589" t="s">
        <v>4</v>
      </c>
      <c r="M21589" t="s">
        <v>0</v>
      </c>
      <c r="N21589" s="1">
        <v>522154</v>
      </c>
      <c r="O21589" s="1" t="s">
        <v>485</v>
      </c>
      <c r="P21589" t="s">
        <v>16277</v>
      </c>
      <c r="Q21589" s="57">
        <v>0</v>
      </c>
      <c r="R21589" s="57">
        <v>1</v>
      </c>
      <c r="S21589" s="57">
        <v>0.125</v>
      </c>
      <c r="T21589" s="57">
        <v>0</v>
      </c>
      <c r="U21589" s="57">
        <v>621310</v>
      </c>
      <c r="V21589" s="1" t="s">
        <v>11876</v>
      </c>
      <c r="W21589" s="1" t="s">
        <v>458</v>
      </c>
      <c r="X21589" s="56" t="s">
        <v>5421</v>
      </c>
      <c r="Y21589" t="s">
        <v>5</v>
      </c>
    </row>
    <row r="21590" spans="1:25" x14ac:dyDescent="0.3">
      <c r="A21590" s="1" t="s">
        <v>1990</v>
      </c>
      <c r="B21590" s="47">
        <v>45742</v>
      </c>
      <c r="C21590" s="29">
        <v>1016.01</v>
      </c>
      <c r="D21590" s="29">
        <v>1004.14</v>
      </c>
      <c r="E21590" s="29">
        <v>996.01</v>
      </c>
      <c r="F21590" s="29">
        <v>8.1300000000000008</v>
      </c>
      <c r="G21590" s="29">
        <v>85000</v>
      </c>
      <c r="H21590" s="26">
        <v>42103</v>
      </c>
      <c r="I21590" s="26">
        <v>42083</v>
      </c>
      <c r="J21590" s="47">
        <v>45736</v>
      </c>
      <c r="K21590" s="55">
        <f t="shared" si="96"/>
        <v>10</v>
      </c>
      <c r="L21590" t="s">
        <v>4</v>
      </c>
      <c r="M21590" t="s">
        <v>0</v>
      </c>
      <c r="N21590" s="1">
        <v>522149</v>
      </c>
      <c r="O21590" s="1" t="s">
        <v>485</v>
      </c>
      <c r="P21590" t="s">
        <v>16277</v>
      </c>
      <c r="Q21590" s="57">
        <v>0</v>
      </c>
      <c r="R21590" s="57">
        <v>1</v>
      </c>
      <c r="S21590" s="57">
        <v>0.125</v>
      </c>
      <c r="T21590" s="57">
        <v>0</v>
      </c>
      <c r="U21590" s="57">
        <v>451120</v>
      </c>
      <c r="V21590" s="1" t="s">
        <v>11636</v>
      </c>
      <c r="W21590" s="1" t="s">
        <v>440</v>
      </c>
      <c r="X21590" s="56" t="s">
        <v>4963</v>
      </c>
      <c r="Y21590" t="s">
        <v>5</v>
      </c>
    </row>
    <row r="21591" spans="1:25" x14ac:dyDescent="0.3">
      <c r="A21591" s="1" t="s">
        <v>2057</v>
      </c>
      <c r="B21591" s="47">
        <v>45742</v>
      </c>
      <c r="C21591" s="29">
        <v>591389.76</v>
      </c>
      <c r="D21591" s="29">
        <v>625786.21</v>
      </c>
      <c r="E21591" s="29">
        <v>591389.76</v>
      </c>
      <c r="F21591" s="29">
        <v>34396.449999999997</v>
      </c>
      <c r="G21591" s="29">
        <v>681000</v>
      </c>
      <c r="H21591" s="26">
        <v>43584</v>
      </c>
      <c r="I21591" s="26">
        <v>43311</v>
      </c>
      <c r="J21591" s="47">
        <v>52717</v>
      </c>
      <c r="K21591" s="55">
        <f t="shared" si="96"/>
        <v>25</v>
      </c>
      <c r="L21591" t="s">
        <v>0</v>
      </c>
      <c r="M21591" t="s">
        <v>0</v>
      </c>
      <c r="N21591" s="1">
        <v>510429</v>
      </c>
      <c r="O21591" s="1" t="s">
        <v>485</v>
      </c>
      <c r="P21591" t="s">
        <v>16277</v>
      </c>
      <c r="Q21591" s="57">
        <v>3.605</v>
      </c>
      <c r="R21591" s="57">
        <v>1</v>
      </c>
      <c r="S21591" s="57">
        <v>0.14499999999999999</v>
      </c>
      <c r="T21591" s="57">
        <v>0.54999999999999993</v>
      </c>
      <c r="U21591" s="57">
        <v>722513</v>
      </c>
      <c r="V21591" s="1" t="s">
        <v>398</v>
      </c>
      <c r="W21591" s="1" t="s">
        <v>448</v>
      </c>
      <c r="X21591" s="56" t="s">
        <v>3079</v>
      </c>
      <c r="Y21591" t="s">
        <v>3</v>
      </c>
    </row>
    <row r="21592" spans="1:25" x14ac:dyDescent="0.3">
      <c r="A21592" s="1" t="s">
        <v>2462</v>
      </c>
      <c r="B21592" s="47">
        <v>45742</v>
      </c>
      <c r="C21592" s="29">
        <v>30759.95</v>
      </c>
      <c r="D21592" s="29">
        <v>32078.32</v>
      </c>
      <c r="E21592" s="29">
        <v>30759.95</v>
      </c>
      <c r="F21592" s="29">
        <v>1318.37</v>
      </c>
      <c r="G21592" s="29">
        <v>62500</v>
      </c>
      <c r="H21592" s="26">
        <v>43356</v>
      </c>
      <c r="I21592" s="26">
        <v>43328</v>
      </c>
      <c r="J21592" s="47">
        <v>46997</v>
      </c>
      <c r="K21592" s="55">
        <f t="shared" si="96"/>
        <v>10</v>
      </c>
      <c r="L21592" t="s">
        <v>0</v>
      </c>
      <c r="M21592" t="s">
        <v>0</v>
      </c>
      <c r="N21592" s="1">
        <v>522506</v>
      </c>
      <c r="O21592" s="1" t="s">
        <v>485</v>
      </c>
      <c r="P21592" t="s">
        <v>16277</v>
      </c>
      <c r="Q21592" s="57">
        <v>0</v>
      </c>
      <c r="R21592" s="57">
        <v>1</v>
      </c>
      <c r="S21592" s="57">
        <v>0.125</v>
      </c>
      <c r="T21592" s="57">
        <v>0.54999999999999993</v>
      </c>
      <c r="U21592" s="57">
        <v>722511</v>
      </c>
      <c r="V21592" s="1" t="s">
        <v>656</v>
      </c>
      <c r="W21592" s="1" t="s">
        <v>472</v>
      </c>
      <c r="X21592" s="56" t="s">
        <v>19298</v>
      </c>
      <c r="Y21592" t="s">
        <v>3</v>
      </c>
    </row>
    <row r="21593" spans="1:25" x14ac:dyDescent="0.3">
      <c r="A21593" s="1" t="s">
        <v>2302</v>
      </c>
      <c r="B21593" s="47">
        <v>45742</v>
      </c>
      <c r="C21593" s="29">
        <v>18849.669999999998</v>
      </c>
      <c r="D21593" s="29">
        <v>18924.509999999998</v>
      </c>
      <c r="E21593" s="29">
        <v>18849.669999999998</v>
      </c>
      <c r="F21593" s="29">
        <v>74.84</v>
      </c>
      <c r="G21593" s="29">
        <v>161250</v>
      </c>
      <c r="H21593" s="26">
        <v>42542</v>
      </c>
      <c r="I21593" s="26">
        <v>42517</v>
      </c>
      <c r="J21593" s="47">
        <v>46169</v>
      </c>
      <c r="K21593" s="55">
        <f t="shared" si="96"/>
        <v>10</v>
      </c>
      <c r="L21593" t="s">
        <v>4</v>
      </c>
      <c r="M21593" t="s">
        <v>0</v>
      </c>
      <c r="N21593" s="1">
        <v>522296</v>
      </c>
      <c r="O21593" s="1" t="s">
        <v>485</v>
      </c>
      <c r="P21593" t="s">
        <v>16277</v>
      </c>
      <c r="Q21593" s="57">
        <v>0</v>
      </c>
      <c r="R21593" s="57">
        <v>1</v>
      </c>
      <c r="S21593" s="57">
        <v>0.125</v>
      </c>
      <c r="T21593" s="57">
        <v>0.47299999999999998</v>
      </c>
      <c r="U21593" s="57">
        <v>812320</v>
      </c>
      <c r="V21593" s="1" t="s">
        <v>10767</v>
      </c>
      <c r="W21593" s="1" t="s">
        <v>438</v>
      </c>
      <c r="X21593" s="56" t="s">
        <v>2923</v>
      </c>
      <c r="Y21593" t="s">
        <v>1</v>
      </c>
    </row>
    <row r="21594" spans="1:25" x14ac:dyDescent="0.3">
      <c r="A21594" s="1" t="s">
        <v>2003</v>
      </c>
      <c r="B21594" s="47">
        <v>45742</v>
      </c>
      <c r="C21594" s="29">
        <v>138870.94</v>
      </c>
      <c r="D21594" s="29">
        <v>139470.82</v>
      </c>
      <c r="E21594" s="29">
        <v>138870.94</v>
      </c>
      <c r="F21594" s="29">
        <v>599.88</v>
      </c>
      <c r="G21594" s="29">
        <v>315000</v>
      </c>
      <c r="H21594" s="26">
        <v>43369</v>
      </c>
      <c r="I21594" s="26">
        <v>43336</v>
      </c>
      <c r="J21594" s="47">
        <v>46989</v>
      </c>
      <c r="K21594" s="55">
        <f t="shared" si="96"/>
        <v>10</v>
      </c>
      <c r="L21594" t="s">
        <v>4</v>
      </c>
      <c r="M21594" t="s">
        <v>0</v>
      </c>
      <c r="N21594" s="1">
        <v>522518</v>
      </c>
      <c r="O21594" s="1" t="s">
        <v>485</v>
      </c>
      <c r="P21594" t="s">
        <v>16277</v>
      </c>
      <c r="Q21594" s="57">
        <v>0</v>
      </c>
      <c r="R21594" s="57">
        <v>1</v>
      </c>
      <c r="S21594" s="57">
        <v>0.125</v>
      </c>
      <c r="T21594" s="57">
        <v>0.54999999999999993</v>
      </c>
      <c r="U21594" s="57">
        <v>314999</v>
      </c>
      <c r="V21594" s="1" t="s">
        <v>1072</v>
      </c>
      <c r="W21594" s="1" t="s">
        <v>448</v>
      </c>
      <c r="X21594" s="56" t="s">
        <v>5938</v>
      </c>
      <c r="Y21594" t="s">
        <v>1</v>
      </c>
    </row>
    <row r="21595" spans="1:25" x14ac:dyDescent="0.3">
      <c r="A21595" s="1" t="s">
        <v>2035</v>
      </c>
      <c r="B21595" s="47">
        <v>45742</v>
      </c>
      <c r="C21595" s="29">
        <v>102761.3</v>
      </c>
      <c r="D21595" s="29">
        <v>106440.71</v>
      </c>
      <c r="E21595" s="29">
        <v>102761.3</v>
      </c>
      <c r="F21595" s="29">
        <v>3679.41</v>
      </c>
      <c r="G21595" s="29">
        <v>178500</v>
      </c>
      <c r="H21595" s="26">
        <v>43566</v>
      </c>
      <c r="I21595" s="26">
        <v>43542</v>
      </c>
      <c r="J21595" s="47">
        <v>47195</v>
      </c>
      <c r="K21595" s="55">
        <f t="shared" si="96"/>
        <v>10</v>
      </c>
      <c r="L21595" t="s">
        <v>0</v>
      </c>
      <c r="M21595" t="s">
        <v>0</v>
      </c>
      <c r="N21595" s="1">
        <v>510475</v>
      </c>
      <c r="O21595" s="1" t="s">
        <v>485</v>
      </c>
      <c r="P21595" t="s">
        <v>16277</v>
      </c>
      <c r="Q21595" s="57">
        <v>2.8050000000000002</v>
      </c>
      <c r="R21595" s="57">
        <v>1</v>
      </c>
      <c r="S21595" s="57">
        <v>0.14499999999999999</v>
      </c>
      <c r="T21595" s="57">
        <v>0.54999999999999993</v>
      </c>
      <c r="U21595" s="57">
        <v>445299</v>
      </c>
      <c r="V21595" s="1" t="s">
        <v>9</v>
      </c>
      <c r="W21595" s="1" t="s">
        <v>444</v>
      </c>
      <c r="X21595" s="56" t="s">
        <v>4195</v>
      </c>
      <c r="Y21595" t="s">
        <v>3</v>
      </c>
    </row>
    <row r="21596" spans="1:25" x14ac:dyDescent="0.3">
      <c r="A21596" s="1" t="s">
        <v>1998</v>
      </c>
      <c r="B21596" s="47">
        <v>45742</v>
      </c>
      <c r="C21596" s="29">
        <v>37806.080000000002</v>
      </c>
      <c r="D21596" s="29">
        <v>38061.42</v>
      </c>
      <c r="E21596" s="29">
        <v>37806.080000000002</v>
      </c>
      <c r="F21596" s="29">
        <v>255.34</v>
      </c>
      <c r="G21596" s="29">
        <v>73555.759999999995</v>
      </c>
      <c r="H21596" s="26">
        <v>43623</v>
      </c>
      <c r="I21596" s="26">
        <v>43558</v>
      </c>
      <c r="J21596" s="47">
        <v>47211</v>
      </c>
      <c r="K21596" s="55">
        <f t="shared" si="96"/>
        <v>10</v>
      </c>
      <c r="L21596" t="s">
        <v>4</v>
      </c>
      <c r="M21596" t="s">
        <v>0</v>
      </c>
      <c r="N21596" s="1">
        <v>522556</v>
      </c>
      <c r="O21596" s="1" t="s">
        <v>485</v>
      </c>
      <c r="P21596" t="s">
        <v>16277</v>
      </c>
      <c r="Q21596" s="57">
        <v>0</v>
      </c>
      <c r="R21596" s="57">
        <v>1</v>
      </c>
      <c r="S21596" s="57">
        <v>0.125</v>
      </c>
      <c r="T21596" s="57">
        <v>0.54999999999999993</v>
      </c>
      <c r="U21596" s="57">
        <v>236220</v>
      </c>
      <c r="V21596" s="1" t="s">
        <v>10758</v>
      </c>
      <c r="W21596" s="1" t="s">
        <v>436</v>
      </c>
      <c r="X21596" s="56" t="s">
        <v>16665</v>
      </c>
      <c r="Y21596" t="s">
        <v>1</v>
      </c>
    </row>
    <row r="21597" spans="1:25" x14ac:dyDescent="0.3">
      <c r="A21597" s="1" t="s">
        <v>2448</v>
      </c>
      <c r="B21597" s="47">
        <v>45742</v>
      </c>
      <c r="C21597" s="29">
        <v>485805.6</v>
      </c>
      <c r="D21597" s="29">
        <v>541859.54</v>
      </c>
      <c r="E21597" s="29">
        <v>485805.6</v>
      </c>
      <c r="F21597" s="29">
        <v>56053.94</v>
      </c>
      <c r="G21597" s="29">
        <v>769050</v>
      </c>
      <c r="H21597" s="26">
        <v>43700</v>
      </c>
      <c r="I21597" s="26">
        <v>43530</v>
      </c>
      <c r="J21597" s="47">
        <v>47183</v>
      </c>
      <c r="K21597" s="55">
        <f t="shared" si="96"/>
        <v>10</v>
      </c>
      <c r="L21597" t="s">
        <v>0</v>
      </c>
      <c r="M21597" t="s">
        <v>0</v>
      </c>
      <c r="N21597" s="1">
        <v>522565</v>
      </c>
      <c r="O21597" s="1" t="s">
        <v>485</v>
      </c>
      <c r="P21597" t="s">
        <v>16277</v>
      </c>
      <c r="Q21597" s="57">
        <v>0</v>
      </c>
      <c r="R21597" s="57">
        <v>1</v>
      </c>
      <c r="S21597" s="57">
        <v>0.125</v>
      </c>
      <c r="T21597" s="57">
        <v>0.54999999999999993</v>
      </c>
      <c r="U21597" s="57">
        <v>722511</v>
      </c>
      <c r="V21597" s="1" t="s">
        <v>64</v>
      </c>
      <c r="W21597" s="1" t="s">
        <v>436</v>
      </c>
      <c r="X21597" s="56" t="s">
        <v>6287</v>
      </c>
      <c r="Y21597" t="s">
        <v>3</v>
      </c>
    </row>
    <row r="21598" spans="1:25" x14ac:dyDescent="0.3">
      <c r="A21598" s="1" t="s">
        <v>2033</v>
      </c>
      <c r="B21598" s="47">
        <v>45742</v>
      </c>
      <c r="C21598" s="29">
        <v>484718.58</v>
      </c>
      <c r="D21598" s="29">
        <v>519800.17</v>
      </c>
      <c r="E21598" s="29">
        <v>484718.58</v>
      </c>
      <c r="F21598" s="29">
        <v>35081.589999999997</v>
      </c>
      <c r="G21598" s="29">
        <v>720336.27</v>
      </c>
      <c r="H21598" s="26">
        <v>44699</v>
      </c>
      <c r="I21598" s="26">
        <v>44648</v>
      </c>
      <c r="J21598" s="47">
        <v>48301</v>
      </c>
      <c r="K21598" s="55">
        <f t="shared" si="96"/>
        <v>10</v>
      </c>
      <c r="L21598" t="s">
        <v>0</v>
      </c>
      <c r="M21598" t="s">
        <v>0</v>
      </c>
      <c r="N21598" s="1">
        <v>530360</v>
      </c>
      <c r="O21598" s="1" t="s">
        <v>485</v>
      </c>
      <c r="P21598" t="s">
        <v>16277</v>
      </c>
      <c r="Q21598" s="57">
        <v>2.9649999999999999</v>
      </c>
      <c r="R21598" s="57">
        <v>1</v>
      </c>
      <c r="S21598" s="57">
        <v>0.14499999999999999</v>
      </c>
      <c r="T21598" s="57">
        <v>0.49</v>
      </c>
      <c r="U21598" s="57">
        <v>484210</v>
      </c>
      <c r="V21598" s="1" t="s">
        <v>1091</v>
      </c>
      <c r="W21598" s="1" t="s">
        <v>438</v>
      </c>
      <c r="X21598" s="56" t="s">
        <v>3384</v>
      </c>
      <c r="Y21598" t="s">
        <v>3</v>
      </c>
    </row>
    <row r="21599" spans="1:25" x14ac:dyDescent="0.3">
      <c r="A21599" s="1" t="s">
        <v>1993</v>
      </c>
      <c r="B21599" s="47">
        <v>45742</v>
      </c>
      <c r="C21599" s="29">
        <v>271245.55</v>
      </c>
      <c r="D21599" s="29">
        <v>274968.90000000002</v>
      </c>
      <c r="E21599" s="29">
        <v>271245.55</v>
      </c>
      <c r="F21599" s="29">
        <v>3723.35</v>
      </c>
      <c r="G21599" s="29">
        <v>937500</v>
      </c>
      <c r="H21599" s="26">
        <v>43615</v>
      </c>
      <c r="I21599" s="26">
        <v>43586</v>
      </c>
      <c r="J21599" s="47">
        <v>47239</v>
      </c>
      <c r="K21599" s="55">
        <f t="shared" si="96"/>
        <v>10</v>
      </c>
      <c r="L21599" t="s">
        <v>4</v>
      </c>
      <c r="M21599" t="s">
        <v>0</v>
      </c>
      <c r="N21599" s="1">
        <v>522552</v>
      </c>
      <c r="O21599" s="1" t="s">
        <v>485</v>
      </c>
      <c r="P21599" t="s">
        <v>16277</v>
      </c>
      <c r="Q21599" s="57">
        <v>0</v>
      </c>
      <c r="R21599" s="57">
        <v>1</v>
      </c>
      <c r="S21599" s="57">
        <v>0.125</v>
      </c>
      <c r="T21599" s="57">
        <v>0.54999999999999993</v>
      </c>
      <c r="U21599" s="57">
        <v>448120</v>
      </c>
      <c r="V21599" s="1" t="s">
        <v>82</v>
      </c>
      <c r="W21599" s="1" t="s">
        <v>472</v>
      </c>
      <c r="X21599" s="56" t="s">
        <v>9494</v>
      </c>
      <c r="Y21599" t="s">
        <v>1</v>
      </c>
    </row>
    <row r="21600" spans="1:25" x14ac:dyDescent="0.3">
      <c r="A21600" s="1" t="s">
        <v>2089</v>
      </c>
      <c r="B21600" s="47">
        <v>45742</v>
      </c>
      <c r="C21600" s="29">
        <v>165689.82</v>
      </c>
      <c r="D21600" s="29">
        <v>166664.41</v>
      </c>
      <c r="E21600" s="29">
        <v>165689.82</v>
      </c>
      <c r="F21600" s="29">
        <v>974.59</v>
      </c>
      <c r="G21600" s="29">
        <v>277500</v>
      </c>
      <c r="H21600" s="26">
        <v>43707</v>
      </c>
      <c r="I21600" s="26">
        <v>43684</v>
      </c>
      <c r="J21600" s="47">
        <v>47338</v>
      </c>
      <c r="K21600" s="55">
        <f t="shared" si="96"/>
        <v>10</v>
      </c>
      <c r="L21600" t="s">
        <v>4</v>
      </c>
      <c r="M21600" t="s">
        <v>0</v>
      </c>
      <c r="N21600" s="1">
        <v>522565</v>
      </c>
      <c r="O21600" s="1" t="s">
        <v>485</v>
      </c>
      <c r="P21600" t="s">
        <v>16277</v>
      </c>
      <c r="Q21600" s="57">
        <v>0</v>
      </c>
      <c r="R21600" s="57">
        <v>1</v>
      </c>
      <c r="S21600" s="57">
        <v>0.125</v>
      </c>
      <c r="T21600" s="57">
        <v>0.54999999999999993</v>
      </c>
      <c r="U21600" s="57">
        <v>447110</v>
      </c>
      <c r="V21600" s="1" t="s">
        <v>10985</v>
      </c>
      <c r="W21600" s="1" t="s">
        <v>443</v>
      </c>
      <c r="X21600" s="56" t="s">
        <v>3764</v>
      </c>
      <c r="Y21600" t="s">
        <v>1</v>
      </c>
    </row>
    <row r="21601" spans="1:25" x14ac:dyDescent="0.3">
      <c r="A21601" s="1" t="s">
        <v>19222</v>
      </c>
      <c r="B21601" s="47">
        <v>45742</v>
      </c>
      <c r="C21601" s="29">
        <v>2474533.7200000002</v>
      </c>
      <c r="D21601" s="29">
        <v>2722284.03</v>
      </c>
      <c r="E21601" s="29">
        <v>2474533.7200000002</v>
      </c>
      <c r="F21601" s="29">
        <v>247750.31</v>
      </c>
      <c r="G21601" s="29">
        <v>2587500</v>
      </c>
      <c r="H21601" s="26">
        <v>43997</v>
      </c>
      <c r="I21601" s="26">
        <v>43917</v>
      </c>
      <c r="J21601" s="47">
        <v>53048</v>
      </c>
      <c r="K21601" s="55">
        <f t="shared" si="96"/>
        <v>25</v>
      </c>
      <c r="L21601" t="s">
        <v>0</v>
      </c>
      <c r="M21601" t="s">
        <v>0</v>
      </c>
      <c r="N21601" s="1">
        <v>510660</v>
      </c>
      <c r="O21601" s="1" t="s">
        <v>485</v>
      </c>
      <c r="P21601" t="s">
        <v>16277</v>
      </c>
      <c r="Q21601" s="57">
        <v>0.98</v>
      </c>
      <c r="R21601" s="57">
        <v>1</v>
      </c>
      <c r="S21601" s="57">
        <v>0.14499999999999999</v>
      </c>
      <c r="T21601" s="57">
        <v>0.54999999999999993</v>
      </c>
      <c r="U21601" s="57">
        <v>621310</v>
      </c>
      <c r="V21601" s="1" t="s">
        <v>10452</v>
      </c>
      <c r="W21601" s="1" t="s">
        <v>439</v>
      </c>
      <c r="X21601" s="56" t="s">
        <v>2862</v>
      </c>
      <c r="Y21601" t="s">
        <v>3</v>
      </c>
    </row>
    <row r="21602" spans="1:25" x14ac:dyDescent="0.3">
      <c r="A21602" s="1" t="s">
        <v>2001</v>
      </c>
      <c r="B21602" s="47">
        <v>45742</v>
      </c>
      <c r="C21602" s="29">
        <v>98337.8</v>
      </c>
      <c r="D21602" s="29">
        <v>98618.13</v>
      </c>
      <c r="E21602" s="29">
        <v>98337.8</v>
      </c>
      <c r="F21602" s="29">
        <v>280.33</v>
      </c>
      <c r="G21602" s="29">
        <v>154950</v>
      </c>
      <c r="H21602" s="26">
        <v>44022</v>
      </c>
      <c r="I21602" s="26">
        <v>44011</v>
      </c>
      <c r="J21602" s="47">
        <v>47663</v>
      </c>
      <c r="K21602" s="55">
        <f t="shared" si="96"/>
        <v>10</v>
      </c>
      <c r="L21602" t="s">
        <v>4</v>
      </c>
      <c r="M21602" t="s">
        <v>0</v>
      </c>
      <c r="N21602" s="1">
        <v>522599</v>
      </c>
      <c r="O21602" s="1" t="s">
        <v>485</v>
      </c>
      <c r="P21602" t="s">
        <v>16277</v>
      </c>
      <c r="Q21602" s="57">
        <v>0</v>
      </c>
      <c r="R21602" s="57">
        <v>1</v>
      </c>
      <c r="S21602" s="57">
        <v>0.125</v>
      </c>
      <c r="T21602" s="57">
        <v>0.54999999999999993</v>
      </c>
      <c r="U21602" s="57">
        <v>621310</v>
      </c>
      <c r="V21602" s="1" t="s">
        <v>10701</v>
      </c>
      <c r="W21602" s="1" t="s">
        <v>434</v>
      </c>
      <c r="X21602" s="56" t="s">
        <v>4048</v>
      </c>
      <c r="Y21602" t="s">
        <v>1</v>
      </c>
    </row>
    <row r="21603" spans="1:25" x14ac:dyDescent="0.3">
      <c r="A21603" s="1" t="s">
        <v>2595</v>
      </c>
      <c r="B21603" s="47">
        <v>45742</v>
      </c>
      <c r="C21603" s="29">
        <v>569352.81999999995</v>
      </c>
      <c r="D21603" s="29">
        <v>609858.26</v>
      </c>
      <c r="E21603" s="29">
        <v>569352.81999999995</v>
      </c>
      <c r="F21603" s="29">
        <v>40505.440000000002</v>
      </c>
      <c r="G21603" s="29">
        <v>809325</v>
      </c>
      <c r="H21603" s="26">
        <v>43908</v>
      </c>
      <c r="I21603" s="26">
        <v>43725</v>
      </c>
      <c r="J21603" s="47">
        <v>47378</v>
      </c>
      <c r="K21603" s="55">
        <f t="shared" si="96"/>
        <v>10</v>
      </c>
      <c r="L21603" t="s">
        <v>0</v>
      </c>
      <c r="M21603" t="s">
        <v>0</v>
      </c>
      <c r="N21603" s="1">
        <v>510621</v>
      </c>
      <c r="O21603" s="1" t="s">
        <v>485</v>
      </c>
      <c r="P21603" t="s">
        <v>16277</v>
      </c>
      <c r="Q21603" s="57">
        <v>3.5550000000000002</v>
      </c>
      <c r="R21603" s="57">
        <v>1</v>
      </c>
      <c r="S21603" s="57">
        <v>0.14499999999999999</v>
      </c>
      <c r="T21603" s="57">
        <v>0.54999999999999993</v>
      </c>
      <c r="U21603" s="57">
        <v>722511</v>
      </c>
      <c r="V21603" s="1" t="s">
        <v>64</v>
      </c>
      <c r="W21603" s="1" t="s">
        <v>436</v>
      </c>
      <c r="X21603" s="56" t="s">
        <v>9552</v>
      </c>
      <c r="Y21603" t="s">
        <v>3</v>
      </c>
    </row>
    <row r="21604" spans="1:25" x14ac:dyDescent="0.3">
      <c r="A21604" s="1" t="s">
        <v>2057</v>
      </c>
      <c r="B21604" s="47">
        <v>45742</v>
      </c>
      <c r="C21604" s="29">
        <v>227983.84</v>
      </c>
      <c r="D21604" s="29">
        <v>230459.79</v>
      </c>
      <c r="E21604" s="29">
        <v>227983.84</v>
      </c>
      <c r="F21604" s="29">
        <v>2475.9499999999998</v>
      </c>
      <c r="G21604" s="29">
        <v>358500</v>
      </c>
      <c r="H21604" s="26">
        <v>44098</v>
      </c>
      <c r="I21604" s="26">
        <v>43888</v>
      </c>
      <c r="J21604" s="47">
        <v>47783</v>
      </c>
      <c r="K21604" s="55">
        <f t="shared" si="96"/>
        <v>10</v>
      </c>
      <c r="L21604" t="s">
        <v>4</v>
      </c>
      <c r="M21604" t="s">
        <v>0</v>
      </c>
      <c r="N21604" s="1">
        <v>522627</v>
      </c>
      <c r="O21604" s="1" t="s">
        <v>485</v>
      </c>
      <c r="P21604" t="s">
        <v>16277</v>
      </c>
      <c r="Q21604" s="57">
        <v>0</v>
      </c>
      <c r="R21604" s="57">
        <v>1</v>
      </c>
      <c r="S21604" s="57">
        <v>0.125</v>
      </c>
      <c r="T21604" s="57">
        <v>0.54999999999999993</v>
      </c>
      <c r="U21604" s="57">
        <v>722513</v>
      </c>
      <c r="V21604" s="1" t="s">
        <v>12851</v>
      </c>
      <c r="W21604" s="1" t="s">
        <v>448</v>
      </c>
      <c r="X21604" s="56" t="s">
        <v>7257</v>
      </c>
      <c r="Y21604" t="s">
        <v>1</v>
      </c>
    </row>
    <row r="21605" spans="1:25" x14ac:dyDescent="0.3">
      <c r="A21605" s="1" t="s">
        <v>2088</v>
      </c>
      <c r="B21605" s="47">
        <v>45742</v>
      </c>
      <c r="C21605" s="29">
        <v>510631.67</v>
      </c>
      <c r="D21605" s="29">
        <v>512811.43</v>
      </c>
      <c r="E21605" s="29">
        <v>510631.67</v>
      </c>
      <c r="F21605" s="29">
        <v>2179.7600000000002</v>
      </c>
      <c r="G21605" s="29">
        <v>643140</v>
      </c>
      <c r="H21605" s="26">
        <v>44546</v>
      </c>
      <c r="I21605" s="26">
        <v>44530</v>
      </c>
      <c r="J21605" s="47">
        <v>48182</v>
      </c>
      <c r="K21605" s="55">
        <f t="shared" si="96"/>
        <v>10</v>
      </c>
      <c r="L21605" t="s">
        <v>4</v>
      </c>
      <c r="M21605" t="s">
        <v>0</v>
      </c>
      <c r="N21605" s="1">
        <v>530071</v>
      </c>
      <c r="O21605" s="1" t="s">
        <v>485</v>
      </c>
      <c r="P21605" t="s">
        <v>16277</v>
      </c>
      <c r="Q21605" s="57">
        <v>0.72</v>
      </c>
      <c r="R21605" s="57">
        <v>1</v>
      </c>
      <c r="S21605" s="57">
        <v>0.14499999999999999</v>
      </c>
      <c r="T21605" s="57">
        <v>0</v>
      </c>
      <c r="U21605" s="57">
        <v>524210</v>
      </c>
      <c r="V21605" s="1" t="s">
        <v>45</v>
      </c>
      <c r="W21605" s="1" t="s">
        <v>457</v>
      </c>
      <c r="X21605" s="56" t="s">
        <v>46</v>
      </c>
      <c r="Y21605" t="s">
        <v>1</v>
      </c>
    </row>
    <row r="21606" spans="1:25" x14ac:dyDescent="0.3">
      <c r="A21606" s="1" t="s">
        <v>2102</v>
      </c>
      <c r="B21606" s="47">
        <v>45742</v>
      </c>
      <c r="C21606" s="29">
        <v>176152.34</v>
      </c>
      <c r="D21606" s="29">
        <v>176891.26</v>
      </c>
      <c r="E21606" s="29">
        <v>176152.34</v>
      </c>
      <c r="F21606" s="29">
        <v>738.92</v>
      </c>
      <c r="G21606" s="29">
        <v>222502.83</v>
      </c>
      <c r="H21606" s="26">
        <v>44644</v>
      </c>
      <c r="I21606" s="26">
        <v>44552</v>
      </c>
      <c r="J21606" s="47">
        <v>48204</v>
      </c>
      <c r="K21606" s="55">
        <f t="shared" si="96"/>
        <v>10</v>
      </c>
      <c r="L21606" t="s">
        <v>4</v>
      </c>
      <c r="M21606" t="s">
        <v>0</v>
      </c>
      <c r="N21606" s="1">
        <v>530126</v>
      </c>
      <c r="O21606" s="1" t="s">
        <v>485</v>
      </c>
      <c r="P21606" t="s">
        <v>16277</v>
      </c>
      <c r="Q21606" s="57">
        <v>2.605</v>
      </c>
      <c r="R21606" s="57">
        <v>1</v>
      </c>
      <c r="S21606" s="57">
        <v>0.14499999999999999</v>
      </c>
      <c r="T21606" s="57">
        <v>0.54999999999999993</v>
      </c>
      <c r="U21606" s="57">
        <v>722511</v>
      </c>
      <c r="V21606" s="1" t="s">
        <v>12616</v>
      </c>
      <c r="W21606" s="1" t="s">
        <v>439</v>
      </c>
      <c r="X21606" s="56" t="s">
        <v>6802</v>
      </c>
      <c r="Y21606" t="s">
        <v>1</v>
      </c>
    </row>
    <row r="21607" spans="1:25" x14ac:dyDescent="0.3">
      <c r="A21607" s="1" t="s">
        <v>2001</v>
      </c>
      <c r="B21607" s="47">
        <v>45742</v>
      </c>
      <c r="C21607" s="29">
        <v>31491.87</v>
      </c>
      <c r="D21607" s="29">
        <v>31693.93</v>
      </c>
      <c r="E21607" s="29">
        <v>31491.87</v>
      </c>
      <c r="F21607" s="29">
        <v>202.06</v>
      </c>
      <c r="G21607" s="29">
        <v>266365.42</v>
      </c>
      <c r="H21607" s="26">
        <v>44672</v>
      </c>
      <c r="I21607" s="26">
        <v>44473</v>
      </c>
      <c r="J21607" s="47">
        <v>48248</v>
      </c>
      <c r="K21607" s="55">
        <f t="shared" si="96"/>
        <v>10</v>
      </c>
      <c r="L21607" t="s">
        <v>4</v>
      </c>
      <c r="M21607" t="s">
        <v>4</v>
      </c>
      <c r="O21607" s="1" t="s">
        <v>485</v>
      </c>
      <c r="P21607" t="s">
        <v>16277</v>
      </c>
      <c r="Q21607" s="57">
        <v>0</v>
      </c>
      <c r="R21607" s="57">
        <v>1</v>
      </c>
      <c r="S21607" s="57">
        <v>0.125</v>
      </c>
      <c r="T21607" s="57">
        <v>0</v>
      </c>
      <c r="U21607" s="57">
        <v>722515</v>
      </c>
      <c r="V21607" s="1" t="s">
        <v>341</v>
      </c>
      <c r="W21607" s="1" t="s">
        <v>446</v>
      </c>
      <c r="X21607" s="56" t="s">
        <v>9398</v>
      </c>
      <c r="Y21607" t="s">
        <v>1</v>
      </c>
    </row>
    <row r="21608" spans="1:25" x14ac:dyDescent="0.3">
      <c r="A21608" s="1" t="s">
        <v>2006</v>
      </c>
      <c r="B21608" s="47">
        <v>45742</v>
      </c>
      <c r="C21608" s="29">
        <v>184088.93</v>
      </c>
      <c r="D21608" s="29">
        <v>191392.14</v>
      </c>
      <c r="E21608" s="29">
        <v>184088.93</v>
      </c>
      <c r="F21608" s="29">
        <v>7303.21</v>
      </c>
      <c r="G21608" s="29">
        <v>287023.75</v>
      </c>
      <c r="H21608" s="26">
        <v>43929</v>
      </c>
      <c r="I21608" s="26">
        <v>43825</v>
      </c>
      <c r="J21608" s="47">
        <v>47479</v>
      </c>
      <c r="K21608" s="55">
        <f t="shared" si="96"/>
        <v>10</v>
      </c>
      <c r="L21608" t="s">
        <v>0</v>
      </c>
      <c r="M21608" t="s">
        <v>0</v>
      </c>
      <c r="N21608" s="1">
        <v>522591</v>
      </c>
      <c r="O21608" s="1" t="s">
        <v>485</v>
      </c>
      <c r="P21608" t="s">
        <v>16277</v>
      </c>
      <c r="Q21608" s="57">
        <v>0</v>
      </c>
      <c r="R21608" s="57">
        <v>1</v>
      </c>
      <c r="S21608" s="57">
        <v>0.125</v>
      </c>
      <c r="T21608" s="57">
        <v>0.54999999999999993</v>
      </c>
      <c r="U21608" s="57">
        <v>722511</v>
      </c>
      <c r="V21608" s="1" t="s">
        <v>12683</v>
      </c>
      <c r="W21608" s="1" t="s">
        <v>446</v>
      </c>
      <c r="X21608" s="56" t="s">
        <v>6947</v>
      </c>
      <c r="Y21608" t="s">
        <v>3</v>
      </c>
    </row>
    <row r="21609" spans="1:25" x14ac:dyDescent="0.3">
      <c r="A21609" s="1" t="s">
        <v>2003</v>
      </c>
      <c r="B21609" s="47">
        <v>45742</v>
      </c>
      <c r="C21609" s="29">
        <v>123595.62</v>
      </c>
      <c r="D21609" s="29">
        <v>126671.86</v>
      </c>
      <c r="E21609" s="29">
        <v>123595.62</v>
      </c>
      <c r="F21609" s="29">
        <v>3076.24</v>
      </c>
      <c r="G21609" s="29">
        <v>127500</v>
      </c>
      <c r="H21609" s="26">
        <v>44798</v>
      </c>
      <c r="I21609" s="26">
        <v>44770</v>
      </c>
      <c r="J21609" s="47">
        <v>50249</v>
      </c>
      <c r="K21609" s="55">
        <f t="shared" si="96"/>
        <v>15</v>
      </c>
      <c r="L21609" t="s">
        <v>0</v>
      </c>
      <c r="M21609" t="s">
        <v>4</v>
      </c>
      <c r="O21609" s="1" t="s">
        <v>485</v>
      </c>
      <c r="P21609" t="s">
        <v>16277</v>
      </c>
      <c r="Q21609" s="57">
        <v>0</v>
      </c>
      <c r="R21609" s="57">
        <v>1</v>
      </c>
      <c r="S21609" s="57">
        <v>0.125</v>
      </c>
      <c r="T21609" s="57">
        <v>0</v>
      </c>
      <c r="U21609" s="57">
        <v>722310</v>
      </c>
      <c r="V21609" s="1" t="s">
        <v>593</v>
      </c>
      <c r="W21609" s="1" t="s">
        <v>465</v>
      </c>
      <c r="X21609" s="56" t="s">
        <v>7064</v>
      </c>
      <c r="Y21609" t="s">
        <v>3</v>
      </c>
    </row>
    <row r="21610" spans="1:25" x14ac:dyDescent="0.3">
      <c r="A21610" s="1" t="s">
        <v>2011</v>
      </c>
      <c r="B21610" s="47">
        <v>45742</v>
      </c>
      <c r="C21610" s="29">
        <v>159914.13</v>
      </c>
      <c r="D21610" s="29">
        <v>160372.56</v>
      </c>
      <c r="E21610" s="29">
        <v>159914.13</v>
      </c>
      <c r="F21610" s="29">
        <v>458.43</v>
      </c>
      <c r="G21610" s="29">
        <v>337500</v>
      </c>
      <c r="H21610" s="26">
        <v>39482</v>
      </c>
      <c r="I21610" s="26">
        <v>39444</v>
      </c>
      <c r="J21610" s="47">
        <v>48576</v>
      </c>
      <c r="K21610" s="55">
        <f t="shared" si="96"/>
        <v>25</v>
      </c>
      <c r="L21610" t="s">
        <v>4</v>
      </c>
      <c r="M21610" t="s">
        <v>0</v>
      </c>
      <c r="N21610" s="1">
        <v>508388</v>
      </c>
      <c r="O21610" s="1" t="s">
        <v>485</v>
      </c>
      <c r="P21610" t="s">
        <v>16277</v>
      </c>
      <c r="Q21610" s="57">
        <v>0.28599999999999998</v>
      </c>
      <c r="R21610" s="57">
        <v>1</v>
      </c>
      <c r="S21610" s="57">
        <v>0.14499999999999999</v>
      </c>
      <c r="T21610" s="57">
        <v>0.49399999999999999</v>
      </c>
      <c r="U21610" s="57">
        <v>722211</v>
      </c>
      <c r="V21610" s="1" t="s">
        <v>123</v>
      </c>
      <c r="W21610" s="1" t="s">
        <v>460</v>
      </c>
      <c r="X21610" s="56" t="s">
        <v>20304</v>
      </c>
      <c r="Y21610" t="s">
        <v>1</v>
      </c>
    </row>
    <row r="21611" spans="1:25" x14ac:dyDescent="0.3">
      <c r="A21611" s="1" t="s">
        <v>2109</v>
      </c>
      <c r="B21611" s="47">
        <v>45742</v>
      </c>
      <c r="C21611" s="29">
        <v>75496.77</v>
      </c>
      <c r="D21611" s="29">
        <v>77503.81</v>
      </c>
      <c r="E21611" s="29">
        <v>75496.77</v>
      </c>
      <c r="F21611" s="29">
        <v>2007.04</v>
      </c>
      <c r="G21611" s="29">
        <v>119000</v>
      </c>
      <c r="H21611" s="26">
        <v>43868</v>
      </c>
      <c r="I21611" s="26">
        <v>43851</v>
      </c>
      <c r="J21611" s="47">
        <v>47504</v>
      </c>
      <c r="K21611" s="55">
        <f t="shared" si="96"/>
        <v>10</v>
      </c>
      <c r="L21611" t="s">
        <v>0</v>
      </c>
      <c r="M21611" t="s">
        <v>0</v>
      </c>
      <c r="N21611" s="1">
        <v>510605</v>
      </c>
      <c r="O21611" s="1" t="s">
        <v>485</v>
      </c>
      <c r="P21611" t="s">
        <v>16277</v>
      </c>
      <c r="Q21611" s="57">
        <v>3.5550000000000002</v>
      </c>
      <c r="R21611" s="57">
        <v>1</v>
      </c>
      <c r="S21611" s="57">
        <v>0.14499999999999999</v>
      </c>
      <c r="T21611" s="57">
        <v>0.54999999999999993</v>
      </c>
      <c r="U21611" s="57">
        <v>423990</v>
      </c>
      <c r="V21611" s="1" t="s">
        <v>41</v>
      </c>
      <c r="W21611" s="1" t="s">
        <v>453</v>
      </c>
      <c r="X21611" s="56" t="s">
        <v>1722</v>
      </c>
      <c r="Y21611" t="s">
        <v>3</v>
      </c>
    </row>
    <row r="21612" spans="1:25" x14ac:dyDescent="0.3">
      <c r="A21612" s="1" t="s">
        <v>2092</v>
      </c>
      <c r="B21612" s="47">
        <v>45742</v>
      </c>
      <c r="C21612" s="29">
        <v>216335.13</v>
      </c>
      <c r="D21612" s="29">
        <v>219506.07</v>
      </c>
      <c r="E21612" s="29">
        <v>216335.13</v>
      </c>
      <c r="F21612" s="29">
        <v>3170.94</v>
      </c>
      <c r="G21612" s="29">
        <v>249000</v>
      </c>
      <c r="H21612" s="26">
        <v>44945</v>
      </c>
      <c r="I21612" s="26">
        <v>44924</v>
      </c>
      <c r="J21612" s="47">
        <v>48577</v>
      </c>
      <c r="K21612" s="55">
        <f t="shared" si="96"/>
        <v>10</v>
      </c>
      <c r="L21612" t="s">
        <v>4</v>
      </c>
      <c r="M21612" t="s">
        <v>0</v>
      </c>
      <c r="N21612" s="1">
        <v>540095</v>
      </c>
      <c r="O21612" s="1" t="s">
        <v>485</v>
      </c>
      <c r="P21612" t="s">
        <v>16277</v>
      </c>
      <c r="Q21612" s="57">
        <v>0</v>
      </c>
      <c r="R21612" s="57">
        <v>1</v>
      </c>
      <c r="S21612" s="57">
        <v>0.125</v>
      </c>
      <c r="T21612" s="57">
        <v>0</v>
      </c>
      <c r="U21612" s="57">
        <v>238320</v>
      </c>
      <c r="V21612" s="1" t="s">
        <v>12217</v>
      </c>
      <c r="W21612" s="1" t="s">
        <v>441</v>
      </c>
      <c r="X21612" s="56" t="s">
        <v>8063</v>
      </c>
      <c r="Y21612" t="s">
        <v>1</v>
      </c>
    </row>
    <row r="21613" spans="1:25" x14ac:dyDescent="0.3">
      <c r="A21613" s="1" t="s">
        <v>2088</v>
      </c>
      <c r="B21613" s="47">
        <v>45742</v>
      </c>
      <c r="C21613" s="29">
        <v>663045.11</v>
      </c>
      <c r="D21613" s="29">
        <v>664958.99</v>
      </c>
      <c r="E21613" s="29">
        <v>663045.11</v>
      </c>
      <c r="F21613" s="29">
        <v>1913.88</v>
      </c>
      <c r="G21613" s="29">
        <v>774075</v>
      </c>
      <c r="H21613" s="26">
        <v>44952</v>
      </c>
      <c r="I21613" s="26">
        <v>44939</v>
      </c>
      <c r="J21613" s="47">
        <v>48592</v>
      </c>
      <c r="K21613" s="55">
        <f t="shared" si="96"/>
        <v>10</v>
      </c>
      <c r="L21613" t="s">
        <v>4</v>
      </c>
      <c r="M21613" t="s">
        <v>0</v>
      </c>
      <c r="N21613" s="1">
        <v>530332</v>
      </c>
      <c r="O21613" s="1" t="s">
        <v>485</v>
      </c>
      <c r="P21613" t="s">
        <v>16277</v>
      </c>
      <c r="Q21613" s="57">
        <v>3.0550000000000002</v>
      </c>
      <c r="R21613" s="57">
        <v>1</v>
      </c>
      <c r="S21613" s="57">
        <v>0.14499999999999999</v>
      </c>
      <c r="T21613" s="57">
        <v>0.54999999999999993</v>
      </c>
      <c r="U21613" s="57">
        <v>238990</v>
      </c>
      <c r="V21613" s="1" t="s">
        <v>208</v>
      </c>
      <c r="W21613" s="1" t="s">
        <v>442</v>
      </c>
      <c r="X21613" s="56" t="s">
        <v>3948</v>
      </c>
      <c r="Y21613" t="s">
        <v>1</v>
      </c>
    </row>
    <row r="21614" spans="1:25" x14ac:dyDescent="0.3">
      <c r="A21614" s="1" t="s">
        <v>1990</v>
      </c>
      <c r="B21614" s="47">
        <v>45742</v>
      </c>
      <c r="C21614" s="29">
        <v>113722.27</v>
      </c>
      <c r="D21614" s="29">
        <v>115743.66</v>
      </c>
      <c r="E21614" s="29">
        <v>113722.27</v>
      </c>
      <c r="F21614" s="29">
        <v>2021.39</v>
      </c>
      <c r="G21614" s="29">
        <v>127500</v>
      </c>
      <c r="H21614" s="26">
        <v>44911</v>
      </c>
      <c r="I21614" s="26">
        <v>44883</v>
      </c>
      <c r="J21614" s="47">
        <v>48536</v>
      </c>
      <c r="K21614" s="55">
        <f t="shared" si="96"/>
        <v>10</v>
      </c>
      <c r="L21614" t="s">
        <v>0</v>
      </c>
      <c r="M21614" t="s">
        <v>0</v>
      </c>
      <c r="N21614" s="1">
        <v>530298</v>
      </c>
      <c r="O21614" s="1" t="s">
        <v>485</v>
      </c>
      <c r="P21614" t="s">
        <v>16277</v>
      </c>
      <c r="Q21614" s="57">
        <v>3.7549999999999999</v>
      </c>
      <c r="R21614" s="57">
        <v>1</v>
      </c>
      <c r="S21614" s="57">
        <v>0.14499999999999999</v>
      </c>
      <c r="T21614" s="57">
        <v>0</v>
      </c>
      <c r="U21614" s="57">
        <v>812112</v>
      </c>
      <c r="V21614" s="1" t="s">
        <v>12081</v>
      </c>
      <c r="W21614" s="1" t="s">
        <v>472</v>
      </c>
      <c r="X21614" s="56" t="s">
        <v>20305</v>
      </c>
      <c r="Y21614" t="s">
        <v>3</v>
      </c>
    </row>
    <row r="21615" spans="1:25" x14ac:dyDescent="0.3">
      <c r="A21615" s="1" t="s">
        <v>2231</v>
      </c>
      <c r="B21615" s="47">
        <v>45742</v>
      </c>
      <c r="C21615" s="29">
        <v>167335.20000000001</v>
      </c>
      <c r="D21615" s="29">
        <v>175008.61</v>
      </c>
      <c r="E21615" s="29">
        <v>167335.20000000001</v>
      </c>
      <c r="F21615" s="29">
        <v>7673.41</v>
      </c>
      <c r="G21615" s="29">
        <v>182223.97</v>
      </c>
      <c r="H21615" s="26">
        <v>45035</v>
      </c>
      <c r="I21615" s="26">
        <v>44900</v>
      </c>
      <c r="J21615" s="47">
        <v>48553</v>
      </c>
      <c r="K21615" s="55">
        <f t="shared" si="96"/>
        <v>10</v>
      </c>
      <c r="L21615" t="s">
        <v>0</v>
      </c>
      <c r="M21615" t="s">
        <v>0</v>
      </c>
      <c r="N21615" s="1">
        <v>540109</v>
      </c>
      <c r="O21615" s="1" t="s">
        <v>485</v>
      </c>
      <c r="P21615" t="s">
        <v>16277</v>
      </c>
      <c r="Q21615" s="57">
        <v>0</v>
      </c>
      <c r="R21615" s="57">
        <v>1</v>
      </c>
      <c r="S21615" s="57">
        <v>0.125</v>
      </c>
      <c r="T21615" s="57">
        <v>0</v>
      </c>
      <c r="U21615" s="57">
        <v>541613</v>
      </c>
      <c r="V21615" s="1" t="s">
        <v>93</v>
      </c>
      <c r="W21615" s="1" t="s">
        <v>450</v>
      </c>
      <c r="X21615" s="56" t="s">
        <v>9040</v>
      </c>
      <c r="Y21615" t="s">
        <v>3</v>
      </c>
    </row>
    <row r="21616" spans="1:25" x14ac:dyDescent="0.3">
      <c r="A21616" s="1" t="s">
        <v>15274</v>
      </c>
      <c r="B21616" s="47">
        <v>45742</v>
      </c>
      <c r="C21616" s="29">
        <v>121572.71</v>
      </c>
      <c r="D21616" s="29">
        <v>121673.95</v>
      </c>
      <c r="E21616" s="29">
        <v>121572.71</v>
      </c>
      <c r="F21616" s="29">
        <v>101.24</v>
      </c>
      <c r="G21616" s="29">
        <v>135000</v>
      </c>
      <c r="H21616" s="26">
        <v>45174</v>
      </c>
      <c r="I21616" s="26">
        <v>45154</v>
      </c>
      <c r="J21616" s="47">
        <v>48807</v>
      </c>
      <c r="K21616" s="55">
        <f t="shared" si="96"/>
        <v>10</v>
      </c>
      <c r="L21616" t="s">
        <v>4</v>
      </c>
      <c r="M21616" t="s">
        <v>0</v>
      </c>
      <c r="N21616" s="1">
        <v>530436</v>
      </c>
      <c r="O21616" s="1" t="s">
        <v>485</v>
      </c>
      <c r="P21616" t="s">
        <v>16277</v>
      </c>
      <c r="Q21616" s="57">
        <v>3.6549999999999998</v>
      </c>
      <c r="R21616" s="57">
        <v>1</v>
      </c>
      <c r="S21616" s="57">
        <v>0.14499999999999999</v>
      </c>
      <c r="T21616" s="57">
        <v>0</v>
      </c>
      <c r="U21616" s="57">
        <v>722320</v>
      </c>
      <c r="V21616" s="1" t="s">
        <v>11857</v>
      </c>
      <c r="W21616" s="1" t="s">
        <v>507</v>
      </c>
      <c r="X21616" s="56" t="s">
        <v>5381</v>
      </c>
      <c r="Y21616" t="s">
        <v>1</v>
      </c>
    </row>
    <row r="21617" spans="1:25" x14ac:dyDescent="0.3">
      <c r="A21617" s="1" t="s">
        <v>2062</v>
      </c>
      <c r="B21617" s="47">
        <v>45742</v>
      </c>
      <c r="C21617" s="29">
        <v>42233.89</v>
      </c>
      <c r="D21617" s="29">
        <v>42624.77</v>
      </c>
      <c r="E21617" s="29">
        <v>42233.89</v>
      </c>
      <c r="F21617" s="29">
        <v>390.88</v>
      </c>
      <c r="G21617" s="29">
        <v>42500</v>
      </c>
      <c r="H21617" s="26">
        <v>45616</v>
      </c>
      <c r="I21617" s="26">
        <v>45568</v>
      </c>
      <c r="J21617" s="47">
        <v>49220</v>
      </c>
      <c r="K21617" s="55">
        <f t="shared" si="96"/>
        <v>10</v>
      </c>
      <c r="L21617" t="s">
        <v>4</v>
      </c>
      <c r="M21617" t="s">
        <v>4</v>
      </c>
      <c r="O21617" s="1" t="s">
        <v>485</v>
      </c>
      <c r="P21617" t="s">
        <v>16277</v>
      </c>
      <c r="Q21617" s="57">
        <v>0</v>
      </c>
      <c r="R21617" s="57">
        <v>1</v>
      </c>
      <c r="S21617" s="57">
        <v>0.125</v>
      </c>
      <c r="T21617" s="57">
        <v>0</v>
      </c>
      <c r="U21617" s="57">
        <v>811210</v>
      </c>
      <c r="V21617" s="1" t="s">
        <v>6</v>
      </c>
      <c r="W21617" s="1" t="s">
        <v>434</v>
      </c>
      <c r="X21617" s="56" t="s">
        <v>20306</v>
      </c>
      <c r="Y21617" t="s">
        <v>1</v>
      </c>
    </row>
    <row r="21618" spans="1:25" x14ac:dyDescent="0.3">
      <c r="A21618" s="1" t="s">
        <v>2006</v>
      </c>
      <c r="B21618" s="47">
        <v>45742</v>
      </c>
      <c r="C21618" s="29">
        <v>169596.75</v>
      </c>
      <c r="D21618" s="29">
        <v>169896.61</v>
      </c>
      <c r="E21618" s="29">
        <v>169596.75</v>
      </c>
      <c r="F21618" s="29">
        <v>299.86</v>
      </c>
      <c r="G21618" s="29">
        <v>170584.56</v>
      </c>
      <c r="H21618" s="26">
        <v>45698</v>
      </c>
      <c r="I21618" s="26">
        <v>45575</v>
      </c>
      <c r="J21618" s="47">
        <v>49227</v>
      </c>
      <c r="K21618" s="55">
        <f t="shared" si="96"/>
        <v>10</v>
      </c>
      <c r="L21618" t="s">
        <v>4</v>
      </c>
      <c r="M21618" t="s">
        <v>4</v>
      </c>
      <c r="O21618" s="1" t="s">
        <v>485</v>
      </c>
      <c r="P21618" t="s">
        <v>16277</v>
      </c>
      <c r="Q21618" s="57">
        <v>0</v>
      </c>
      <c r="R21618" s="57">
        <v>1</v>
      </c>
      <c r="S21618" s="57">
        <v>0.125</v>
      </c>
      <c r="T21618" s="57">
        <v>0</v>
      </c>
      <c r="U21618" s="57">
        <v>541110</v>
      </c>
      <c r="V21618" s="1" t="s">
        <v>12837</v>
      </c>
      <c r="W21618" s="1" t="s">
        <v>439</v>
      </c>
      <c r="X21618" s="56" t="s">
        <v>20307</v>
      </c>
      <c r="Y21618" t="s">
        <v>1</v>
      </c>
    </row>
    <row r="21619" spans="1:25" x14ac:dyDescent="0.3">
      <c r="A21619" s="1" t="s">
        <v>2011</v>
      </c>
      <c r="B21619" s="47">
        <v>45742</v>
      </c>
      <c r="C21619" s="29">
        <v>116080.4</v>
      </c>
      <c r="D21619" s="29">
        <v>120624.11</v>
      </c>
      <c r="E21619" s="29">
        <v>116080.4</v>
      </c>
      <c r="F21619" s="29">
        <v>4543.71</v>
      </c>
      <c r="G21619" s="29">
        <v>127500</v>
      </c>
      <c r="H21619" s="26">
        <v>44985</v>
      </c>
      <c r="I21619" s="26">
        <v>44965</v>
      </c>
      <c r="J21619" s="47">
        <v>48618</v>
      </c>
      <c r="K21619" s="55">
        <f t="shared" si="96"/>
        <v>10</v>
      </c>
      <c r="L21619" t="s">
        <v>0</v>
      </c>
      <c r="M21619" t="s">
        <v>0</v>
      </c>
      <c r="N21619" s="1">
        <v>530431</v>
      </c>
      <c r="O21619" s="1" t="s">
        <v>485</v>
      </c>
      <c r="P21619" t="s">
        <v>16277</v>
      </c>
      <c r="Q21619" s="57">
        <v>2.605</v>
      </c>
      <c r="R21619" s="57">
        <v>1</v>
      </c>
      <c r="S21619" s="57">
        <v>0.14499999999999999</v>
      </c>
      <c r="T21619" s="57">
        <v>0</v>
      </c>
      <c r="U21619" s="57">
        <v>484210</v>
      </c>
      <c r="V21619" s="1" t="s">
        <v>174</v>
      </c>
      <c r="W21619" s="1" t="s">
        <v>436</v>
      </c>
      <c r="X21619" s="56" t="s">
        <v>8309</v>
      </c>
      <c r="Y21619" t="s">
        <v>3</v>
      </c>
    </row>
    <row r="21620" spans="1:25" x14ac:dyDescent="0.3">
      <c r="A21620" s="1" t="s">
        <v>2418</v>
      </c>
      <c r="B21620" s="47">
        <v>45742</v>
      </c>
      <c r="C21620" s="29">
        <v>7137.29</v>
      </c>
      <c r="D21620" s="29">
        <v>7163.76</v>
      </c>
      <c r="E21620" s="29">
        <v>7137.29</v>
      </c>
      <c r="F21620" s="29">
        <v>26.47</v>
      </c>
      <c r="G21620" s="29">
        <v>356400</v>
      </c>
      <c r="H21620" s="26">
        <v>40213</v>
      </c>
      <c r="I21620" s="26">
        <v>40199</v>
      </c>
      <c r="J21620" s="47">
        <v>49330</v>
      </c>
      <c r="K21620" s="55">
        <f t="shared" si="96"/>
        <v>25</v>
      </c>
      <c r="L21620" t="s">
        <v>4</v>
      </c>
      <c r="M21620" t="s">
        <v>0</v>
      </c>
      <c r="N21620" s="1">
        <v>508829</v>
      </c>
      <c r="O21620" s="1" t="s">
        <v>485</v>
      </c>
      <c r="P21620" t="s">
        <v>16277</v>
      </c>
      <c r="Q21620" s="57">
        <v>1.23</v>
      </c>
      <c r="R21620" s="57">
        <v>1</v>
      </c>
      <c r="S21620" s="57">
        <v>0.14499999999999999</v>
      </c>
      <c r="T21620" s="57">
        <v>0.54999999999999993</v>
      </c>
      <c r="U21620" s="57">
        <v>561790</v>
      </c>
      <c r="V21620" s="1" t="s">
        <v>10889</v>
      </c>
      <c r="W21620" s="1" t="s">
        <v>439</v>
      </c>
      <c r="X21620" s="56" t="s">
        <v>3599</v>
      </c>
      <c r="Y21620" t="s">
        <v>1</v>
      </c>
    </row>
    <row r="21621" spans="1:25" x14ac:dyDescent="0.3">
      <c r="A21621" s="1" t="s">
        <v>2135</v>
      </c>
      <c r="B21621" s="47">
        <v>45742</v>
      </c>
      <c r="C21621" s="29">
        <v>820521.48</v>
      </c>
      <c r="D21621" s="29">
        <v>841668.69</v>
      </c>
      <c r="E21621" s="29">
        <v>820521.48</v>
      </c>
      <c r="F21621" s="29">
        <v>21147.21</v>
      </c>
      <c r="G21621" s="29">
        <v>843750</v>
      </c>
      <c r="H21621" s="26">
        <v>45397</v>
      </c>
      <c r="I21621" s="26">
        <v>45100</v>
      </c>
      <c r="J21621" s="47">
        <v>49057</v>
      </c>
      <c r="K21621" s="55">
        <f t="shared" si="96"/>
        <v>10</v>
      </c>
      <c r="L21621" t="s">
        <v>0</v>
      </c>
      <c r="M21621" t="s">
        <v>0</v>
      </c>
      <c r="N21621" s="1">
        <v>530567</v>
      </c>
      <c r="O21621" s="1" t="s">
        <v>485</v>
      </c>
      <c r="P21621" t="s">
        <v>16277</v>
      </c>
      <c r="Q21621" s="57">
        <v>3.4550000000000001</v>
      </c>
      <c r="R21621" s="57">
        <v>1</v>
      </c>
      <c r="S21621" s="57">
        <v>0.14499999999999999</v>
      </c>
      <c r="T21621" s="57">
        <v>0.54999999999999993</v>
      </c>
      <c r="U21621" s="57">
        <v>722511</v>
      </c>
      <c r="V21621" s="1" t="s">
        <v>20308</v>
      </c>
      <c r="W21621" s="1" t="s">
        <v>439</v>
      </c>
      <c r="X21621" s="56" t="s">
        <v>7857</v>
      </c>
      <c r="Y21621" t="s">
        <v>3</v>
      </c>
    </row>
    <row r="21622" spans="1:25" x14ac:dyDescent="0.3">
      <c r="A21622" s="1" t="s">
        <v>2415</v>
      </c>
      <c r="B21622" s="47">
        <v>45742</v>
      </c>
      <c r="C21622" s="29">
        <v>187628.79999999999</v>
      </c>
      <c r="D21622" s="29">
        <v>197086.62</v>
      </c>
      <c r="E21622" s="29">
        <v>187628.79999999999</v>
      </c>
      <c r="F21622" s="29">
        <v>9457.82</v>
      </c>
      <c r="G21622" s="29">
        <v>253825.63</v>
      </c>
      <c r="H21622" s="26">
        <v>45198</v>
      </c>
      <c r="I21622" s="26">
        <v>45125</v>
      </c>
      <c r="J21622" s="47">
        <v>48778</v>
      </c>
      <c r="K21622" s="55">
        <f t="shared" si="96"/>
        <v>10</v>
      </c>
      <c r="L21622" t="s">
        <v>0</v>
      </c>
      <c r="M21622" t="s">
        <v>0</v>
      </c>
      <c r="N21622" s="1">
        <v>530487</v>
      </c>
      <c r="O21622" s="1" t="s">
        <v>485</v>
      </c>
      <c r="P21622" t="s">
        <v>16277</v>
      </c>
      <c r="Q21622" s="57">
        <v>4.1050000000000004</v>
      </c>
      <c r="R21622" s="57">
        <v>1</v>
      </c>
      <c r="S21622" s="57">
        <v>0.14499999999999999</v>
      </c>
      <c r="T21622" s="57">
        <v>0</v>
      </c>
      <c r="U21622" s="57">
        <v>541110</v>
      </c>
      <c r="V21622" s="1" t="s">
        <v>1442</v>
      </c>
      <c r="W21622" s="1" t="s">
        <v>442</v>
      </c>
      <c r="X21622" s="56" t="s">
        <v>6061</v>
      </c>
      <c r="Y21622" t="s">
        <v>3</v>
      </c>
    </row>
    <row r="21623" spans="1:25" x14ac:dyDescent="0.3">
      <c r="A21623" s="1" t="s">
        <v>2415</v>
      </c>
      <c r="B21623" s="47">
        <v>45742</v>
      </c>
      <c r="C21623" s="29">
        <v>229811.91</v>
      </c>
      <c r="D21623" s="29">
        <v>243967.84</v>
      </c>
      <c r="E21623" s="29">
        <v>229811.91</v>
      </c>
      <c r="F21623" s="29">
        <v>14155.93</v>
      </c>
      <c r="G21623" s="29">
        <v>262500</v>
      </c>
      <c r="H21623" s="26">
        <v>45212</v>
      </c>
      <c r="I21623" s="26">
        <v>45182</v>
      </c>
      <c r="J21623" s="47">
        <v>48835</v>
      </c>
      <c r="K21623" s="55">
        <f t="shared" si="96"/>
        <v>10</v>
      </c>
      <c r="L21623" t="s">
        <v>0</v>
      </c>
      <c r="M21623" t="s">
        <v>0</v>
      </c>
      <c r="N21623" s="1">
        <v>530472</v>
      </c>
      <c r="O21623" s="1" t="s">
        <v>485</v>
      </c>
      <c r="P21623" t="s">
        <v>16277</v>
      </c>
      <c r="Q21623" s="57">
        <v>4.1550000000000002</v>
      </c>
      <c r="R21623" s="57">
        <v>1</v>
      </c>
      <c r="S21623" s="57">
        <v>0.14499999999999999</v>
      </c>
      <c r="T21623" s="57">
        <v>0</v>
      </c>
      <c r="U21623" s="57">
        <v>238220</v>
      </c>
      <c r="V21623" s="1" t="s">
        <v>11204</v>
      </c>
      <c r="W21623" s="1" t="s">
        <v>436</v>
      </c>
      <c r="X21623" s="56" t="s">
        <v>4182</v>
      </c>
      <c r="Y21623" t="s">
        <v>3</v>
      </c>
    </row>
    <row r="21624" spans="1:25" x14ac:dyDescent="0.3">
      <c r="A21624" s="1" t="s">
        <v>2003</v>
      </c>
      <c r="B21624" s="47">
        <v>45742</v>
      </c>
      <c r="C21624" s="29">
        <v>120564.04</v>
      </c>
      <c r="D21624" s="29">
        <v>127408.51</v>
      </c>
      <c r="E21624" s="29">
        <v>120564.04</v>
      </c>
      <c r="F21624" s="29">
        <v>6844.47</v>
      </c>
      <c r="G21624" s="29">
        <v>127500</v>
      </c>
      <c r="H21624" s="26">
        <v>45197</v>
      </c>
      <c r="I21624" s="26">
        <v>45147</v>
      </c>
      <c r="J21624" s="47">
        <v>50626</v>
      </c>
      <c r="K21624" s="55">
        <f t="shared" si="96"/>
        <v>15</v>
      </c>
      <c r="L21624" t="s">
        <v>0</v>
      </c>
      <c r="M21624" t="s">
        <v>0</v>
      </c>
      <c r="N21624" s="1">
        <v>530453</v>
      </c>
      <c r="O21624" s="1" t="s">
        <v>485</v>
      </c>
      <c r="P21624" t="s">
        <v>16277</v>
      </c>
      <c r="Q21624" s="57">
        <v>2.0299999999999998</v>
      </c>
      <c r="R21624" s="57">
        <v>1</v>
      </c>
      <c r="S21624" s="57">
        <v>0.14499999999999999</v>
      </c>
      <c r="T21624" s="57">
        <v>0</v>
      </c>
      <c r="U21624" s="57">
        <v>423510</v>
      </c>
      <c r="V21624" s="1" t="s">
        <v>19842</v>
      </c>
      <c r="W21624" s="1" t="s">
        <v>454</v>
      </c>
      <c r="X21624" s="56" t="s">
        <v>20240</v>
      </c>
      <c r="Y21624" t="s">
        <v>3</v>
      </c>
    </row>
    <row r="21625" spans="1:25" x14ac:dyDescent="0.3">
      <c r="A21625" s="1" t="s">
        <v>2415</v>
      </c>
      <c r="B21625" s="47">
        <v>45742</v>
      </c>
      <c r="C21625" s="29">
        <v>123943.09</v>
      </c>
      <c r="D21625" s="29">
        <v>130565.93</v>
      </c>
      <c r="E21625" s="29">
        <v>123943.09</v>
      </c>
      <c r="F21625" s="29">
        <v>6622.84</v>
      </c>
      <c r="G21625" s="29">
        <v>127500</v>
      </c>
      <c r="H21625" s="26">
        <v>45198</v>
      </c>
      <c r="I21625" s="26">
        <v>45180</v>
      </c>
      <c r="J21625" s="47">
        <v>48833</v>
      </c>
      <c r="K21625" s="55">
        <f t="shared" si="96"/>
        <v>10</v>
      </c>
      <c r="L21625" t="s">
        <v>0</v>
      </c>
      <c r="M21625" t="s">
        <v>0</v>
      </c>
      <c r="N21625" s="1">
        <v>530487</v>
      </c>
      <c r="O21625" s="1" t="s">
        <v>485</v>
      </c>
      <c r="P21625" t="s">
        <v>16277</v>
      </c>
      <c r="Q21625" s="57">
        <v>4.1050000000000004</v>
      </c>
      <c r="R21625" s="57">
        <v>1</v>
      </c>
      <c r="S21625" s="57">
        <v>0.14499999999999999</v>
      </c>
      <c r="T21625" s="57">
        <v>0</v>
      </c>
      <c r="U21625" s="57">
        <v>237110</v>
      </c>
      <c r="V21625" s="1" t="s">
        <v>207</v>
      </c>
      <c r="W21625" s="1" t="s">
        <v>436</v>
      </c>
      <c r="X21625" s="56" t="s">
        <v>5234</v>
      </c>
      <c r="Y21625" t="s">
        <v>3</v>
      </c>
    </row>
    <row r="21626" spans="1:25" x14ac:dyDescent="0.3">
      <c r="A21626" s="1" t="s">
        <v>2266</v>
      </c>
      <c r="B21626" s="47">
        <v>45742</v>
      </c>
      <c r="C21626" s="29">
        <v>597078.02</v>
      </c>
      <c r="D21626" s="29">
        <v>638201.18999999994</v>
      </c>
      <c r="E21626" s="29">
        <v>597078.02</v>
      </c>
      <c r="F21626" s="29">
        <v>41123.17</v>
      </c>
      <c r="G21626" s="29">
        <v>606000</v>
      </c>
      <c r="H21626" s="26">
        <v>45379</v>
      </c>
      <c r="I21626" s="26">
        <v>45182</v>
      </c>
      <c r="J21626" s="47">
        <v>48835</v>
      </c>
      <c r="K21626" s="55">
        <f t="shared" si="96"/>
        <v>10</v>
      </c>
      <c r="L21626" t="s">
        <v>0</v>
      </c>
      <c r="M21626" t="s">
        <v>0</v>
      </c>
      <c r="N21626" s="1">
        <v>530572</v>
      </c>
      <c r="O21626" s="1" t="s">
        <v>485</v>
      </c>
      <c r="P21626" t="s">
        <v>16277</v>
      </c>
      <c r="Q21626" s="57">
        <v>0.73</v>
      </c>
      <c r="R21626" s="57">
        <v>1</v>
      </c>
      <c r="S21626" s="57">
        <v>0.14499999999999999</v>
      </c>
      <c r="T21626" s="57">
        <v>0.54999999999999993</v>
      </c>
      <c r="U21626" s="57">
        <v>621399</v>
      </c>
      <c r="V21626" s="1" t="s">
        <v>11075</v>
      </c>
      <c r="W21626" s="1" t="s">
        <v>465</v>
      </c>
      <c r="X21626" s="56" t="s">
        <v>5490</v>
      </c>
      <c r="Y21626" t="s">
        <v>3</v>
      </c>
    </row>
    <row r="21627" spans="1:25" x14ac:dyDescent="0.3">
      <c r="A21627" s="1" t="s">
        <v>2003</v>
      </c>
      <c r="B21627" s="47">
        <v>45742</v>
      </c>
      <c r="C21627" s="29">
        <v>121332.36</v>
      </c>
      <c r="D21627" s="29">
        <v>125216.77</v>
      </c>
      <c r="E21627" s="29">
        <v>121332.36</v>
      </c>
      <c r="F21627" s="29">
        <v>3884.41</v>
      </c>
      <c r="G21627" s="29">
        <v>127500</v>
      </c>
      <c r="H21627" s="26">
        <v>45229</v>
      </c>
      <c r="I21627" s="26">
        <v>45180</v>
      </c>
      <c r="J21627" s="47">
        <v>48833</v>
      </c>
      <c r="K21627" s="55">
        <f t="shared" si="96"/>
        <v>10</v>
      </c>
      <c r="L21627" t="s">
        <v>0</v>
      </c>
      <c r="M21627" t="s">
        <v>0</v>
      </c>
      <c r="N21627" s="1">
        <v>530500</v>
      </c>
      <c r="O21627" s="1" t="s">
        <v>485</v>
      </c>
      <c r="P21627" t="s">
        <v>16277</v>
      </c>
      <c r="Q21627" s="57">
        <v>3.1549999999999998</v>
      </c>
      <c r="R21627" s="57">
        <v>1</v>
      </c>
      <c r="S21627" s="57">
        <v>0.14499999999999999</v>
      </c>
      <c r="T21627" s="57">
        <v>0</v>
      </c>
      <c r="U21627" s="57">
        <v>423220</v>
      </c>
      <c r="V21627" s="1" t="s">
        <v>62</v>
      </c>
      <c r="W21627" s="1" t="s">
        <v>456</v>
      </c>
      <c r="X21627" s="56" t="s">
        <v>3914</v>
      </c>
      <c r="Y21627" t="s">
        <v>3</v>
      </c>
    </row>
    <row r="21628" spans="1:25" x14ac:dyDescent="0.3">
      <c r="A21628" s="1" t="s">
        <v>2062</v>
      </c>
      <c r="B21628" s="47">
        <v>45742</v>
      </c>
      <c r="C21628" s="29">
        <v>18776.060000000001</v>
      </c>
      <c r="D21628" s="29">
        <v>19099.43</v>
      </c>
      <c r="E21628" s="29">
        <v>18776.060000000001</v>
      </c>
      <c r="F21628" s="29">
        <v>323.37</v>
      </c>
      <c r="G21628" s="29">
        <v>19890</v>
      </c>
      <c r="H21628" s="26">
        <v>45216</v>
      </c>
      <c r="I21628" s="26">
        <v>45176</v>
      </c>
      <c r="J21628" s="47">
        <v>48829</v>
      </c>
      <c r="K21628" s="55">
        <f t="shared" si="96"/>
        <v>10</v>
      </c>
      <c r="L21628" t="s">
        <v>0</v>
      </c>
      <c r="M21628" t="s">
        <v>0</v>
      </c>
      <c r="N21628" s="1">
        <v>530469</v>
      </c>
      <c r="O21628" s="1" t="s">
        <v>485</v>
      </c>
      <c r="P21628" t="s">
        <v>16277</v>
      </c>
      <c r="Q21628" s="57">
        <v>1.605</v>
      </c>
      <c r="R21628" s="57">
        <v>1</v>
      </c>
      <c r="S21628" s="57">
        <v>0.14499999999999999</v>
      </c>
      <c r="T21628" s="57">
        <v>0</v>
      </c>
      <c r="U21628" s="57">
        <v>541810</v>
      </c>
      <c r="V21628" s="1" t="s">
        <v>12449</v>
      </c>
      <c r="W21628" s="1" t="s">
        <v>456</v>
      </c>
      <c r="X21628" s="56" t="s">
        <v>6494</v>
      </c>
      <c r="Y21628" t="s">
        <v>3</v>
      </c>
    </row>
    <row r="21629" spans="1:25" x14ac:dyDescent="0.3">
      <c r="A21629" s="1" t="s">
        <v>1994</v>
      </c>
      <c r="B21629" s="47">
        <v>45742</v>
      </c>
      <c r="C21629" s="29">
        <v>1574475</v>
      </c>
      <c r="D21629" s="29">
        <v>1671511.68</v>
      </c>
      <c r="E21629" s="29">
        <v>1574475</v>
      </c>
      <c r="F21629" s="29">
        <v>97036.68</v>
      </c>
      <c r="G21629" s="29">
        <v>1574475</v>
      </c>
      <c r="H21629" s="26">
        <v>45247</v>
      </c>
      <c r="I21629" s="26">
        <v>45230</v>
      </c>
      <c r="J21629" s="47">
        <v>54362</v>
      </c>
      <c r="K21629" s="55">
        <f t="shared" si="96"/>
        <v>25</v>
      </c>
      <c r="L21629" t="s">
        <v>0</v>
      </c>
      <c r="M21629" t="s">
        <v>0</v>
      </c>
      <c r="N21629" s="1">
        <v>530491</v>
      </c>
      <c r="O21629" s="1" t="s">
        <v>485</v>
      </c>
      <c r="P21629" t="s">
        <v>16277</v>
      </c>
      <c r="Q21629" s="57">
        <v>3.3050000000000002</v>
      </c>
      <c r="R21629" s="57">
        <v>1</v>
      </c>
      <c r="S21629" s="57">
        <v>0.14499999999999999</v>
      </c>
      <c r="T21629" s="57">
        <v>0.54999999999999993</v>
      </c>
      <c r="U21629" s="57">
        <v>722511</v>
      </c>
      <c r="V21629" s="1" t="s">
        <v>12597</v>
      </c>
      <c r="W21629" s="1" t="s">
        <v>438</v>
      </c>
      <c r="X21629" s="56" t="s">
        <v>6752</v>
      </c>
      <c r="Y21629" t="s">
        <v>3</v>
      </c>
    </row>
    <row r="21630" spans="1:25" x14ac:dyDescent="0.3">
      <c r="A21630" s="1" t="s">
        <v>2415</v>
      </c>
      <c r="B21630" s="47">
        <v>45742</v>
      </c>
      <c r="C21630" s="29">
        <v>62418.49</v>
      </c>
      <c r="D21630" s="29">
        <v>65669.05</v>
      </c>
      <c r="E21630" s="29">
        <v>62418.49</v>
      </c>
      <c r="F21630" s="29">
        <v>3250.56</v>
      </c>
      <c r="G21630" s="29">
        <v>63750</v>
      </c>
      <c r="H21630" s="26">
        <v>45251</v>
      </c>
      <c r="I21630" s="26">
        <v>45226</v>
      </c>
      <c r="J21630" s="47">
        <v>48879</v>
      </c>
      <c r="K21630" s="55">
        <f t="shared" si="96"/>
        <v>10</v>
      </c>
      <c r="L21630" t="s">
        <v>0</v>
      </c>
      <c r="M21630" t="s">
        <v>0</v>
      </c>
      <c r="N21630" s="1">
        <v>530487</v>
      </c>
      <c r="O21630" s="1" t="s">
        <v>485</v>
      </c>
      <c r="P21630" t="s">
        <v>16277</v>
      </c>
      <c r="Q21630" s="57">
        <v>4.1050000000000004</v>
      </c>
      <c r="R21630" s="57">
        <v>1</v>
      </c>
      <c r="S21630" s="57">
        <v>0.14499999999999999</v>
      </c>
      <c r="T21630" s="57">
        <v>0</v>
      </c>
      <c r="U21630" s="57">
        <v>512110</v>
      </c>
      <c r="V21630" s="1" t="s">
        <v>108</v>
      </c>
      <c r="W21630" s="1" t="s">
        <v>438</v>
      </c>
      <c r="X21630" s="56" t="s">
        <v>1352</v>
      </c>
      <c r="Y21630" t="s">
        <v>3</v>
      </c>
    </row>
    <row r="21631" spans="1:25" x14ac:dyDescent="0.3">
      <c r="A21631" s="1" t="s">
        <v>2142</v>
      </c>
      <c r="B21631" s="47">
        <v>45742</v>
      </c>
      <c r="C21631" s="29">
        <v>6010.23</v>
      </c>
      <c r="D21631" s="29">
        <v>5848.53</v>
      </c>
      <c r="E21631" s="29">
        <v>5848.53</v>
      </c>
      <c r="F21631" s="29">
        <v>0</v>
      </c>
      <c r="G21631" s="29">
        <v>708968.1</v>
      </c>
      <c r="H21631" s="26">
        <v>41684</v>
      </c>
      <c r="I21631" s="26">
        <v>40430</v>
      </c>
      <c r="J21631" s="47">
        <v>49561</v>
      </c>
      <c r="K21631" s="55">
        <f t="shared" si="96"/>
        <v>25</v>
      </c>
      <c r="L21631" t="s">
        <v>4</v>
      </c>
      <c r="M21631" t="s">
        <v>0</v>
      </c>
      <c r="N21631" s="1">
        <v>509466</v>
      </c>
      <c r="O21631" s="1" t="s">
        <v>485</v>
      </c>
      <c r="P21631" t="s">
        <v>16277</v>
      </c>
      <c r="Q21631" s="57">
        <v>1.23</v>
      </c>
      <c r="R21631" s="57">
        <v>1</v>
      </c>
      <c r="S21631" s="57">
        <v>0.14499999999999999</v>
      </c>
      <c r="T21631" s="57">
        <v>0.54999999999999993</v>
      </c>
      <c r="U21631" s="57">
        <v>811192</v>
      </c>
      <c r="V21631" s="1" t="s">
        <v>856</v>
      </c>
      <c r="W21631" s="1" t="s">
        <v>460</v>
      </c>
      <c r="X21631" s="56" t="s">
        <v>857</v>
      </c>
      <c r="Y21631" t="s">
        <v>1</v>
      </c>
    </row>
    <row r="21632" spans="1:25" x14ac:dyDescent="0.3">
      <c r="A21632" s="1" t="s">
        <v>2415</v>
      </c>
      <c r="B21632" s="47">
        <v>45742</v>
      </c>
      <c r="C21632" s="29">
        <v>50298.78</v>
      </c>
      <c r="D21632" s="29">
        <v>52632.76</v>
      </c>
      <c r="E21632" s="29">
        <v>50298.78</v>
      </c>
      <c r="F21632" s="29">
        <v>2333.98</v>
      </c>
      <c r="G21632" s="29">
        <v>51000</v>
      </c>
      <c r="H21632" s="26">
        <v>45366</v>
      </c>
      <c r="I21632" s="26">
        <v>45338</v>
      </c>
      <c r="J21632" s="47">
        <v>48991</v>
      </c>
      <c r="K21632" s="55">
        <f t="shared" si="96"/>
        <v>10</v>
      </c>
      <c r="L21632" t="s">
        <v>0</v>
      </c>
      <c r="M21632" t="s">
        <v>0</v>
      </c>
      <c r="N21632" s="1">
        <v>530540</v>
      </c>
      <c r="O21632" s="1" t="s">
        <v>485</v>
      </c>
      <c r="P21632" t="s">
        <v>16277</v>
      </c>
      <c r="Q21632" s="57">
        <v>4.5049999999999999</v>
      </c>
      <c r="R21632" s="57">
        <v>1</v>
      </c>
      <c r="S21632" s="57">
        <v>0.14499999999999999</v>
      </c>
      <c r="T21632" s="57">
        <v>0</v>
      </c>
      <c r="U21632" s="57">
        <v>713940</v>
      </c>
      <c r="V21632" s="1" t="s">
        <v>148</v>
      </c>
      <c r="W21632" s="1" t="s">
        <v>471</v>
      </c>
      <c r="X21632" s="56" t="s">
        <v>3485</v>
      </c>
      <c r="Y21632" t="s">
        <v>3</v>
      </c>
    </row>
    <row r="21633" spans="1:25" x14ac:dyDescent="0.3">
      <c r="A21633" s="1" t="s">
        <v>2415</v>
      </c>
      <c r="B21633" s="47">
        <v>45742</v>
      </c>
      <c r="C21633" s="29">
        <v>1304357.44</v>
      </c>
      <c r="D21633" s="29">
        <v>1378771.58</v>
      </c>
      <c r="E21633" s="29">
        <v>1304357.44</v>
      </c>
      <c r="F21633" s="29">
        <v>74414.14</v>
      </c>
      <c r="G21633" s="29">
        <v>1312500</v>
      </c>
      <c r="H21633" s="26">
        <v>45436</v>
      </c>
      <c r="I21633" s="26">
        <v>45386</v>
      </c>
      <c r="J21633" s="47">
        <v>49038</v>
      </c>
      <c r="K21633" s="55">
        <f t="shared" si="96"/>
        <v>10</v>
      </c>
      <c r="L21633" t="s">
        <v>0</v>
      </c>
      <c r="M21633" t="s">
        <v>4</v>
      </c>
      <c r="O21633" s="1" t="s">
        <v>485</v>
      </c>
      <c r="P21633" t="s">
        <v>16277</v>
      </c>
      <c r="Q21633" s="57">
        <v>0</v>
      </c>
      <c r="R21633" s="57">
        <v>1</v>
      </c>
      <c r="S21633" s="57">
        <v>0.125</v>
      </c>
      <c r="T21633" s="57">
        <v>0.54999999999999993</v>
      </c>
      <c r="U21633" s="57">
        <v>238160</v>
      </c>
      <c r="V21633" s="1" t="s">
        <v>20309</v>
      </c>
      <c r="W21633" s="1" t="s">
        <v>440</v>
      </c>
      <c r="X21633" s="56" t="s">
        <v>20310</v>
      </c>
      <c r="Y21633" t="s">
        <v>3</v>
      </c>
    </row>
    <row r="21634" spans="1:25" x14ac:dyDescent="0.3">
      <c r="A21634" s="1" t="s">
        <v>2341</v>
      </c>
      <c r="B21634" s="47">
        <v>45742</v>
      </c>
      <c r="C21634" s="29">
        <v>124089.96</v>
      </c>
      <c r="D21634" s="29">
        <v>127937.15</v>
      </c>
      <c r="E21634" s="29">
        <v>124089.96</v>
      </c>
      <c r="F21634" s="29">
        <v>3847.19</v>
      </c>
      <c r="G21634" s="29">
        <v>127500</v>
      </c>
      <c r="H21634" s="26">
        <v>45429</v>
      </c>
      <c r="I21634" s="26">
        <v>45415</v>
      </c>
      <c r="J21634" s="47">
        <v>49070</v>
      </c>
      <c r="K21634" s="55">
        <f t="shared" si="96"/>
        <v>10</v>
      </c>
      <c r="L21634" t="s">
        <v>0</v>
      </c>
      <c r="M21634" t="s">
        <v>0</v>
      </c>
      <c r="N21634" s="1">
        <v>530597</v>
      </c>
      <c r="O21634" s="1" t="s">
        <v>485</v>
      </c>
      <c r="P21634" t="s">
        <v>16277</v>
      </c>
      <c r="Q21634" s="57">
        <v>0</v>
      </c>
      <c r="R21634" s="57">
        <v>1</v>
      </c>
      <c r="S21634" s="57">
        <v>0.125</v>
      </c>
      <c r="T21634" s="57">
        <v>0</v>
      </c>
      <c r="U21634" s="57">
        <v>484121</v>
      </c>
      <c r="V21634" s="1" t="s">
        <v>293</v>
      </c>
      <c r="W21634" s="1" t="s">
        <v>435</v>
      </c>
      <c r="X21634" s="56" t="s">
        <v>20311</v>
      </c>
      <c r="Y21634" t="s">
        <v>3</v>
      </c>
    </row>
    <row r="21635" spans="1:25" x14ac:dyDescent="0.3">
      <c r="A21635" s="1" t="s">
        <v>19931</v>
      </c>
      <c r="B21635" s="47">
        <v>45742</v>
      </c>
      <c r="C21635" s="29">
        <v>904660.27</v>
      </c>
      <c r="D21635" s="29">
        <v>907614.5</v>
      </c>
      <c r="E21635" s="29">
        <v>904660.27</v>
      </c>
      <c r="F21635" s="29">
        <v>2954.23</v>
      </c>
      <c r="G21635" s="29">
        <v>989878.17</v>
      </c>
      <c r="H21635" s="26">
        <v>44693</v>
      </c>
      <c r="I21635" s="26">
        <v>44610</v>
      </c>
      <c r="J21635" s="47">
        <v>50089</v>
      </c>
      <c r="K21635" s="55">
        <f t="shared" si="96"/>
        <v>15</v>
      </c>
      <c r="L21635" t="s">
        <v>4</v>
      </c>
      <c r="M21635" t="s">
        <v>0</v>
      </c>
      <c r="N21635" s="1">
        <v>530130</v>
      </c>
      <c r="O21635" s="1" t="s">
        <v>485</v>
      </c>
      <c r="P21635" t="s">
        <v>16277</v>
      </c>
      <c r="Q21635" s="57">
        <v>2.5049999999999999</v>
      </c>
      <c r="R21635" s="57">
        <v>1</v>
      </c>
      <c r="S21635" s="57">
        <v>0.14499999999999999</v>
      </c>
      <c r="T21635" s="57">
        <v>0.54999999999999993</v>
      </c>
      <c r="U21635" s="57">
        <v>531130</v>
      </c>
      <c r="V21635" s="1" t="s">
        <v>13663</v>
      </c>
      <c r="W21635" s="1" t="s">
        <v>449</v>
      </c>
      <c r="X21635" s="56" t="s">
        <v>8758</v>
      </c>
      <c r="Y21635" t="s">
        <v>1</v>
      </c>
    </row>
    <row r="21636" spans="1:25" x14ac:dyDescent="0.3">
      <c r="A21636" s="1" t="s">
        <v>1993</v>
      </c>
      <c r="B21636" s="47">
        <v>45742</v>
      </c>
      <c r="C21636" s="29">
        <v>212135.49</v>
      </c>
      <c r="D21636" s="29">
        <v>233696.84</v>
      </c>
      <c r="E21636" s="29">
        <v>212135.49</v>
      </c>
      <c r="F21636" s="29">
        <v>21561.35</v>
      </c>
      <c r="G21636" s="29">
        <v>263717.75</v>
      </c>
      <c r="H21636" s="26">
        <v>42061</v>
      </c>
      <c r="I21636" s="26">
        <v>41542</v>
      </c>
      <c r="J21636" s="47">
        <v>50673</v>
      </c>
      <c r="K21636" s="55">
        <f t="shared" si="96"/>
        <v>25</v>
      </c>
      <c r="L21636" t="s">
        <v>4</v>
      </c>
      <c r="M21636" t="s">
        <v>0</v>
      </c>
      <c r="N21636" s="1">
        <v>509662</v>
      </c>
      <c r="O21636" s="1" t="s">
        <v>485</v>
      </c>
      <c r="P21636" t="s">
        <v>16277</v>
      </c>
      <c r="Q21636" s="57">
        <v>2.2050000000000001</v>
      </c>
      <c r="R21636" s="57">
        <v>1</v>
      </c>
      <c r="S21636" s="57">
        <v>0.14499999999999999</v>
      </c>
      <c r="T21636" s="57">
        <v>0.54999999999999993</v>
      </c>
      <c r="U21636" s="57">
        <v>624410</v>
      </c>
      <c r="V21636" s="1" t="s">
        <v>220</v>
      </c>
      <c r="W21636" s="1" t="s">
        <v>449</v>
      </c>
      <c r="X21636" s="56" t="s">
        <v>4237</v>
      </c>
      <c r="Y21636" t="s">
        <v>1</v>
      </c>
    </row>
    <row r="21637" spans="1:25" x14ac:dyDescent="0.3">
      <c r="A21637" s="1" t="s">
        <v>2058</v>
      </c>
      <c r="B21637" s="47">
        <v>45742</v>
      </c>
      <c r="C21637" s="29">
        <v>2378263.4700000002</v>
      </c>
      <c r="D21637" s="29">
        <v>2406692.4</v>
      </c>
      <c r="E21637" s="29">
        <v>2378263.4700000002</v>
      </c>
      <c r="F21637" s="29">
        <v>28428.93</v>
      </c>
      <c r="G21637" s="29">
        <v>2850000</v>
      </c>
      <c r="H21637" s="26">
        <v>42732</v>
      </c>
      <c r="I21637" s="26">
        <v>42536</v>
      </c>
      <c r="J21637" s="47">
        <v>51667</v>
      </c>
      <c r="K21637" s="55">
        <f t="shared" si="96"/>
        <v>25</v>
      </c>
      <c r="L21637" t="s">
        <v>4</v>
      </c>
      <c r="M21637" t="s">
        <v>0</v>
      </c>
      <c r="N21637" s="1">
        <v>509944</v>
      </c>
      <c r="O21637" s="1" t="s">
        <v>485</v>
      </c>
      <c r="P21637" t="s">
        <v>16277</v>
      </c>
      <c r="Q21637" s="57">
        <v>2.4319999999999999</v>
      </c>
      <c r="R21637" s="57">
        <v>1</v>
      </c>
      <c r="S21637" s="57">
        <v>0.14499999999999999</v>
      </c>
      <c r="T21637" s="57">
        <v>0.47299999999999998</v>
      </c>
      <c r="U21637" s="57">
        <v>312120</v>
      </c>
      <c r="V21637" s="1" t="s">
        <v>357</v>
      </c>
      <c r="W21637" s="1" t="s">
        <v>478</v>
      </c>
      <c r="X21637" s="56" t="s">
        <v>7891</v>
      </c>
      <c r="Y21637" t="s">
        <v>1</v>
      </c>
    </row>
    <row r="21638" spans="1:25" x14ac:dyDescent="0.3">
      <c r="A21638" s="1" t="s">
        <v>1990</v>
      </c>
      <c r="B21638" s="47">
        <v>45742</v>
      </c>
      <c r="C21638" s="29">
        <v>259636.8</v>
      </c>
      <c r="D21638" s="29">
        <v>267419.24</v>
      </c>
      <c r="E21638" s="29">
        <v>259636.8</v>
      </c>
      <c r="F21638" s="29">
        <v>7782.44</v>
      </c>
      <c r="G21638" s="29">
        <v>346500</v>
      </c>
      <c r="H21638" s="26">
        <v>44356</v>
      </c>
      <c r="I21638" s="26">
        <v>44313</v>
      </c>
      <c r="J21638" s="47">
        <v>47965</v>
      </c>
      <c r="K21638" s="55">
        <f t="shared" si="96"/>
        <v>10</v>
      </c>
      <c r="L21638" t="s">
        <v>0</v>
      </c>
      <c r="M21638" t="s">
        <v>0</v>
      </c>
      <c r="N21638" s="1">
        <v>522688</v>
      </c>
      <c r="O21638" s="1" t="s">
        <v>485</v>
      </c>
      <c r="P21638" t="s">
        <v>16277</v>
      </c>
      <c r="Q21638" s="57">
        <v>0</v>
      </c>
      <c r="R21638" s="57">
        <v>1</v>
      </c>
      <c r="S21638" s="57">
        <v>0.125</v>
      </c>
      <c r="T21638" s="57">
        <v>0</v>
      </c>
      <c r="U21638" s="57">
        <v>445310</v>
      </c>
      <c r="V21638" s="1" t="s">
        <v>12624</v>
      </c>
      <c r="W21638" s="1" t="s">
        <v>448</v>
      </c>
      <c r="X21638" s="56" t="s">
        <v>6824</v>
      </c>
      <c r="Y21638" t="s">
        <v>3</v>
      </c>
    </row>
    <row r="21639" spans="1:25" x14ac:dyDescent="0.3">
      <c r="A21639" s="1" t="s">
        <v>1998</v>
      </c>
      <c r="B21639" s="47">
        <v>45742</v>
      </c>
      <c r="C21639" s="29">
        <v>2458622.87</v>
      </c>
      <c r="D21639" s="29">
        <v>2496923.7000000002</v>
      </c>
      <c r="E21639" s="29">
        <v>2458622.87</v>
      </c>
      <c r="F21639" s="29">
        <v>38300.83</v>
      </c>
      <c r="G21639" s="29">
        <v>2998500</v>
      </c>
      <c r="H21639" s="26">
        <v>42892</v>
      </c>
      <c r="I21639" s="26">
        <v>42874</v>
      </c>
      <c r="J21639" s="47">
        <v>52005</v>
      </c>
      <c r="K21639" s="55">
        <f t="shared" ref="K21639:K21702" si="97">DATEDIF(I21639,J21639, "Y")</f>
        <v>25</v>
      </c>
      <c r="L21639" t="s">
        <v>4</v>
      </c>
      <c r="M21639" t="s">
        <v>0</v>
      </c>
      <c r="N21639" s="1">
        <v>510025</v>
      </c>
      <c r="O21639" s="1" t="s">
        <v>485</v>
      </c>
      <c r="P21639" t="s">
        <v>16277</v>
      </c>
      <c r="Q21639" s="57">
        <v>2.359</v>
      </c>
      <c r="R21639" s="57">
        <v>1</v>
      </c>
      <c r="S21639" s="57">
        <v>0.14499999999999999</v>
      </c>
      <c r="T21639" s="57">
        <v>0.54599999999999993</v>
      </c>
      <c r="U21639" s="57">
        <v>721110</v>
      </c>
      <c r="V21639" s="1" t="s">
        <v>10463</v>
      </c>
      <c r="W21639" s="1" t="s">
        <v>458</v>
      </c>
      <c r="X21639" s="56" t="s">
        <v>8352</v>
      </c>
      <c r="Y21639" t="s">
        <v>2</v>
      </c>
    </row>
    <row r="21640" spans="1:25" x14ac:dyDescent="0.3">
      <c r="A21640" s="1" t="s">
        <v>2085</v>
      </c>
      <c r="B21640" s="47">
        <v>45742</v>
      </c>
      <c r="C21640" s="29">
        <v>957953.45</v>
      </c>
      <c r="D21640" s="29">
        <v>961686.53</v>
      </c>
      <c r="E21640" s="29">
        <v>957953.45</v>
      </c>
      <c r="F21640" s="29">
        <v>3733.08</v>
      </c>
      <c r="G21640" s="29">
        <v>1871536.34</v>
      </c>
      <c r="H21640" s="26">
        <v>43756</v>
      </c>
      <c r="I21640" s="26">
        <v>43256</v>
      </c>
      <c r="J21640" s="47">
        <v>52814</v>
      </c>
      <c r="K21640" s="55">
        <f t="shared" si="97"/>
        <v>26</v>
      </c>
      <c r="L21640" t="s">
        <v>4</v>
      </c>
      <c r="M21640" t="s">
        <v>0</v>
      </c>
      <c r="N21640" s="1">
        <v>510573</v>
      </c>
      <c r="O21640" s="1" t="s">
        <v>485</v>
      </c>
      <c r="P21640" t="s">
        <v>16277</v>
      </c>
      <c r="Q21640" s="57">
        <v>1.0549999999999999</v>
      </c>
      <c r="R21640" s="57">
        <v>1</v>
      </c>
      <c r="S21640" s="57">
        <v>0.14499999999999999</v>
      </c>
      <c r="T21640" s="57">
        <v>0.54999999999999993</v>
      </c>
      <c r="U21640" s="57">
        <v>621493</v>
      </c>
      <c r="V21640" s="1" t="s">
        <v>10574</v>
      </c>
      <c r="W21640" s="1" t="s">
        <v>471</v>
      </c>
      <c r="X21640" s="56" t="s">
        <v>3851</v>
      </c>
      <c r="Y21640" t="s">
        <v>1</v>
      </c>
    </row>
    <row r="21641" spans="1:25" x14ac:dyDescent="0.3">
      <c r="A21641" s="1" t="s">
        <v>19222</v>
      </c>
      <c r="B21641" s="47">
        <v>45742</v>
      </c>
      <c r="C21641" s="29">
        <v>635572.68000000005</v>
      </c>
      <c r="D21641" s="29">
        <v>705536.63</v>
      </c>
      <c r="E21641" s="29">
        <v>635572.68000000005</v>
      </c>
      <c r="F21641" s="29">
        <v>69963.95</v>
      </c>
      <c r="G21641" s="29">
        <v>825000</v>
      </c>
      <c r="H21641" s="26">
        <v>44130</v>
      </c>
      <c r="I21641" s="26">
        <v>44092</v>
      </c>
      <c r="J21641" s="47">
        <v>47744</v>
      </c>
      <c r="K21641" s="55">
        <f t="shared" si="97"/>
        <v>10</v>
      </c>
      <c r="L21641" t="s">
        <v>0</v>
      </c>
      <c r="M21641" t="s">
        <v>0</v>
      </c>
      <c r="N21641" s="1">
        <v>522632</v>
      </c>
      <c r="O21641" s="1" t="s">
        <v>485</v>
      </c>
      <c r="P21641" t="s">
        <v>16277</v>
      </c>
      <c r="Q21641" s="57">
        <v>0</v>
      </c>
      <c r="R21641" s="57">
        <v>1</v>
      </c>
      <c r="S21641" s="57">
        <v>0.125</v>
      </c>
      <c r="T21641" s="57">
        <v>0.54999999999999993</v>
      </c>
      <c r="U21641" s="57">
        <v>445310</v>
      </c>
      <c r="V21641" s="1" t="s">
        <v>13091</v>
      </c>
      <c r="W21641" s="1" t="s">
        <v>439</v>
      </c>
      <c r="X21641" s="56" t="s">
        <v>6660</v>
      </c>
      <c r="Y21641" t="s">
        <v>3</v>
      </c>
    </row>
    <row r="21642" spans="1:25" x14ac:dyDescent="0.3">
      <c r="A21642" s="1" t="s">
        <v>1990</v>
      </c>
      <c r="B21642" s="47">
        <v>45742</v>
      </c>
      <c r="C21642" s="29">
        <v>22106.82</v>
      </c>
      <c r="D21642" s="29">
        <v>22733.9</v>
      </c>
      <c r="E21642" s="29">
        <v>22106.82</v>
      </c>
      <c r="F21642" s="29">
        <v>627.08000000000004</v>
      </c>
      <c r="G21642" s="29">
        <v>126679.67</v>
      </c>
      <c r="H21642" s="26">
        <v>42446</v>
      </c>
      <c r="I21642" s="26">
        <v>42412</v>
      </c>
      <c r="J21642" s="47">
        <v>46065</v>
      </c>
      <c r="K21642" s="55">
        <f t="shared" si="97"/>
        <v>10</v>
      </c>
      <c r="L21642" t="s">
        <v>0</v>
      </c>
      <c r="M21642" t="s">
        <v>0</v>
      </c>
      <c r="N21642" s="1">
        <v>522272</v>
      </c>
      <c r="O21642" s="1" t="s">
        <v>485</v>
      </c>
      <c r="P21642" t="s">
        <v>16277</v>
      </c>
      <c r="Q21642" s="57">
        <v>0</v>
      </c>
      <c r="R21642" s="57">
        <v>1</v>
      </c>
      <c r="S21642" s="57">
        <v>0.125</v>
      </c>
      <c r="T21642" s="57">
        <v>0</v>
      </c>
      <c r="U21642" s="57">
        <v>321113</v>
      </c>
      <c r="V21642" s="1" t="s">
        <v>19046</v>
      </c>
      <c r="W21642" s="1" t="s">
        <v>438</v>
      </c>
      <c r="X21642" s="56" t="s">
        <v>20312</v>
      </c>
      <c r="Y21642" t="s">
        <v>3</v>
      </c>
    </row>
    <row r="21643" spans="1:25" x14ac:dyDescent="0.3">
      <c r="A21643" s="1" t="s">
        <v>2043</v>
      </c>
      <c r="B21643" s="47">
        <v>45742</v>
      </c>
      <c r="C21643" s="29">
        <v>328657.09000000003</v>
      </c>
      <c r="D21643" s="29">
        <v>333503.92</v>
      </c>
      <c r="E21643" s="29">
        <v>328657.09000000003</v>
      </c>
      <c r="F21643" s="29">
        <v>4846.83</v>
      </c>
      <c r="G21643" s="29">
        <v>355575</v>
      </c>
      <c r="H21643" s="26">
        <v>43741</v>
      </c>
      <c r="I21643" s="26">
        <v>43731</v>
      </c>
      <c r="J21643" s="47">
        <v>52865</v>
      </c>
      <c r="K21643" s="55">
        <f t="shared" si="97"/>
        <v>25</v>
      </c>
      <c r="L21643" t="s">
        <v>4</v>
      </c>
      <c r="M21643" t="s">
        <v>0</v>
      </c>
      <c r="N21643" s="1">
        <v>510518</v>
      </c>
      <c r="O21643" s="1" t="s">
        <v>485</v>
      </c>
      <c r="P21643" t="s">
        <v>16277</v>
      </c>
      <c r="Q21643" s="57">
        <v>2.5550000000000002</v>
      </c>
      <c r="R21643" s="57">
        <v>1</v>
      </c>
      <c r="S21643" s="57">
        <v>0.14499999999999999</v>
      </c>
      <c r="T21643" s="57">
        <v>0.54999999999999993</v>
      </c>
      <c r="U21643" s="57">
        <v>611110</v>
      </c>
      <c r="V21643" s="1" t="s">
        <v>155</v>
      </c>
      <c r="W21643" s="1" t="s">
        <v>453</v>
      </c>
      <c r="X21643" s="56" t="s">
        <v>3705</v>
      </c>
      <c r="Y21643" t="s">
        <v>1</v>
      </c>
    </row>
    <row r="21644" spans="1:25" x14ac:dyDescent="0.3">
      <c r="A21644" s="1" t="s">
        <v>1990</v>
      </c>
      <c r="B21644" s="47">
        <v>45742</v>
      </c>
      <c r="C21644" s="29">
        <v>548600.32999999996</v>
      </c>
      <c r="D21644" s="29">
        <v>550459.1</v>
      </c>
      <c r="E21644" s="29">
        <v>548600.32999999996</v>
      </c>
      <c r="F21644" s="29">
        <v>1858.77</v>
      </c>
      <c r="G21644" s="29">
        <v>602438.49</v>
      </c>
      <c r="H21644" s="26">
        <v>43776</v>
      </c>
      <c r="I21644" s="26">
        <v>43738</v>
      </c>
      <c r="J21644" s="47">
        <v>52870</v>
      </c>
      <c r="K21644" s="55">
        <f t="shared" si="97"/>
        <v>25</v>
      </c>
      <c r="L21644" t="s">
        <v>4</v>
      </c>
      <c r="M21644" t="s">
        <v>0</v>
      </c>
      <c r="N21644" s="1">
        <v>510540</v>
      </c>
      <c r="O21644" s="1" t="s">
        <v>485</v>
      </c>
      <c r="P21644" t="s">
        <v>16277</v>
      </c>
      <c r="Q21644" s="57">
        <v>3.3050000000000002</v>
      </c>
      <c r="R21644" s="57">
        <v>1</v>
      </c>
      <c r="S21644" s="57">
        <v>0.14499999999999999</v>
      </c>
      <c r="T21644" s="57">
        <v>0.54999999999999993</v>
      </c>
      <c r="U21644" s="57">
        <v>623312</v>
      </c>
      <c r="V21644" s="1" t="s">
        <v>13098</v>
      </c>
      <c r="W21644" s="1" t="s">
        <v>457</v>
      </c>
      <c r="X21644" s="56" t="s">
        <v>7673</v>
      </c>
      <c r="Y21644" t="s">
        <v>1</v>
      </c>
    </row>
    <row r="21645" spans="1:25" x14ac:dyDescent="0.3">
      <c r="A21645" s="1" t="s">
        <v>2233</v>
      </c>
      <c r="B21645" s="47">
        <v>45742</v>
      </c>
      <c r="C21645" s="29">
        <v>175857.68</v>
      </c>
      <c r="D21645" s="29">
        <v>178042.03</v>
      </c>
      <c r="E21645" s="29">
        <v>175857.68</v>
      </c>
      <c r="F21645" s="29">
        <v>2184.35</v>
      </c>
      <c r="G21645" s="29">
        <v>187500</v>
      </c>
      <c r="H21645" s="26">
        <v>44123</v>
      </c>
      <c r="I21645" s="26">
        <v>44098</v>
      </c>
      <c r="J21645" s="47">
        <v>53229</v>
      </c>
      <c r="K21645" s="55">
        <f t="shared" si="97"/>
        <v>25</v>
      </c>
      <c r="L21645" t="s">
        <v>4</v>
      </c>
      <c r="M21645" t="s">
        <v>0</v>
      </c>
      <c r="N21645" s="1">
        <v>510717</v>
      </c>
      <c r="O21645" s="1" t="s">
        <v>485</v>
      </c>
      <c r="P21645" t="s">
        <v>16277</v>
      </c>
      <c r="Q21645" s="57">
        <v>1.48</v>
      </c>
      <c r="R21645" s="57">
        <v>1</v>
      </c>
      <c r="S21645" s="57">
        <v>0.14499999999999999</v>
      </c>
      <c r="T21645" s="57">
        <v>0.54999999999999993</v>
      </c>
      <c r="U21645" s="57">
        <v>236220</v>
      </c>
      <c r="V21645" s="1" t="s">
        <v>75</v>
      </c>
      <c r="W21645" s="1" t="s">
        <v>438</v>
      </c>
      <c r="X21645" s="56" t="s">
        <v>3988</v>
      </c>
      <c r="Y21645" t="s">
        <v>1</v>
      </c>
    </row>
    <row r="21646" spans="1:25" x14ac:dyDescent="0.3">
      <c r="A21646" s="1" t="s">
        <v>2012</v>
      </c>
      <c r="B21646" s="47">
        <v>45742</v>
      </c>
      <c r="C21646" s="29">
        <v>1083312.3600000001</v>
      </c>
      <c r="D21646" s="29">
        <v>1085545.06</v>
      </c>
      <c r="E21646" s="29">
        <v>1083312.3600000001</v>
      </c>
      <c r="F21646" s="29">
        <v>2232.6999999999998</v>
      </c>
      <c r="G21646" s="29">
        <v>1151934.1399999999</v>
      </c>
      <c r="H21646" s="26">
        <v>44498</v>
      </c>
      <c r="I21646" s="26">
        <v>43768</v>
      </c>
      <c r="J21646" s="47">
        <v>53265</v>
      </c>
      <c r="K21646" s="55">
        <f t="shared" si="97"/>
        <v>26</v>
      </c>
      <c r="L21646" t="s">
        <v>4</v>
      </c>
      <c r="M21646" t="s">
        <v>4</v>
      </c>
      <c r="O21646" s="1" t="s">
        <v>485</v>
      </c>
      <c r="P21646" t="s">
        <v>15667</v>
      </c>
      <c r="Q21646" s="57">
        <v>0</v>
      </c>
      <c r="R21646" s="57">
        <v>1</v>
      </c>
      <c r="S21646" s="57">
        <v>0.125</v>
      </c>
      <c r="T21646" s="57">
        <v>0.54999999999999993</v>
      </c>
      <c r="U21646" s="57">
        <v>722410</v>
      </c>
      <c r="V21646" s="1" t="s">
        <v>11139</v>
      </c>
      <c r="W21646" s="1" t="s">
        <v>461</v>
      </c>
      <c r="X21646" s="56" t="s">
        <v>20313</v>
      </c>
      <c r="Y21646" t="s">
        <v>1</v>
      </c>
    </row>
    <row r="21647" spans="1:25" x14ac:dyDescent="0.3">
      <c r="A21647" s="1" t="s">
        <v>2107</v>
      </c>
      <c r="B21647" s="47">
        <v>45742</v>
      </c>
      <c r="C21647" s="29">
        <v>2747948.47</v>
      </c>
      <c r="D21647" s="29">
        <v>2817390.5</v>
      </c>
      <c r="E21647" s="29">
        <v>2747948.47</v>
      </c>
      <c r="F21647" s="29">
        <v>69442.03</v>
      </c>
      <c r="G21647" s="29">
        <v>2754000</v>
      </c>
      <c r="H21647" s="26">
        <v>44729</v>
      </c>
      <c r="I21647" s="26">
        <v>44225</v>
      </c>
      <c r="J21647" s="47">
        <v>53356</v>
      </c>
      <c r="K21647" s="55">
        <f t="shared" si="97"/>
        <v>25</v>
      </c>
      <c r="L21647" t="s">
        <v>4</v>
      </c>
      <c r="M21647" t="s">
        <v>0</v>
      </c>
      <c r="N21647" s="1">
        <v>530350</v>
      </c>
      <c r="O21647" s="1" t="s">
        <v>485</v>
      </c>
      <c r="P21647" t="s">
        <v>16277</v>
      </c>
      <c r="Q21647" s="57">
        <v>2.7050000000000001</v>
      </c>
      <c r="R21647" s="57">
        <v>1</v>
      </c>
      <c r="S21647" s="57">
        <v>0.14499999999999999</v>
      </c>
      <c r="T21647" s="57">
        <v>0.54999999999999993</v>
      </c>
      <c r="U21647" s="57">
        <v>236116</v>
      </c>
      <c r="V21647" s="1" t="s">
        <v>154</v>
      </c>
      <c r="W21647" s="1" t="s">
        <v>456</v>
      </c>
      <c r="X21647" s="56" t="s">
        <v>18833</v>
      </c>
      <c r="Y21647" t="s">
        <v>1</v>
      </c>
    </row>
    <row r="21648" spans="1:25" x14ac:dyDescent="0.3">
      <c r="A21648" s="1" t="s">
        <v>2062</v>
      </c>
      <c r="B21648" s="47">
        <v>45742</v>
      </c>
      <c r="C21648" s="29">
        <v>6968.4</v>
      </c>
      <c r="D21648" s="29">
        <v>7161.39</v>
      </c>
      <c r="E21648" s="29">
        <v>6968.4</v>
      </c>
      <c r="F21648" s="29">
        <v>192.99</v>
      </c>
      <c r="G21648" s="29">
        <v>21250</v>
      </c>
      <c r="H21648" s="26">
        <v>42807</v>
      </c>
      <c r="I21648" s="26">
        <v>42773</v>
      </c>
      <c r="J21648" s="47">
        <v>46425</v>
      </c>
      <c r="K21648" s="55">
        <f t="shared" si="97"/>
        <v>10</v>
      </c>
      <c r="L21648" t="s">
        <v>0</v>
      </c>
      <c r="M21648" t="s">
        <v>0</v>
      </c>
      <c r="N21648" s="1">
        <v>510037</v>
      </c>
      <c r="O21648" s="1" t="s">
        <v>485</v>
      </c>
      <c r="P21648" t="s">
        <v>16277</v>
      </c>
      <c r="Q21648" s="57">
        <v>4.6840000000000002</v>
      </c>
      <c r="R21648" s="57">
        <v>1</v>
      </c>
      <c r="S21648" s="57">
        <v>0.14499999999999999</v>
      </c>
      <c r="T21648" s="57">
        <v>0.54599999999999993</v>
      </c>
      <c r="U21648" s="57">
        <v>238990</v>
      </c>
      <c r="V21648" s="1" t="s">
        <v>11107</v>
      </c>
      <c r="W21648" s="1" t="s">
        <v>436</v>
      </c>
      <c r="X21648" s="56" t="s">
        <v>8601</v>
      </c>
      <c r="Y21648" t="s">
        <v>3</v>
      </c>
    </row>
    <row r="21649" spans="1:25" x14ac:dyDescent="0.3">
      <c r="A21649" s="1" t="s">
        <v>1992</v>
      </c>
      <c r="B21649" s="47">
        <v>45742</v>
      </c>
      <c r="C21649" s="29">
        <v>392684.52</v>
      </c>
      <c r="D21649" s="29">
        <v>440569.88</v>
      </c>
      <c r="E21649" s="29">
        <v>392684.52</v>
      </c>
      <c r="F21649" s="29">
        <v>47885.36</v>
      </c>
      <c r="G21649" s="29">
        <v>668475</v>
      </c>
      <c r="H21649" s="26">
        <v>43215</v>
      </c>
      <c r="I21649" s="26">
        <v>43189</v>
      </c>
      <c r="J21649" s="47">
        <v>46842</v>
      </c>
      <c r="K21649" s="55">
        <f t="shared" si="97"/>
        <v>10</v>
      </c>
      <c r="L21649" t="s">
        <v>0</v>
      </c>
      <c r="M21649" t="s">
        <v>0</v>
      </c>
      <c r="N21649" s="1">
        <v>510224</v>
      </c>
      <c r="O21649" s="1" t="s">
        <v>485</v>
      </c>
      <c r="P21649" t="s">
        <v>16277</v>
      </c>
      <c r="Q21649" s="57">
        <v>0.75900000000000001</v>
      </c>
      <c r="R21649" s="57">
        <v>1</v>
      </c>
      <c r="S21649" s="57">
        <v>0.14499999999999999</v>
      </c>
      <c r="T21649" s="57">
        <v>0.54599999999999993</v>
      </c>
      <c r="U21649" s="57">
        <v>722511</v>
      </c>
      <c r="V21649" s="1" t="s">
        <v>20314</v>
      </c>
      <c r="W21649" s="1" t="s">
        <v>437</v>
      </c>
      <c r="X21649" s="56" t="s">
        <v>20315</v>
      </c>
      <c r="Y21649" t="s">
        <v>3</v>
      </c>
    </row>
    <row r="21650" spans="1:25" x14ac:dyDescent="0.3">
      <c r="A21650" s="1" t="s">
        <v>2318</v>
      </c>
      <c r="B21650" s="47">
        <v>45742</v>
      </c>
      <c r="C21650" s="29">
        <v>3513860.75</v>
      </c>
      <c r="D21650" s="29">
        <v>3526122.42</v>
      </c>
      <c r="E21650" s="29">
        <v>3513860.75</v>
      </c>
      <c r="F21650" s="29">
        <v>12261.67</v>
      </c>
      <c r="G21650" s="29">
        <v>3749680</v>
      </c>
      <c r="H21650" s="26">
        <v>44300</v>
      </c>
      <c r="I21650" s="26">
        <v>44265</v>
      </c>
      <c r="J21650" s="47">
        <v>53418</v>
      </c>
      <c r="K21650" s="55">
        <f t="shared" si="97"/>
        <v>25</v>
      </c>
      <c r="L21650" t="s">
        <v>4</v>
      </c>
      <c r="M21650" t="s">
        <v>0</v>
      </c>
      <c r="N21650" s="1">
        <v>510818</v>
      </c>
      <c r="O21650" s="1" t="s">
        <v>485</v>
      </c>
      <c r="P21650" t="s">
        <v>16277</v>
      </c>
      <c r="Q21650" s="57">
        <v>1.03</v>
      </c>
      <c r="R21650" s="57">
        <v>1</v>
      </c>
      <c r="S21650" s="57">
        <v>0.14499999999999999</v>
      </c>
      <c r="T21650" s="57">
        <v>0</v>
      </c>
      <c r="U21650" s="57">
        <v>447110</v>
      </c>
      <c r="V21650" s="1" t="s">
        <v>283</v>
      </c>
      <c r="W21650" s="1" t="s">
        <v>442</v>
      </c>
      <c r="X21650" s="56" t="s">
        <v>8357</v>
      </c>
      <c r="Y21650" t="s">
        <v>1</v>
      </c>
    </row>
    <row r="21651" spans="1:25" x14ac:dyDescent="0.3">
      <c r="A21651" s="1" t="s">
        <v>2031</v>
      </c>
      <c r="B21651" s="47">
        <v>45742</v>
      </c>
      <c r="C21651" s="29">
        <v>94438.83</v>
      </c>
      <c r="D21651" s="29">
        <v>97194.68</v>
      </c>
      <c r="E21651" s="29">
        <v>94438.83</v>
      </c>
      <c r="F21651" s="29">
        <v>2755.85</v>
      </c>
      <c r="G21651" s="29">
        <v>262500</v>
      </c>
      <c r="H21651" s="26">
        <v>42940</v>
      </c>
      <c r="I21651" s="26">
        <v>42916</v>
      </c>
      <c r="J21651" s="47">
        <v>46568</v>
      </c>
      <c r="K21651" s="55">
        <f t="shared" si="97"/>
        <v>10</v>
      </c>
      <c r="L21651" t="s">
        <v>0</v>
      </c>
      <c r="M21651" t="s">
        <v>0</v>
      </c>
      <c r="N21651" s="1">
        <v>522430</v>
      </c>
      <c r="O21651" s="1" t="s">
        <v>485</v>
      </c>
      <c r="P21651" t="s">
        <v>16277</v>
      </c>
      <c r="Q21651" s="57">
        <v>0</v>
      </c>
      <c r="R21651" s="57">
        <v>1</v>
      </c>
      <c r="S21651" s="57">
        <v>0.125</v>
      </c>
      <c r="T21651" s="57">
        <v>0.54599999999999993</v>
      </c>
      <c r="U21651" s="57">
        <v>711320</v>
      </c>
      <c r="V21651" s="1" t="s">
        <v>76</v>
      </c>
      <c r="W21651" s="1" t="s">
        <v>442</v>
      </c>
      <c r="X21651" s="56" t="s">
        <v>4786</v>
      </c>
      <c r="Y21651" t="s">
        <v>3</v>
      </c>
    </row>
    <row r="21652" spans="1:25" x14ac:dyDescent="0.3">
      <c r="A21652" s="1" t="s">
        <v>2095</v>
      </c>
      <c r="B21652" s="47">
        <v>45742</v>
      </c>
      <c r="C21652" s="29">
        <v>3544187.59</v>
      </c>
      <c r="D21652" s="29">
        <v>3562484.81</v>
      </c>
      <c r="E21652" s="29">
        <v>3544187.59</v>
      </c>
      <c r="F21652" s="29">
        <v>18297.22</v>
      </c>
      <c r="G21652" s="29">
        <v>3750000</v>
      </c>
      <c r="H21652" s="26">
        <v>44343</v>
      </c>
      <c r="I21652" s="26">
        <v>44320</v>
      </c>
      <c r="J21652" s="47">
        <v>53451</v>
      </c>
      <c r="K21652" s="55">
        <f t="shared" si="97"/>
        <v>25</v>
      </c>
      <c r="L21652" t="s">
        <v>4</v>
      </c>
      <c r="M21652" t="s">
        <v>0</v>
      </c>
      <c r="N21652" s="1">
        <v>510815</v>
      </c>
      <c r="O21652" s="1" t="s">
        <v>485</v>
      </c>
      <c r="P21652" t="s">
        <v>16277</v>
      </c>
      <c r="Q21652" s="57">
        <v>1.73</v>
      </c>
      <c r="R21652" s="57">
        <v>1</v>
      </c>
      <c r="S21652" s="57">
        <v>0.14499999999999999</v>
      </c>
      <c r="T21652" s="57">
        <v>0</v>
      </c>
      <c r="U21652" s="57">
        <v>445310</v>
      </c>
      <c r="V21652" s="1" t="s">
        <v>22</v>
      </c>
      <c r="W21652" s="1" t="s">
        <v>453</v>
      </c>
      <c r="X21652" s="56" t="s">
        <v>23</v>
      </c>
      <c r="Y21652" t="s">
        <v>1</v>
      </c>
    </row>
    <row r="21653" spans="1:25" x14ac:dyDescent="0.3">
      <c r="A21653" s="1" t="s">
        <v>17448</v>
      </c>
      <c r="B21653" s="47">
        <v>45742</v>
      </c>
      <c r="C21653" s="29">
        <v>1080173.6000000001</v>
      </c>
      <c r="D21653" s="29">
        <v>1088828.28</v>
      </c>
      <c r="E21653" s="29">
        <v>1080173.6000000001</v>
      </c>
      <c r="F21653" s="29">
        <v>8654.68</v>
      </c>
      <c r="G21653" s="29">
        <v>1127700</v>
      </c>
      <c r="H21653" s="26">
        <v>44419</v>
      </c>
      <c r="I21653" s="26">
        <v>44407</v>
      </c>
      <c r="J21653" s="47">
        <v>53538</v>
      </c>
      <c r="K21653" s="55">
        <f t="shared" si="97"/>
        <v>25</v>
      </c>
      <c r="L21653" t="s">
        <v>4</v>
      </c>
      <c r="M21653" t="s">
        <v>0</v>
      </c>
      <c r="N21653" s="1">
        <v>530048</v>
      </c>
      <c r="O21653" s="1" t="s">
        <v>485</v>
      </c>
      <c r="P21653" t="s">
        <v>16277</v>
      </c>
      <c r="Q21653" s="57">
        <v>0.48</v>
      </c>
      <c r="R21653" s="57">
        <v>1</v>
      </c>
      <c r="S21653" s="57">
        <v>0.14499999999999999</v>
      </c>
      <c r="T21653" s="57">
        <v>0</v>
      </c>
      <c r="U21653" s="57">
        <v>339999</v>
      </c>
      <c r="V21653" s="1" t="s">
        <v>10768</v>
      </c>
      <c r="W21653" s="1" t="s">
        <v>438</v>
      </c>
      <c r="X21653" s="56" t="s">
        <v>4992</v>
      </c>
      <c r="Y21653" t="s">
        <v>1</v>
      </c>
    </row>
    <row r="21654" spans="1:25" x14ac:dyDescent="0.3">
      <c r="A21654" s="1" t="s">
        <v>2071</v>
      </c>
      <c r="B21654" s="47">
        <v>45742</v>
      </c>
      <c r="C21654" s="29">
        <v>854807.03</v>
      </c>
      <c r="D21654" s="29">
        <v>857182.83</v>
      </c>
      <c r="E21654" s="29">
        <v>854807.03</v>
      </c>
      <c r="F21654" s="29">
        <v>2375.8000000000002</v>
      </c>
      <c r="G21654" s="29">
        <v>1053000</v>
      </c>
      <c r="H21654" s="26">
        <v>44463</v>
      </c>
      <c r="I21654" s="26">
        <v>44439</v>
      </c>
      <c r="J21654" s="47">
        <v>53569</v>
      </c>
      <c r="K21654" s="55">
        <f t="shared" si="97"/>
        <v>24</v>
      </c>
      <c r="L21654" t="s">
        <v>4</v>
      </c>
      <c r="M21654" t="s">
        <v>0</v>
      </c>
      <c r="N21654" s="1">
        <v>530059</v>
      </c>
      <c r="O21654" s="1" t="s">
        <v>485</v>
      </c>
      <c r="P21654" t="s">
        <v>16277</v>
      </c>
      <c r="Q21654" s="57">
        <v>3.2050000000000001</v>
      </c>
      <c r="R21654" s="57">
        <v>1</v>
      </c>
      <c r="S21654" s="57">
        <v>0.14499999999999999</v>
      </c>
      <c r="T21654" s="57">
        <v>0</v>
      </c>
      <c r="U21654" s="57">
        <v>441120</v>
      </c>
      <c r="V21654" s="1" t="s">
        <v>14191</v>
      </c>
      <c r="W21654" s="1" t="s">
        <v>439</v>
      </c>
      <c r="X21654" s="56" t="s">
        <v>3130</v>
      </c>
      <c r="Y21654" t="s">
        <v>1</v>
      </c>
    </row>
    <row r="21655" spans="1:25" x14ac:dyDescent="0.3">
      <c r="A21655" s="1" t="s">
        <v>2218</v>
      </c>
      <c r="B21655" s="47">
        <v>45742</v>
      </c>
      <c r="C21655" s="29">
        <v>687453.58</v>
      </c>
      <c r="D21655" s="29">
        <v>691188.68</v>
      </c>
      <c r="E21655" s="29">
        <v>687453.58</v>
      </c>
      <c r="F21655" s="29">
        <v>3735.1</v>
      </c>
      <c r="G21655" s="29">
        <v>720000</v>
      </c>
      <c r="H21655" s="26">
        <v>44469</v>
      </c>
      <c r="I21655" s="26">
        <v>44452</v>
      </c>
      <c r="J21655" s="47">
        <v>53583</v>
      </c>
      <c r="K21655" s="55">
        <f t="shared" si="97"/>
        <v>25</v>
      </c>
      <c r="L21655" t="s">
        <v>4</v>
      </c>
      <c r="M21655" t="s">
        <v>0</v>
      </c>
      <c r="N21655" s="1">
        <v>530145</v>
      </c>
      <c r="O21655" s="1" t="s">
        <v>485</v>
      </c>
      <c r="P21655" t="s">
        <v>16277</v>
      </c>
      <c r="Q21655" s="57">
        <v>1.48</v>
      </c>
      <c r="R21655" s="57">
        <v>1</v>
      </c>
      <c r="S21655" s="57">
        <v>0.14499999999999999</v>
      </c>
      <c r="T21655" s="57">
        <v>0</v>
      </c>
      <c r="U21655" s="57">
        <v>721110</v>
      </c>
      <c r="V21655" s="1" t="s">
        <v>1306</v>
      </c>
      <c r="W21655" s="1" t="s">
        <v>453</v>
      </c>
      <c r="X21655" s="56" t="s">
        <v>20316</v>
      </c>
      <c r="Y21655" t="s">
        <v>1</v>
      </c>
    </row>
    <row r="21656" spans="1:25" x14ac:dyDescent="0.3">
      <c r="A21656" s="1" t="s">
        <v>2006</v>
      </c>
      <c r="B21656" s="47">
        <v>45742</v>
      </c>
      <c r="C21656" s="29">
        <v>623437.22</v>
      </c>
      <c r="D21656" s="29">
        <v>632165.84</v>
      </c>
      <c r="E21656" s="29">
        <v>623437.22</v>
      </c>
      <c r="F21656" s="29">
        <v>8728.6200000000008</v>
      </c>
      <c r="G21656" s="29">
        <v>637500</v>
      </c>
      <c r="H21656" s="26">
        <v>44753</v>
      </c>
      <c r="I21656" s="26">
        <v>44735</v>
      </c>
      <c r="J21656" s="47">
        <v>53867</v>
      </c>
      <c r="K21656" s="55">
        <f t="shared" si="97"/>
        <v>25</v>
      </c>
      <c r="L21656" t="s">
        <v>4</v>
      </c>
      <c r="M21656" t="s">
        <v>0</v>
      </c>
      <c r="N21656" s="1">
        <v>530182</v>
      </c>
      <c r="O21656" s="1" t="s">
        <v>485</v>
      </c>
      <c r="P21656" t="s">
        <v>16277</v>
      </c>
      <c r="Q21656" s="57">
        <v>2.2149999999999999</v>
      </c>
      <c r="R21656" s="57">
        <v>1</v>
      </c>
      <c r="S21656" s="57">
        <v>0.14499999999999999</v>
      </c>
      <c r="T21656" s="57">
        <v>0.49</v>
      </c>
      <c r="U21656" s="57">
        <v>326212</v>
      </c>
      <c r="V21656" s="1" t="s">
        <v>11345</v>
      </c>
      <c r="W21656" s="1" t="s">
        <v>442</v>
      </c>
      <c r="X21656" s="56" t="s">
        <v>4400</v>
      </c>
      <c r="Y21656" t="s">
        <v>1</v>
      </c>
    </row>
    <row r="21657" spans="1:25" x14ac:dyDescent="0.3">
      <c r="A21657" s="1" t="s">
        <v>2058</v>
      </c>
      <c r="B21657" s="47">
        <v>45742</v>
      </c>
      <c r="C21657" s="29">
        <v>2308672.11</v>
      </c>
      <c r="D21657" s="29">
        <v>2314630.94</v>
      </c>
      <c r="E21657" s="29">
        <v>2308672.11</v>
      </c>
      <c r="F21657" s="29">
        <v>5958.83</v>
      </c>
      <c r="G21657" s="29">
        <v>2358468.1800000002</v>
      </c>
      <c r="H21657" s="26">
        <v>45062</v>
      </c>
      <c r="I21657" s="26">
        <v>44910</v>
      </c>
      <c r="J21657" s="47">
        <v>54041</v>
      </c>
      <c r="K21657" s="55">
        <f t="shared" si="97"/>
        <v>25</v>
      </c>
      <c r="L21657" t="s">
        <v>4</v>
      </c>
      <c r="M21657" t="s">
        <v>0</v>
      </c>
      <c r="N21657" s="1">
        <v>530382</v>
      </c>
      <c r="O21657" s="1" t="s">
        <v>485</v>
      </c>
      <c r="P21657" t="s">
        <v>16277</v>
      </c>
      <c r="Q21657" s="57">
        <v>1.83</v>
      </c>
      <c r="R21657" s="57">
        <v>1</v>
      </c>
      <c r="S21657" s="57">
        <v>0.14499999999999999</v>
      </c>
      <c r="T21657" s="57">
        <v>0.54999999999999993</v>
      </c>
      <c r="U21657" s="57">
        <v>323113</v>
      </c>
      <c r="V21657" s="1" t="s">
        <v>87</v>
      </c>
      <c r="W21657" s="1" t="s">
        <v>446</v>
      </c>
      <c r="X21657" s="56" t="s">
        <v>600</v>
      </c>
      <c r="Y21657" t="s">
        <v>1</v>
      </c>
    </row>
    <row r="21658" spans="1:25" x14ac:dyDescent="0.3">
      <c r="A21658" s="1" t="s">
        <v>1994</v>
      </c>
      <c r="B21658" s="47">
        <v>45742</v>
      </c>
      <c r="C21658" s="29">
        <v>3330000</v>
      </c>
      <c r="D21658" s="29">
        <v>3421509.65</v>
      </c>
      <c r="E21658" s="29">
        <v>3330000</v>
      </c>
      <c r="F21658" s="29">
        <v>91509.65</v>
      </c>
      <c r="G21658" s="29">
        <v>3330000</v>
      </c>
      <c r="H21658" s="26">
        <v>45392</v>
      </c>
      <c r="I21658" s="26">
        <v>45379</v>
      </c>
      <c r="J21658" s="47">
        <v>54510</v>
      </c>
      <c r="K21658" s="55">
        <f t="shared" si="97"/>
        <v>25</v>
      </c>
      <c r="L21658" t="s">
        <v>4</v>
      </c>
      <c r="M21658" t="s">
        <v>0</v>
      </c>
      <c r="N21658" s="1">
        <v>530571</v>
      </c>
      <c r="O21658" s="1" t="s">
        <v>485</v>
      </c>
      <c r="P21658" t="s">
        <v>16277</v>
      </c>
      <c r="Q21658" s="57">
        <v>2.3050000000000002</v>
      </c>
      <c r="R21658" s="57">
        <v>1</v>
      </c>
      <c r="S21658" s="57">
        <v>0.14499999999999999</v>
      </c>
      <c r="T21658" s="57">
        <v>0.54999999999999993</v>
      </c>
      <c r="U21658" s="57">
        <v>312120</v>
      </c>
      <c r="V21658" s="1" t="s">
        <v>142</v>
      </c>
      <c r="W21658" s="1" t="s">
        <v>437</v>
      </c>
      <c r="X21658" s="56" t="s">
        <v>1529</v>
      </c>
      <c r="Y21658" t="s">
        <v>2</v>
      </c>
    </row>
    <row r="21659" spans="1:25" x14ac:dyDescent="0.3">
      <c r="A21659" s="1" t="s">
        <v>19922</v>
      </c>
      <c r="B21659" s="47">
        <v>45741</v>
      </c>
      <c r="C21659" s="29">
        <v>998.79</v>
      </c>
      <c r="D21659" s="29">
        <v>996.58</v>
      </c>
      <c r="E21659" s="29">
        <v>978.79</v>
      </c>
      <c r="F21659" s="29">
        <v>17.79</v>
      </c>
      <c r="G21659" s="29">
        <v>7825.3</v>
      </c>
      <c r="H21659" s="26">
        <v>45460</v>
      </c>
      <c r="I21659" s="26">
        <v>43862</v>
      </c>
      <c r="J21659" s="47">
        <v>45706</v>
      </c>
      <c r="K21659" s="55">
        <f t="shared" si="97"/>
        <v>5</v>
      </c>
      <c r="L21659" t="s">
        <v>4</v>
      </c>
      <c r="M21659" t="s">
        <v>4</v>
      </c>
      <c r="O21659" s="1" t="s">
        <v>485</v>
      </c>
      <c r="P21659" t="s">
        <v>16277</v>
      </c>
      <c r="Q21659" s="57">
        <v>0</v>
      </c>
      <c r="R21659" s="57">
        <v>1</v>
      </c>
      <c r="S21659" s="57">
        <v>0.125</v>
      </c>
      <c r="T21659" s="57">
        <v>0.54999999999999993</v>
      </c>
      <c r="U21659" s="57">
        <v>238390</v>
      </c>
      <c r="V21659" s="1" t="s">
        <v>208</v>
      </c>
      <c r="W21659" s="1" t="s">
        <v>442</v>
      </c>
      <c r="X21659" s="56" t="s">
        <v>19940</v>
      </c>
      <c r="Y21659" t="s">
        <v>5</v>
      </c>
    </row>
    <row r="21660" spans="1:25" x14ac:dyDescent="0.3">
      <c r="A21660" s="1" t="s">
        <v>1990</v>
      </c>
      <c r="B21660" s="47">
        <v>45741</v>
      </c>
      <c r="C21660" s="29">
        <v>1524.61</v>
      </c>
      <c r="D21660" s="29">
        <v>1516.04</v>
      </c>
      <c r="E21660" s="29">
        <v>1504.61</v>
      </c>
      <c r="F21660" s="29">
        <v>11.43</v>
      </c>
      <c r="G21660" s="29">
        <v>127500</v>
      </c>
      <c r="H21660" s="26">
        <v>42103</v>
      </c>
      <c r="I21660" s="26">
        <v>42082</v>
      </c>
      <c r="J21660" s="47">
        <v>45735</v>
      </c>
      <c r="K21660" s="55">
        <f t="shared" si="97"/>
        <v>10</v>
      </c>
      <c r="L21660" t="s">
        <v>4</v>
      </c>
      <c r="M21660" t="s">
        <v>0</v>
      </c>
      <c r="N21660" s="1">
        <v>522149</v>
      </c>
      <c r="O21660" s="1" t="s">
        <v>485</v>
      </c>
      <c r="P21660" t="s">
        <v>16277</v>
      </c>
      <c r="Q21660" s="57">
        <v>0</v>
      </c>
      <c r="R21660" s="57">
        <v>1</v>
      </c>
      <c r="S21660" s="57">
        <v>0.125</v>
      </c>
      <c r="T21660" s="57">
        <v>0</v>
      </c>
      <c r="U21660" s="57">
        <v>541990</v>
      </c>
      <c r="V21660" s="1" t="s">
        <v>398</v>
      </c>
      <c r="W21660" s="1" t="s">
        <v>449</v>
      </c>
      <c r="X21660" s="56" t="s">
        <v>9795</v>
      </c>
      <c r="Y21660" t="s">
        <v>5</v>
      </c>
    </row>
    <row r="21661" spans="1:25" x14ac:dyDescent="0.3">
      <c r="A21661" s="1" t="s">
        <v>1990</v>
      </c>
      <c r="B21661" s="47">
        <v>45741</v>
      </c>
      <c r="C21661" s="29">
        <v>1524.93</v>
      </c>
      <c r="D21661" s="29">
        <v>1516.37</v>
      </c>
      <c r="E21661" s="29">
        <v>1504.93</v>
      </c>
      <c r="F21661" s="29">
        <v>11.44</v>
      </c>
      <c r="G21661" s="29">
        <v>127500</v>
      </c>
      <c r="H21661" s="26">
        <v>42103</v>
      </c>
      <c r="I21661" s="26">
        <v>42082</v>
      </c>
      <c r="J21661" s="47">
        <v>45735</v>
      </c>
      <c r="K21661" s="55">
        <f t="shared" si="97"/>
        <v>10</v>
      </c>
      <c r="L21661" t="s">
        <v>4</v>
      </c>
      <c r="M21661" t="s">
        <v>0</v>
      </c>
      <c r="N21661" s="1">
        <v>522149</v>
      </c>
      <c r="O21661" s="1" t="s">
        <v>485</v>
      </c>
      <c r="P21661" t="s">
        <v>16277</v>
      </c>
      <c r="Q21661" s="57">
        <v>0</v>
      </c>
      <c r="R21661" s="57">
        <v>1</v>
      </c>
      <c r="S21661" s="57">
        <v>0.125</v>
      </c>
      <c r="T21661" s="57">
        <v>0</v>
      </c>
      <c r="U21661" s="57">
        <v>446199</v>
      </c>
      <c r="V21661" s="1" t="s">
        <v>11635</v>
      </c>
      <c r="W21661" s="1" t="s">
        <v>436</v>
      </c>
      <c r="X21661" s="56" t="s">
        <v>7442</v>
      </c>
      <c r="Y21661" t="s">
        <v>5</v>
      </c>
    </row>
    <row r="21662" spans="1:25" x14ac:dyDescent="0.3">
      <c r="A21662" s="1" t="s">
        <v>1990</v>
      </c>
      <c r="B21662" s="47">
        <v>45741</v>
      </c>
      <c r="C21662" s="29">
        <v>317.47000000000003</v>
      </c>
      <c r="D21662" s="29">
        <v>299.72000000000003</v>
      </c>
      <c r="E21662" s="29">
        <v>297.47000000000003</v>
      </c>
      <c r="F21662" s="29">
        <v>2.25</v>
      </c>
      <c r="G21662" s="29">
        <v>25500</v>
      </c>
      <c r="H21662" s="26">
        <v>42103</v>
      </c>
      <c r="I21662" s="26">
        <v>42082</v>
      </c>
      <c r="J21662" s="47">
        <v>45735</v>
      </c>
      <c r="K21662" s="55">
        <f t="shared" si="97"/>
        <v>10</v>
      </c>
      <c r="L21662" t="s">
        <v>4</v>
      </c>
      <c r="M21662" t="s">
        <v>0</v>
      </c>
      <c r="N21662" s="1">
        <v>509831</v>
      </c>
      <c r="O21662" s="1" t="s">
        <v>485</v>
      </c>
      <c r="P21662" t="s">
        <v>16277</v>
      </c>
      <c r="Q21662" s="57">
        <v>1.5</v>
      </c>
      <c r="R21662" s="57">
        <v>1</v>
      </c>
      <c r="S21662" s="57">
        <v>0.14499999999999999</v>
      </c>
      <c r="T21662" s="57">
        <v>0</v>
      </c>
      <c r="U21662" s="57">
        <v>453220</v>
      </c>
      <c r="V21662" s="1" t="s">
        <v>19959</v>
      </c>
      <c r="W21662" s="1" t="s">
        <v>437</v>
      </c>
      <c r="X21662" s="56" t="s">
        <v>15998</v>
      </c>
      <c r="Y21662" t="s">
        <v>5</v>
      </c>
    </row>
    <row r="21663" spans="1:25" x14ac:dyDescent="0.3">
      <c r="A21663" s="1" t="s">
        <v>2062</v>
      </c>
      <c r="B21663" s="47">
        <v>45741</v>
      </c>
      <c r="C21663" s="29">
        <v>48785.8</v>
      </c>
      <c r="D21663" s="29">
        <v>51799.61</v>
      </c>
      <c r="E21663" s="29">
        <v>48785.8</v>
      </c>
      <c r="F21663" s="29">
        <v>3013.81</v>
      </c>
      <c r="G21663" s="29">
        <v>106250</v>
      </c>
      <c r="H21663" s="26">
        <v>43077</v>
      </c>
      <c r="I21663" s="26">
        <v>43049</v>
      </c>
      <c r="J21663" s="47">
        <v>46701</v>
      </c>
      <c r="K21663" s="55">
        <f t="shared" si="97"/>
        <v>10</v>
      </c>
      <c r="L21663" t="s">
        <v>0</v>
      </c>
      <c r="M21663" t="s">
        <v>0</v>
      </c>
      <c r="N21663" s="1">
        <v>510126</v>
      </c>
      <c r="O21663" s="1" t="s">
        <v>485</v>
      </c>
      <c r="P21663" t="s">
        <v>16277</v>
      </c>
      <c r="Q21663" s="57">
        <v>3.7050000000000001</v>
      </c>
      <c r="R21663" s="57">
        <v>1</v>
      </c>
      <c r="S21663" s="57">
        <v>0.14499999999999999</v>
      </c>
      <c r="T21663" s="57">
        <v>0.54999999999999993</v>
      </c>
      <c r="U21663" s="57">
        <v>484121</v>
      </c>
      <c r="V21663" s="1" t="s">
        <v>12678</v>
      </c>
      <c r="W21663" s="1" t="s">
        <v>458</v>
      </c>
      <c r="X21663" s="56" t="s">
        <v>20270</v>
      </c>
      <c r="Y21663" t="s">
        <v>3</v>
      </c>
    </row>
    <row r="21664" spans="1:25" x14ac:dyDescent="0.3">
      <c r="A21664" s="1" t="s">
        <v>2405</v>
      </c>
      <c r="B21664" s="47">
        <v>45741</v>
      </c>
      <c r="C21664" s="29">
        <v>174458.56</v>
      </c>
      <c r="D21664" s="29">
        <v>204985.53</v>
      </c>
      <c r="E21664" s="29">
        <v>174458.56</v>
      </c>
      <c r="F21664" s="29">
        <v>30526.97</v>
      </c>
      <c r="G21664" s="29">
        <v>210600</v>
      </c>
      <c r="H21664" s="26">
        <v>44539</v>
      </c>
      <c r="I21664" s="26">
        <v>44407</v>
      </c>
      <c r="J21664" s="47">
        <v>48059</v>
      </c>
      <c r="K21664" s="55">
        <f t="shared" si="97"/>
        <v>10</v>
      </c>
      <c r="L21664" t="s">
        <v>0</v>
      </c>
      <c r="M21664" t="s">
        <v>0</v>
      </c>
      <c r="N21664" s="1">
        <v>540022</v>
      </c>
      <c r="O21664" s="1" t="s">
        <v>485</v>
      </c>
      <c r="P21664" t="s">
        <v>16277</v>
      </c>
      <c r="Q21664" s="57">
        <v>0</v>
      </c>
      <c r="R21664" s="57">
        <v>1</v>
      </c>
      <c r="S21664" s="57">
        <v>0.125</v>
      </c>
      <c r="T21664" s="57">
        <v>0</v>
      </c>
      <c r="U21664" s="57">
        <v>722511</v>
      </c>
      <c r="V21664" s="1" t="s">
        <v>20271</v>
      </c>
      <c r="W21664" s="1" t="s">
        <v>442</v>
      </c>
      <c r="X21664" s="56" t="s">
        <v>20272</v>
      </c>
      <c r="Y21664" t="s">
        <v>3</v>
      </c>
    </row>
    <row r="21665" spans="1:25" x14ac:dyDescent="0.3">
      <c r="A21665" s="1" t="s">
        <v>2316</v>
      </c>
      <c r="B21665" s="47">
        <v>45741</v>
      </c>
      <c r="C21665" s="29">
        <v>2099991.73</v>
      </c>
      <c r="D21665" s="29">
        <v>2339930.31</v>
      </c>
      <c r="E21665" s="29">
        <v>2099991.73</v>
      </c>
      <c r="F21665" s="29">
        <v>239938.58</v>
      </c>
      <c r="G21665" s="29">
        <v>2143348</v>
      </c>
      <c r="H21665" s="26">
        <v>44468</v>
      </c>
      <c r="I21665" s="26">
        <v>44456</v>
      </c>
      <c r="J21665" s="47">
        <v>53587</v>
      </c>
      <c r="K21665" s="55">
        <f t="shared" si="97"/>
        <v>25</v>
      </c>
      <c r="L21665" t="s">
        <v>0</v>
      </c>
      <c r="M21665" t="s">
        <v>0</v>
      </c>
      <c r="N21665" s="1">
        <v>530195</v>
      </c>
      <c r="O21665" s="1" t="s">
        <v>485</v>
      </c>
      <c r="P21665" t="s">
        <v>16277</v>
      </c>
      <c r="Q21665" s="57">
        <v>2.2799999999999998</v>
      </c>
      <c r="R21665" s="57">
        <v>1</v>
      </c>
      <c r="S21665" s="57">
        <v>0.14499999999999999</v>
      </c>
      <c r="T21665" s="57">
        <v>0</v>
      </c>
      <c r="U21665" s="57">
        <v>721110</v>
      </c>
      <c r="V21665" s="1" t="s">
        <v>27</v>
      </c>
      <c r="W21665" s="1" t="s">
        <v>438</v>
      </c>
      <c r="X21665" s="56" t="s">
        <v>1296</v>
      </c>
      <c r="Y21665" t="s">
        <v>3</v>
      </c>
    </row>
    <row r="21666" spans="1:25" x14ac:dyDescent="0.3">
      <c r="A21666" s="1" t="s">
        <v>1993</v>
      </c>
      <c r="B21666" s="47">
        <v>45741</v>
      </c>
      <c r="C21666" s="29">
        <v>2199375.35</v>
      </c>
      <c r="D21666" s="29">
        <v>2343949.2200000002</v>
      </c>
      <c r="E21666" s="29">
        <v>2199375.35</v>
      </c>
      <c r="F21666" s="29">
        <v>144573.87</v>
      </c>
      <c r="G21666" s="29">
        <v>2748000</v>
      </c>
      <c r="H21666" s="26">
        <v>44455</v>
      </c>
      <c r="I21666" s="26">
        <v>44442</v>
      </c>
      <c r="J21666" s="47">
        <v>48094</v>
      </c>
      <c r="K21666" s="55">
        <f t="shared" si="97"/>
        <v>10</v>
      </c>
      <c r="L21666" t="s">
        <v>0</v>
      </c>
      <c r="M21666" t="s">
        <v>0</v>
      </c>
      <c r="N21666" s="1">
        <v>540016</v>
      </c>
      <c r="O21666" s="1" t="s">
        <v>485</v>
      </c>
      <c r="P21666" t="s">
        <v>16277</v>
      </c>
      <c r="Q21666" s="57">
        <v>0</v>
      </c>
      <c r="R21666" s="57">
        <v>1</v>
      </c>
      <c r="S21666" s="57">
        <v>0.125</v>
      </c>
      <c r="T21666" s="57">
        <v>0</v>
      </c>
      <c r="U21666" s="57">
        <v>236115</v>
      </c>
      <c r="V21666" s="1" t="s">
        <v>152</v>
      </c>
      <c r="W21666" s="1" t="s">
        <v>436</v>
      </c>
      <c r="X21666" s="56" t="s">
        <v>6893</v>
      </c>
      <c r="Y21666" t="s">
        <v>3</v>
      </c>
    </row>
    <row r="21667" spans="1:25" x14ac:dyDescent="0.3">
      <c r="A21667" s="1" t="s">
        <v>1993</v>
      </c>
      <c r="B21667" s="47">
        <v>45741</v>
      </c>
      <c r="C21667" s="29">
        <v>468219.43</v>
      </c>
      <c r="D21667" s="29">
        <v>518927.16</v>
      </c>
      <c r="E21667" s="29">
        <v>468219.43</v>
      </c>
      <c r="F21667" s="29">
        <v>50707.73</v>
      </c>
      <c r="G21667" s="29">
        <v>1125000</v>
      </c>
      <c r="H21667" s="26">
        <v>43091</v>
      </c>
      <c r="I21667" s="26">
        <v>43081</v>
      </c>
      <c r="J21667" s="47">
        <v>46733</v>
      </c>
      <c r="K21667" s="55">
        <f t="shared" si="97"/>
        <v>10</v>
      </c>
      <c r="L21667" t="s">
        <v>0</v>
      </c>
      <c r="M21667" t="s">
        <v>0</v>
      </c>
      <c r="N21667" s="1">
        <v>522469</v>
      </c>
      <c r="O21667" s="1" t="s">
        <v>485</v>
      </c>
      <c r="P21667" t="s">
        <v>16277</v>
      </c>
      <c r="Q21667" s="57">
        <v>0</v>
      </c>
      <c r="R21667" s="57">
        <v>1</v>
      </c>
      <c r="S21667" s="57">
        <v>0.125</v>
      </c>
      <c r="T21667" s="57">
        <v>0.54999999999999993</v>
      </c>
      <c r="U21667" s="57">
        <v>541810</v>
      </c>
      <c r="V21667" s="1" t="s">
        <v>76</v>
      </c>
      <c r="W21667" s="1" t="s">
        <v>442</v>
      </c>
      <c r="X21667" s="56" t="s">
        <v>7138</v>
      </c>
      <c r="Y21667" t="s">
        <v>3</v>
      </c>
    </row>
    <row r="21668" spans="1:25" x14ac:dyDescent="0.3">
      <c r="A21668" s="1" t="s">
        <v>2137</v>
      </c>
      <c r="B21668" s="47">
        <v>45741</v>
      </c>
      <c r="C21668" s="29">
        <v>1925124.25</v>
      </c>
      <c r="D21668" s="29">
        <v>2022850.46</v>
      </c>
      <c r="E21668" s="29">
        <v>1925124.25</v>
      </c>
      <c r="F21668" s="29">
        <v>97726.21</v>
      </c>
      <c r="G21668" s="29">
        <v>2100864.86</v>
      </c>
      <c r="H21668" s="26">
        <v>45266</v>
      </c>
      <c r="I21668" s="26">
        <v>43280</v>
      </c>
      <c r="J21668" s="47">
        <v>47116</v>
      </c>
      <c r="K21668" s="55">
        <f t="shared" si="97"/>
        <v>10</v>
      </c>
      <c r="L21668" t="s">
        <v>0</v>
      </c>
      <c r="M21668" t="s">
        <v>4</v>
      </c>
      <c r="O21668" s="1" t="s">
        <v>485</v>
      </c>
      <c r="P21668" t="s">
        <v>16277</v>
      </c>
      <c r="Q21668" s="57">
        <v>0</v>
      </c>
      <c r="R21668" s="57">
        <v>1</v>
      </c>
      <c r="S21668" s="57">
        <v>0.125</v>
      </c>
      <c r="T21668" s="57">
        <v>0.54999999999999993</v>
      </c>
      <c r="U21668" s="57">
        <v>531190</v>
      </c>
      <c r="V21668" s="1" t="s">
        <v>14512</v>
      </c>
      <c r="W21668" s="1" t="s">
        <v>466</v>
      </c>
      <c r="X21668" s="56" t="s">
        <v>15338</v>
      </c>
      <c r="Y21668" t="s">
        <v>3</v>
      </c>
    </row>
    <row r="21669" spans="1:25" x14ac:dyDescent="0.3">
      <c r="A21669" s="1" t="s">
        <v>1993</v>
      </c>
      <c r="B21669" s="47">
        <v>45741</v>
      </c>
      <c r="C21669" s="29">
        <v>343914.51</v>
      </c>
      <c r="D21669" s="29">
        <v>363957.78</v>
      </c>
      <c r="E21669" s="29">
        <v>343914.51</v>
      </c>
      <c r="F21669" s="29">
        <v>20043.27</v>
      </c>
      <c r="G21669" s="29">
        <v>412500</v>
      </c>
      <c r="H21669" s="26">
        <v>44620</v>
      </c>
      <c r="I21669" s="26">
        <v>44587</v>
      </c>
      <c r="J21669" s="47">
        <v>48239</v>
      </c>
      <c r="K21669" s="55">
        <f t="shared" si="97"/>
        <v>10</v>
      </c>
      <c r="L21669" t="s">
        <v>0</v>
      </c>
      <c r="M21669" t="s">
        <v>0</v>
      </c>
      <c r="N21669" s="1">
        <v>540055</v>
      </c>
      <c r="O21669" s="1" t="s">
        <v>485</v>
      </c>
      <c r="P21669" t="s">
        <v>16277</v>
      </c>
      <c r="Q21669" s="57">
        <v>0</v>
      </c>
      <c r="R21669" s="57">
        <v>1</v>
      </c>
      <c r="S21669" s="57">
        <v>0.125</v>
      </c>
      <c r="T21669" s="57">
        <v>0.49</v>
      </c>
      <c r="U21669" s="57">
        <v>236220</v>
      </c>
      <c r="V21669" s="1" t="s">
        <v>20274</v>
      </c>
      <c r="W21669" s="1" t="s">
        <v>453</v>
      </c>
      <c r="X21669" s="56" t="s">
        <v>20275</v>
      </c>
      <c r="Y21669" t="s">
        <v>3</v>
      </c>
    </row>
    <row r="21670" spans="1:25" x14ac:dyDescent="0.3">
      <c r="A21670" s="1" t="s">
        <v>19922</v>
      </c>
      <c r="B21670" s="47">
        <v>45741</v>
      </c>
      <c r="C21670" s="29">
        <v>104676.74</v>
      </c>
      <c r="D21670" s="29">
        <v>107084.81</v>
      </c>
      <c r="E21670" s="29">
        <v>104676.74</v>
      </c>
      <c r="F21670" s="29">
        <v>2408.0700000000002</v>
      </c>
      <c r="G21670" s="29">
        <v>187500</v>
      </c>
      <c r="H21670" s="26">
        <v>43339</v>
      </c>
      <c r="I21670" s="26">
        <v>43292</v>
      </c>
      <c r="J21670" s="47">
        <v>46951</v>
      </c>
      <c r="K21670" s="55">
        <f t="shared" si="97"/>
        <v>10</v>
      </c>
      <c r="L21670" t="s">
        <v>0</v>
      </c>
      <c r="M21670" t="s">
        <v>4</v>
      </c>
      <c r="O21670" s="1" t="s">
        <v>485</v>
      </c>
      <c r="P21670" t="s">
        <v>16277</v>
      </c>
      <c r="Q21670" s="57">
        <v>0</v>
      </c>
      <c r="R21670" s="57">
        <v>1</v>
      </c>
      <c r="S21670" s="57">
        <v>0.125</v>
      </c>
      <c r="T21670" s="57">
        <v>0.54999999999999993</v>
      </c>
      <c r="U21670" s="57">
        <v>441310</v>
      </c>
      <c r="V21670" s="1" t="s">
        <v>352</v>
      </c>
      <c r="W21670" s="1" t="s">
        <v>442</v>
      </c>
      <c r="X21670" s="56" t="s">
        <v>4833</v>
      </c>
      <c r="Y21670" t="s">
        <v>3</v>
      </c>
    </row>
    <row r="21671" spans="1:25" x14ac:dyDescent="0.3">
      <c r="A21671" s="1" t="s">
        <v>1992</v>
      </c>
      <c r="B21671" s="47">
        <v>45741</v>
      </c>
      <c r="C21671" s="29">
        <v>685685.19</v>
      </c>
      <c r="D21671" s="29">
        <v>706423.6</v>
      </c>
      <c r="E21671" s="29">
        <v>685685.19</v>
      </c>
      <c r="F21671" s="29">
        <v>20738.41</v>
      </c>
      <c r="G21671" s="29">
        <v>762750</v>
      </c>
      <c r="H21671" s="26">
        <v>43676</v>
      </c>
      <c r="I21671" s="26">
        <v>43364</v>
      </c>
      <c r="J21671" s="47">
        <v>52495</v>
      </c>
      <c r="K21671" s="55">
        <f t="shared" si="97"/>
        <v>25</v>
      </c>
      <c r="L21671" t="s">
        <v>0</v>
      </c>
      <c r="M21671" t="s">
        <v>0</v>
      </c>
      <c r="N21671" s="1">
        <v>510488</v>
      </c>
      <c r="O21671" s="1" t="s">
        <v>485</v>
      </c>
      <c r="P21671" t="s">
        <v>16277</v>
      </c>
      <c r="Q21671" s="57">
        <v>2.5550000000000002</v>
      </c>
      <c r="R21671" s="57">
        <v>1</v>
      </c>
      <c r="S21671" s="57">
        <v>0.14499999999999999</v>
      </c>
      <c r="T21671" s="57">
        <v>0.54999999999999993</v>
      </c>
      <c r="U21671" s="57">
        <v>811111</v>
      </c>
      <c r="V21671" s="1" t="s">
        <v>11918</v>
      </c>
      <c r="W21671" s="1" t="s">
        <v>440</v>
      </c>
      <c r="X21671" s="56" t="s">
        <v>7209</v>
      </c>
      <c r="Y21671" t="s">
        <v>3</v>
      </c>
    </row>
    <row r="21672" spans="1:25" x14ac:dyDescent="0.3">
      <c r="A21672" s="1" t="s">
        <v>2003</v>
      </c>
      <c r="B21672" s="47">
        <v>45741</v>
      </c>
      <c r="C21672" s="29">
        <v>127492.41</v>
      </c>
      <c r="D21672" s="29">
        <v>131878.5</v>
      </c>
      <c r="E21672" s="29">
        <v>127492.41</v>
      </c>
      <c r="F21672" s="29">
        <v>4386.09</v>
      </c>
      <c r="G21672" s="29">
        <v>255837.05</v>
      </c>
      <c r="H21672" s="26">
        <v>43553</v>
      </c>
      <c r="I21672" s="26">
        <v>43364</v>
      </c>
      <c r="J21672" s="47">
        <v>47017</v>
      </c>
      <c r="K21672" s="55">
        <f t="shared" si="97"/>
        <v>10</v>
      </c>
      <c r="L21672" t="s">
        <v>0</v>
      </c>
      <c r="M21672" t="s">
        <v>0</v>
      </c>
      <c r="N21672" s="1">
        <v>522542</v>
      </c>
      <c r="O21672" s="1" t="s">
        <v>485</v>
      </c>
      <c r="P21672" t="s">
        <v>16277</v>
      </c>
      <c r="Q21672" s="57">
        <v>0</v>
      </c>
      <c r="R21672" s="57">
        <v>1</v>
      </c>
      <c r="S21672" s="57">
        <v>0.125</v>
      </c>
      <c r="T21672" s="57">
        <v>0.54999999999999993</v>
      </c>
      <c r="U21672" s="57">
        <v>236210</v>
      </c>
      <c r="V21672" s="1" t="s">
        <v>12394</v>
      </c>
      <c r="W21672" s="1" t="s">
        <v>475</v>
      </c>
      <c r="X21672" s="56" t="s">
        <v>6391</v>
      </c>
      <c r="Y21672" t="s">
        <v>3</v>
      </c>
    </row>
    <row r="21673" spans="1:25" x14ac:dyDescent="0.3">
      <c r="A21673" s="1" t="s">
        <v>1992</v>
      </c>
      <c r="B21673" s="47">
        <v>45741</v>
      </c>
      <c r="C21673" s="29">
        <v>201455.8</v>
      </c>
      <c r="D21673" s="29">
        <v>206550.16</v>
      </c>
      <c r="E21673" s="29">
        <v>201455.8</v>
      </c>
      <c r="F21673" s="29">
        <v>5094.3599999999997</v>
      </c>
      <c r="G21673" s="29">
        <v>310500</v>
      </c>
      <c r="H21673" s="26">
        <v>43438</v>
      </c>
      <c r="I21673" s="26">
        <v>43390</v>
      </c>
      <c r="J21673" s="47">
        <v>47043</v>
      </c>
      <c r="K21673" s="55">
        <f t="shared" si="97"/>
        <v>10</v>
      </c>
      <c r="L21673" t="s">
        <v>0</v>
      </c>
      <c r="M21673" t="s">
        <v>4</v>
      </c>
      <c r="O21673" s="1" t="s">
        <v>485</v>
      </c>
      <c r="P21673" t="s">
        <v>16277</v>
      </c>
      <c r="Q21673" s="57">
        <v>0</v>
      </c>
      <c r="R21673" s="57">
        <v>1</v>
      </c>
      <c r="S21673" s="57">
        <v>0.125</v>
      </c>
      <c r="T21673" s="57">
        <v>0.54999999999999993</v>
      </c>
      <c r="U21673" s="57">
        <v>332721</v>
      </c>
      <c r="V21673" s="1" t="s">
        <v>13844</v>
      </c>
      <c r="W21673" s="1" t="s">
        <v>457</v>
      </c>
      <c r="X21673" s="56" t="s">
        <v>16127</v>
      </c>
      <c r="Y21673" t="s">
        <v>3</v>
      </c>
    </row>
    <row r="21674" spans="1:25" x14ac:dyDescent="0.3">
      <c r="A21674" s="1" t="s">
        <v>19922</v>
      </c>
      <c r="B21674" s="47">
        <v>45741</v>
      </c>
      <c r="C21674" s="29">
        <v>90030.86</v>
      </c>
      <c r="D21674" s="29">
        <v>95561.01</v>
      </c>
      <c r="E21674" s="29">
        <v>90030.86</v>
      </c>
      <c r="F21674" s="29">
        <v>5530.15</v>
      </c>
      <c r="G21674" s="29">
        <v>127500</v>
      </c>
      <c r="H21674" s="26">
        <v>44006</v>
      </c>
      <c r="I21674" s="26">
        <v>43970</v>
      </c>
      <c r="J21674" s="47">
        <v>47624</v>
      </c>
      <c r="K21674" s="55">
        <f t="shared" si="97"/>
        <v>10</v>
      </c>
      <c r="L21674" t="s">
        <v>0</v>
      </c>
      <c r="M21674" t="s">
        <v>0</v>
      </c>
      <c r="N21674" s="1">
        <v>510707</v>
      </c>
      <c r="O21674" s="1" t="s">
        <v>485</v>
      </c>
      <c r="P21674" t="s">
        <v>16277</v>
      </c>
      <c r="Q21674" s="57">
        <v>1.23</v>
      </c>
      <c r="R21674" s="57">
        <v>1</v>
      </c>
      <c r="S21674" s="57">
        <v>0.14499999999999999</v>
      </c>
      <c r="T21674" s="57">
        <v>0.54999999999999993</v>
      </c>
      <c r="U21674" s="57">
        <v>444190</v>
      </c>
      <c r="V21674" s="1" t="s">
        <v>1145</v>
      </c>
      <c r="W21674" s="1" t="s">
        <v>442</v>
      </c>
      <c r="X21674" s="56" t="s">
        <v>3119</v>
      </c>
      <c r="Y21674" t="s">
        <v>3</v>
      </c>
    </row>
    <row r="21675" spans="1:25" x14ac:dyDescent="0.3">
      <c r="A21675" s="1" t="s">
        <v>2011</v>
      </c>
      <c r="B21675" s="47">
        <v>45741</v>
      </c>
      <c r="C21675" s="29">
        <v>23184.73</v>
      </c>
      <c r="D21675" s="29">
        <v>23903.34</v>
      </c>
      <c r="E21675" s="29">
        <v>23184.73</v>
      </c>
      <c r="F21675" s="29">
        <v>718.61</v>
      </c>
      <c r="G21675" s="29">
        <v>123750</v>
      </c>
      <c r="H21675" s="26">
        <v>44671</v>
      </c>
      <c r="I21675" s="26">
        <v>44643</v>
      </c>
      <c r="J21675" s="47">
        <v>48296</v>
      </c>
      <c r="K21675" s="55">
        <f t="shared" si="97"/>
        <v>10</v>
      </c>
      <c r="L21675" t="s">
        <v>0</v>
      </c>
      <c r="M21675" t="s">
        <v>0</v>
      </c>
      <c r="N21675" s="1">
        <v>530136</v>
      </c>
      <c r="O21675" s="1" t="s">
        <v>485</v>
      </c>
      <c r="P21675" t="s">
        <v>16277</v>
      </c>
      <c r="Q21675" s="57">
        <v>4.4050000000000002</v>
      </c>
      <c r="R21675" s="57">
        <v>1</v>
      </c>
      <c r="S21675" s="57">
        <v>0.14499999999999999</v>
      </c>
      <c r="T21675" s="57">
        <v>0</v>
      </c>
      <c r="U21675" s="57">
        <v>484220</v>
      </c>
      <c r="V21675" s="1" t="s">
        <v>16373</v>
      </c>
      <c r="W21675" s="1" t="s">
        <v>442</v>
      </c>
      <c r="X21675" s="56" t="s">
        <v>4400</v>
      </c>
      <c r="Y21675" t="s">
        <v>3</v>
      </c>
    </row>
    <row r="21676" spans="1:25" x14ac:dyDescent="0.3">
      <c r="A21676" s="1" t="s">
        <v>2062</v>
      </c>
      <c r="B21676" s="47">
        <v>45741</v>
      </c>
      <c r="C21676" s="29">
        <v>99146.79</v>
      </c>
      <c r="D21676" s="29">
        <v>104385.65</v>
      </c>
      <c r="E21676" s="29">
        <v>99146.79</v>
      </c>
      <c r="F21676" s="29">
        <v>5238.8599999999997</v>
      </c>
      <c r="G21676" s="29">
        <v>127500</v>
      </c>
      <c r="H21676" s="26">
        <v>43598</v>
      </c>
      <c r="I21676" s="26">
        <v>43572</v>
      </c>
      <c r="J21676" s="47">
        <v>47225</v>
      </c>
      <c r="K21676" s="55">
        <f t="shared" si="97"/>
        <v>10</v>
      </c>
      <c r="L21676" t="s">
        <v>0</v>
      </c>
      <c r="M21676" t="s">
        <v>0</v>
      </c>
      <c r="N21676" s="1">
        <v>510433</v>
      </c>
      <c r="O21676" s="1" t="s">
        <v>485</v>
      </c>
      <c r="P21676" t="s">
        <v>16277</v>
      </c>
      <c r="Q21676" s="57">
        <v>3.5550000000000002</v>
      </c>
      <c r="R21676" s="57">
        <v>1</v>
      </c>
      <c r="S21676" s="57">
        <v>0.14499999999999999</v>
      </c>
      <c r="T21676" s="57">
        <v>0.54999999999999993</v>
      </c>
      <c r="U21676" s="57">
        <v>523999</v>
      </c>
      <c r="V21676" s="1" t="s">
        <v>502</v>
      </c>
      <c r="W21676" s="1" t="s">
        <v>438</v>
      </c>
      <c r="X21676" s="56" t="s">
        <v>20276</v>
      </c>
      <c r="Y21676" t="s">
        <v>3</v>
      </c>
    </row>
    <row r="21677" spans="1:25" x14ac:dyDescent="0.3">
      <c r="A21677" s="1" t="s">
        <v>1993</v>
      </c>
      <c r="B21677" s="47">
        <v>45741</v>
      </c>
      <c r="C21677" s="29">
        <v>944956.17</v>
      </c>
      <c r="D21677" s="29">
        <v>1015188.48</v>
      </c>
      <c r="E21677" s="29">
        <v>944956.17</v>
      </c>
      <c r="F21677" s="29">
        <v>70232.31</v>
      </c>
      <c r="G21677" s="29">
        <v>975000</v>
      </c>
      <c r="H21677" s="26">
        <v>44729</v>
      </c>
      <c r="I21677" s="26">
        <v>44697</v>
      </c>
      <c r="J21677" s="47">
        <v>53828</v>
      </c>
      <c r="K21677" s="55">
        <f t="shared" si="97"/>
        <v>25</v>
      </c>
      <c r="L21677" t="s">
        <v>0</v>
      </c>
      <c r="M21677" t="s">
        <v>0</v>
      </c>
      <c r="N21677" s="1">
        <v>530202</v>
      </c>
      <c r="O21677" s="1" t="s">
        <v>485</v>
      </c>
      <c r="P21677" t="s">
        <v>16277</v>
      </c>
      <c r="Q21677" s="57">
        <v>0.23</v>
      </c>
      <c r="R21677" s="57">
        <v>1</v>
      </c>
      <c r="S21677" s="57">
        <v>0.14499999999999999</v>
      </c>
      <c r="T21677" s="57">
        <v>0.54999999999999993</v>
      </c>
      <c r="U21677" s="57">
        <v>722410</v>
      </c>
      <c r="V21677" s="1" t="s">
        <v>201</v>
      </c>
      <c r="W21677" s="1" t="s">
        <v>446</v>
      </c>
      <c r="X21677" s="56" t="s">
        <v>584</v>
      </c>
      <c r="Y21677" t="s">
        <v>3</v>
      </c>
    </row>
    <row r="21678" spans="1:25" x14ac:dyDescent="0.3">
      <c r="A21678" s="1" t="s">
        <v>17096</v>
      </c>
      <c r="B21678" s="47">
        <v>45741</v>
      </c>
      <c r="C21678" s="29">
        <v>123961.42</v>
      </c>
      <c r="D21678" s="29">
        <v>126745.92</v>
      </c>
      <c r="E21678" s="29">
        <v>123961.42</v>
      </c>
      <c r="F21678" s="29">
        <v>2784.5</v>
      </c>
      <c r="G21678" s="29">
        <v>149434.1</v>
      </c>
      <c r="H21678" s="26">
        <v>44649</v>
      </c>
      <c r="I21678" s="26">
        <v>43670</v>
      </c>
      <c r="J21678" s="47">
        <v>47323</v>
      </c>
      <c r="K21678" s="55">
        <f t="shared" si="97"/>
        <v>10</v>
      </c>
      <c r="L21678" t="s">
        <v>0</v>
      </c>
      <c r="M21678" t="s">
        <v>4</v>
      </c>
      <c r="O21678" s="1" t="s">
        <v>485</v>
      </c>
      <c r="P21678" t="s">
        <v>16278</v>
      </c>
      <c r="Q21678" s="57">
        <v>0</v>
      </c>
      <c r="R21678" s="57">
        <v>1</v>
      </c>
      <c r="S21678" s="57">
        <v>0.125</v>
      </c>
      <c r="T21678" s="57">
        <v>0.54999999999999993</v>
      </c>
      <c r="U21678" s="57">
        <v>722410</v>
      </c>
      <c r="V21678" s="1" t="s">
        <v>154</v>
      </c>
      <c r="W21678" s="1" t="s">
        <v>456</v>
      </c>
      <c r="X21678" s="56" t="s">
        <v>3270</v>
      </c>
      <c r="Y21678" t="s">
        <v>3</v>
      </c>
    </row>
    <row r="21679" spans="1:25" x14ac:dyDescent="0.3">
      <c r="A21679" s="1" t="s">
        <v>2056</v>
      </c>
      <c r="B21679" s="47">
        <v>45741</v>
      </c>
      <c r="C21679" s="29">
        <v>49226.71</v>
      </c>
      <c r="D21679" s="29">
        <v>52927.71</v>
      </c>
      <c r="E21679" s="29">
        <v>49226.71</v>
      </c>
      <c r="F21679" s="29">
        <v>3701</v>
      </c>
      <c r="G21679" s="29">
        <v>127464.5</v>
      </c>
      <c r="H21679" s="26">
        <v>43859</v>
      </c>
      <c r="I21679" s="26">
        <v>43678</v>
      </c>
      <c r="J21679" s="47">
        <v>46235</v>
      </c>
      <c r="K21679" s="55">
        <f t="shared" si="97"/>
        <v>7</v>
      </c>
      <c r="L21679" t="s">
        <v>0</v>
      </c>
      <c r="M21679" t="s">
        <v>4</v>
      </c>
      <c r="O21679" s="1" t="s">
        <v>485</v>
      </c>
      <c r="P21679" t="s">
        <v>16277</v>
      </c>
      <c r="Q21679" s="57">
        <v>0</v>
      </c>
      <c r="R21679" s="57">
        <v>1</v>
      </c>
      <c r="S21679" s="57">
        <v>0.125</v>
      </c>
      <c r="T21679" s="57">
        <v>0</v>
      </c>
      <c r="U21679" s="57">
        <v>722511</v>
      </c>
      <c r="V21679" s="1" t="s">
        <v>11903</v>
      </c>
      <c r="W21679" s="1" t="s">
        <v>472</v>
      </c>
      <c r="X21679" s="56" t="s">
        <v>7917</v>
      </c>
      <c r="Y21679" t="s">
        <v>3</v>
      </c>
    </row>
    <row r="21680" spans="1:25" x14ac:dyDescent="0.3">
      <c r="A21680" s="1" t="s">
        <v>2356</v>
      </c>
      <c r="B21680" s="47">
        <v>45741</v>
      </c>
      <c r="C21680" s="29">
        <v>164091.99</v>
      </c>
      <c r="D21680" s="29">
        <v>167100.95000000001</v>
      </c>
      <c r="E21680" s="29">
        <v>164091.99</v>
      </c>
      <c r="F21680" s="29">
        <v>3008.96</v>
      </c>
      <c r="G21680" s="29">
        <v>186101.09</v>
      </c>
      <c r="H21680" s="26">
        <v>44692</v>
      </c>
      <c r="I21680" s="26">
        <v>44669</v>
      </c>
      <c r="J21680" s="47">
        <v>48322</v>
      </c>
      <c r="K21680" s="55">
        <f t="shared" si="97"/>
        <v>10</v>
      </c>
      <c r="L21680" t="s">
        <v>0</v>
      </c>
      <c r="M21680" t="s">
        <v>0</v>
      </c>
      <c r="N21680" s="1">
        <v>540102</v>
      </c>
      <c r="O21680" s="1" t="s">
        <v>485</v>
      </c>
      <c r="P21680" t="s">
        <v>16277</v>
      </c>
      <c r="Q21680" s="57">
        <v>0</v>
      </c>
      <c r="R21680" s="57">
        <v>1</v>
      </c>
      <c r="S21680" s="57">
        <v>0.125</v>
      </c>
      <c r="T21680" s="57">
        <v>0</v>
      </c>
      <c r="U21680" s="57">
        <v>621610</v>
      </c>
      <c r="V21680" s="1" t="s">
        <v>1800</v>
      </c>
      <c r="W21680" s="1" t="s">
        <v>438</v>
      </c>
      <c r="X21680" s="56" t="s">
        <v>4967</v>
      </c>
      <c r="Y21680" t="s">
        <v>3</v>
      </c>
    </row>
    <row r="21681" spans="1:25" x14ac:dyDescent="0.3">
      <c r="A21681" s="1" t="s">
        <v>2006</v>
      </c>
      <c r="B21681" s="47">
        <v>45741</v>
      </c>
      <c r="C21681" s="29">
        <v>174537.37</v>
      </c>
      <c r="D21681" s="29">
        <v>180549.31</v>
      </c>
      <c r="E21681" s="29">
        <v>174537.37</v>
      </c>
      <c r="F21681" s="29">
        <v>6011.94</v>
      </c>
      <c r="G21681" s="29">
        <v>269700</v>
      </c>
      <c r="H21681" s="26">
        <v>44076</v>
      </c>
      <c r="I21681" s="26">
        <v>43826</v>
      </c>
      <c r="J21681" s="47">
        <v>47626</v>
      </c>
      <c r="K21681" s="55">
        <f t="shared" si="97"/>
        <v>10</v>
      </c>
      <c r="L21681" t="s">
        <v>0</v>
      </c>
      <c r="M21681" t="s">
        <v>0</v>
      </c>
      <c r="N21681" s="1">
        <v>522614</v>
      </c>
      <c r="O21681" s="1" t="s">
        <v>485</v>
      </c>
      <c r="P21681" t="s">
        <v>16277</v>
      </c>
      <c r="Q21681" s="57">
        <v>0</v>
      </c>
      <c r="R21681" s="57">
        <v>1</v>
      </c>
      <c r="S21681" s="57">
        <v>0.125</v>
      </c>
      <c r="T21681" s="57">
        <v>0.54999999999999993</v>
      </c>
      <c r="U21681" s="57">
        <v>722513</v>
      </c>
      <c r="V21681" s="1" t="s">
        <v>352</v>
      </c>
      <c r="W21681" s="1" t="s">
        <v>442</v>
      </c>
      <c r="X21681" s="56" t="s">
        <v>3478</v>
      </c>
      <c r="Y21681" t="s">
        <v>3</v>
      </c>
    </row>
    <row r="21682" spans="1:25" x14ac:dyDescent="0.3">
      <c r="A21682" s="1" t="s">
        <v>2080</v>
      </c>
      <c r="B21682" s="47">
        <v>45741</v>
      </c>
      <c r="C21682" s="29">
        <v>2379.3000000000002</v>
      </c>
      <c r="D21682" s="29">
        <v>2383.81</v>
      </c>
      <c r="E21682" s="29">
        <v>2379.3000000000002</v>
      </c>
      <c r="F21682" s="29">
        <v>4.51</v>
      </c>
      <c r="G21682" s="29">
        <v>217500</v>
      </c>
      <c r="H21682" s="26">
        <v>42145</v>
      </c>
      <c r="I21682" s="26">
        <v>42135</v>
      </c>
      <c r="J21682" s="47">
        <v>45788</v>
      </c>
      <c r="K21682" s="55">
        <f t="shared" si="97"/>
        <v>10</v>
      </c>
      <c r="L21682" t="s">
        <v>4</v>
      </c>
      <c r="M21682" t="s">
        <v>0</v>
      </c>
      <c r="N21682" s="1">
        <v>522197</v>
      </c>
      <c r="O21682" s="1" t="s">
        <v>485</v>
      </c>
      <c r="P21682" t="s">
        <v>16277</v>
      </c>
      <c r="Q21682" s="57">
        <v>0</v>
      </c>
      <c r="R21682" s="57">
        <v>1</v>
      </c>
      <c r="S21682" s="57">
        <v>0.125</v>
      </c>
      <c r="T21682" s="57">
        <v>0.51900000000000002</v>
      </c>
      <c r="U21682" s="57">
        <v>812320</v>
      </c>
      <c r="V21682" s="1" t="s">
        <v>1552</v>
      </c>
      <c r="W21682" s="1" t="s">
        <v>453</v>
      </c>
      <c r="X21682" s="56" t="s">
        <v>6966</v>
      </c>
      <c r="Y21682" t="s">
        <v>1</v>
      </c>
    </row>
    <row r="21683" spans="1:25" x14ac:dyDescent="0.3">
      <c r="A21683" s="1" t="s">
        <v>1990</v>
      </c>
      <c r="B21683" s="47">
        <v>45741</v>
      </c>
      <c r="C21683" s="29">
        <v>17786.189999999999</v>
      </c>
      <c r="D21683" s="29">
        <v>17912.93</v>
      </c>
      <c r="E21683" s="29">
        <v>17786.189999999999</v>
      </c>
      <c r="F21683" s="29">
        <v>126.74</v>
      </c>
      <c r="G21683" s="29">
        <v>127500</v>
      </c>
      <c r="H21683" s="26">
        <v>42453</v>
      </c>
      <c r="I21683" s="26">
        <v>42429</v>
      </c>
      <c r="J21683" s="47">
        <v>46081</v>
      </c>
      <c r="K21683" s="55">
        <f t="shared" si="97"/>
        <v>9</v>
      </c>
      <c r="L21683" t="s">
        <v>4</v>
      </c>
      <c r="M21683" t="s">
        <v>0</v>
      </c>
      <c r="N21683" s="1">
        <v>522272</v>
      </c>
      <c r="O21683" s="1" t="s">
        <v>485</v>
      </c>
      <c r="P21683" t="s">
        <v>16277</v>
      </c>
      <c r="Q21683" s="57">
        <v>0</v>
      </c>
      <c r="R21683" s="57">
        <v>1</v>
      </c>
      <c r="S21683" s="57">
        <v>0.125</v>
      </c>
      <c r="T21683" s="57">
        <v>0</v>
      </c>
      <c r="U21683" s="57">
        <v>423320</v>
      </c>
      <c r="V21683" s="1" t="s">
        <v>255</v>
      </c>
      <c r="W21683" s="1" t="s">
        <v>442</v>
      </c>
      <c r="X21683" s="56" t="s">
        <v>20281</v>
      </c>
      <c r="Y21683" t="s">
        <v>1</v>
      </c>
    </row>
    <row r="21684" spans="1:25" x14ac:dyDescent="0.3">
      <c r="A21684" s="1" t="s">
        <v>2119</v>
      </c>
      <c r="B21684" s="47">
        <v>45741</v>
      </c>
      <c r="C21684" s="29">
        <v>2072077.4</v>
      </c>
      <c r="D21684" s="29">
        <v>2250948.64</v>
      </c>
      <c r="E21684" s="29">
        <v>2072077.4</v>
      </c>
      <c r="F21684" s="29">
        <v>178871.24</v>
      </c>
      <c r="G21684" s="29">
        <v>2094750</v>
      </c>
      <c r="H21684" s="26">
        <v>44776</v>
      </c>
      <c r="I21684" s="26">
        <v>44742</v>
      </c>
      <c r="J21684" s="47">
        <v>53873</v>
      </c>
      <c r="K21684" s="55">
        <f t="shared" si="97"/>
        <v>25</v>
      </c>
      <c r="L21684" t="s">
        <v>0</v>
      </c>
      <c r="M21684" t="s">
        <v>0</v>
      </c>
      <c r="N21684" s="1">
        <v>530192</v>
      </c>
      <c r="O21684" s="1" t="s">
        <v>485</v>
      </c>
      <c r="P21684" t="s">
        <v>16277</v>
      </c>
      <c r="Q21684" s="57">
        <v>1.48</v>
      </c>
      <c r="R21684" s="57">
        <v>1</v>
      </c>
      <c r="S21684" s="57">
        <v>0.14499999999999999</v>
      </c>
      <c r="T21684" s="57">
        <v>0.54999999999999993</v>
      </c>
      <c r="U21684" s="57">
        <v>721110</v>
      </c>
      <c r="V21684" s="1" t="s">
        <v>20282</v>
      </c>
      <c r="W21684" s="1" t="s">
        <v>466</v>
      </c>
      <c r="X21684" s="56" t="s">
        <v>20283</v>
      </c>
      <c r="Y21684" t="s">
        <v>3</v>
      </c>
    </row>
    <row r="21685" spans="1:25" x14ac:dyDescent="0.3">
      <c r="A21685" s="1" t="s">
        <v>1993</v>
      </c>
      <c r="B21685" s="47">
        <v>45741</v>
      </c>
      <c r="C21685" s="29">
        <v>12074.64</v>
      </c>
      <c r="D21685" s="29">
        <v>12118.91</v>
      </c>
      <c r="E21685" s="29">
        <v>12074.64</v>
      </c>
      <c r="F21685" s="29">
        <v>44.27</v>
      </c>
      <c r="G21685" s="29">
        <v>72250</v>
      </c>
      <c r="H21685" s="26">
        <v>42535</v>
      </c>
      <c r="I21685" s="26">
        <v>42510</v>
      </c>
      <c r="J21685" s="47">
        <v>46162</v>
      </c>
      <c r="K21685" s="55">
        <f t="shared" si="97"/>
        <v>10</v>
      </c>
      <c r="L21685" t="s">
        <v>4</v>
      </c>
      <c r="M21685" t="s">
        <v>0</v>
      </c>
      <c r="N21685" s="1">
        <v>522285</v>
      </c>
      <c r="O21685" s="1" t="s">
        <v>485</v>
      </c>
      <c r="P21685" t="s">
        <v>16277</v>
      </c>
      <c r="Q21685" s="57">
        <v>0</v>
      </c>
      <c r="R21685" s="57">
        <v>1</v>
      </c>
      <c r="S21685" s="57">
        <v>0.125</v>
      </c>
      <c r="T21685" s="57">
        <v>0</v>
      </c>
      <c r="U21685" s="57">
        <v>624120</v>
      </c>
      <c r="V21685" s="1" t="s">
        <v>16</v>
      </c>
      <c r="W21685" s="1" t="s">
        <v>438</v>
      </c>
      <c r="X21685" s="56" t="s">
        <v>7860</v>
      </c>
      <c r="Y21685" t="s">
        <v>1</v>
      </c>
    </row>
    <row r="21686" spans="1:25" x14ac:dyDescent="0.3">
      <c r="A21686" s="1" t="s">
        <v>2286</v>
      </c>
      <c r="B21686" s="47">
        <v>45741</v>
      </c>
      <c r="C21686" s="29">
        <v>42034.97</v>
      </c>
      <c r="D21686" s="29">
        <v>42108.43</v>
      </c>
      <c r="E21686" s="29">
        <v>42034.97</v>
      </c>
      <c r="F21686" s="29">
        <v>73.459999999999994</v>
      </c>
      <c r="G21686" s="29">
        <v>187500</v>
      </c>
      <c r="H21686" s="26">
        <v>43623</v>
      </c>
      <c r="I21686" s="26">
        <v>43613</v>
      </c>
      <c r="J21686" s="47">
        <v>46170</v>
      </c>
      <c r="K21686" s="55">
        <f t="shared" si="97"/>
        <v>7</v>
      </c>
      <c r="L21686" t="s">
        <v>4</v>
      </c>
      <c r="M21686" t="s">
        <v>4</v>
      </c>
      <c r="O21686" s="1" t="s">
        <v>485</v>
      </c>
      <c r="P21686" t="s">
        <v>16277</v>
      </c>
      <c r="Q21686" s="57">
        <v>0</v>
      </c>
      <c r="R21686" s="57">
        <v>1</v>
      </c>
      <c r="S21686" s="57">
        <v>0.125</v>
      </c>
      <c r="T21686" s="57">
        <v>0.54999999999999993</v>
      </c>
      <c r="U21686" s="57">
        <v>541990</v>
      </c>
      <c r="V21686" s="1" t="s">
        <v>502</v>
      </c>
      <c r="W21686" s="1" t="s">
        <v>438</v>
      </c>
      <c r="X21686" s="56" t="s">
        <v>3048</v>
      </c>
      <c r="Y21686" t="s">
        <v>1</v>
      </c>
    </row>
    <row r="21687" spans="1:25" x14ac:dyDescent="0.3">
      <c r="A21687" s="1" t="s">
        <v>1994</v>
      </c>
      <c r="B21687" s="47">
        <v>45741</v>
      </c>
      <c r="C21687" s="29">
        <v>93097.42</v>
      </c>
      <c r="D21687" s="29">
        <v>93383.76</v>
      </c>
      <c r="E21687" s="29">
        <v>93097.42</v>
      </c>
      <c r="F21687" s="29">
        <v>286.33999999999997</v>
      </c>
      <c r="G21687" s="29">
        <v>314153.95</v>
      </c>
      <c r="H21687" s="26">
        <v>43262</v>
      </c>
      <c r="I21687" s="26">
        <v>43026</v>
      </c>
      <c r="J21687" s="47">
        <v>46861</v>
      </c>
      <c r="K21687" s="55">
        <f t="shared" si="97"/>
        <v>10</v>
      </c>
      <c r="L21687" t="s">
        <v>4</v>
      </c>
      <c r="M21687" t="s">
        <v>4</v>
      </c>
      <c r="O21687" s="1" t="s">
        <v>485</v>
      </c>
      <c r="P21687" t="s">
        <v>16277</v>
      </c>
      <c r="Q21687" s="57">
        <v>0</v>
      </c>
      <c r="R21687" s="57">
        <v>1</v>
      </c>
      <c r="S21687" s="57">
        <v>0.125</v>
      </c>
      <c r="T21687" s="57">
        <v>0.54599999999999993</v>
      </c>
      <c r="U21687" s="57">
        <v>722511</v>
      </c>
      <c r="V21687" s="1" t="s">
        <v>1170</v>
      </c>
      <c r="W21687" s="1" t="s">
        <v>454</v>
      </c>
      <c r="X21687" s="56" t="s">
        <v>1171</v>
      </c>
      <c r="Y21687" t="s">
        <v>1</v>
      </c>
    </row>
    <row r="21688" spans="1:25" x14ac:dyDescent="0.3">
      <c r="A21688" s="1" t="s">
        <v>2080</v>
      </c>
      <c r="B21688" s="47">
        <v>45741</v>
      </c>
      <c r="C21688" s="29">
        <v>128679.11</v>
      </c>
      <c r="D21688" s="29">
        <v>133967.13</v>
      </c>
      <c r="E21688" s="29">
        <v>128679.11</v>
      </c>
      <c r="F21688" s="29">
        <v>5288.02</v>
      </c>
      <c r="G21688" s="29">
        <v>262500</v>
      </c>
      <c r="H21688" s="26">
        <v>43292</v>
      </c>
      <c r="I21688" s="26">
        <v>43263</v>
      </c>
      <c r="J21688" s="47">
        <v>46916</v>
      </c>
      <c r="K21688" s="55">
        <f t="shared" si="97"/>
        <v>10</v>
      </c>
      <c r="L21688" t="s">
        <v>4</v>
      </c>
      <c r="M21688" t="s">
        <v>0</v>
      </c>
      <c r="N21688" s="1">
        <v>510229</v>
      </c>
      <c r="O21688" s="1" t="s">
        <v>485</v>
      </c>
      <c r="P21688" t="s">
        <v>16277</v>
      </c>
      <c r="Q21688" s="57">
        <v>3.5550000000000002</v>
      </c>
      <c r="R21688" s="57">
        <v>1</v>
      </c>
      <c r="S21688" s="57">
        <v>0.14499999999999999</v>
      </c>
      <c r="T21688" s="57">
        <v>0.54999999999999993</v>
      </c>
      <c r="U21688" s="57">
        <v>213112</v>
      </c>
      <c r="V21688" s="1" t="s">
        <v>43</v>
      </c>
      <c r="W21688" s="1" t="s">
        <v>436</v>
      </c>
      <c r="X21688" s="56" t="s">
        <v>8101</v>
      </c>
      <c r="Y21688" t="s">
        <v>2</v>
      </c>
    </row>
    <row r="21689" spans="1:25" x14ac:dyDescent="0.3">
      <c r="A21689" s="1" t="s">
        <v>2275</v>
      </c>
      <c r="B21689" s="47">
        <v>45741</v>
      </c>
      <c r="C21689" s="29">
        <v>181479.43</v>
      </c>
      <c r="D21689" s="29">
        <v>193299.1</v>
      </c>
      <c r="E21689" s="29">
        <v>181479.43</v>
      </c>
      <c r="F21689" s="29">
        <v>11819.67</v>
      </c>
      <c r="G21689" s="29">
        <v>187500</v>
      </c>
      <c r="H21689" s="26">
        <v>44953</v>
      </c>
      <c r="I21689" s="26">
        <v>44860</v>
      </c>
      <c r="J21689" s="47">
        <v>47782</v>
      </c>
      <c r="K21689" s="55">
        <f t="shared" si="97"/>
        <v>8</v>
      </c>
      <c r="L21689" t="s">
        <v>0</v>
      </c>
      <c r="M21689" t="s">
        <v>4</v>
      </c>
      <c r="O21689" s="1" t="s">
        <v>485</v>
      </c>
      <c r="P21689" t="s">
        <v>16277</v>
      </c>
      <c r="Q21689" s="57">
        <v>4.1050000000000004</v>
      </c>
      <c r="R21689" s="57">
        <v>1</v>
      </c>
      <c r="S21689" s="57">
        <v>0.14499999999999999</v>
      </c>
      <c r="T21689" s="57">
        <v>0</v>
      </c>
      <c r="U21689" s="57">
        <v>541310</v>
      </c>
      <c r="V21689" s="1" t="s">
        <v>76</v>
      </c>
      <c r="W21689" s="1" t="s">
        <v>442</v>
      </c>
      <c r="X21689" s="56" t="s">
        <v>5383</v>
      </c>
      <c r="Y21689" t="s">
        <v>3</v>
      </c>
    </row>
    <row r="21690" spans="1:25" x14ac:dyDescent="0.3">
      <c r="A21690" s="1" t="s">
        <v>2042</v>
      </c>
      <c r="B21690" s="47">
        <v>45741</v>
      </c>
      <c r="C21690" s="29">
        <v>268827.69</v>
      </c>
      <c r="D21690" s="29">
        <v>271279.96999999997</v>
      </c>
      <c r="E21690" s="29">
        <v>268827.69</v>
      </c>
      <c r="F21690" s="29">
        <v>2452.2800000000002</v>
      </c>
      <c r="G21690" s="29">
        <v>585000</v>
      </c>
      <c r="H21690" s="26">
        <v>43403</v>
      </c>
      <c r="I21690" s="26">
        <v>43369</v>
      </c>
      <c r="J21690" s="47">
        <v>47022</v>
      </c>
      <c r="K21690" s="55">
        <f t="shared" si="97"/>
        <v>10</v>
      </c>
      <c r="L21690" t="s">
        <v>4</v>
      </c>
      <c r="M21690" t="s">
        <v>4</v>
      </c>
      <c r="O21690" s="1" t="s">
        <v>485</v>
      </c>
      <c r="P21690" t="s">
        <v>16277</v>
      </c>
      <c r="Q21690" s="57">
        <v>0</v>
      </c>
      <c r="R21690" s="57">
        <v>1</v>
      </c>
      <c r="S21690" s="57">
        <v>0.125</v>
      </c>
      <c r="T21690" s="57">
        <v>0.54999999999999993</v>
      </c>
      <c r="U21690" s="57">
        <v>811490</v>
      </c>
      <c r="V21690" s="1" t="s">
        <v>13038</v>
      </c>
      <c r="W21690" s="1" t="s">
        <v>438</v>
      </c>
      <c r="X21690" s="56" t="s">
        <v>7895</v>
      </c>
      <c r="Y21690" t="s">
        <v>1</v>
      </c>
    </row>
    <row r="21691" spans="1:25" x14ac:dyDescent="0.3">
      <c r="A21691" s="1" t="s">
        <v>2080</v>
      </c>
      <c r="B21691" s="47">
        <v>45741</v>
      </c>
      <c r="C21691" s="29">
        <v>52287.27</v>
      </c>
      <c r="D21691" s="29">
        <v>53108.37</v>
      </c>
      <c r="E21691" s="29">
        <v>52287.27</v>
      </c>
      <c r="F21691" s="29">
        <v>821.1</v>
      </c>
      <c r="G21691" s="29">
        <v>131250</v>
      </c>
      <c r="H21691" s="26">
        <v>43495</v>
      </c>
      <c r="I21691" s="26">
        <v>43448</v>
      </c>
      <c r="J21691" s="47">
        <v>47101</v>
      </c>
      <c r="K21691" s="55">
        <f t="shared" si="97"/>
        <v>10</v>
      </c>
      <c r="L21691" t="s">
        <v>4</v>
      </c>
      <c r="M21691" t="s">
        <v>0</v>
      </c>
      <c r="N21691" s="1">
        <v>510373</v>
      </c>
      <c r="O21691" s="1" t="s">
        <v>485</v>
      </c>
      <c r="P21691" t="s">
        <v>16277</v>
      </c>
      <c r="Q21691" s="57">
        <v>3.5049999999999999</v>
      </c>
      <c r="R21691" s="57">
        <v>1</v>
      </c>
      <c r="S21691" s="57">
        <v>0.14499999999999999</v>
      </c>
      <c r="T21691" s="57">
        <v>0.54999999999999993</v>
      </c>
      <c r="U21691" s="57">
        <v>484121</v>
      </c>
      <c r="V21691" s="1" t="s">
        <v>20284</v>
      </c>
      <c r="W21691" s="1" t="s">
        <v>438</v>
      </c>
      <c r="X21691" s="56" t="s">
        <v>20285</v>
      </c>
      <c r="Y21691" t="s">
        <v>2</v>
      </c>
    </row>
    <row r="21692" spans="1:25" x14ac:dyDescent="0.3">
      <c r="A21692" s="1" t="s">
        <v>2031</v>
      </c>
      <c r="B21692" s="47">
        <v>45741</v>
      </c>
      <c r="C21692" s="29">
        <v>148291.07</v>
      </c>
      <c r="D21692" s="29">
        <v>149048.16</v>
      </c>
      <c r="E21692" s="29">
        <v>148291.07</v>
      </c>
      <c r="F21692" s="29">
        <v>757.09</v>
      </c>
      <c r="G21692" s="29">
        <v>260929.99</v>
      </c>
      <c r="H21692" s="26">
        <v>43816</v>
      </c>
      <c r="I21692" s="26">
        <v>43767</v>
      </c>
      <c r="J21692" s="47">
        <v>47420</v>
      </c>
      <c r="K21692" s="55">
        <f t="shared" si="97"/>
        <v>10</v>
      </c>
      <c r="L21692" t="s">
        <v>4</v>
      </c>
      <c r="M21692" t="s">
        <v>0</v>
      </c>
      <c r="N21692" s="1">
        <v>522574</v>
      </c>
      <c r="O21692" s="1" t="s">
        <v>485</v>
      </c>
      <c r="P21692" t="s">
        <v>16277</v>
      </c>
      <c r="Q21692" s="57">
        <v>0</v>
      </c>
      <c r="R21692" s="57">
        <v>1</v>
      </c>
      <c r="S21692" s="57">
        <v>0.125</v>
      </c>
      <c r="T21692" s="57">
        <v>0.54999999999999993</v>
      </c>
      <c r="U21692" s="57">
        <v>541690</v>
      </c>
      <c r="V21692" s="1" t="s">
        <v>357</v>
      </c>
      <c r="W21692" s="1" t="s">
        <v>478</v>
      </c>
      <c r="X21692" s="56" t="s">
        <v>6182</v>
      </c>
      <c r="Y21692" t="s">
        <v>1</v>
      </c>
    </row>
    <row r="21693" spans="1:25" x14ac:dyDescent="0.3">
      <c r="A21693" s="1" t="s">
        <v>1993</v>
      </c>
      <c r="B21693" s="47">
        <v>45741</v>
      </c>
      <c r="C21693" s="29">
        <v>516493.03</v>
      </c>
      <c r="D21693" s="29">
        <v>537178.03</v>
      </c>
      <c r="E21693" s="29">
        <v>516493.03</v>
      </c>
      <c r="F21693" s="29">
        <v>20685</v>
      </c>
      <c r="G21693" s="29">
        <v>597032.06000000006</v>
      </c>
      <c r="H21693" s="26">
        <v>44994</v>
      </c>
      <c r="I21693" s="26">
        <v>44957</v>
      </c>
      <c r="J21693" s="47">
        <v>48610</v>
      </c>
      <c r="K21693" s="55">
        <f t="shared" si="97"/>
        <v>10</v>
      </c>
      <c r="L21693" t="s">
        <v>0</v>
      </c>
      <c r="M21693" t="s">
        <v>0</v>
      </c>
      <c r="N21693" s="1">
        <v>530346</v>
      </c>
      <c r="O21693" s="1" t="s">
        <v>485</v>
      </c>
      <c r="P21693" t="s">
        <v>16277</v>
      </c>
      <c r="Q21693" s="57">
        <v>3.9049999999999998</v>
      </c>
      <c r="R21693" s="57">
        <v>1</v>
      </c>
      <c r="S21693" s="57">
        <v>0.14499999999999999</v>
      </c>
      <c r="T21693" s="57">
        <v>0.54999999999999993</v>
      </c>
      <c r="U21693" s="57">
        <v>561621</v>
      </c>
      <c r="V21693" s="1" t="s">
        <v>16</v>
      </c>
      <c r="W21693" s="1" t="s">
        <v>438</v>
      </c>
      <c r="X21693" s="56" t="s">
        <v>1933</v>
      </c>
      <c r="Y21693" t="s">
        <v>3</v>
      </c>
    </row>
    <row r="21694" spans="1:25" x14ac:dyDescent="0.3">
      <c r="A21694" s="1" t="s">
        <v>1993</v>
      </c>
      <c r="B21694" s="47">
        <v>45741</v>
      </c>
      <c r="C21694" s="29">
        <v>1272246.67</v>
      </c>
      <c r="D21694" s="29">
        <v>1321530.5900000001</v>
      </c>
      <c r="E21694" s="29">
        <v>1272246.67</v>
      </c>
      <c r="F21694" s="29">
        <v>49283.92</v>
      </c>
      <c r="G21694" s="29">
        <v>1310616.05</v>
      </c>
      <c r="H21694" s="26">
        <v>45271</v>
      </c>
      <c r="I21694" s="26">
        <v>45002</v>
      </c>
      <c r="J21694" s="47">
        <v>48900</v>
      </c>
      <c r="K21694" s="55">
        <f t="shared" si="97"/>
        <v>10</v>
      </c>
      <c r="L21694" t="s">
        <v>0</v>
      </c>
      <c r="M21694" t="s">
        <v>0</v>
      </c>
      <c r="N21694" s="1">
        <v>530479</v>
      </c>
      <c r="O21694" s="1" t="s">
        <v>485</v>
      </c>
      <c r="P21694" t="s">
        <v>16277</v>
      </c>
      <c r="Q21694" s="57">
        <v>3.6549999999999998</v>
      </c>
      <c r="R21694" s="57">
        <v>1</v>
      </c>
      <c r="S21694" s="57">
        <v>0.14499999999999999</v>
      </c>
      <c r="T21694" s="57">
        <v>0.54999999999999993</v>
      </c>
      <c r="U21694" s="57">
        <v>812112</v>
      </c>
      <c r="V21694" s="1" t="s">
        <v>208</v>
      </c>
      <c r="W21694" s="1" t="s">
        <v>442</v>
      </c>
      <c r="X21694" s="56" t="s">
        <v>2960</v>
      </c>
      <c r="Y21694" t="s">
        <v>3</v>
      </c>
    </row>
    <row r="21695" spans="1:25" x14ac:dyDescent="0.3">
      <c r="A21695" s="1" t="s">
        <v>1993</v>
      </c>
      <c r="B21695" s="47">
        <v>45741</v>
      </c>
      <c r="C21695" s="29">
        <v>1042793.51</v>
      </c>
      <c r="D21695" s="29">
        <v>1123052.8999999999</v>
      </c>
      <c r="E21695" s="29">
        <v>1042793.51</v>
      </c>
      <c r="F21695" s="29">
        <v>80259.39</v>
      </c>
      <c r="G21695" s="29">
        <v>1125000</v>
      </c>
      <c r="H21695" s="26">
        <v>45002</v>
      </c>
      <c r="I21695" s="26">
        <v>44966</v>
      </c>
      <c r="J21695" s="47">
        <v>48619</v>
      </c>
      <c r="K21695" s="55">
        <f t="shared" si="97"/>
        <v>10</v>
      </c>
      <c r="L21695" t="s">
        <v>0</v>
      </c>
      <c r="M21695" t="s">
        <v>4</v>
      </c>
      <c r="O21695" s="1" t="s">
        <v>485</v>
      </c>
      <c r="P21695" t="s">
        <v>16277</v>
      </c>
      <c r="Q21695" s="57">
        <v>0</v>
      </c>
      <c r="R21695" s="57">
        <v>1</v>
      </c>
      <c r="S21695" s="57">
        <v>0.125</v>
      </c>
      <c r="T21695" s="57">
        <v>0.54999999999999993</v>
      </c>
      <c r="U21695" s="57">
        <v>236118</v>
      </c>
      <c r="V21695" s="1" t="s">
        <v>49</v>
      </c>
      <c r="W21695" s="1" t="s">
        <v>442</v>
      </c>
      <c r="X21695" s="56" t="s">
        <v>4010</v>
      </c>
      <c r="Y21695" t="s">
        <v>3</v>
      </c>
    </row>
    <row r="21696" spans="1:25" x14ac:dyDescent="0.3">
      <c r="A21696" s="1" t="s">
        <v>1993</v>
      </c>
      <c r="B21696" s="47">
        <v>45741</v>
      </c>
      <c r="C21696" s="29">
        <v>426282.76</v>
      </c>
      <c r="D21696" s="29">
        <v>459080.11</v>
      </c>
      <c r="E21696" s="29">
        <v>426282.76</v>
      </c>
      <c r="F21696" s="29">
        <v>32797.35</v>
      </c>
      <c r="G21696" s="29">
        <v>450000</v>
      </c>
      <c r="H21696" s="26">
        <v>45015</v>
      </c>
      <c r="I21696" s="26">
        <v>44999</v>
      </c>
      <c r="J21696" s="47">
        <v>48652</v>
      </c>
      <c r="K21696" s="55">
        <f t="shared" si="97"/>
        <v>10</v>
      </c>
      <c r="L21696" t="s">
        <v>0</v>
      </c>
      <c r="M21696" t="s">
        <v>4</v>
      </c>
      <c r="O21696" s="1" t="s">
        <v>485</v>
      </c>
      <c r="P21696" t="s">
        <v>16277</v>
      </c>
      <c r="Q21696" s="57">
        <v>0</v>
      </c>
      <c r="R21696" s="57">
        <v>1</v>
      </c>
      <c r="S21696" s="57">
        <v>0.125</v>
      </c>
      <c r="T21696" s="57">
        <v>0.54999999999999993</v>
      </c>
      <c r="U21696" s="57">
        <v>423450</v>
      </c>
      <c r="V21696" s="1" t="s">
        <v>502</v>
      </c>
      <c r="W21696" s="1" t="s">
        <v>438</v>
      </c>
      <c r="X21696" s="56" t="s">
        <v>3955</v>
      </c>
      <c r="Y21696" t="s">
        <v>3</v>
      </c>
    </row>
    <row r="21697" spans="1:25" x14ac:dyDescent="0.3">
      <c r="A21697" s="1" t="s">
        <v>1993</v>
      </c>
      <c r="B21697" s="47">
        <v>45741</v>
      </c>
      <c r="C21697" s="29">
        <v>3516454.85</v>
      </c>
      <c r="D21697" s="29">
        <v>3662608.58</v>
      </c>
      <c r="E21697" s="29">
        <v>3516454.85</v>
      </c>
      <c r="F21697" s="29">
        <v>146153.73000000001</v>
      </c>
      <c r="G21697" s="29">
        <v>3732226.57</v>
      </c>
      <c r="H21697" s="26">
        <v>45107</v>
      </c>
      <c r="I21697" s="26">
        <v>45035</v>
      </c>
      <c r="J21697" s="47">
        <v>48688</v>
      </c>
      <c r="K21697" s="55">
        <f t="shared" si="97"/>
        <v>10</v>
      </c>
      <c r="L21697" t="s">
        <v>0</v>
      </c>
      <c r="M21697" t="s">
        <v>0</v>
      </c>
      <c r="N21697" s="1">
        <v>530419</v>
      </c>
      <c r="O21697" s="1" t="s">
        <v>485</v>
      </c>
      <c r="P21697" t="s">
        <v>16277</v>
      </c>
      <c r="Q21697" s="57">
        <v>3.855</v>
      </c>
      <c r="R21697" s="57">
        <v>1</v>
      </c>
      <c r="S21697" s="57">
        <v>0.14499999999999999</v>
      </c>
      <c r="T21697" s="57">
        <v>0.54999999999999993</v>
      </c>
      <c r="U21697" s="57">
        <v>423450</v>
      </c>
      <c r="V21697" s="1" t="s">
        <v>11768</v>
      </c>
      <c r="W21697" s="1" t="s">
        <v>479</v>
      </c>
      <c r="X21697" s="56" t="s">
        <v>9939</v>
      </c>
      <c r="Y21697" t="s">
        <v>3</v>
      </c>
    </row>
    <row r="21698" spans="1:25" x14ac:dyDescent="0.3">
      <c r="A21698" s="1" t="s">
        <v>1997</v>
      </c>
      <c r="B21698" s="47">
        <v>45741</v>
      </c>
      <c r="C21698" s="29">
        <v>2448155.7000000002</v>
      </c>
      <c r="D21698" s="29">
        <v>2545119.56</v>
      </c>
      <c r="E21698" s="29">
        <v>2448155.7000000002</v>
      </c>
      <c r="F21698" s="29">
        <v>96963.86</v>
      </c>
      <c r="G21698" s="29">
        <v>2524500</v>
      </c>
      <c r="H21698" s="26">
        <v>45103</v>
      </c>
      <c r="I21698" s="26">
        <v>45085</v>
      </c>
      <c r="J21698" s="47">
        <v>48738</v>
      </c>
      <c r="K21698" s="55">
        <f t="shared" si="97"/>
        <v>10</v>
      </c>
      <c r="L21698" t="s">
        <v>0</v>
      </c>
      <c r="M21698" t="s">
        <v>0</v>
      </c>
      <c r="N21698" s="1">
        <v>530439</v>
      </c>
      <c r="O21698" s="1" t="s">
        <v>485</v>
      </c>
      <c r="P21698" t="s">
        <v>16277</v>
      </c>
      <c r="Q21698" s="57">
        <v>2.7549999999999999</v>
      </c>
      <c r="R21698" s="57">
        <v>1</v>
      </c>
      <c r="S21698" s="57">
        <v>0.14499999999999999</v>
      </c>
      <c r="T21698" s="57">
        <v>0.54999999999999993</v>
      </c>
      <c r="U21698" s="57">
        <v>456130</v>
      </c>
      <c r="V21698" s="1" t="s">
        <v>11766</v>
      </c>
      <c r="W21698" s="1" t="s">
        <v>439</v>
      </c>
      <c r="X21698" s="56" t="s">
        <v>6781</v>
      </c>
      <c r="Y21698" t="s">
        <v>3</v>
      </c>
    </row>
    <row r="21699" spans="1:25" x14ac:dyDescent="0.3">
      <c r="A21699" s="1" t="s">
        <v>2003</v>
      </c>
      <c r="B21699" s="47">
        <v>45741</v>
      </c>
      <c r="C21699" s="29">
        <v>167101.81</v>
      </c>
      <c r="D21699" s="29">
        <v>175171.37</v>
      </c>
      <c r="E21699" s="29">
        <v>167101.81</v>
      </c>
      <c r="F21699" s="29">
        <v>8069.56</v>
      </c>
      <c r="G21699" s="29">
        <v>168750</v>
      </c>
      <c r="H21699" s="26">
        <v>45226</v>
      </c>
      <c r="I21699" s="26">
        <v>45168</v>
      </c>
      <c r="J21699" s="47">
        <v>50647</v>
      </c>
      <c r="K21699" s="55">
        <f t="shared" si="97"/>
        <v>15</v>
      </c>
      <c r="L21699" t="s">
        <v>0</v>
      </c>
      <c r="M21699" t="s">
        <v>0</v>
      </c>
      <c r="N21699" s="1">
        <v>530472</v>
      </c>
      <c r="O21699" s="1" t="s">
        <v>485</v>
      </c>
      <c r="P21699" t="s">
        <v>16277</v>
      </c>
      <c r="Q21699" s="57">
        <v>3.9049999999999998</v>
      </c>
      <c r="R21699" s="57">
        <v>1</v>
      </c>
      <c r="S21699" s="57">
        <v>0.14499999999999999</v>
      </c>
      <c r="T21699" s="57">
        <v>0</v>
      </c>
      <c r="U21699" s="57">
        <v>621310</v>
      </c>
      <c r="V21699" s="1" t="s">
        <v>20286</v>
      </c>
      <c r="W21699" s="1" t="s">
        <v>436</v>
      </c>
      <c r="X21699" s="56" t="s">
        <v>1685</v>
      </c>
      <c r="Y21699" t="s">
        <v>3</v>
      </c>
    </row>
    <row r="21700" spans="1:25" x14ac:dyDescent="0.3">
      <c r="A21700" s="1" t="s">
        <v>1998</v>
      </c>
      <c r="B21700" s="47">
        <v>45741</v>
      </c>
      <c r="C21700" s="29">
        <v>178004.28</v>
      </c>
      <c r="D21700" s="29">
        <v>181601.67</v>
      </c>
      <c r="E21700" s="29">
        <v>178004.28</v>
      </c>
      <c r="F21700" s="29">
        <v>3597.39</v>
      </c>
      <c r="G21700" s="29">
        <v>189488</v>
      </c>
      <c r="H21700" s="26">
        <v>45246</v>
      </c>
      <c r="I21700" s="26">
        <v>45169</v>
      </c>
      <c r="J21700" s="47">
        <v>48822</v>
      </c>
      <c r="K21700" s="55">
        <f t="shared" si="97"/>
        <v>10</v>
      </c>
      <c r="L21700" t="s">
        <v>0</v>
      </c>
      <c r="M21700" t="s">
        <v>0</v>
      </c>
      <c r="N21700" s="1">
        <v>530487</v>
      </c>
      <c r="O21700" s="1" t="s">
        <v>485</v>
      </c>
      <c r="P21700" t="s">
        <v>16277</v>
      </c>
      <c r="Q21700" s="57">
        <v>3.855</v>
      </c>
      <c r="R21700" s="57">
        <v>1</v>
      </c>
      <c r="S21700" s="57">
        <v>0.14499999999999999</v>
      </c>
      <c r="T21700" s="57">
        <v>0</v>
      </c>
      <c r="U21700" s="57">
        <v>238210</v>
      </c>
      <c r="V21700" s="1" t="s">
        <v>1889</v>
      </c>
      <c r="W21700" s="1" t="s">
        <v>440</v>
      </c>
      <c r="X21700" s="56" t="s">
        <v>19817</v>
      </c>
      <c r="Y21700" t="s">
        <v>3</v>
      </c>
    </row>
    <row r="21701" spans="1:25" x14ac:dyDescent="0.3">
      <c r="A21701" s="1" t="s">
        <v>2005</v>
      </c>
      <c r="B21701" s="47">
        <v>45741</v>
      </c>
      <c r="C21701" s="29">
        <v>688279.7</v>
      </c>
      <c r="D21701" s="29">
        <v>692266.78</v>
      </c>
      <c r="E21701" s="29">
        <v>688279.7</v>
      </c>
      <c r="F21701" s="29">
        <v>3987.08</v>
      </c>
      <c r="G21701" s="29">
        <v>1056525</v>
      </c>
      <c r="H21701" s="26">
        <v>44131</v>
      </c>
      <c r="I21701" s="26">
        <v>44097</v>
      </c>
      <c r="J21701" s="47">
        <v>47751</v>
      </c>
      <c r="K21701" s="55">
        <f t="shared" si="97"/>
        <v>10</v>
      </c>
      <c r="L21701" t="s">
        <v>4</v>
      </c>
      <c r="M21701" t="s">
        <v>0</v>
      </c>
      <c r="N21701" s="1">
        <v>522643</v>
      </c>
      <c r="O21701" s="1" t="s">
        <v>485</v>
      </c>
      <c r="P21701" t="s">
        <v>16277</v>
      </c>
      <c r="Q21701" s="57">
        <v>0</v>
      </c>
      <c r="R21701" s="57">
        <v>1</v>
      </c>
      <c r="S21701" s="57">
        <v>0.125</v>
      </c>
      <c r="T21701" s="57">
        <v>0.54999999999999993</v>
      </c>
      <c r="U21701" s="57">
        <v>531311</v>
      </c>
      <c r="V21701" s="1" t="s">
        <v>20287</v>
      </c>
      <c r="W21701" s="1" t="s">
        <v>443</v>
      </c>
      <c r="X21701" s="56" t="s">
        <v>5151</v>
      </c>
      <c r="Y21701" t="s">
        <v>1</v>
      </c>
    </row>
    <row r="21702" spans="1:25" x14ac:dyDescent="0.3">
      <c r="A21702" s="1" t="s">
        <v>2003</v>
      </c>
      <c r="B21702" s="47">
        <v>45741</v>
      </c>
      <c r="C21702" s="29">
        <v>60341.95</v>
      </c>
      <c r="D21702" s="29">
        <v>61240.3</v>
      </c>
      <c r="E21702" s="29">
        <v>60341.95</v>
      </c>
      <c r="F21702" s="29">
        <v>898.35</v>
      </c>
      <c r="G21702" s="29">
        <v>62460.69</v>
      </c>
      <c r="H21702" s="26">
        <v>45280</v>
      </c>
      <c r="I21702" s="26">
        <v>45238</v>
      </c>
      <c r="J21702" s="47">
        <v>48891</v>
      </c>
      <c r="K21702" s="55">
        <f t="shared" si="97"/>
        <v>10</v>
      </c>
      <c r="L21702" t="s">
        <v>0</v>
      </c>
      <c r="M21702" t="s">
        <v>0</v>
      </c>
      <c r="N21702" s="1">
        <v>530528</v>
      </c>
      <c r="O21702" s="1" t="s">
        <v>485</v>
      </c>
      <c r="P21702" t="s">
        <v>16277</v>
      </c>
      <c r="Q21702" s="57">
        <v>6.1050000000000004</v>
      </c>
      <c r="R21702" s="57">
        <v>1</v>
      </c>
      <c r="S21702" s="57">
        <v>0.14499999999999999</v>
      </c>
      <c r="T21702" s="57">
        <v>0</v>
      </c>
      <c r="U21702" s="57">
        <v>722511</v>
      </c>
      <c r="V21702" s="1" t="s">
        <v>153</v>
      </c>
      <c r="W21702" s="1" t="s">
        <v>443</v>
      </c>
      <c r="X21702" s="56" t="s">
        <v>20288</v>
      </c>
      <c r="Y21702" t="s">
        <v>3</v>
      </c>
    </row>
    <row r="21703" spans="1:25" x14ac:dyDescent="0.3">
      <c r="A21703" s="1" t="s">
        <v>2011</v>
      </c>
      <c r="B21703" s="47">
        <v>45741</v>
      </c>
      <c r="C21703" s="29">
        <v>257526.05</v>
      </c>
      <c r="D21703" s="29">
        <v>266159.63</v>
      </c>
      <c r="E21703" s="29">
        <v>257526.05</v>
      </c>
      <c r="F21703" s="29">
        <v>8633.58</v>
      </c>
      <c r="G21703" s="29">
        <v>266248.86</v>
      </c>
      <c r="H21703" s="26">
        <v>45273</v>
      </c>
      <c r="I21703" s="26">
        <v>45260</v>
      </c>
      <c r="J21703" s="47">
        <v>48913</v>
      </c>
      <c r="K21703" s="55">
        <f t="shared" ref="K21703:K21766" si="98">DATEDIF(I21703,J21703, "Y")</f>
        <v>10</v>
      </c>
      <c r="L21703" t="s">
        <v>0</v>
      </c>
      <c r="M21703" t="s">
        <v>0</v>
      </c>
      <c r="N21703" s="1">
        <v>530508</v>
      </c>
      <c r="O21703" s="1" t="s">
        <v>485</v>
      </c>
      <c r="P21703" t="s">
        <v>16277</v>
      </c>
      <c r="Q21703" s="57">
        <v>4.03</v>
      </c>
      <c r="R21703" s="57">
        <v>1</v>
      </c>
      <c r="S21703" s="57">
        <v>0.14499999999999999</v>
      </c>
      <c r="T21703" s="57">
        <v>0</v>
      </c>
      <c r="U21703" s="57">
        <v>561311</v>
      </c>
      <c r="V21703" s="1" t="s">
        <v>11155</v>
      </c>
      <c r="W21703" s="1" t="s">
        <v>436</v>
      </c>
      <c r="X21703" s="56" t="s">
        <v>4063</v>
      </c>
      <c r="Y21703" t="s">
        <v>3</v>
      </c>
    </row>
    <row r="21704" spans="1:25" x14ac:dyDescent="0.3">
      <c r="A21704" s="1" t="s">
        <v>2003</v>
      </c>
      <c r="B21704" s="47">
        <v>45741</v>
      </c>
      <c r="C21704" s="29">
        <v>84836.45</v>
      </c>
      <c r="D21704" s="29">
        <v>86561.06</v>
      </c>
      <c r="E21704" s="29">
        <v>84836.45</v>
      </c>
      <c r="F21704" s="29">
        <v>1724.61</v>
      </c>
      <c r="G21704" s="29">
        <v>88825</v>
      </c>
      <c r="H21704" s="26">
        <v>45281</v>
      </c>
      <c r="I21704" s="26">
        <v>45259</v>
      </c>
      <c r="J21704" s="47">
        <v>48912</v>
      </c>
      <c r="K21704" s="55">
        <f t="shared" si="98"/>
        <v>10</v>
      </c>
      <c r="L21704" t="s">
        <v>0</v>
      </c>
      <c r="M21704" t="s">
        <v>0</v>
      </c>
      <c r="N21704" s="1">
        <v>530522</v>
      </c>
      <c r="O21704" s="1" t="s">
        <v>485</v>
      </c>
      <c r="P21704" t="s">
        <v>16277</v>
      </c>
      <c r="Q21704" s="57">
        <v>6.2050000000000001</v>
      </c>
      <c r="R21704" s="57">
        <v>1</v>
      </c>
      <c r="S21704" s="57">
        <v>0.14499999999999999</v>
      </c>
      <c r="T21704" s="57">
        <v>0</v>
      </c>
      <c r="U21704" s="57">
        <v>311811</v>
      </c>
      <c r="V21704" s="1" t="s">
        <v>154</v>
      </c>
      <c r="W21704" s="1" t="s">
        <v>456</v>
      </c>
      <c r="X21704" s="56" t="s">
        <v>8526</v>
      </c>
      <c r="Y21704" t="s">
        <v>3</v>
      </c>
    </row>
    <row r="21705" spans="1:25" x14ac:dyDescent="0.3">
      <c r="A21705" s="1" t="s">
        <v>2415</v>
      </c>
      <c r="B21705" s="47">
        <v>45741</v>
      </c>
      <c r="C21705" s="29">
        <v>1066914.98</v>
      </c>
      <c r="D21705" s="29">
        <v>1147882.6000000001</v>
      </c>
      <c r="E21705" s="29">
        <v>1066914.98</v>
      </c>
      <c r="F21705" s="29">
        <v>80967.62</v>
      </c>
      <c r="G21705" s="29">
        <v>1125000</v>
      </c>
      <c r="H21705" s="26">
        <v>45351</v>
      </c>
      <c r="I21705" s="26">
        <v>45331</v>
      </c>
      <c r="J21705" s="47">
        <v>48984</v>
      </c>
      <c r="K21705" s="55">
        <f t="shared" si="98"/>
        <v>10</v>
      </c>
      <c r="L21705" t="s">
        <v>0</v>
      </c>
      <c r="M21705" t="s">
        <v>0</v>
      </c>
      <c r="N21705" s="1">
        <v>540122</v>
      </c>
      <c r="O21705" s="1" t="s">
        <v>485</v>
      </c>
      <c r="P21705" t="s">
        <v>16277</v>
      </c>
      <c r="Q21705" s="57">
        <v>0</v>
      </c>
      <c r="R21705" s="57">
        <v>1</v>
      </c>
      <c r="S21705" s="57">
        <v>0.125</v>
      </c>
      <c r="T21705" s="57">
        <v>0.54999999999999993</v>
      </c>
      <c r="U21705" s="57">
        <v>722511</v>
      </c>
      <c r="V21705" s="1" t="s">
        <v>10383</v>
      </c>
      <c r="W21705" s="1" t="s">
        <v>438</v>
      </c>
      <c r="X21705" s="56" t="s">
        <v>8195</v>
      </c>
      <c r="Y21705" t="s">
        <v>3</v>
      </c>
    </row>
    <row r="21706" spans="1:25" x14ac:dyDescent="0.3">
      <c r="A21706" s="1" t="s">
        <v>2000</v>
      </c>
      <c r="B21706" s="47">
        <v>45741</v>
      </c>
      <c r="C21706" s="29">
        <v>463976.28</v>
      </c>
      <c r="D21706" s="29">
        <v>472056.16</v>
      </c>
      <c r="E21706" s="29">
        <v>463976.28</v>
      </c>
      <c r="F21706" s="29">
        <v>8079.88</v>
      </c>
      <c r="G21706" s="29">
        <v>470162.45</v>
      </c>
      <c r="H21706" s="26">
        <v>45496</v>
      </c>
      <c r="I21706" s="26">
        <v>45321</v>
      </c>
      <c r="J21706" s="47">
        <v>48974</v>
      </c>
      <c r="K21706" s="55">
        <f t="shared" si="98"/>
        <v>10</v>
      </c>
      <c r="L21706" t="s">
        <v>0</v>
      </c>
      <c r="M21706" t="s">
        <v>0</v>
      </c>
      <c r="N21706" s="1">
        <v>530639</v>
      </c>
      <c r="O21706" s="1" t="s">
        <v>485</v>
      </c>
      <c r="P21706" t="s">
        <v>16277</v>
      </c>
      <c r="Q21706" s="57">
        <v>4.2050000000000001</v>
      </c>
      <c r="R21706" s="57">
        <v>1</v>
      </c>
      <c r="S21706" s="57">
        <v>0.14499999999999999</v>
      </c>
      <c r="T21706" s="57">
        <v>0</v>
      </c>
      <c r="U21706" s="57">
        <v>722511</v>
      </c>
      <c r="V21706" s="1" t="s">
        <v>88</v>
      </c>
      <c r="W21706" s="1" t="s">
        <v>454</v>
      </c>
      <c r="X21706" s="56" t="s">
        <v>20289</v>
      </c>
      <c r="Y21706" t="s">
        <v>3</v>
      </c>
    </row>
    <row r="21707" spans="1:25" x14ac:dyDescent="0.3">
      <c r="A21707" s="1" t="s">
        <v>2011</v>
      </c>
      <c r="B21707" s="47">
        <v>45741</v>
      </c>
      <c r="C21707" s="29">
        <v>41353.65</v>
      </c>
      <c r="D21707" s="29">
        <v>42490.080000000002</v>
      </c>
      <c r="E21707" s="29">
        <v>41353.65</v>
      </c>
      <c r="F21707" s="29">
        <v>1136.43</v>
      </c>
      <c r="G21707" s="29">
        <v>42500</v>
      </c>
      <c r="H21707" s="26">
        <v>45362</v>
      </c>
      <c r="I21707" s="26">
        <v>45323</v>
      </c>
      <c r="J21707" s="47">
        <v>48976</v>
      </c>
      <c r="K21707" s="55">
        <f t="shared" si="98"/>
        <v>10</v>
      </c>
      <c r="L21707" t="s">
        <v>0</v>
      </c>
      <c r="M21707" t="s">
        <v>0</v>
      </c>
      <c r="N21707" s="1">
        <v>530536</v>
      </c>
      <c r="O21707" s="1" t="s">
        <v>485</v>
      </c>
      <c r="P21707" t="s">
        <v>16277</v>
      </c>
      <c r="Q21707" s="57">
        <v>7.9550000000000001</v>
      </c>
      <c r="R21707" s="57">
        <v>1</v>
      </c>
      <c r="S21707" s="57">
        <v>0.14499999999999999</v>
      </c>
      <c r="T21707" s="57">
        <v>0</v>
      </c>
      <c r="U21707" s="57">
        <v>336991</v>
      </c>
      <c r="V21707" s="1" t="s">
        <v>10840</v>
      </c>
      <c r="W21707" s="1" t="s">
        <v>443</v>
      </c>
      <c r="X21707" s="56" t="s">
        <v>3520</v>
      </c>
      <c r="Y21707" t="s">
        <v>3</v>
      </c>
    </row>
    <row r="21708" spans="1:25" x14ac:dyDescent="0.3">
      <c r="A21708" s="1" t="s">
        <v>2003</v>
      </c>
      <c r="B21708" s="47">
        <v>45741</v>
      </c>
      <c r="C21708" s="29">
        <v>123890.27</v>
      </c>
      <c r="D21708" s="29">
        <v>127798.02</v>
      </c>
      <c r="E21708" s="29">
        <v>123890.27</v>
      </c>
      <c r="F21708" s="29">
        <v>3907.75</v>
      </c>
      <c r="G21708" s="29">
        <v>127500</v>
      </c>
      <c r="H21708" s="26">
        <v>45366</v>
      </c>
      <c r="I21708" s="26">
        <v>45335</v>
      </c>
      <c r="J21708" s="47">
        <v>48988</v>
      </c>
      <c r="K21708" s="55">
        <f t="shared" si="98"/>
        <v>10</v>
      </c>
      <c r="L21708" t="s">
        <v>0</v>
      </c>
      <c r="M21708" t="s">
        <v>0</v>
      </c>
      <c r="N21708" s="1">
        <v>530638</v>
      </c>
      <c r="O21708" s="1" t="s">
        <v>485</v>
      </c>
      <c r="P21708" t="s">
        <v>16277</v>
      </c>
      <c r="Q21708" s="57">
        <v>3.28</v>
      </c>
      <c r="R21708" s="57">
        <v>1</v>
      </c>
      <c r="S21708" s="57">
        <v>0.14499999999999999</v>
      </c>
      <c r="T21708" s="57">
        <v>0</v>
      </c>
      <c r="U21708" s="57">
        <v>621111</v>
      </c>
      <c r="V21708" s="1" t="s">
        <v>12540</v>
      </c>
      <c r="W21708" s="1" t="s">
        <v>440</v>
      </c>
      <c r="X21708" s="56" t="s">
        <v>6651</v>
      </c>
      <c r="Y21708" t="s">
        <v>3</v>
      </c>
    </row>
    <row r="21709" spans="1:25" x14ac:dyDescent="0.3">
      <c r="A21709" s="1" t="s">
        <v>1998</v>
      </c>
      <c r="B21709" s="47">
        <v>45741</v>
      </c>
      <c r="C21709" s="29">
        <v>186193.39</v>
      </c>
      <c r="D21709" s="29">
        <v>190039.58</v>
      </c>
      <c r="E21709" s="29">
        <v>186193.39</v>
      </c>
      <c r="F21709" s="29">
        <v>3846.19</v>
      </c>
      <c r="G21709" s="29">
        <v>188650.55</v>
      </c>
      <c r="H21709" s="26">
        <v>45463</v>
      </c>
      <c r="I21709" s="26">
        <v>45379</v>
      </c>
      <c r="J21709" s="47">
        <v>49031</v>
      </c>
      <c r="K21709" s="55">
        <f t="shared" si="98"/>
        <v>10</v>
      </c>
      <c r="L21709" t="s">
        <v>0</v>
      </c>
      <c r="M21709" t="s">
        <v>0</v>
      </c>
      <c r="N21709" s="1">
        <v>530612</v>
      </c>
      <c r="O21709" s="1" t="s">
        <v>485</v>
      </c>
      <c r="P21709" t="s">
        <v>16277</v>
      </c>
      <c r="Q21709" s="57">
        <v>4.0549999999999997</v>
      </c>
      <c r="R21709" s="57">
        <v>1</v>
      </c>
      <c r="S21709" s="57">
        <v>0.14499999999999999</v>
      </c>
      <c r="T21709" s="57">
        <v>0</v>
      </c>
      <c r="U21709" s="57">
        <v>621310</v>
      </c>
      <c r="V21709" s="1" t="s">
        <v>10928</v>
      </c>
      <c r="W21709" s="1" t="s">
        <v>442</v>
      </c>
      <c r="X21709" s="56" t="s">
        <v>20290</v>
      </c>
      <c r="Y21709" t="s">
        <v>3</v>
      </c>
    </row>
    <row r="21710" spans="1:25" x14ac:dyDescent="0.3">
      <c r="A21710" s="1" t="s">
        <v>2011</v>
      </c>
      <c r="B21710" s="47">
        <v>45741</v>
      </c>
      <c r="C21710" s="29">
        <v>41715.39</v>
      </c>
      <c r="D21710" s="29">
        <v>43598.44</v>
      </c>
      <c r="E21710" s="29">
        <v>41715.39</v>
      </c>
      <c r="F21710" s="29">
        <v>1883.05</v>
      </c>
      <c r="G21710" s="29">
        <v>42500</v>
      </c>
      <c r="H21710" s="26">
        <v>45415</v>
      </c>
      <c r="I21710" s="26">
        <v>45384</v>
      </c>
      <c r="J21710" s="47">
        <v>49037</v>
      </c>
      <c r="K21710" s="55">
        <f t="shared" si="98"/>
        <v>10</v>
      </c>
      <c r="L21710" t="s">
        <v>0</v>
      </c>
      <c r="M21710" t="s">
        <v>0</v>
      </c>
      <c r="N21710" s="1">
        <v>530599</v>
      </c>
      <c r="O21710" s="1" t="s">
        <v>485</v>
      </c>
      <c r="P21710" t="s">
        <v>16277</v>
      </c>
      <c r="Q21710" s="57">
        <v>4.2300000000000004</v>
      </c>
      <c r="R21710" s="57">
        <v>1</v>
      </c>
      <c r="S21710" s="57">
        <v>0.14499999999999999</v>
      </c>
      <c r="T21710" s="57">
        <v>0</v>
      </c>
      <c r="U21710" s="57">
        <v>459420</v>
      </c>
      <c r="V21710" s="1" t="s">
        <v>11358</v>
      </c>
      <c r="W21710" s="1" t="s">
        <v>465</v>
      </c>
      <c r="X21710" s="56" t="s">
        <v>20291</v>
      </c>
      <c r="Y21710" t="s">
        <v>3</v>
      </c>
    </row>
    <row r="21711" spans="1:25" x14ac:dyDescent="0.3">
      <c r="A21711" s="1" t="s">
        <v>1990</v>
      </c>
      <c r="B21711" s="47">
        <v>45741</v>
      </c>
      <c r="C21711" s="29">
        <v>602099.72</v>
      </c>
      <c r="D21711" s="29">
        <v>604276.41</v>
      </c>
      <c r="E21711" s="29">
        <v>602099.72</v>
      </c>
      <c r="F21711" s="29">
        <v>2176.69</v>
      </c>
      <c r="G21711" s="29">
        <v>1099564.9099999999</v>
      </c>
      <c r="H21711" s="26">
        <v>44166</v>
      </c>
      <c r="I21711" s="26">
        <v>44124</v>
      </c>
      <c r="J21711" s="47">
        <v>47776</v>
      </c>
      <c r="K21711" s="55">
        <f t="shared" si="98"/>
        <v>10</v>
      </c>
      <c r="L21711" t="s">
        <v>4</v>
      </c>
      <c r="M21711" t="s">
        <v>4</v>
      </c>
      <c r="O21711" s="1" t="s">
        <v>485</v>
      </c>
      <c r="P21711" t="s">
        <v>16277</v>
      </c>
      <c r="Q21711" s="57">
        <v>0</v>
      </c>
      <c r="R21711" s="57">
        <v>1</v>
      </c>
      <c r="S21711" s="57">
        <v>0.125</v>
      </c>
      <c r="T21711" s="57">
        <v>0.54999999999999993</v>
      </c>
      <c r="U21711" s="57">
        <v>238990</v>
      </c>
      <c r="V21711" s="1" t="s">
        <v>1440</v>
      </c>
      <c r="W21711" s="1" t="s">
        <v>434</v>
      </c>
      <c r="X21711" s="56" t="s">
        <v>5633</v>
      </c>
      <c r="Y21711" t="s">
        <v>1</v>
      </c>
    </row>
    <row r="21712" spans="1:25" x14ac:dyDescent="0.3">
      <c r="A21712" s="1" t="s">
        <v>2011</v>
      </c>
      <c r="B21712" s="47">
        <v>45741</v>
      </c>
      <c r="C21712" s="29">
        <v>2545201.9700000002</v>
      </c>
      <c r="D21712" s="29">
        <v>2578663.58</v>
      </c>
      <c r="E21712" s="29">
        <v>2545201.9700000002</v>
      </c>
      <c r="F21712" s="29">
        <v>33461.61</v>
      </c>
      <c r="G21712" s="29">
        <v>2572125</v>
      </c>
      <c r="H21712" s="26">
        <v>45547</v>
      </c>
      <c r="I21712" s="26">
        <v>45533</v>
      </c>
      <c r="J21712" s="47">
        <v>49185</v>
      </c>
      <c r="K21712" s="55">
        <f t="shared" si="98"/>
        <v>10</v>
      </c>
      <c r="L21712" t="s">
        <v>0</v>
      </c>
      <c r="M21712" t="s">
        <v>0</v>
      </c>
      <c r="N21712" s="1">
        <v>530636</v>
      </c>
      <c r="O21712" s="1" t="s">
        <v>485</v>
      </c>
      <c r="P21712" t="s">
        <v>16277</v>
      </c>
      <c r="Q21712" s="57">
        <v>3.7050000000000001</v>
      </c>
      <c r="R21712" s="57">
        <v>1</v>
      </c>
      <c r="S21712" s="57">
        <v>0.14499999999999999</v>
      </c>
      <c r="T21712" s="57">
        <v>0.54999999999999993</v>
      </c>
      <c r="U21712" s="57">
        <v>424410</v>
      </c>
      <c r="V21712" s="1" t="s">
        <v>130</v>
      </c>
      <c r="W21712" s="1" t="s">
        <v>451</v>
      </c>
      <c r="X21712" s="56" t="s">
        <v>20292</v>
      </c>
      <c r="Y21712" t="s">
        <v>3</v>
      </c>
    </row>
    <row r="21713" spans="1:25" x14ac:dyDescent="0.3">
      <c r="A21713" s="1" t="s">
        <v>1990</v>
      </c>
      <c r="B21713" s="47">
        <v>45741</v>
      </c>
      <c r="C21713" s="29">
        <v>529258.25</v>
      </c>
      <c r="D21713" s="29">
        <v>534428.97</v>
      </c>
      <c r="E21713" s="29">
        <v>529258.25</v>
      </c>
      <c r="F21713" s="29">
        <v>5170.72</v>
      </c>
      <c r="G21713" s="29">
        <v>849750</v>
      </c>
      <c r="H21713" s="26">
        <v>44183</v>
      </c>
      <c r="I21713" s="26">
        <v>44053</v>
      </c>
      <c r="J21713" s="47">
        <v>47948</v>
      </c>
      <c r="K21713" s="55">
        <f t="shared" si="98"/>
        <v>10</v>
      </c>
      <c r="L21713" t="s">
        <v>4</v>
      </c>
      <c r="M21713" t="s">
        <v>0</v>
      </c>
      <c r="N21713" s="1">
        <v>522648</v>
      </c>
      <c r="O21713" s="1" t="s">
        <v>485</v>
      </c>
      <c r="P21713" t="s">
        <v>16277</v>
      </c>
      <c r="Q21713" s="57">
        <v>0</v>
      </c>
      <c r="R21713" s="57">
        <v>1</v>
      </c>
      <c r="S21713" s="57">
        <v>0.125</v>
      </c>
      <c r="T21713" s="57">
        <v>0.54999999999999993</v>
      </c>
      <c r="U21713" s="57">
        <v>621493</v>
      </c>
      <c r="V21713" s="1" t="s">
        <v>11556</v>
      </c>
      <c r="W21713" s="1" t="s">
        <v>437</v>
      </c>
      <c r="X21713" s="56" t="s">
        <v>4810</v>
      </c>
      <c r="Y21713" t="s">
        <v>1</v>
      </c>
    </row>
    <row r="21714" spans="1:25" x14ac:dyDescent="0.3">
      <c r="A21714" s="1" t="s">
        <v>2080</v>
      </c>
      <c r="B21714" s="47">
        <v>45741</v>
      </c>
      <c r="C21714" s="29">
        <v>350459.67</v>
      </c>
      <c r="D21714" s="29">
        <v>359105.03</v>
      </c>
      <c r="E21714" s="29">
        <v>350459.67</v>
      </c>
      <c r="F21714" s="29">
        <v>8645.36</v>
      </c>
      <c r="G21714" s="29">
        <v>449100</v>
      </c>
      <c r="H21714" s="26">
        <v>44540</v>
      </c>
      <c r="I21714" s="26">
        <v>44504</v>
      </c>
      <c r="J21714" s="47">
        <v>48156</v>
      </c>
      <c r="K21714" s="55">
        <f t="shared" si="98"/>
        <v>10</v>
      </c>
      <c r="L21714" t="s">
        <v>4</v>
      </c>
      <c r="M21714" t="s">
        <v>0</v>
      </c>
      <c r="N21714" s="1">
        <v>540037</v>
      </c>
      <c r="O21714" s="1" t="s">
        <v>485</v>
      </c>
      <c r="P21714" t="s">
        <v>16277</v>
      </c>
      <c r="Q21714" s="57">
        <v>0</v>
      </c>
      <c r="R21714" s="57">
        <v>1</v>
      </c>
      <c r="S21714" s="57">
        <v>0.125</v>
      </c>
      <c r="T21714" s="57">
        <v>0</v>
      </c>
      <c r="U21714" s="57">
        <v>561431</v>
      </c>
      <c r="V21714" s="1" t="s">
        <v>20293</v>
      </c>
      <c r="W21714" s="1" t="s">
        <v>480</v>
      </c>
      <c r="X21714" s="56" t="s">
        <v>9378</v>
      </c>
      <c r="Y21714" t="s">
        <v>2</v>
      </c>
    </row>
    <row r="21715" spans="1:25" x14ac:dyDescent="0.3">
      <c r="A21715" s="1" t="s">
        <v>1993</v>
      </c>
      <c r="B21715" s="47">
        <v>45741</v>
      </c>
      <c r="C21715" s="29">
        <v>1337519.22</v>
      </c>
      <c r="D21715" s="29">
        <v>1394521.51</v>
      </c>
      <c r="E21715" s="29">
        <v>1337519.22</v>
      </c>
      <c r="F21715" s="29">
        <v>57002.29</v>
      </c>
      <c r="G21715" s="29">
        <v>1590750</v>
      </c>
      <c r="H21715" s="26">
        <v>42032</v>
      </c>
      <c r="I21715" s="26">
        <v>41996</v>
      </c>
      <c r="J21715" s="47">
        <v>51127</v>
      </c>
      <c r="K21715" s="55">
        <f t="shared" si="98"/>
        <v>25</v>
      </c>
      <c r="L21715" t="s">
        <v>0</v>
      </c>
      <c r="M21715" t="s">
        <v>0</v>
      </c>
      <c r="N21715" s="1">
        <v>509633</v>
      </c>
      <c r="O21715" s="1" t="s">
        <v>485</v>
      </c>
      <c r="P21715" t="s">
        <v>16277</v>
      </c>
      <c r="Q21715" s="57">
        <v>3.7360000000000002</v>
      </c>
      <c r="R21715" s="57">
        <v>1</v>
      </c>
      <c r="S21715" s="57">
        <v>0.14499999999999999</v>
      </c>
      <c r="T21715" s="57">
        <v>0.51900000000000002</v>
      </c>
      <c r="U21715" s="57">
        <v>621512</v>
      </c>
      <c r="V21715" s="1" t="s">
        <v>1895</v>
      </c>
      <c r="W21715" s="1" t="s">
        <v>438</v>
      </c>
      <c r="X21715" s="56" t="s">
        <v>6065</v>
      </c>
      <c r="Y21715" t="s">
        <v>3</v>
      </c>
    </row>
    <row r="21716" spans="1:25" x14ac:dyDescent="0.3">
      <c r="A21716" s="1" t="s">
        <v>2058</v>
      </c>
      <c r="B21716" s="47">
        <v>45741</v>
      </c>
      <c r="C21716" s="29">
        <v>38643.93</v>
      </c>
      <c r="D21716" s="29">
        <v>38735.1</v>
      </c>
      <c r="E21716" s="29">
        <v>38643.93</v>
      </c>
      <c r="F21716" s="29">
        <v>91.17</v>
      </c>
      <c r="G21716" s="29">
        <v>366006.2</v>
      </c>
      <c r="H21716" s="26">
        <v>44813</v>
      </c>
      <c r="I21716" s="26">
        <v>44658</v>
      </c>
      <c r="J21716" s="47">
        <v>48311</v>
      </c>
      <c r="K21716" s="55">
        <f t="shared" si="98"/>
        <v>10</v>
      </c>
      <c r="L21716" t="s">
        <v>4</v>
      </c>
      <c r="M21716" t="s">
        <v>0</v>
      </c>
      <c r="N21716" s="1">
        <v>530227</v>
      </c>
      <c r="O21716" s="1" t="s">
        <v>485</v>
      </c>
      <c r="P21716" t="s">
        <v>16277</v>
      </c>
      <c r="Q21716" s="57">
        <v>3.0950000000000002</v>
      </c>
      <c r="R21716" s="57">
        <v>1</v>
      </c>
      <c r="S21716" s="57">
        <v>0.14499999999999999</v>
      </c>
      <c r="T21716" s="57">
        <v>0.49</v>
      </c>
      <c r="U21716" s="57">
        <v>524210</v>
      </c>
      <c r="V21716" s="1" t="s">
        <v>563</v>
      </c>
      <c r="W21716" s="1" t="s">
        <v>457</v>
      </c>
      <c r="X21716" s="56" t="s">
        <v>20258</v>
      </c>
      <c r="Y21716" t="s">
        <v>1</v>
      </c>
    </row>
    <row r="21717" spans="1:25" x14ac:dyDescent="0.3">
      <c r="A21717" s="1" t="s">
        <v>1990</v>
      </c>
      <c r="B21717" s="47">
        <v>45741</v>
      </c>
      <c r="C21717" s="29">
        <v>757459.18</v>
      </c>
      <c r="D21717" s="29">
        <v>764022.85</v>
      </c>
      <c r="E21717" s="29">
        <v>757459.18</v>
      </c>
      <c r="F21717" s="29">
        <v>6563.67</v>
      </c>
      <c r="G21717" s="29">
        <v>984767.93</v>
      </c>
      <c r="H21717" s="26">
        <v>44679</v>
      </c>
      <c r="I21717" s="26">
        <v>44505</v>
      </c>
      <c r="J21717" s="47">
        <v>48400</v>
      </c>
      <c r="K21717" s="55">
        <f t="shared" si="98"/>
        <v>10</v>
      </c>
      <c r="L21717" t="s">
        <v>4</v>
      </c>
      <c r="M21717" t="s">
        <v>0</v>
      </c>
      <c r="N21717" s="1">
        <v>530216</v>
      </c>
      <c r="O21717" s="1" t="s">
        <v>485</v>
      </c>
      <c r="P21717" t="s">
        <v>16277</v>
      </c>
      <c r="Q21717" s="57">
        <v>1.5549999999999999</v>
      </c>
      <c r="R21717" s="57">
        <v>1</v>
      </c>
      <c r="S21717" s="57">
        <v>0.14499999999999999</v>
      </c>
      <c r="T21717" s="57">
        <v>0.54999999999999993</v>
      </c>
      <c r="U21717" s="57">
        <v>621999</v>
      </c>
      <c r="V21717" s="1" t="s">
        <v>409</v>
      </c>
      <c r="W21717" s="1" t="s">
        <v>437</v>
      </c>
      <c r="X21717" s="56" t="s">
        <v>17314</v>
      </c>
      <c r="Y21717" t="s">
        <v>1</v>
      </c>
    </row>
    <row r="21718" spans="1:25" x14ac:dyDescent="0.3">
      <c r="A21718" s="1" t="s">
        <v>1991</v>
      </c>
      <c r="B21718" s="47">
        <v>45741</v>
      </c>
      <c r="C21718" s="29">
        <v>2345751.41</v>
      </c>
      <c r="D21718" s="29">
        <v>2348845.15</v>
      </c>
      <c r="E21718" s="29">
        <v>2345751.41</v>
      </c>
      <c r="F21718" s="29">
        <v>3093.74</v>
      </c>
      <c r="G21718" s="29">
        <v>2812500</v>
      </c>
      <c r="H21718" s="26">
        <v>44784</v>
      </c>
      <c r="I21718" s="26">
        <v>44761</v>
      </c>
      <c r="J21718" s="47">
        <v>48421</v>
      </c>
      <c r="K21718" s="55">
        <f t="shared" si="98"/>
        <v>10</v>
      </c>
      <c r="L21718" t="s">
        <v>4</v>
      </c>
      <c r="M21718" t="s">
        <v>0</v>
      </c>
      <c r="N21718" s="1">
        <v>530220</v>
      </c>
      <c r="O21718" s="1" t="s">
        <v>485</v>
      </c>
      <c r="P21718" t="s">
        <v>16277</v>
      </c>
      <c r="Q21718" s="57">
        <v>0.48</v>
      </c>
      <c r="R21718" s="57">
        <v>1</v>
      </c>
      <c r="S21718" s="57">
        <v>0.14499999999999999</v>
      </c>
      <c r="T21718" s="57">
        <v>0.54999999999999993</v>
      </c>
      <c r="U21718" s="57">
        <v>459120</v>
      </c>
      <c r="V21718" s="1" t="s">
        <v>116</v>
      </c>
      <c r="W21718" s="1" t="s">
        <v>442</v>
      </c>
      <c r="X21718" s="56" t="s">
        <v>2893</v>
      </c>
      <c r="Y21718" t="s">
        <v>1</v>
      </c>
    </row>
    <row r="21719" spans="1:25" x14ac:dyDescent="0.3">
      <c r="A21719" s="1" t="s">
        <v>2080</v>
      </c>
      <c r="B21719" s="47">
        <v>45741</v>
      </c>
      <c r="C21719" s="29">
        <v>333319.25</v>
      </c>
      <c r="D21719" s="29">
        <v>347135.24</v>
      </c>
      <c r="E21719" s="29">
        <v>333319.25</v>
      </c>
      <c r="F21719" s="29">
        <v>13815.99</v>
      </c>
      <c r="G21719" s="29">
        <v>355403.63</v>
      </c>
      <c r="H21719" s="26">
        <v>44992</v>
      </c>
      <c r="I21719" s="26">
        <v>44707</v>
      </c>
      <c r="J21719" s="47">
        <v>48544</v>
      </c>
      <c r="K21719" s="55">
        <f t="shared" si="98"/>
        <v>10</v>
      </c>
      <c r="L21719" t="s">
        <v>4</v>
      </c>
      <c r="M21719" t="s">
        <v>0</v>
      </c>
      <c r="N21719" s="1">
        <v>530362</v>
      </c>
      <c r="O21719" s="1" t="s">
        <v>485</v>
      </c>
      <c r="P21719" t="s">
        <v>16277</v>
      </c>
      <c r="Q21719" s="57">
        <v>3.415</v>
      </c>
      <c r="R21719" s="57">
        <v>1</v>
      </c>
      <c r="S21719" s="57">
        <v>0.14499999999999999</v>
      </c>
      <c r="T21719" s="57">
        <v>0.49</v>
      </c>
      <c r="U21719" s="57">
        <v>722513</v>
      </c>
      <c r="V21719" s="1" t="s">
        <v>12554</v>
      </c>
      <c r="W21719" s="1" t="s">
        <v>438</v>
      </c>
      <c r="X21719" s="56" t="s">
        <v>3286</v>
      </c>
      <c r="Y21719" t="s">
        <v>2</v>
      </c>
    </row>
    <row r="21720" spans="1:25" x14ac:dyDescent="0.3">
      <c r="A21720" s="1" t="s">
        <v>1990</v>
      </c>
      <c r="B21720" s="47">
        <v>45741</v>
      </c>
      <c r="C21720" s="29">
        <v>6059.22</v>
      </c>
      <c r="D21720" s="29">
        <v>6237.35</v>
      </c>
      <c r="E21720" s="29">
        <v>6059.22</v>
      </c>
      <c r="F21720" s="29">
        <v>178.13</v>
      </c>
      <c r="G21720" s="29">
        <v>127500</v>
      </c>
      <c r="H21720" s="26">
        <v>42116</v>
      </c>
      <c r="I21720" s="26">
        <v>42086</v>
      </c>
      <c r="J21720" s="47">
        <v>45739</v>
      </c>
      <c r="K21720" s="55">
        <f t="shared" si="98"/>
        <v>10</v>
      </c>
      <c r="L21720" t="s">
        <v>0</v>
      </c>
      <c r="M21720" t="s">
        <v>0</v>
      </c>
      <c r="N21720" s="1">
        <v>509669</v>
      </c>
      <c r="O21720" s="1" t="s">
        <v>485</v>
      </c>
      <c r="P21720" t="s">
        <v>16277</v>
      </c>
      <c r="Q21720" s="57">
        <v>0</v>
      </c>
      <c r="R21720" s="57">
        <v>1</v>
      </c>
      <c r="S21720" s="57">
        <v>0.125</v>
      </c>
      <c r="T21720" s="57">
        <v>0</v>
      </c>
      <c r="U21720" s="57">
        <v>339950</v>
      </c>
      <c r="V21720" s="1" t="s">
        <v>135</v>
      </c>
      <c r="W21720" s="1" t="s">
        <v>449</v>
      </c>
      <c r="X21720" s="56" t="s">
        <v>9107</v>
      </c>
      <c r="Y21720" t="s">
        <v>3</v>
      </c>
    </row>
    <row r="21721" spans="1:25" x14ac:dyDescent="0.3">
      <c r="A21721" s="1" t="s">
        <v>2080</v>
      </c>
      <c r="B21721" s="47">
        <v>45741</v>
      </c>
      <c r="C21721" s="29">
        <v>197042.83</v>
      </c>
      <c r="D21721" s="29">
        <v>199855.32</v>
      </c>
      <c r="E21721" s="29">
        <v>197042.83</v>
      </c>
      <c r="F21721" s="29">
        <v>2812.49</v>
      </c>
      <c r="G21721" s="29">
        <v>224530.99</v>
      </c>
      <c r="H21721" s="26">
        <v>44967</v>
      </c>
      <c r="I21721" s="26">
        <v>44918</v>
      </c>
      <c r="J21721" s="47">
        <v>48571</v>
      </c>
      <c r="K21721" s="55">
        <f t="shared" si="98"/>
        <v>10</v>
      </c>
      <c r="L21721" t="s">
        <v>4</v>
      </c>
      <c r="M21721" t="s">
        <v>0</v>
      </c>
      <c r="N21721" s="1">
        <v>530333</v>
      </c>
      <c r="O21721" s="1" t="s">
        <v>485</v>
      </c>
      <c r="P21721" t="s">
        <v>16277</v>
      </c>
      <c r="Q21721" s="57">
        <v>3.355</v>
      </c>
      <c r="R21721" s="57">
        <v>1</v>
      </c>
      <c r="S21721" s="57">
        <v>0.14499999999999999</v>
      </c>
      <c r="T21721" s="57">
        <v>0</v>
      </c>
      <c r="U21721" s="57">
        <v>238990</v>
      </c>
      <c r="V21721" s="1" t="s">
        <v>123</v>
      </c>
      <c r="W21721" s="1" t="s">
        <v>460</v>
      </c>
      <c r="X21721" s="56" t="s">
        <v>3390</v>
      </c>
      <c r="Y21721" t="s">
        <v>2</v>
      </c>
    </row>
    <row r="21722" spans="1:25" x14ac:dyDescent="0.3">
      <c r="A21722" s="1" t="s">
        <v>2058</v>
      </c>
      <c r="B21722" s="47">
        <v>45741</v>
      </c>
      <c r="C21722" s="29">
        <v>407008.13</v>
      </c>
      <c r="D21722" s="29">
        <v>408315.09</v>
      </c>
      <c r="E21722" s="29">
        <v>407008.13</v>
      </c>
      <c r="F21722" s="29">
        <v>1306.96</v>
      </c>
      <c r="G21722" s="29">
        <v>428903.78</v>
      </c>
      <c r="H21722" s="26">
        <v>45455</v>
      </c>
      <c r="I21722" s="26">
        <v>44987</v>
      </c>
      <c r="J21722" s="47">
        <v>48824</v>
      </c>
      <c r="K21722" s="55">
        <f t="shared" si="98"/>
        <v>10</v>
      </c>
      <c r="L21722" t="s">
        <v>4</v>
      </c>
      <c r="M21722" t="s">
        <v>4</v>
      </c>
      <c r="O21722" s="1" t="s">
        <v>485</v>
      </c>
      <c r="P21722" t="s">
        <v>15711</v>
      </c>
      <c r="Q21722" s="57">
        <v>0</v>
      </c>
      <c r="R21722" s="57">
        <v>1</v>
      </c>
      <c r="S21722" s="57">
        <v>0.125</v>
      </c>
      <c r="T21722" s="57">
        <v>0.54999999999999993</v>
      </c>
      <c r="U21722" s="57">
        <v>444130</v>
      </c>
      <c r="V21722" s="1" t="s">
        <v>20294</v>
      </c>
      <c r="W21722" s="1" t="s">
        <v>463</v>
      </c>
      <c r="X21722" s="56" t="s">
        <v>20295</v>
      </c>
      <c r="Y21722" t="s">
        <v>1</v>
      </c>
    </row>
    <row r="21723" spans="1:25" x14ac:dyDescent="0.3">
      <c r="A21723" s="1" t="s">
        <v>1998</v>
      </c>
      <c r="B21723" s="47">
        <v>45741</v>
      </c>
      <c r="C21723" s="29">
        <v>2039407.17</v>
      </c>
      <c r="D21723" s="29">
        <v>2052323.44</v>
      </c>
      <c r="E21723" s="29">
        <v>2039407.17</v>
      </c>
      <c r="F21723" s="29">
        <v>12916.27</v>
      </c>
      <c r="G21723" s="29">
        <v>2220000</v>
      </c>
      <c r="H21723" s="26">
        <v>45251</v>
      </c>
      <c r="I21723" s="26">
        <v>45195</v>
      </c>
      <c r="J21723" s="47">
        <v>48848</v>
      </c>
      <c r="K21723" s="55">
        <f t="shared" si="98"/>
        <v>10</v>
      </c>
      <c r="L21723" t="s">
        <v>4</v>
      </c>
      <c r="M21723" t="s">
        <v>0</v>
      </c>
      <c r="N21723" s="1">
        <v>530530</v>
      </c>
      <c r="O21723" s="1" t="s">
        <v>485</v>
      </c>
      <c r="P21723" t="s">
        <v>16277</v>
      </c>
      <c r="Q21723" s="57">
        <v>0</v>
      </c>
      <c r="R21723" s="57">
        <v>1</v>
      </c>
      <c r="S21723" s="57">
        <v>0.125</v>
      </c>
      <c r="T21723" s="57">
        <v>0.54999999999999993</v>
      </c>
      <c r="U21723" s="57">
        <v>621210</v>
      </c>
      <c r="V21723" s="1" t="s">
        <v>14099</v>
      </c>
      <c r="W21723" s="1" t="s">
        <v>458</v>
      </c>
      <c r="X21723" s="56" t="s">
        <v>7383</v>
      </c>
      <c r="Y21723" t="s">
        <v>1</v>
      </c>
    </row>
    <row r="21724" spans="1:25" x14ac:dyDescent="0.3">
      <c r="A21724" s="1" t="s">
        <v>1992</v>
      </c>
      <c r="B21724" s="47">
        <v>45741</v>
      </c>
      <c r="C21724" s="29">
        <v>108300.27</v>
      </c>
      <c r="D21724" s="29">
        <v>113252.59</v>
      </c>
      <c r="E21724" s="29">
        <v>108300.27</v>
      </c>
      <c r="F21724" s="29">
        <v>4952.32</v>
      </c>
      <c r="G21724" s="29">
        <v>132449.22</v>
      </c>
      <c r="H21724" s="26">
        <v>44622</v>
      </c>
      <c r="I21724" s="26">
        <v>44368</v>
      </c>
      <c r="J21724" s="47">
        <v>48020</v>
      </c>
      <c r="K21724" s="55">
        <f t="shared" si="98"/>
        <v>10</v>
      </c>
      <c r="L21724" t="s">
        <v>0</v>
      </c>
      <c r="M21724" t="s">
        <v>0</v>
      </c>
      <c r="N21724" s="1">
        <v>530129</v>
      </c>
      <c r="O21724" s="1" t="s">
        <v>485</v>
      </c>
      <c r="P21724" t="s">
        <v>16277</v>
      </c>
      <c r="Q21724" s="57">
        <v>3.6549999999999998</v>
      </c>
      <c r="R21724" s="57">
        <v>1</v>
      </c>
      <c r="S21724" s="57">
        <v>0.14499999999999999</v>
      </c>
      <c r="T21724" s="57">
        <v>0</v>
      </c>
      <c r="U21724" s="57">
        <v>561720</v>
      </c>
      <c r="V21724" s="1" t="s">
        <v>289</v>
      </c>
      <c r="W21724" s="1" t="s">
        <v>458</v>
      </c>
      <c r="X21724" s="56" t="s">
        <v>17333</v>
      </c>
      <c r="Y21724" t="s">
        <v>3</v>
      </c>
    </row>
    <row r="21725" spans="1:25" x14ac:dyDescent="0.3">
      <c r="A21725" s="1" t="s">
        <v>1990</v>
      </c>
      <c r="B21725" s="47">
        <v>45741</v>
      </c>
      <c r="C21725" s="29">
        <v>123097.4</v>
      </c>
      <c r="D21725" s="29">
        <v>123508.24</v>
      </c>
      <c r="E21725" s="29">
        <v>123097.4</v>
      </c>
      <c r="F21725" s="29">
        <v>410.84</v>
      </c>
      <c r="G21725" s="29">
        <v>127500</v>
      </c>
      <c r="H21725" s="26">
        <v>45532</v>
      </c>
      <c r="I21725" s="26">
        <v>45505</v>
      </c>
      <c r="J21725" s="47">
        <v>49157</v>
      </c>
      <c r="K21725" s="55">
        <f t="shared" si="98"/>
        <v>10</v>
      </c>
      <c r="L21725" t="s">
        <v>4</v>
      </c>
      <c r="M21725" t="s">
        <v>4</v>
      </c>
      <c r="O21725" s="1" t="s">
        <v>485</v>
      </c>
      <c r="P21725" t="s">
        <v>16277</v>
      </c>
      <c r="Q21725" s="57">
        <v>0</v>
      </c>
      <c r="R21725" s="57">
        <v>1</v>
      </c>
      <c r="S21725" s="57">
        <v>0.125</v>
      </c>
      <c r="T21725" s="57">
        <v>0</v>
      </c>
      <c r="U21725" s="57">
        <v>445298</v>
      </c>
      <c r="V21725" s="1" t="s">
        <v>11766</v>
      </c>
      <c r="W21725" s="1" t="s">
        <v>441</v>
      </c>
      <c r="X21725" s="56" t="s">
        <v>20296</v>
      </c>
      <c r="Y21725" t="s">
        <v>1</v>
      </c>
    </row>
    <row r="21726" spans="1:25" x14ac:dyDescent="0.3">
      <c r="A21726" s="1" t="s">
        <v>2341</v>
      </c>
      <c r="B21726" s="47">
        <v>45741</v>
      </c>
      <c r="C21726" s="29">
        <v>325085.38</v>
      </c>
      <c r="D21726" s="29">
        <v>325398.65999999997</v>
      </c>
      <c r="E21726" s="29">
        <v>325085.38</v>
      </c>
      <c r="F21726" s="29">
        <v>313.27999999999997</v>
      </c>
      <c r="G21726" s="29">
        <v>332025</v>
      </c>
      <c r="H21726" s="26">
        <v>45615</v>
      </c>
      <c r="I21726" s="26">
        <v>45589</v>
      </c>
      <c r="J21726" s="47">
        <v>49252</v>
      </c>
      <c r="K21726" s="55">
        <f t="shared" si="98"/>
        <v>10</v>
      </c>
      <c r="L21726" t="s">
        <v>4</v>
      </c>
      <c r="M21726" t="s">
        <v>4</v>
      </c>
      <c r="O21726" s="1" t="s">
        <v>485</v>
      </c>
      <c r="P21726" t="s">
        <v>16277</v>
      </c>
      <c r="Q21726" s="57">
        <v>0</v>
      </c>
      <c r="R21726" s="57">
        <v>1</v>
      </c>
      <c r="S21726" s="57">
        <v>0.125</v>
      </c>
      <c r="T21726" s="57">
        <v>0</v>
      </c>
      <c r="U21726" s="57">
        <v>812310</v>
      </c>
      <c r="V21726" s="1" t="s">
        <v>602</v>
      </c>
      <c r="W21726" s="1" t="s">
        <v>436</v>
      </c>
      <c r="X21726" s="56" t="s">
        <v>20297</v>
      </c>
      <c r="Y21726" t="s">
        <v>1</v>
      </c>
    </row>
    <row r="21727" spans="1:25" x14ac:dyDescent="0.3">
      <c r="A21727" s="1" t="s">
        <v>2131</v>
      </c>
      <c r="B21727" s="47">
        <v>45741</v>
      </c>
      <c r="C21727" s="29">
        <v>482004.11</v>
      </c>
      <c r="D21727" s="29">
        <v>495530.34</v>
      </c>
      <c r="E21727" s="29">
        <v>482004.11</v>
      </c>
      <c r="F21727" s="29">
        <v>13526.23</v>
      </c>
      <c r="G21727" s="29">
        <v>502500</v>
      </c>
      <c r="H21727" s="26">
        <v>44589</v>
      </c>
      <c r="I21727" s="26">
        <v>44545</v>
      </c>
      <c r="J21727" s="47">
        <v>51119</v>
      </c>
      <c r="K21727" s="55">
        <f t="shared" si="98"/>
        <v>18</v>
      </c>
      <c r="L21727" t="s">
        <v>4</v>
      </c>
      <c r="M21727" t="s">
        <v>4</v>
      </c>
      <c r="O21727" s="1" t="s">
        <v>485</v>
      </c>
      <c r="P21727" t="s">
        <v>16277</v>
      </c>
      <c r="Q21727" s="57">
        <v>0</v>
      </c>
      <c r="R21727" s="57">
        <v>1</v>
      </c>
      <c r="S21727" s="57">
        <v>0.125</v>
      </c>
      <c r="T21727" s="57">
        <v>0.49</v>
      </c>
      <c r="U21727" s="57">
        <v>423490</v>
      </c>
      <c r="V21727" s="1" t="s">
        <v>1558</v>
      </c>
      <c r="W21727" s="1" t="s">
        <v>801</v>
      </c>
      <c r="X21727" s="56" t="s">
        <v>1559</v>
      </c>
      <c r="Y21727" t="s">
        <v>2</v>
      </c>
    </row>
    <row r="21728" spans="1:25" x14ac:dyDescent="0.3">
      <c r="A21728" s="1" t="s">
        <v>2027</v>
      </c>
      <c r="B21728" s="47">
        <v>45741</v>
      </c>
      <c r="C21728" s="29">
        <v>51778.93</v>
      </c>
      <c r="D21728" s="29">
        <v>52106.43</v>
      </c>
      <c r="E21728" s="29">
        <v>51778.93</v>
      </c>
      <c r="F21728" s="29">
        <v>327.5</v>
      </c>
      <c r="G21728" s="29">
        <v>241500</v>
      </c>
      <c r="H21728" s="26">
        <v>42543</v>
      </c>
      <c r="I21728" s="26">
        <v>42503</v>
      </c>
      <c r="J21728" s="47">
        <v>46169</v>
      </c>
      <c r="K21728" s="55">
        <f t="shared" si="98"/>
        <v>10</v>
      </c>
      <c r="L21728" t="s">
        <v>0</v>
      </c>
      <c r="M21728" t="s">
        <v>0</v>
      </c>
      <c r="N21728" s="1">
        <v>522309</v>
      </c>
      <c r="O21728" s="1" t="s">
        <v>485</v>
      </c>
      <c r="P21728" t="s">
        <v>16277</v>
      </c>
      <c r="Q21728" s="57">
        <v>0</v>
      </c>
      <c r="R21728" s="57">
        <v>1</v>
      </c>
      <c r="S21728" s="57">
        <v>0.125</v>
      </c>
      <c r="T21728" s="57">
        <v>0.47299999999999998</v>
      </c>
      <c r="U21728" s="57">
        <v>722513</v>
      </c>
      <c r="V21728" s="1" t="s">
        <v>20298</v>
      </c>
      <c r="W21728" s="1" t="s">
        <v>442</v>
      </c>
      <c r="X21728" s="56" t="s">
        <v>1359</v>
      </c>
      <c r="Y21728" t="s">
        <v>3</v>
      </c>
    </row>
    <row r="21729" spans="1:25" x14ac:dyDescent="0.3">
      <c r="A21729" s="1" t="s">
        <v>2063</v>
      </c>
      <c r="B21729" s="47">
        <v>45741</v>
      </c>
      <c r="C21729" s="29">
        <v>2361247.7599999998</v>
      </c>
      <c r="D21729" s="29">
        <v>2369572.9900000002</v>
      </c>
      <c r="E21729" s="29">
        <v>2361247.7599999998</v>
      </c>
      <c r="F21729" s="29">
        <v>8325.23</v>
      </c>
      <c r="G21729" s="29">
        <v>3213803.8</v>
      </c>
      <c r="H21729" s="26">
        <v>42179</v>
      </c>
      <c r="I21729" s="26">
        <v>42094</v>
      </c>
      <c r="J21729" s="47">
        <v>51226</v>
      </c>
      <c r="K21729" s="55">
        <f t="shared" si="98"/>
        <v>25</v>
      </c>
      <c r="L21729" t="s">
        <v>4</v>
      </c>
      <c r="M21729" t="s">
        <v>0</v>
      </c>
      <c r="N21729" s="1">
        <v>509695</v>
      </c>
      <c r="O21729" s="1" t="s">
        <v>485</v>
      </c>
      <c r="P21729" t="s">
        <v>16277</v>
      </c>
      <c r="Q21729" s="57">
        <v>0.88600000000000001</v>
      </c>
      <c r="R21729" s="57">
        <v>1</v>
      </c>
      <c r="S21729" s="57">
        <v>0.14499999999999999</v>
      </c>
      <c r="T21729" s="57">
        <v>0.51900000000000002</v>
      </c>
      <c r="U21729" s="57">
        <v>445310</v>
      </c>
      <c r="V21729" s="1" t="s">
        <v>20299</v>
      </c>
      <c r="W21729" s="1" t="s">
        <v>456</v>
      </c>
      <c r="X21729" s="56" t="s">
        <v>20300</v>
      </c>
      <c r="Y21729" t="s">
        <v>1</v>
      </c>
    </row>
    <row r="21730" spans="1:25" x14ac:dyDescent="0.3">
      <c r="A21730" s="1" t="s">
        <v>2000</v>
      </c>
      <c r="B21730" s="47">
        <v>45741</v>
      </c>
      <c r="C21730" s="29">
        <v>207541.95</v>
      </c>
      <c r="D21730" s="29">
        <v>210679.69</v>
      </c>
      <c r="E21730" s="29">
        <v>207541.95</v>
      </c>
      <c r="F21730" s="29">
        <v>3137.74</v>
      </c>
      <c r="G21730" s="29">
        <v>262013.26</v>
      </c>
      <c r="H21730" s="26">
        <v>42395</v>
      </c>
      <c r="I21730" s="26">
        <v>42307</v>
      </c>
      <c r="J21730" s="47">
        <v>51439</v>
      </c>
      <c r="K21730" s="55">
        <f t="shared" si="98"/>
        <v>25</v>
      </c>
      <c r="L21730" t="s">
        <v>4</v>
      </c>
      <c r="M21730" t="s">
        <v>0</v>
      </c>
      <c r="N21730" s="1">
        <v>509974</v>
      </c>
      <c r="O21730" s="1" t="s">
        <v>485</v>
      </c>
      <c r="P21730" t="s">
        <v>16277</v>
      </c>
      <c r="Q21730" s="57">
        <v>3.6360000000000001</v>
      </c>
      <c r="R21730" s="57">
        <v>1</v>
      </c>
      <c r="S21730" s="57">
        <v>0.14499999999999999</v>
      </c>
      <c r="T21730" s="57">
        <v>0.51900000000000002</v>
      </c>
      <c r="U21730" s="57">
        <v>811111</v>
      </c>
      <c r="V21730" s="1" t="s">
        <v>11735</v>
      </c>
      <c r="W21730" s="1" t="s">
        <v>449</v>
      </c>
      <c r="X21730" s="56" t="s">
        <v>16167</v>
      </c>
      <c r="Y21730" t="s">
        <v>1</v>
      </c>
    </row>
    <row r="21731" spans="1:25" x14ac:dyDescent="0.3">
      <c r="A21731" s="1" t="s">
        <v>2563</v>
      </c>
      <c r="B21731" s="47">
        <v>45741</v>
      </c>
      <c r="C21731" s="29">
        <v>1121152.8799999999</v>
      </c>
      <c r="D21731" s="29">
        <v>1234609.83</v>
      </c>
      <c r="E21731" s="29">
        <v>1121152.8799999999</v>
      </c>
      <c r="F21731" s="29">
        <v>113456.95</v>
      </c>
      <c r="G21731" s="29">
        <v>1564400.93</v>
      </c>
      <c r="H21731" s="26">
        <v>42776</v>
      </c>
      <c r="I21731" s="26">
        <v>42766</v>
      </c>
      <c r="J21731" s="47">
        <v>51897</v>
      </c>
      <c r="K21731" s="55">
        <f t="shared" si="98"/>
        <v>25</v>
      </c>
      <c r="L21731" t="s">
        <v>0</v>
      </c>
      <c r="M21731" t="s">
        <v>0</v>
      </c>
      <c r="N21731" s="1">
        <v>509967</v>
      </c>
      <c r="O21731" s="1" t="s">
        <v>485</v>
      </c>
      <c r="P21731" t="s">
        <v>16277</v>
      </c>
      <c r="Q21731" s="57">
        <v>0.157</v>
      </c>
      <c r="R21731" s="57">
        <v>1</v>
      </c>
      <c r="S21731" s="57">
        <v>0.14499999999999999</v>
      </c>
      <c r="T21731" s="57">
        <v>0.54599999999999993</v>
      </c>
      <c r="U21731" s="57">
        <v>611620</v>
      </c>
      <c r="V21731" s="1" t="s">
        <v>11860</v>
      </c>
      <c r="W21731" s="1" t="s">
        <v>463</v>
      </c>
      <c r="X21731" s="56" t="s">
        <v>5385</v>
      </c>
      <c r="Y21731" t="s">
        <v>3</v>
      </c>
    </row>
    <row r="21732" spans="1:25" x14ac:dyDescent="0.3">
      <c r="A21732" s="1" t="s">
        <v>1992</v>
      </c>
      <c r="B21732" s="47">
        <v>45741</v>
      </c>
      <c r="C21732" s="29">
        <v>61610.43</v>
      </c>
      <c r="D21732" s="29">
        <v>64739.82</v>
      </c>
      <c r="E21732" s="29">
        <v>61610.43</v>
      </c>
      <c r="F21732" s="29">
        <v>3129.39</v>
      </c>
      <c r="G21732" s="29">
        <v>150000</v>
      </c>
      <c r="H21732" s="26">
        <v>42818</v>
      </c>
      <c r="I21732" s="26">
        <v>42793</v>
      </c>
      <c r="J21732" s="47">
        <v>46445</v>
      </c>
      <c r="K21732" s="55">
        <f t="shared" si="98"/>
        <v>10</v>
      </c>
      <c r="L21732" t="s">
        <v>0</v>
      </c>
      <c r="M21732" t="s">
        <v>0</v>
      </c>
      <c r="N21732" s="1">
        <v>522423</v>
      </c>
      <c r="O21732" s="1" t="s">
        <v>485</v>
      </c>
      <c r="P21732" t="s">
        <v>16277</v>
      </c>
      <c r="Q21732" s="57">
        <v>0</v>
      </c>
      <c r="R21732" s="57">
        <v>1</v>
      </c>
      <c r="S21732" s="57">
        <v>0.125</v>
      </c>
      <c r="T21732" s="57">
        <v>0.54599999999999993</v>
      </c>
      <c r="U21732" s="57">
        <v>485320</v>
      </c>
      <c r="V21732" s="1" t="s">
        <v>367</v>
      </c>
      <c r="W21732" s="1" t="s">
        <v>438</v>
      </c>
      <c r="X21732" s="56" t="s">
        <v>9183</v>
      </c>
      <c r="Y21732" t="s">
        <v>3</v>
      </c>
    </row>
    <row r="21733" spans="1:25" x14ac:dyDescent="0.3">
      <c r="A21733" s="1" t="s">
        <v>1993</v>
      </c>
      <c r="B21733" s="47">
        <v>45741</v>
      </c>
      <c r="C21733" s="29">
        <v>1298573.77</v>
      </c>
      <c r="D21733" s="29">
        <v>1370341.77</v>
      </c>
      <c r="E21733" s="29">
        <v>1298573.77</v>
      </c>
      <c r="F21733" s="29">
        <v>71768</v>
      </c>
      <c r="G21733" s="29">
        <v>1364025</v>
      </c>
      <c r="H21733" s="26">
        <v>44211</v>
      </c>
      <c r="I21733" s="26">
        <v>44195</v>
      </c>
      <c r="J21733" s="47">
        <v>53326</v>
      </c>
      <c r="K21733" s="55">
        <f t="shared" si="98"/>
        <v>25</v>
      </c>
      <c r="L21733" t="s">
        <v>0</v>
      </c>
      <c r="M21733" t="s">
        <v>0</v>
      </c>
      <c r="N21733" s="1">
        <v>510767</v>
      </c>
      <c r="O21733" s="1" t="s">
        <v>485</v>
      </c>
      <c r="P21733" t="s">
        <v>16277</v>
      </c>
      <c r="Q21733" s="57">
        <v>3.855</v>
      </c>
      <c r="R21733" s="57">
        <v>1</v>
      </c>
      <c r="S21733" s="57">
        <v>0.14499999999999999</v>
      </c>
      <c r="T21733" s="57">
        <v>0.54999999999999993</v>
      </c>
      <c r="U21733" s="57">
        <v>621111</v>
      </c>
      <c r="V21733" s="1" t="s">
        <v>1037</v>
      </c>
      <c r="W21733" s="1" t="s">
        <v>447</v>
      </c>
      <c r="X21733" s="56" t="s">
        <v>1038</v>
      </c>
      <c r="Y21733" t="s">
        <v>3</v>
      </c>
    </row>
    <row r="21734" spans="1:25" x14ac:dyDescent="0.3">
      <c r="A21734" s="1" t="s">
        <v>2059</v>
      </c>
      <c r="B21734" s="47">
        <v>45741</v>
      </c>
      <c r="C21734" s="29">
        <v>497720.91</v>
      </c>
      <c r="D21734" s="29">
        <v>533233.06999999995</v>
      </c>
      <c r="E21734" s="29">
        <v>497720.91</v>
      </c>
      <c r="F21734" s="29">
        <v>35512.160000000003</v>
      </c>
      <c r="G21734" s="29">
        <v>763069.7</v>
      </c>
      <c r="H21734" s="26">
        <v>43060</v>
      </c>
      <c r="I21734" s="26">
        <v>42886</v>
      </c>
      <c r="J21734" s="47">
        <v>48548</v>
      </c>
      <c r="K21734" s="55">
        <f t="shared" si="98"/>
        <v>15</v>
      </c>
      <c r="L21734" t="s">
        <v>0</v>
      </c>
      <c r="M21734" t="s">
        <v>0</v>
      </c>
      <c r="N21734" s="1">
        <v>510175</v>
      </c>
      <c r="O21734" s="1" t="s">
        <v>485</v>
      </c>
      <c r="P21734" t="s">
        <v>16277</v>
      </c>
      <c r="Q21734" s="57">
        <v>0.48399999999999999</v>
      </c>
      <c r="R21734" s="57">
        <v>1</v>
      </c>
      <c r="S21734" s="57">
        <v>0.14499999999999999</v>
      </c>
      <c r="T21734" s="57">
        <v>0.54599999999999993</v>
      </c>
      <c r="U21734" s="57">
        <v>722511</v>
      </c>
      <c r="V21734" s="1" t="s">
        <v>919</v>
      </c>
      <c r="W21734" s="1" t="s">
        <v>475</v>
      </c>
      <c r="X21734" s="56" t="s">
        <v>20301</v>
      </c>
      <c r="Y21734" t="s">
        <v>3</v>
      </c>
    </row>
    <row r="21735" spans="1:25" x14ac:dyDescent="0.3">
      <c r="A21735" s="1" t="s">
        <v>2001</v>
      </c>
      <c r="B21735" s="47">
        <v>45741</v>
      </c>
      <c r="C21735" s="29">
        <v>419694.42</v>
      </c>
      <c r="D21735" s="29">
        <v>421294.81</v>
      </c>
      <c r="E21735" s="29">
        <v>419694.42</v>
      </c>
      <c r="F21735" s="29">
        <v>1600.39</v>
      </c>
      <c r="G21735" s="29">
        <v>498750</v>
      </c>
      <c r="H21735" s="26">
        <v>42755</v>
      </c>
      <c r="I21735" s="26">
        <v>42726</v>
      </c>
      <c r="J21735" s="47">
        <v>51857</v>
      </c>
      <c r="K21735" s="55">
        <f t="shared" si="98"/>
        <v>25</v>
      </c>
      <c r="L21735" t="s">
        <v>4</v>
      </c>
      <c r="M21735" t="s">
        <v>0</v>
      </c>
      <c r="N21735" s="1">
        <v>522380</v>
      </c>
      <c r="O21735" s="1" t="s">
        <v>485</v>
      </c>
      <c r="P21735" t="s">
        <v>16277</v>
      </c>
      <c r="Q21735" s="57">
        <v>0</v>
      </c>
      <c r="R21735" s="57">
        <v>1</v>
      </c>
      <c r="S21735" s="57">
        <v>0.125</v>
      </c>
      <c r="T21735" s="57">
        <v>0.54599999999999993</v>
      </c>
      <c r="U21735" s="57">
        <v>447110</v>
      </c>
      <c r="V21735" s="1" t="s">
        <v>11066</v>
      </c>
      <c r="W21735" s="1" t="s">
        <v>446</v>
      </c>
      <c r="X21735" s="56" t="s">
        <v>3893</v>
      </c>
      <c r="Y21735" t="s">
        <v>1</v>
      </c>
    </row>
    <row r="21736" spans="1:25" x14ac:dyDescent="0.3">
      <c r="A21736" s="1" t="s">
        <v>2003</v>
      </c>
      <c r="B21736" s="47">
        <v>45741</v>
      </c>
      <c r="C21736" s="29">
        <v>104705.25</v>
      </c>
      <c r="D21736" s="29">
        <v>108290.93</v>
      </c>
      <c r="E21736" s="29">
        <v>104705.25</v>
      </c>
      <c r="F21736" s="29">
        <v>3585.68</v>
      </c>
      <c r="G21736" s="29">
        <v>261468.79</v>
      </c>
      <c r="H21736" s="26">
        <v>43090</v>
      </c>
      <c r="I21736" s="26">
        <v>43019</v>
      </c>
      <c r="J21736" s="47">
        <v>46671</v>
      </c>
      <c r="K21736" s="55">
        <f t="shared" si="98"/>
        <v>10</v>
      </c>
      <c r="L21736" t="s">
        <v>0</v>
      </c>
      <c r="M21736" t="s">
        <v>0</v>
      </c>
      <c r="N21736" s="1">
        <v>510122</v>
      </c>
      <c r="O21736" s="1" t="s">
        <v>485</v>
      </c>
      <c r="P21736" t="s">
        <v>16277</v>
      </c>
      <c r="Q21736" s="57">
        <v>3.7050000000000001</v>
      </c>
      <c r="R21736" s="57">
        <v>1</v>
      </c>
      <c r="S21736" s="57">
        <v>0.14499999999999999</v>
      </c>
      <c r="T21736" s="57">
        <v>0.54999999999999993</v>
      </c>
      <c r="U21736" s="57">
        <v>424330</v>
      </c>
      <c r="V21736" s="1" t="s">
        <v>76</v>
      </c>
      <c r="W21736" s="1" t="s">
        <v>442</v>
      </c>
      <c r="X21736" s="56" t="s">
        <v>4056</v>
      </c>
      <c r="Y21736" t="s">
        <v>3</v>
      </c>
    </row>
    <row r="21737" spans="1:25" x14ac:dyDescent="0.3">
      <c r="A21737" s="1" t="s">
        <v>2076</v>
      </c>
      <c r="B21737" s="47">
        <v>45741</v>
      </c>
      <c r="C21737" s="29">
        <v>877107.94</v>
      </c>
      <c r="D21737" s="29">
        <v>884915.23</v>
      </c>
      <c r="E21737" s="29">
        <v>877107.94</v>
      </c>
      <c r="F21737" s="29">
        <v>7807.29</v>
      </c>
      <c r="G21737" s="29">
        <v>963750</v>
      </c>
      <c r="H21737" s="26">
        <v>43886</v>
      </c>
      <c r="I21737" s="26">
        <v>43871</v>
      </c>
      <c r="J21737" s="47">
        <v>53007</v>
      </c>
      <c r="K21737" s="55">
        <f t="shared" si="98"/>
        <v>25</v>
      </c>
      <c r="L21737" t="s">
        <v>4</v>
      </c>
      <c r="M21737" t="s">
        <v>0</v>
      </c>
      <c r="N21737" s="1">
        <v>522584</v>
      </c>
      <c r="O21737" s="1" t="s">
        <v>485</v>
      </c>
      <c r="P21737" t="s">
        <v>16277</v>
      </c>
      <c r="Q21737" s="57">
        <v>0</v>
      </c>
      <c r="R21737" s="57">
        <v>1</v>
      </c>
      <c r="S21737" s="57">
        <v>0.125</v>
      </c>
      <c r="T21737" s="57">
        <v>0.54999999999999993</v>
      </c>
      <c r="U21737" s="57">
        <v>812310</v>
      </c>
      <c r="V21737" s="1" t="s">
        <v>10502</v>
      </c>
      <c r="W21737" s="1" t="s">
        <v>436</v>
      </c>
      <c r="X21737" s="56" t="s">
        <v>1797</v>
      </c>
      <c r="Y21737" t="s">
        <v>1</v>
      </c>
    </row>
    <row r="21738" spans="1:25" x14ac:dyDescent="0.3">
      <c r="A21738" s="1" t="s">
        <v>2027</v>
      </c>
      <c r="B21738" s="47">
        <v>45741</v>
      </c>
      <c r="C21738" s="29">
        <v>2583036.39</v>
      </c>
      <c r="D21738" s="29">
        <v>2587752.9300000002</v>
      </c>
      <c r="E21738" s="29">
        <v>2583036.39</v>
      </c>
      <c r="F21738" s="29">
        <v>4716.54</v>
      </c>
      <c r="G21738" s="29">
        <v>2837745.71</v>
      </c>
      <c r="H21738" s="26">
        <v>44011</v>
      </c>
      <c r="I21738" s="26">
        <v>43901</v>
      </c>
      <c r="J21738" s="47">
        <v>53040</v>
      </c>
      <c r="K21738" s="55">
        <f t="shared" si="98"/>
        <v>25</v>
      </c>
      <c r="L21738" t="s">
        <v>4</v>
      </c>
      <c r="M21738" t="s">
        <v>0</v>
      </c>
      <c r="N21738" s="1">
        <v>510644</v>
      </c>
      <c r="O21738" s="1" t="s">
        <v>485</v>
      </c>
      <c r="P21738" t="s">
        <v>16277</v>
      </c>
      <c r="Q21738" s="57">
        <v>0</v>
      </c>
      <c r="R21738" s="57">
        <v>1</v>
      </c>
      <c r="S21738" s="57">
        <v>0.125</v>
      </c>
      <c r="T21738" s="57">
        <v>0.54999999999999993</v>
      </c>
      <c r="U21738" s="57">
        <v>812310</v>
      </c>
      <c r="V21738" s="1" t="s">
        <v>10689</v>
      </c>
      <c r="W21738" s="1" t="s">
        <v>442</v>
      </c>
      <c r="X21738" s="56" t="s">
        <v>3250</v>
      </c>
      <c r="Y21738" t="s">
        <v>1</v>
      </c>
    </row>
    <row r="21739" spans="1:25" x14ac:dyDescent="0.3">
      <c r="A21739" s="1" t="s">
        <v>2001</v>
      </c>
      <c r="B21739" s="47">
        <v>45741</v>
      </c>
      <c r="C21739" s="29">
        <v>654566.63</v>
      </c>
      <c r="D21739" s="29">
        <v>657042.5</v>
      </c>
      <c r="E21739" s="29">
        <v>654566.63</v>
      </c>
      <c r="F21739" s="29">
        <v>2475.87</v>
      </c>
      <c r="G21739" s="29">
        <v>701250</v>
      </c>
      <c r="H21739" s="26">
        <v>44063</v>
      </c>
      <c r="I21739" s="26">
        <v>44048</v>
      </c>
      <c r="J21739" s="47">
        <v>53179</v>
      </c>
      <c r="K21739" s="55">
        <f t="shared" si="98"/>
        <v>25</v>
      </c>
      <c r="L21739" t="s">
        <v>4</v>
      </c>
      <c r="M21739" t="s">
        <v>0</v>
      </c>
      <c r="N21739" s="1">
        <v>510684</v>
      </c>
      <c r="O21739" s="1" t="s">
        <v>485</v>
      </c>
      <c r="P21739" t="s">
        <v>16277</v>
      </c>
      <c r="Q21739" s="57">
        <v>0.98</v>
      </c>
      <c r="R21739" s="57">
        <v>1</v>
      </c>
      <c r="S21739" s="57">
        <v>0.14499999999999999</v>
      </c>
      <c r="T21739" s="57">
        <v>0.54999999999999993</v>
      </c>
      <c r="U21739" s="57">
        <v>721110</v>
      </c>
      <c r="V21739" s="1" t="s">
        <v>20302</v>
      </c>
      <c r="W21739" s="1" t="s">
        <v>479</v>
      </c>
      <c r="X21739" s="56" t="s">
        <v>20303</v>
      </c>
      <c r="Y21739" t="s">
        <v>1</v>
      </c>
    </row>
    <row r="21740" spans="1:25" x14ac:dyDescent="0.3">
      <c r="A21740" s="1" t="s">
        <v>2205</v>
      </c>
      <c r="B21740" s="47">
        <v>45741</v>
      </c>
      <c r="C21740" s="29">
        <v>1403960.86</v>
      </c>
      <c r="D21740" s="29">
        <v>1408873.96</v>
      </c>
      <c r="E21740" s="29">
        <v>1403960.86</v>
      </c>
      <c r="F21740" s="29">
        <v>4913.1000000000004</v>
      </c>
      <c r="G21740" s="29">
        <v>1530000</v>
      </c>
      <c r="H21740" s="26">
        <v>44355</v>
      </c>
      <c r="I21740" s="26">
        <v>44316</v>
      </c>
      <c r="J21740" s="47">
        <v>53453</v>
      </c>
      <c r="K21740" s="55">
        <f t="shared" si="98"/>
        <v>25</v>
      </c>
      <c r="L21740" t="s">
        <v>4</v>
      </c>
      <c r="M21740" t="s">
        <v>4</v>
      </c>
      <c r="O21740" s="1" t="s">
        <v>485</v>
      </c>
      <c r="P21740" t="s">
        <v>16277</v>
      </c>
      <c r="Q21740" s="57">
        <v>0</v>
      </c>
      <c r="R21740" s="57">
        <v>1</v>
      </c>
      <c r="S21740" s="57">
        <v>0.125</v>
      </c>
      <c r="T21740" s="57">
        <v>0</v>
      </c>
      <c r="U21740" s="57">
        <v>541990</v>
      </c>
      <c r="V21740" s="1" t="s">
        <v>387</v>
      </c>
      <c r="W21740" s="1" t="s">
        <v>442</v>
      </c>
      <c r="X21740" s="56" t="s">
        <v>1472</v>
      </c>
      <c r="Y21740" t="s">
        <v>1</v>
      </c>
    </row>
    <row r="21741" spans="1:25" x14ac:dyDescent="0.3">
      <c r="A21741" s="1" t="s">
        <v>2080</v>
      </c>
      <c r="B21741" s="47">
        <v>45741</v>
      </c>
      <c r="C21741" s="29">
        <v>244759.17</v>
      </c>
      <c r="D21741" s="29">
        <v>253404.33</v>
      </c>
      <c r="E21741" s="29">
        <v>244759.17</v>
      </c>
      <c r="F21741" s="29">
        <v>8645.16</v>
      </c>
      <c r="G21741" s="29">
        <v>255861.85</v>
      </c>
      <c r="H21741" s="26">
        <v>45419</v>
      </c>
      <c r="I21741" s="26">
        <v>44327</v>
      </c>
      <c r="J21741" s="47">
        <v>53458</v>
      </c>
      <c r="K21741" s="55">
        <f t="shared" si="98"/>
        <v>25</v>
      </c>
      <c r="L21741" t="s">
        <v>4</v>
      </c>
      <c r="M21741" t="s">
        <v>4</v>
      </c>
      <c r="O21741" s="1" t="s">
        <v>485</v>
      </c>
      <c r="P21741" t="s">
        <v>16277</v>
      </c>
      <c r="Q21741" s="57">
        <v>0</v>
      </c>
      <c r="R21741" s="57">
        <v>1</v>
      </c>
      <c r="S21741" s="57">
        <v>0.125</v>
      </c>
      <c r="T21741" s="57">
        <v>0</v>
      </c>
      <c r="U21741" s="57">
        <v>624410</v>
      </c>
      <c r="V21741" s="1" t="s">
        <v>684</v>
      </c>
      <c r="W21741" s="1" t="s">
        <v>453</v>
      </c>
      <c r="X21741" s="56" t="s">
        <v>6480</v>
      </c>
      <c r="Y21741" t="s">
        <v>2</v>
      </c>
    </row>
    <row r="21742" spans="1:25" x14ac:dyDescent="0.3">
      <c r="A21742" s="1" t="s">
        <v>1985</v>
      </c>
      <c r="B21742" s="47">
        <v>45741</v>
      </c>
      <c r="C21742" s="29">
        <v>171271.97</v>
      </c>
      <c r="D21742" s="29">
        <v>172090.73</v>
      </c>
      <c r="E21742" s="29">
        <v>171271.97</v>
      </c>
      <c r="F21742" s="29">
        <v>818.76</v>
      </c>
      <c r="G21742" s="29">
        <v>179820</v>
      </c>
      <c r="H21742" s="26">
        <v>44400</v>
      </c>
      <c r="I21742" s="26">
        <v>44330</v>
      </c>
      <c r="J21742" s="47">
        <v>53468</v>
      </c>
      <c r="K21742" s="55">
        <f t="shared" si="98"/>
        <v>25</v>
      </c>
      <c r="L21742" t="s">
        <v>4</v>
      </c>
      <c r="M21742" t="s">
        <v>0</v>
      </c>
      <c r="N21742" s="1">
        <v>510835</v>
      </c>
      <c r="O21742" s="1" t="s">
        <v>485</v>
      </c>
      <c r="P21742" t="s">
        <v>16277</v>
      </c>
      <c r="Q21742" s="57">
        <v>0.73</v>
      </c>
      <c r="R21742" s="57">
        <v>1</v>
      </c>
      <c r="S21742" s="57">
        <v>0.14499999999999999</v>
      </c>
      <c r="T21742" s="57">
        <v>0</v>
      </c>
      <c r="U21742" s="57">
        <v>238220</v>
      </c>
      <c r="V21742" s="1" t="s">
        <v>11021</v>
      </c>
      <c r="W21742" s="1" t="s">
        <v>442</v>
      </c>
      <c r="X21742" s="56" t="s">
        <v>4395</v>
      </c>
      <c r="Y21742" t="s">
        <v>1</v>
      </c>
    </row>
    <row r="21743" spans="1:25" x14ac:dyDescent="0.3">
      <c r="A21743" s="1" t="s">
        <v>1990</v>
      </c>
      <c r="B21743" s="47">
        <v>45741</v>
      </c>
      <c r="C21743" s="29">
        <v>1288986.3500000001</v>
      </c>
      <c r="D21743" s="29">
        <v>1294351.45</v>
      </c>
      <c r="E21743" s="29">
        <v>1288986.3500000001</v>
      </c>
      <c r="F21743" s="29">
        <v>5365.1</v>
      </c>
      <c r="G21743" s="29">
        <v>1333950</v>
      </c>
      <c r="H21743" s="26">
        <v>44641</v>
      </c>
      <c r="I21743" s="26">
        <v>44620</v>
      </c>
      <c r="J21743" s="47">
        <v>53751</v>
      </c>
      <c r="K21743" s="55">
        <f t="shared" si="98"/>
        <v>25</v>
      </c>
      <c r="L21743" t="s">
        <v>4</v>
      </c>
      <c r="M21743" t="s">
        <v>0</v>
      </c>
      <c r="N21743" s="1">
        <v>530209</v>
      </c>
      <c r="O21743" s="1" t="s">
        <v>485</v>
      </c>
      <c r="P21743" t="s">
        <v>16277</v>
      </c>
      <c r="Q21743" s="57">
        <v>0.98</v>
      </c>
      <c r="R21743" s="57">
        <v>1</v>
      </c>
      <c r="S21743" s="57">
        <v>0.14499999999999999</v>
      </c>
      <c r="T21743" s="57">
        <v>0.54999999999999993</v>
      </c>
      <c r="U21743" s="57">
        <v>444140</v>
      </c>
      <c r="V21743" s="1" t="s">
        <v>13770</v>
      </c>
      <c r="W21743" s="1" t="s">
        <v>436</v>
      </c>
      <c r="X21743" s="56" t="s">
        <v>8940</v>
      </c>
      <c r="Y21743" t="s">
        <v>1</v>
      </c>
    </row>
    <row r="21744" spans="1:25" x14ac:dyDescent="0.3">
      <c r="A21744" s="1" t="s">
        <v>2162</v>
      </c>
      <c r="B21744" s="47">
        <v>45741</v>
      </c>
      <c r="C21744" s="29">
        <v>236845.62</v>
      </c>
      <c r="D21744" s="29">
        <v>238922.9</v>
      </c>
      <c r="E21744" s="29">
        <v>236845.62</v>
      </c>
      <c r="F21744" s="29">
        <v>2077.2800000000002</v>
      </c>
      <c r="G21744" s="29">
        <v>239525.76000000001</v>
      </c>
      <c r="H21744" s="26">
        <v>45149</v>
      </c>
      <c r="I21744" s="26">
        <v>44837</v>
      </c>
      <c r="J21744" s="47">
        <v>54151</v>
      </c>
      <c r="K21744" s="55">
        <f t="shared" si="98"/>
        <v>25</v>
      </c>
      <c r="L21744" t="s">
        <v>4</v>
      </c>
      <c r="M21744" t="s">
        <v>4</v>
      </c>
      <c r="O21744" s="1" t="s">
        <v>485</v>
      </c>
      <c r="P21744" t="s">
        <v>16277</v>
      </c>
      <c r="Q21744" s="57">
        <v>0</v>
      </c>
      <c r="R21744" s="57">
        <v>1</v>
      </c>
      <c r="S21744" s="57">
        <v>0.125</v>
      </c>
      <c r="T21744" s="57">
        <v>0</v>
      </c>
      <c r="U21744" s="57">
        <v>722511</v>
      </c>
      <c r="V21744" s="1" t="s">
        <v>20147</v>
      </c>
      <c r="W21744" s="1" t="s">
        <v>439</v>
      </c>
      <c r="X21744" s="56" t="s">
        <v>20148</v>
      </c>
      <c r="Y21744" t="s">
        <v>1</v>
      </c>
    </row>
    <row r="21745" spans="1:25" x14ac:dyDescent="0.3">
      <c r="A21745" s="1" t="s">
        <v>2312</v>
      </c>
      <c r="B21745" s="47">
        <v>45740</v>
      </c>
      <c r="C21745" s="29">
        <v>2857.41</v>
      </c>
      <c r="D21745" s="29">
        <v>2858.34</v>
      </c>
      <c r="E21745" s="29">
        <v>2857.41</v>
      </c>
      <c r="F21745" s="29">
        <v>0.93</v>
      </c>
      <c r="G21745" s="29">
        <v>231181.53</v>
      </c>
      <c r="H21745" s="26">
        <v>42276</v>
      </c>
      <c r="I21745" s="26">
        <v>42079</v>
      </c>
      <c r="J21745" s="47">
        <v>45732</v>
      </c>
      <c r="K21745" s="55">
        <f t="shared" si="98"/>
        <v>10</v>
      </c>
      <c r="L21745" t="s">
        <v>4</v>
      </c>
      <c r="M21745" t="s">
        <v>0</v>
      </c>
      <c r="N21745" s="1">
        <v>522223</v>
      </c>
      <c r="O21745" s="1" t="s">
        <v>485</v>
      </c>
      <c r="P21745" t="s">
        <v>16277</v>
      </c>
      <c r="Q21745" s="57">
        <v>0</v>
      </c>
      <c r="R21745" s="57">
        <v>1</v>
      </c>
      <c r="S21745" s="57">
        <v>0.125</v>
      </c>
      <c r="T21745" s="57">
        <v>0.51900000000000002</v>
      </c>
      <c r="U21745" s="57">
        <v>424490</v>
      </c>
      <c r="V21745" s="1" t="s">
        <v>11568</v>
      </c>
      <c r="W21745" s="1" t="s">
        <v>442</v>
      </c>
      <c r="X21745" s="56" t="s">
        <v>5920</v>
      </c>
      <c r="Y21745" t="s">
        <v>5</v>
      </c>
    </row>
    <row r="21746" spans="1:25" x14ac:dyDescent="0.3">
      <c r="A21746" s="1" t="s">
        <v>2035</v>
      </c>
      <c r="B21746" s="47">
        <v>45740</v>
      </c>
      <c r="C21746" s="29">
        <v>280360.49</v>
      </c>
      <c r="D21746" s="29">
        <v>303171.63</v>
      </c>
      <c r="E21746" s="29">
        <v>280360.49</v>
      </c>
      <c r="F21746" s="29">
        <v>22811.14</v>
      </c>
      <c r="G21746" s="29">
        <v>334069.28999999998</v>
      </c>
      <c r="H21746" s="26">
        <v>44938</v>
      </c>
      <c r="I21746" s="26">
        <v>44533</v>
      </c>
      <c r="J21746" s="47">
        <v>48185</v>
      </c>
      <c r="K21746" s="55">
        <f t="shared" si="98"/>
        <v>10</v>
      </c>
      <c r="L21746" t="s">
        <v>0</v>
      </c>
      <c r="M21746" t="s">
        <v>0</v>
      </c>
      <c r="N21746" s="1">
        <v>540114</v>
      </c>
      <c r="O21746" s="1" t="s">
        <v>485</v>
      </c>
      <c r="P21746" t="s">
        <v>16277</v>
      </c>
      <c r="Q21746" s="57">
        <v>0</v>
      </c>
      <c r="R21746" s="57">
        <v>1</v>
      </c>
      <c r="S21746" s="57">
        <v>0.125</v>
      </c>
      <c r="T21746" s="57">
        <v>0</v>
      </c>
      <c r="U21746" s="57">
        <v>446199</v>
      </c>
      <c r="V21746" s="1" t="s">
        <v>153</v>
      </c>
      <c r="W21746" s="1" t="s">
        <v>443</v>
      </c>
      <c r="X21746" s="56" t="s">
        <v>3835</v>
      </c>
      <c r="Y21746" t="s">
        <v>3</v>
      </c>
    </row>
    <row r="21747" spans="1:25" x14ac:dyDescent="0.3">
      <c r="A21747" s="1" t="s">
        <v>2059</v>
      </c>
      <c r="B21747" s="47">
        <v>45740</v>
      </c>
      <c r="C21747" s="29">
        <v>109069.45</v>
      </c>
      <c r="D21747" s="29">
        <v>115530.64</v>
      </c>
      <c r="E21747" s="29">
        <v>109069.45</v>
      </c>
      <c r="F21747" s="29">
        <v>6461.19</v>
      </c>
      <c r="G21747" s="29">
        <v>254550</v>
      </c>
      <c r="H21747" s="26">
        <v>43188</v>
      </c>
      <c r="I21747" s="26">
        <v>43150</v>
      </c>
      <c r="J21747" s="47">
        <v>46802</v>
      </c>
      <c r="K21747" s="55">
        <f t="shared" si="98"/>
        <v>10</v>
      </c>
      <c r="L21747" t="s">
        <v>0</v>
      </c>
      <c r="M21747" t="s">
        <v>0</v>
      </c>
      <c r="N21747" s="1">
        <v>522494</v>
      </c>
      <c r="O21747" s="1" t="s">
        <v>485</v>
      </c>
      <c r="P21747" t="s">
        <v>16277</v>
      </c>
      <c r="Q21747" s="57">
        <v>0</v>
      </c>
      <c r="R21747" s="57">
        <v>1</v>
      </c>
      <c r="S21747" s="57">
        <v>0.125</v>
      </c>
      <c r="T21747" s="57">
        <v>0.54999999999999993</v>
      </c>
      <c r="U21747" s="57">
        <v>621310</v>
      </c>
      <c r="V21747" s="1" t="s">
        <v>6</v>
      </c>
      <c r="W21747" s="1" t="s">
        <v>434</v>
      </c>
      <c r="X21747" s="56" t="s">
        <v>6770</v>
      </c>
      <c r="Y21747" t="s">
        <v>3</v>
      </c>
    </row>
    <row r="21748" spans="1:25" x14ac:dyDescent="0.3">
      <c r="A21748" s="1" t="s">
        <v>2033</v>
      </c>
      <c r="B21748" s="47">
        <v>45740</v>
      </c>
      <c r="C21748" s="29">
        <v>246237.02</v>
      </c>
      <c r="D21748" s="29">
        <v>278449.95</v>
      </c>
      <c r="E21748" s="29">
        <v>246237.02</v>
      </c>
      <c r="F21748" s="29">
        <v>32212.93</v>
      </c>
      <c r="G21748" s="29">
        <v>525099.44999999995</v>
      </c>
      <c r="H21748" s="26">
        <v>43284</v>
      </c>
      <c r="I21748" s="26">
        <v>43243</v>
      </c>
      <c r="J21748" s="47">
        <v>46896</v>
      </c>
      <c r="K21748" s="55">
        <f t="shared" si="98"/>
        <v>10</v>
      </c>
      <c r="L21748" t="s">
        <v>0</v>
      </c>
      <c r="M21748" t="s">
        <v>0</v>
      </c>
      <c r="N21748" s="1">
        <v>522499</v>
      </c>
      <c r="O21748" s="1" t="s">
        <v>485</v>
      </c>
      <c r="P21748" t="s">
        <v>16277</v>
      </c>
      <c r="Q21748" s="57">
        <v>0</v>
      </c>
      <c r="R21748" s="57">
        <v>1</v>
      </c>
      <c r="S21748" s="57">
        <v>0.125</v>
      </c>
      <c r="T21748" s="57">
        <v>0.54999999999999993</v>
      </c>
      <c r="U21748" s="57">
        <v>532490</v>
      </c>
      <c r="V21748" s="1" t="s">
        <v>1442</v>
      </c>
      <c r="W21748" s="1" t="s">
        <v>442</v>
      </c>
      <c r="X21748" s="56" t="s">
        <v>106</v>
      </c>
      <c r="Y21748" t="s">
        <v>3</v>
      </c>
    </row>
    <row r="21749" spans="1:25" x14ac:dyDescent="0.3">
      <c r="A21749" s="1" t="s">
        <v>2062</v>
      </c>
      <c r="B21749" s="47">
        <v>45740</v>
      </c>
      <c r="C21749" s="29">
        <v>51521.13</v>
      </c>
      <c r="D21749" s="29">
        <v>52793.74</v>
      </c>
      <c r="E21749" s="29">
        <v>51521.13</v>
      </c>
      <c r="F21749" s="29">
        <v>1272.6099999999999</v>
      </c>
      <c r="G21749" s="29">
        <v>106250</v>
      </c>
      <c r="H21749" s="26">
        <v>43271</v>
      </c>
      <c r="I21749" s="26">
        <v>43235</v>
      </c>
      <c r="J21749" s="47">
        <v>46888</v>
      </c>
      <c r="K21749" s="55">
        <f t="shared" si="98"/>
        <v>10</v>
      </c>
      <c r="L21749" t="s">
        <v>0</v>
      </c>
      <c r="M21749" t="s">
        <v>0</v>
      </c>
      <c r="N21749" s="1">
        <v>510298</v>
      </c>
      <c r="O21749" s="1" t="s">
        <v>485</v>
      </c>
      <c r="P21749" t="s">
        <v>16277</v>
      </c>
      <c r="Q21749" s="57">
        <v>3.5049999999999999</v>
      </c>
      <c r="R21749" s="57">
        <v>1</v>
      </c>
      <c r="S21749" s="57">
        <v>0.14499999999999999</v>
      </c>
      <c r="T21749" s="57">
        <v>0.54999999999999993</v>
      </c>
      <c r="U21749" s="57">
        <v>812320</v>
      </c>
      <c r="V21749" s="1" t="s">
        <v>981</v>
      </c>
      <c r="W21749" s="1" t="s">
        <v>458</v>
      </c>
      <c r="X21749" s="56" t="s">
        <v>16976</v>
      </c>
      <c r="Y21749" t="s">
        <v>3</v>
      </c>
    </row>
    <row r="21750" spans="1:25" x14ac:dyDescent="0.3">
      <c r="A21750" s="1" t="s">
        <v>1997</v>
      </c>
      <c r="B21750" s="47">
        <v>45740</v>
      </c>
      <c r="C21750" s="29">
        <v>210062.58</v>
      </c>
      <c r="D21750" s="29">
        <v>221352.15</v>
      </c>
      <c r="E21750" s="29">
        <v>210062.58</v>
      </c>
      <c r="F21750" s="29">
        <v>11289.57</v>
      </c>
      <c r="G21750" s="29">
        <v>253267.42</v>
      </c>
      <c r="H21750" s="26">
        <v>44630</v>
      </c>
      <c r="I21750" s="26">
        <v>44592</v>
      </c>
      <c r="J21750" s="47">
        <v>48244</v>
      </c>
      <c r="K21750" s="55">
        <f t="shared" si="98"/>
        <v>10</v>
      </c>
      <c r="L21750" t="s">
        <v>0</v>
      </c>
      <c r="M21750" t="s">
        <v>0</v>
      </c>
      <c r="N21750" s="1">
        <v>540055</v>
      </c>
      <c r="O21750" s="1" t="s">
        <v>485</v>
      </c>
      <c r="P21750" t="s">
        <v>16277</v>
      </c>
      <c r="Q21750" s="57">
        <v>0</v>
      </c>
      <c r="R21750" s="57">
        <v>1</v>
      </c>
      <c r="S21750" s="57">
        <v>0.125</v>
      </c>
      <c r="T21750" s="57">
        <v>0</v>
      </c>
      <c r="U21750" s="57">
        <v>713990</v>
      </c>
      <c r="V21750" s="1" t="s">
        <v>11766</v>
      </c>
      <c r="W21750" s="1" t="s">
        <v>439</v>
      </c>
      <c r="X21750" s="56" t="s">
        <v>6781</v>
      </c>
      <c r="Y21750" t="s">
        <v>3</v>
      </c>
    </row>
    <row r="21751" spans="1:25" x14ac:dyDescent="0.3">
      <c r="A21751" s="1" t="s">
        <v>1993</v>
      </c>
      <c r="B21751" s="47">
        <v>45740</v>
      </c>
      <c r="C21751" s="29">
        <v>577965.93999999994</v>
      </c>
      <c r="D21751" s="29">
        <v>620550.34</v>
      </c>
      <c r="E21751" s="29">
        <v>577965.93999999994</v>
      </c>
      <c r="F21751" s="29">
        <v>42584.4</v>
      </c>
      <c r="G21751" s="29">
        <v>900000</v>
      </c>
      <c r="H21751" s="26">
        <v>43495</v>
      </c>
      <c r="I21751" s="26">
        <v>43454</v>
      </c>
      <c r="J21751" s="47">
        <v>47107</v>
      </c>
      <c r="K21751" s="55">
        <f t="shared" si="98"/>
        <v>10</v>
      </c>
      <c r="L21751" t="s">
        <v>0</v>
      </c>
      <c r="M21751" t="s">
        <v>0</v>
      </c>
      <c r="N21751" s="1">
        <v>522541</v>
      </c>
      <c r="O21751" s="1" t="s">
        <v>485</v>
      </c>
      <c r="P21751" t="s">
        <v>16277</v>
      </c>
      <c r="Q21751" s="57">
        <v>0</v>
      </c>
      <c r="R21751" s="57">
        <v>1</v>
      </c>
      <c r="S21751" s="57">
        <v>0.125</v>
      </c>
      <c r="T21751" s="57">
        <v>0.54999999999999993</v>
      </c>
      <c r="U21751" s="57">
        <v>532120</v>
      </c>
      <c r="V21751" s="1" t="s">
        <v>80</v>
      </c>
      <c r="W21751" s="1" t="s">
        <v>467</v>
      </c>
      <c r="X21751" s="56" t="s">
        <v>4553</v>
      </c>
      <c r="Y21751" t="s">
        <v>3</v>
      </c>
    </row>
    <row r="21752" spans="1:25" x14ac:dyDescent="0.3">
      <c r="A21752" s="1" t="s">
        <v>1993</v>
      </c>
      <c r="B21752" s="47">
        <v>45740</v>
      </c>
      <c r="C21752" s="29">
        <v>637544.04</v>
      </c>
      <c r="D21752" s="29">
        <v>681785.4</v>
      </c>
      <c r="E21752" s="29">
        <v>637544.04</v>
      </c>
      <c r="F21752" s="29">
        <v>44241.36</v>
      </c>
      <c r="G21752" s="29">
        <v>741033.9</v>
      </c>
      <c r="H21752" s="26">
        <v>44729</v>
      </c>
      <c r="I21752" s="26">
        <v>44645</v>
      </c>
      <c r="J21752" s="47">
        <v>48298</v>
      </c>
      <c r="K21752" s="55">
        <f t="shared" si="98"/>
        <v>10</v>
      </c>
      <c r="L21752" t="s">
        <v>0</v>
      </c>
      <c r="M21752" t="s">
        <v>0</v>
      </c>
      <c r="N21752" s="1">
        <v>540079</v>
      </c>
      <c r="O21752" s="1" t="s">
        <v>485</v>
      </c>
      <c r="P21752" t="s">
        <v>16277</v>
      </c>
      <c r="Q21752" s="57">
        <v>0</v>
      </c>
      <c r="R21752" s="57">
        <v>1</v>
      </c>
      <c r="S21752" s="57">
        <v>0.125</v>
      </c>
      <c r="T21752" s="57">
        <v>0.49</v>
      </c>
      <c r="U21752" s="57">
        <v>524210</v>
      </c>
      <c r="V21752" s="1" t="s">
        <v>15625</v>
      </c>
      <c r="W21752" s="1" t="s">
        <v>437</v>
      </c>
      <c r="X21752" s="56" t="s">
        <v>20251</v>
      </c>
      <c r="Y21752" t="s">
        <v>3</v>
      </c>
    </row>
    <row r="21753" spans="1:25" x14ac:dyDescent="0.3">
      <c r="A21753" s="1" t="s">
        <v>2033</v>
      </c>
      <c r="B21753" s="47">
        <v>45740</v>
      </c>
      <c r="C21753" s="29">
        <v>1987229.18</v>
      </c>
      <c r="D21753" s="29">
        <v>2153247.35</v>
      </c>
      <c r="E21753" s="29">
        <v>1987229.18</v>
      </c>
      <c r="F21753" s="29">
        <v>166018.17000000001</v>
      </c>
      <c r="G21753" s="29">
        <v>2125350</v>
      </c>
      <c r="H21753" s="26">
        <v>44707</v>
      </c>
      <c r="I21753" s="26">
        <v>44683</v>
      </c>
      <c r="J21753" s="47">
        <v>49492</v>
      </c>
      <c r="K21753" s="55">
        <f t="shared" si="98"/>
        <v>13</v>
      </c>
      <c r="L21753" t="s">
        <v>0</v>
      </c>
      <c r="M21753" t="s">
        <v>0</v>
      </c>
      <c r="N21753" s="1">
        <v>530179</v>
      </c>
      <c r="O21753" s="1" t="s">
        <v>485</v>
      </c>
      <c r="P21753" t="s">
        <v>16277</v>
      </c>
      <c r="Q21753" s="57">
        <v>3.5550000000000002</v>
      </c>
      <c r="R21753" s="57">
        <v>1</v>
      </c>
      <c r="S21753" s="57">
        <v>0.14499999999999999</v>
      </c>
      <c r="T21753" s="57">
        <v>0.54999999999999993</v>
      </c>
      <c r="U21753" s="57">
        <v>238160</v>
      </c>
      <c r="V21753" s="1" t="s">
        <v>17317</v>
      </c>
      <c r="W21753" s="1" t="s">
        <v>438</v>
      </c>
      <c r="X21753" s="56" t="s">
        <v>8513</v>
      </c>
      <c r="Y21753" t="s">
        <v>3</v>
      </c>
    </row>
    <row r="21754" spans="1:25" x14ac:dyDescent="0.3">
      <c r="A21754" s="1" t="s">
        <v>1993</v>
      </c>
      <c r="B21754" s="47">
        <v>45740</v>
      </c>
      <c r="C21754" s="29">
        <v>976336.16</v>
      </c>
      <c r="D21754" s="29">
        <v>1017506.85</v>
      </c>
      <c r="E21754" s="29">
        <v>976336.16</v>
      </c>
      <c r="F21754" s="29">
        <v>41170.69</v>
      </c>
      <c r="G21754" s="29">
        <v>1496475</v>
      </c>
      <c r="H21754" s="26">
        <v>43749</v>
      </c>
      <c r="I21754" s="26">
        <v>43734</v>
      </c>
      <c r="J21754" s="47">
        <v>47387</v>
      </c>
      <c r="K21754" s="55">
        <f t="shared" si="98"/>
        <v>10</v>
      </c>
      <c r="L21754" t="s">
        <v>0</v>
      </c>
      <c r="M21754" t="s">
        <v>0</v>
      </c>
      <c r="N21754" s="1">
        <v>510512</v>
      </c>
      <c r="O21754" s="1" t="s">
        <v>485</v>
      </c>
      <c r="P21754" t="s">
        <v>16277</v>
      </c>
      <c r="Q21754" s="57">
        <v>3.6549999999999998</v>
      </c>
      <c r="R21754" s="57">
        <v>1</v>
      </c>
      <c r="S21754" s="57">
        <v>0.14499999999999999</v>
      </c>
      <c r="T21754" s="57">
        <v>0.54999999999999993</v>
      </c>
      <c r="U21754" s="57">
        <v>337212</v>
      </c>
      <c r="V21754" s="1" t="s">
        <v>357</v>
      </c>
      <c r="W21754" s="1" t="s">
        <v>478</v>
      </c>
      <c r="X21754" s="56" t="s">
        <v>1960</v>
      </c>
      <c r="Y21754" t="s">
        <v>3</v>
      </c>
    </row>
    <row r="21755" spans="1:25" x14ac:dyDescent="0.3">
      <c r="A21755" s="1" t="s">
        <v>1992</v>
      </c>
      <c r="B21755" s="47">
        <v>45740</v>
      </c>
      <c r="C21755" s="29">
        <v>8308.85</v>
      </c>
      <c r="D21755" s="29">
        <v>8345.66</v>
      </c>
      <c r="E21755" s="29">
        <v>8308.85</v>
      </c>
      <c r="F21755" s="29">
        <v>36.81</v>
      </c>
      <c r="G21755" s="29">
        <v>686250</v>
      </c>
      <c r="H21755" s="26">
        <v>42143</v>
      </c>
      <c r="I21755" s="26">
        <v>42097</v>
      </c>
      <c r="J21755" s="47">
        <v>45750</v>
      </c>
      <c r="K21755" s="55">
        <f t="shared" si="98"/>
        <v>10</v>
      </c>
      <c r="L21755" t="s">
        <v>4</v>
      </c>
      <c r="M21755" t="s">
        <v>0</v>
      </c>
      <c r="N21755" s="1">
        <v>522169</v>
      </c>
      <c r="O21755" s="1" t="s">
        <v>485</v>
      </c>
      <c r="P21755" t="s">
        <v>16277</v>
      </c>
      <c r="Q21755" s="57">
        <v>0</v>
      </c>
      <c r="R21755" s="57">
        <v>1</v>
      </c>
      <c r="S21755" s="57">
        <v>0.125</v>
      </c>
      <c r="T21755" s="57">
        <v>0.51900000000000002</v>
      </c>
      <c r="U21755" s="57">
        <v>425120</v>
      </c>
      <c r="V21755" s="1" t="s">
        <v>145</v>
      </c>
      <c r="W21755" s="1" t="s">
        <v>440</v>
      </c>
      <c r="X21755" s="56" t="s">
        <v>6252</v>
      </c>
      <c r="Y21755" t="s">
        <v>1</v>
      </c>
    </row>
    <row r="21756" spans="1:25" x14ac:dyDescent="0.3">
      <c r="A21756" s="1" t="s">
        <v>2178</v>
      </c>
      <c r="B21756" s="47">
        <v>45740</v>
      </c>
      <c r="C21756" s="29">
        <v>149494.76999999999</v>
      </c>
      <c r="D21756" s="29">
        <v>152090.93</v>
      </c>
      <c r="E21756" s="29">
        <v>149494.76999999999</v>
      </c>
      <c r="F21756" s="29">
        <v>2596.16</v>
      </c>
      <c r="G21756" s="29">
        <v>162000</v>
      </c>
      <c r="H21756" s="26">
        <v>44762</v>
      </c>
      <c r="I21756" s="26">
        <v>44743</v>
      </c>
      <c r="J21756" s="47">
        <v>48396</v>
      </c>
      <c r="K21756" s="55">
        <f t="shared" si="98"/>
        <v>10</v>
      </c>
      <c r="L21756" t="s">
        <v>0</v>
      </c>
      <c r="M21756" t="s">
        <v>0</v>
      </c>
      <c r="N21756" s="1">
        <v>540102</v>
      </c>
      <c r="O21756" s="1" t="s">
        <v>485</v>
      </c>
      <c r="P21756" t="s">
        <v>16277</v>
      </c>
      <c r="Q21756" s="57">
        <v>0</v>
      </c>
      <c r="R21756" s="57">
        <v>1</v>
      </c>
      <c r="S21756" s="57">
        <v>0.125</v>
      </c>
      <c r="T21756" s="57">
        <v>0</v>
      </c>
      <c r="U21756" s="57">
        <v>811111</v>
      </c>
      <c r="V21756" s="1" t="s">
        <v>20254</v>
      </c>
      <c r="W21756" s="1" t="s">
        <v>437</v>
      </c>
      <c r="X21756" s="56" t="s">
        <v>5753</v>
      </c>
      <c r="Y21756" t="s">
        <v>3</v>
      </c>
    </row>
    <row r="21757" spans="1:25" x14ac:dyDescent="0.3">
      <c r="A21757" s="1" t="s">
        <v>2003</v>
      </c>
      <c r="B21757" s="47">
        <v>45740</v>
      </c>
      <c r="C21757" s="29">
        <v>108848.03</v>
      </c>
      <c r="D21757" s="29">
        <v>112508.58</v>
      </c>
      <c r="E21757" s="29">
        <v>108848.03</v>
      </c>
      <c r="F21757" s="29">
        <v>3660.55</v>
      </c>
      <c r="G21757" s="29">
        <v>145831.70000000001</v>
      </c>
      <c r="H21757" s="26">
        <v>44645</v>
      </c>
      <c r="I21757" s="26">
        <v>43872</v>
      </c>
      <c r="J21757" s="47">
        <v>47525</v>
      </c>
      <c r="K21757" s="55">
        <f t="shared" si="98"/>
        <v>10</v>
      </c>
      <c r="L21757" t="s">
        <v>0</v>
      </c>
      <c r="M21757" t="s">
        <v>0</v>
      </c>
      <c r="N21757" s="1">
        <v>540059</v>
      </c>
      <c r="O21757" s="1" t="s">
        <v>485</v>
      </c>
      <c r="P21757" t="s">
        <v>16277</v>
      </c>
      <c r="Q21757" s="57">
        <v>0</v>
      </c>
      <c r="R21757" s="57">
        <v>1</v>
      </c>
      <c r="S21757" s="57">
        <v>0.125</v>
      </c>
      <c r="T21757" s="57">
        <v>0.54999999999999993</v>
      </c>
      <c r="U21757" s="57">
        <v>238350</v>
      </c>
      <c r="V21757" s="1" t="s">
        <v>10523</v>
      </c>
      <c r="W21757" s="1" t="s">
        <v>441</v>
      </c>
      <c r="X21757" s="56" t="s">
        <v>20255</v>
      </c>
      <c r="Y21757" t="s">
        <v>3</v>
      </c>
    </row>
    <row r="21758" spans="1:25" x14ac:dyDescent="0.3">
      <c r="A21758" s="1" t="s">
        <v>1993</v>
      </c>
      <c r="B21758" s="47">
        <v>45740</v>
      </c>
      <c r="C21758" s="29">
        <v>397783.22</v>
      </c>
      <c r="D21758" s="29">
        <v>414960.53</v>
      </c>
      <c r="E21758" s="29">
        <v>397783.22</v>
      </c>
      <c r="F21758" s="29">
        <v>17177.310000000001</v>
      </c>
      <c r="G21758" s="29">
        <v>450000</v>
      </c>
      <c r="H21758" s="26">
        <v>44832</v>
      </c>
      <c r="I21758" s="26">
        <v>44797</v>
      </c>
      <c r="J21758" s="47">
        <v>48450</v>
      </c>
      <c r="K21758" s="55">
        <f t="shared" si="98"/>
        <v>10</v>
      </c>
      <c r="L21758" t="s">
        <v>0</v>
      </c>
      <c r="M21758" t="s">
        <v>0</v>
      </c>
      <c r="N21758" s="1">
        <v>530241</v>
      </c>
      <c r="O21758" s="1" t="s">
        <v>485</v>
      </c>
      <c r="P21758" t="s">
        <v>16277</v>
      </c>
      <c r="Q21758" s="57">
        <v>3.6150000000000002</v>
      </c>
      <c r="R21758" s="57">
        <v>1</v>
      </c>
      <c r="S21758" s="57">
        <v>0.14499999999999999</v>
      </c>
      <c r="T21758" s="57">
        <v>0.49</v>
      </c>
      <c r="U21758" s="57">
        <v>238140</v>
      </c>
      <c r="V21758" s="1" t="s">
        <v>357</v>
      </c>
      <c r="W21758" s="1" t="s">
        <v>478</v>
      </c>
      <c r="X21758" s="56" t="s">
        <v>4926</v>
      </c>
      <c r="Y21758" t="s">
        <v>3</v>
      </c>
    </row>
    <row r="21759" spans="1:25" x14ac:dyDescent="0.3">
      <c r="A21759" s="1" t="s">
        <v>2124</v>
      </c>
      <c r="B21759" s="47">
        <v>45740</v>
      </c>
      <c r="C21759" s="29">
        <v>419958.98</v>
      </c>
      <c r="D21759" s="29">
        <v>428740.86</v>
      </c>
      <c r="E21759" s="29">
        <v>419958.98</v>
      </c>
      <c r="F21759" s="29">
        <v>8781.8799999999992</v>
      </c>
      <c r="G21759" s="29">
        <v>480254.31</v>
      </c>
      <c r="H21759" s="26">
        <v>44907</v>
      </c>
      <c r="I21759" s="26">
        <v>44799</v>
      </c>
      <c r="J21759" s="47">
        <v>48452</v>
      </c>
      <c r="K21759" s="55">
        <f t="shared" si="98"/>
        <v>10</v>
      </c>
      <c r="L21759" t="s">
        <v>0</v>
      </c>
      <c r="M21759" t="s">
        <v>0</v>
      </c>
      <c r="N21759" s="1">
        <v>530286</v>
      </c>
      <c r="O21759" s="1" t="s">
        <v>485</v>
      </c>
      <c r="P21759" t="s">
        <v>16277</v>
      </c>
      <c r="Q21759" s="57">
        <v>3.24</v>
      </c>
      <c r="R21759" s="57">
        <v>1</v>
      </c>
      <c r="S21759" s="57">
        <v>0.14499999999999999</v>
      </c>
      <c r="T21759" s="57">
        <v>0.49</v>
      </c>
      <c r="U21759" s="57">
        <v>812910</v>
      </c>
      <c r="V21759" s="1" t="s">
        <v>409</v>
      </c>
      <c r="W21759" s="1" t="s">
        <v>437</v>
      </c>
      <c r="X21759" s="56" t="s">
        <v>3178</v>
      </c>
      <c r="Y21759" t="s">
        <v>3</v>
      </c>
    </row>
    <row r="21760" spans="1:25" x14ac:dyDescent="0.3">
      <c r="A21760" s="1" t="s">
        <v>1993</v>
      </c>
      <c r="B21760" s="47">
        <v>45740</v>
      </c>
      <c r="C21760" s="29">
        <v>1281703.24</v>
      </c>
      <c r="D21760" s="29">
        <v>1337804.28</v>
      </c>
      <c r="E21760" s="29">
        <v>1281703.24</v>
      </c>
      <c r="F21760" s="29">
        <v>56101.04</v>
      </c>
      <c r="G21760" s="29">
        <v>2718750</v>
      </c>
      <c r="H21760" s="26">
        <v>44847</v>
      </c>
      <c r="I21760" s="26">
        <v>44830</v>
      </c>
      <c r="J21760" s="47">
        <v>48483</v>
      </c>
      <c r="K21760" s="55">
        <f t="shared" si="98"/>
        <v>10</v>
      </c>
      <c r="L21760" t="s">
        <v>0</v>
      </c>
      <c r="M21760" t="s">
        <v>0</v>
      </c>
      <c r="N21760" s="1">
        <v>530264</v>
      </c>
      <c r="O21760" s="1" t="s">
        <v>485</v>
      </c>
      <c r="P21760" t="s">
        <v>16277</v>
      </c>
      <c r="Q21760" s="57">
        <v>3.4550000000000001</v>
      </c>
      <c r="R21760" s="57">
        <v>1</v>
      </c>
      <c r="S21760" s="57">
        <v>0.14499999999999999</v>
      </c>
      <c r="T21760" s="57">
        <v>0.54999999999999993</v>
      </c>
      <c r="U21760" s="57">
        <v>481211</v>
      </c>
      <c r="V21760" s="1" t="s">
        <v>15993</v>
      </c>
      <c r="W21760" s="1" t="s">
        <v>479</v>
      </c>
      <c r="X21760" s="56" t="s">
        <v>15994</v>
      </c>
      <c r="Y21760" t="s">
        <v>3</v>
      </c>
    </row>
    <row r="21761" spans="1:25" x14ac:dyDescent="0.3">
      <c r="A21761" s="1" t="s">
        <v>2003</v>
      </c>
      <c r="B21761" s="47">
        <v>45740</v>
      </c>
      <c r="C21761" s="29">
        <v>111216.51</v>
      </c>
      <c r="D21761" s="29">
        <v>112614.32</v>
      </c>
      <c r="E21761" s="29">
        <v>111216.51</v>
      </c>
      <c r="F21761" s="29">
        <v>1397.81</v>
      </c>
      <c r="G21761" s="29">
        <v>126673.42</v>
      </c>
      <c r="H21761" s="26">
        <v>44903</v>
      </c>
      <c r="I21761" s="26">
        <v>44824</v>
      </c>
      <c r="J21761" s="47">
        <v>48477</v>
      </c>
      <c r="K21761" s="55">
        <f t="shared" si="98"/>
        <v>10</v>
      </c>
      <c r="L21761" t="s">
        <v>0</v>
      </c>
      <c r="M21761" t="s">
        <v>0</v>
      </c>
      <c r="N21761" s="1">
        <v>530426</v>
      </c>
      <c r="O21761" s="1" t="s">
        <v>485</v>
      </c>
      <c r="P21761" t="s">
        <v>16277</v>
      </c>
      <c r="Q21761" s="57">
        <v>4.1050000000000004</v>
      </c>
      <c r="R21761" s="57">
        <v>1</v>
      </c>
      <c r="S21761" s="57">
        <v>0.14499999999999999</v>
      </c>
      <c r="T21761" s="57">
        <v>0</v>
      </c>
      <c r="U21761" s="57">
        <v>238990</v>
      </c>
      <c r="V21761" s="1" t="s">
        <v>20256</v>
      </c>
      <c r="W21761" s="1" t="s">
        <v>436</v>
      </c>
      <c r="X21761" s="56" t="s">
        <v>20257</v>
      </c>
      <c r="Y21761" t="s">
        <v>3</v>
      </c>
    </row>
    <row r="21762" spans="1:25" x14ac:dyDescent="0.3">
      <c r="A21762" s="1" t="s">
        <v>2054</v>
      </c>
      <c r="B21762" s="47">
        <v>45740</v>
      </c>
      <c r="C21762" s="29">
        <v>2182385.2400000002</v>
      </c>
      <c r="D21762" s="29">
        <v>2216237.0499999998</v>
      </c>
      <c r="E21762" s="29">
        <v>2182385.2400000002</v>
      </c>
      <c r="F21762" s="29">
        <v>33851.81</v>
      </c>
      <c r="G21762" s="29">
        <v>2351250</v>
      </c>
      <c r="H21762" s="26">
        <v>44862</v>
      </c>
      <c r="I21762" s="26">
        <v>44831</v>
      </c>
      <c r="J21762" s="47">
        <v>49975</v>
      </c>
      <c r="K21762" s="55">
        <f t="shared" si="98"/>
        <v>14</v>
      </c>
      <c r="L21762" t="s">
        <v>0</v>
      </c>
      <c r="M21762" t="s">
        <v>0</v>
      </c>
      <c r="N21762" s="1">
        <v>530288</v>
      </c>
      <c r="O21762" s="1" t="s">
        <v>485</v>
      </c>
      <c r="P21762" t="s">
        <v>16277</v>
      </c>
      <c r="Q21762" s="57">
        <v>2.9049999999999998</v>
      </c>
      <c r="R21762" s="57">
        <v>1</v>
      </c>
      <c r="S21762" s="57">
        <v>0.14499999999999999</v>
      </c>
      <c r="T21762" s="57">
        <v>0.54999999999999993</v>
      </c>
      <c r="U21762" s="57">
        <v>238210</v>
      </c>
      <c r="V21762" s="1" t="s">
        <v>11998</v>
      </c>
      <c r="W21762" s="1" t="s">
        <v>466</v>
      </c>
      <c r="X21762" s="56" t="s">
        <v>16900</v>
      </c>
      <c r="Y21762" t="s">
        <v>3</v>
      </c>
    </row>
    <row r="21763" spans="1:25" x14ac:dyDescent="0.3">
      <c r="A21763" s="1" t="s">
        <v>2059</v>
      </c>
      <c r="B21763" s="47">
        <v>45740</v>
      </c>
      <c r="C21763" s="29">
        <v>43457.84</v>
      </c>
      <c r="D21763" s="29">
        <v>43715.51</v>
      </c>
      <c r="E21763" s="29">
        <v>43457.84</v>
      </c>
      <c r="F21763" s="29">
        <v>257.67</v>
      </c>
      <c r="G21763" s="29">
        <v>150675</v>
      </c>
      <c r="H21763" s="26">
        <v>42902</v>
      </c>
      <c r="I21763" s="26">
        <v>42838</v>
      </c>
      <c r="J21763" s="47">
        <v>46490</v>
      </c>
      <c r="K21763" s="55">
        <f t="shared" si="98"/>
        <v>10</v>
      </c>
      <c r="L21763" t="s">
        <v>4</v>
      </c>
      <c r="M21763" t="s">
        <v>0</v>
      </c>
      <c r="N21763" s="1">
        <v>522439</v>
      </c>
      <c r="O21763" s="1" t="s">
        <v>485</v>
      </c>
      <c r="P21763" t="s">
        <v>16277</v>
      </c>
      <c r="Q21763" s="57">
        <v>0</v>
      </c>
      <c r="R21763" s="57">
        <v>1</v>
      </c>
      <c r="S21763" s="57">
        <v>0.125</v>
      </c>
      <c r="T21763" s="57">
        <v>0.54599999999999993</v>
      </c>
      <c r="U21763" s="57">
        <v>812112</v>
      </c>
      <c r="V21763" s="1" t="s">
        <v>43</v>
      </c>
      <c r="W21763" s="1" t="s">
        <v>436</v>
      </c>
      <c r="X21763" s="56" t="s">
        <v>7840</v>
      </c>
      <c r="Y21763" t="s">
        <v>1</v>
      </c>
    </row>
    <row r="21764" spans="1:25" x14ac:dyDescent="0.3">
      <c r="A21764" s="1" t="s">
        <v>2383</v>
      </c>
      <c r="B21764" s="47">
        <v>45740</v>
      </c>
      <c r="C21764" s="29">
        <v>158444.93</v>
      </c>
      <c r="D21764" s="29">
        <v>168291.49</v>
      </c>
      <c r="E21764" s="29">
        <v>158444.93</v>
      </c>
      <c r="F21764" s="29">
        <v>9846.56</v>
      </c>
      <c r="G21764" s="29">
        <v>168000</v>
      </c>
      <c r="H21764" s="26">
        <v>45037</v>
      </c>
      <c r="I21764" s="26">
        <v>44949</v>
      </c>
      <c r="J21764" s="47">
        <v>48602</v>
      </c>
      <c r="K21764" s="55">
        <f t="shared" si="98"/>
        <v>10</v>
      </c>
      <c r="L21764" t="s">
        <v>0</v>
      </c>
      <c r="M21764" t="s">
        <v>0</v>
      </c>
      <c r="N21764" s="1">
        <v>530403</v>
      </c>
      <c r="O21764" s="1" t="s">
        <v>485</v>
      </c>
      <c r="P21764" t="s">
        <v>16277</v>
      </c>
      <c r="Q21764" s="57">
        <v>3.4049999999999998</v>
      </c>
      <c r="R21764" s="57">
        <v>1</v>
      </c>
      <c r="S21764" s="57">
        <v>0.14499999999999999</v>
      </c>
      <c r="T21764" s="57">
        <v>0</v>
      </c>
      <c r="U21764" s="57">
        <v>722515</v>
      </c>
      <c r="V21764" s="1" t="s">
        <v>563</v>
      </c>
      <c r="W21764" s="1" t="s">
        <v>457</v>
      </c>
      <c r="X21764" s="56" t="s">
        <v>20258</v>
      </c>
      <c r="Y21764" t="s">
        <v>3</v>
      </c>
    </row>
    <row r="21765" spans="1:25" x14ac:dyDescent="0.3">
      <c r="A21765" s="1" t="s">
        <v>2127</v>
      </c>
      <c r="B21765" s="47">
        <v>45740</v>
      </c>
      <c r="C21765" s="29">
        <v>412215.74</v>
      </c>
      <c r="D21765" s="29">
        <v>413158.68</v>
      </c>
      <c r="E21765" s="29">
        <v>412215.74</v>
      </c>
      <c r="F21765" s="29">
        <v>942.94</v>
      </c>
      <c r="G21765" s="29">
        <v>1438066.65</v>
      </c>
      <c r="H21765" s="26">
        <v>43004</v>
      </c>
      <c r="I21765" s="26">
        <v>42844</v>
      </c>
      <c r="J21765" s="47">
        <v>46496</v>
      </c>
      <c r="K21765" s="55">
        <f t="shared" si="98"/>
        <v>10</v>
      </c>
      <c r="L21765" t="s">
        <v>4</v>
      </c>
      <c r="M21765" t="s">
        <v>4</v>
      </c>
      <c r="O21765" s="1" t="s">
        <v>485</v>
      </c>
      <c r="P21765" t="s">
        <v>15667</v>
      </c>
      <c r="Q21765" s="57">
        <v>0</v>
      </c>
      <c r="R21765" s="57">
        <v>1</v>
      </c>
      <c r="S21765" s="57">
        <v>0.125</v>
      </c>
      <c r="T21765" s="57">
        <v>0.54599999999999993</v>
      </c>
      <c r="U21765" s="57">
        <v>812910</v>
      </c>
      <c r="V21765" s="1" t="s">
        <v>41</v>
      </c>
      <c r="W21765" s="1" t="s">
        <v>453</v>
      </c>
      <c r="X21765" s="56" t="s">
        <v>6514</v>
      </c>
      <c r="Y21765" t="s">
        <v>1</v>
      </c>
    </row>
    <row r="21766" spans="1:25" x14ac:dyDescent="0.3">
      <c r="A21766" s="1" t="s">
        <v>2011</v>
      </c>
      <c r="B21766" s="47">
        <v>45740</v>
      </c>
      <c r="C21766" s="29">
        <v>249757.04</v>
      </c>
      <c r="D21766" s="29">
        <v>258299.77</v>
      </c>
      <c r="E21766" s="29">
        <v>249757.04</v>
      </c>
      <c r="F21766" s="29">
        <v>8542.73</v>
      </c>
      <c r="G21766" s="29">
        <v>260563.57</v>
      </c>
      <c r="H21766" s="26">
        <v>45301</v>
      </c>
      <c r="I21766" s="26">
        <v>45149</v>
      </c>
      <c r="J21766" s="47">
        <v>48986</v>
      </c>
      <c r="K21766" s="55">
        <f t="shared" si="98"/>
        <v>10</v>
      </c>
      <c r="L21766" t="s">
        <v>0</v>
      </c>
      <c r="M21766" t="s">
        <v>0</v>
      </c>
      <c r="N21766" s="1">
        <v>530514</v>
      </c>
      <c r="O21766" s="1" t="s">
        <v>485</v>
      </c>
      <c r="P21766" t="s">
        <v>16277</v>
      </c>
      <c r="Q21766" s="57">
        <v>0.73</v>
      </c>
      <c r="R21766" s="57">
        <v>1</v>
      </c>
      <c r="S21766" s="57">
        <v>0.14499999999999999</v>
      </c>
      <c r="T21766" s="57">
        <v>0</v>
      </c>
      <c r="U21766" s="57">
        <v>445291</v>
      </c>
      <c r="V21766" s="1" t="s">
        <v>871</v>
      </c>
      <c r="W21766" s="1" t="s">
        <v>449</v>
      </c>
      <c r="X21766" s="56" t="s">
        <v>1134</v>
      </c>
      <c r="Y21766" t="s">
        <v>3</v>
      </c>
    </row>
    <row r="21767" spans="1:25" x14ac:dyDescent="0.3">
      <c r="A21767" s="1" t="s">
        <v>2041</v>
      </c>
      <c r="B21767" s="47">
        <v>45740</v>
      </c>
      <c r="C21767" s="29">
        <v>114315.65</v>
      </c>
      <c r="D21767" s="29">
        <v>114645.02</v>
      </c>
      <c r="E21767" s="29">
        <v>114315.65</v>
      </c>
      <c r="F21767" s="29">
        <v>329.37</v>
      </c>
      <c r="G21767" s="29">
        <v>323647.67</v>
      </c>
      <c r="H21767" s="26">
        <v>43069</v>
      </c>
      <c r="I21767" s="26">
        <v>43034</v>
      </c>
      <c r="J21767" s="47">
        <v>46686</v>
      </c>
      <c r="K21767" s="55">
        <f t="shared" ref="K21767:K21830" si="99">DATEDIF(I21767,J21767, "Y")</f>
        <v>10</v>
      </c>
      <c r="L21767" t="s">
        <v>4</v>
      </c>
      <c r="M21767" t="s">
        <v>0</v>
      </c>
      <c r="N21767" s="1">
        <v>510127</v>
      </c>
      <c r="O21767" s="1" t="s">
        <v>485</v>
      </c>
      <c r="P21767" t="s">
        <v>16277</v>
      </c>
      <c r="Q21767" s="57">
        <v>2.9550000000000001</v>
      </c>
      <c r="R21767" s="57">
        <v>1</v>
      </c>
      <c r="S21767" s="57">
        <v>0.14499999999999999</v>
      </c>
      <c r="T21767" s="57">
        <v>0.54999999999999993</v>
      </c>
      <c r="U21767" s="57">
        <v>327991</v>
      </c>
      <c r="V21767" s="1" t="s">
        <v>11846</v>
      </c>
      <c r="W21767" s="1" t="s">
        <v>460</v>
      </c>
      <c r="X21767" s="56" t="s">
        <v>6392</v>
      </c>
      <c r="Y21767" t="s">
        <v>1</v>
      </c>
    </row>
    <row r="21768" spans="1:25" x14ac:dyDescent="0.3">
      <c r="A21768" s="1" t="s">
        <v>1990</v>
      </c>
      <c r="B21768" s="47">
        <v>45740</v>
      </c>
      <c r="C21768" s="29">
        <v>53895.96</v>
      </c>
      <c r="D21768" s="29">
        <v>54230.49</v>
      </c>
      <c r="E21768" s="29">
        <v>53895.96</v>
      </c>
      <c r="F21768" s="29">
        <v>334.53</v>
      </c>
      <c r="G21768" s="29">
        <v>127500</v>
      </c>
      <c r="H21768" s="26">
        <v>43244</v>
      </c>
      <c r="I21768" s="26">
        <v>43228</v>
      </c>
      <c r="J21768" s="47">
        <v>46881</v>
      </c>
      <c r="K21768" s="55">
        <f t="shared" si="99"/>
        <v>10</v>
      </c>
      <c r="L21768" t="s">
        <v>4</v>
      </c>
      <c r="M21768" t="s">
        <v>0</v>
      </c>
      <c r="N21768" s="1">
        <v>522499</v>
      </c>
      <c r="O21768" s="1" t="s">
        <v>485</v>
      </c>
      <c r="P21768" t="s">
        <v>16277</v>
      </c>
      <c r="Q21768" s="57">
        <v>0</v>
      </c>
      <c r="R21768" s="57">
        <v>1</v>
      </c>
      <c r="S21768" s="57">
        <v>0.125</v>
      </c>
      <c r="T21768" s="57">
        <v>0.54999999999999993</v>
      </c>
      <c r="U21768" s="57">
        <v>812113</v>
      </c>
      <c r="V21768" s="1" t="s">
        <v>191</v>
      </c>
      <c r="W21768" s="1" t="s">
        <v>454</v>
      </c>
      <c r="X21768" s="56" t="s">
        <v>9011</v>
      </c>
      <c r="Y21768" t="s">
        <v>1</v>
      </c>
    </row>
    <row r="21769" spans="1:25" x14ac:dyDescent="0.3">
      <c r="A21769" s="1" t="s">
        <v>19922</v>
      </c>
      <c r="B21769" s="47">
        <v>45740</v>
      </c>
      <c r="C21769" s="29">
        <v>45574.09</v>
      </c>
      <c r="D21769" s="29">
        <v>45554.09</v>
      </c>
      <c r="E21769" s="29">
        <v>45554.09</v>
      </c>
      <c r="F21769" s="29">
        <v>0</v>
      </c>
      <c r="G21769" s="29">
        <v>105405.87</v>
      </c>
      <c r="H21769" s="26">
        <v>43339</v>
      </c>
      <c r="I21769" s="26">
        <v>43292</v>
      </c>
      <c r="J21769" s="47">
        <v>46947</v>
      </c>
      <c r="K21769" s="55">
        <f t="shared" si="99"/>
        <v>10</v>
      </c>
      <c r="L21769" t="s">
        <v>4</v>
      </c>
      <c r="M21769" t="s">
        <v>0</v>
      </c>
      <c r="N21769" s="1">
        <v>510271</v>
      </c>
      <c r="O21769" s="1" t="s">
        <v>485</v>
      </c>
      <c r="P21769" t="s">
        <v>16277</v>
      </c>
      <c r="Q21769" s="57">
        <v>1.2549999999999999</v>
      </c>
      <c r="R21769" s="57">
        <v>1</v>
      </c>
      <c r="S21769" s="57">
        <v>0.14499999999999999</v>
      </c>
      <c r="T21769" s="57">
        <v>0.54999999999999993</v>
      </c>
      <c r="U21769" s="57">
        <v>424990</v>
      </c>
      <c r="V21769" s="1" t="s">
        <v>11240</v>
      </c>
      <c r="W21769" s="1" t="s">
        <v>442</v>
      </c>
      <c r="X21769" s="56" t="s">
        <v>4215</v>
      </c>
      <c r="Y21769" t="s">
        <v>1</v>
      </c>
    </row>
    <row r="21770" spans="1:25" x14ac:dyDescent="0.3">
      <c r="A21770" s="1" t="s">
        <v>2027</v>
      </c>
      <c r="B21770" s="47">
        <v>45740</v>
      </c>
      <c r="C21770" s="29">
        <v>208698.43</v>
      </c>
      <c r="D21770" s="29">
        <v>209233.05</v>
      </c>
      <c r="E21770" s="29">
        <v>208698.43</v>
      </c>
      <c r="F21770" s="29">
        <v>534.62</v>
      </c>
      <c r="G21770" s="29">
        <v>780000</v>
      </c>
      <c r="H21770" s="26">
        <v>39163</v>
      </c>
      <c r="I21770" s="26">
        <v>39148</v>
      </c>
      <c r="J21770" s="47">
        <v>47186</v>
      </c>
      <c r="K21770" s="55">
        <f t="shared" si="99"/>
        <v>22</v>
      </c>
      <c r="L21770" t="s">
        <v>4</v>
      </c>
      <c r="M21770" t="s">
        <v>0</v>
      </c>
      <c r="N21770" s="1">
        <v>508046</v>
      </c>
      <c r="O21770" s="1" t="s">
        <v>485</v>
      </c>
      <c r="P21770" t="s">
        <v>16277</v>
      </c>
      <c r="Q21770" s="57">
        <v>2.2050000000000001</v>
      </c>
      <c r="R21770" s="57">
        <v>1</v>
      </c>
      <c r="S21770" s="57">
        <v>0.14499999999999999</v>
      </c>
      <c r="T21770" s="57">
        <v>0.54999999999999993</v>
      </c>
      <c r="U21770" s="57">
        <v>445299</v>
      </c>
      <c r="V21770" s="1" t="s">
        <v>11695</v>
      </c>
      <c r="W21770" s="1" t="s">
        <v>434</v>
      </c>
      <c r="X21770" s="56" t="s">
        <v>20259</v>
      </c>
      <c r="Y21770" t="s">
        <v>1</v>
      </c>
    </row>
    <row r="21771" spans="1:25" x14ac:dyDescent="0.3">
      <c r="A21771" s="1" t="s">
        <v>2415</v>
      </c>
      <c r="B21771" s="47">
        <v>45740</v>
      </c>
      <c r="C21771" s="29">
        <v>103791.74</v>
      </c>
      <c r="D21771" s="29">
        <v>109368.82</v>
      </c>
      <c r="E21771" s="29">
        <v>103791.74</v>
      </c>
      <c r="F21771" s="29">
        <v>5577.08</v>
      </c>
      <c r="G21771" s="29">
        <v>106250</v>
      </c>
      <c r="H21771" s="26">
        <v>45275</v>
      </c>
      <c r="I21771" s="26">
        <v>45239</v>
      </c>
      <c r="J21771" s="47">
        <v>48892</v>
      </c>
      <c r="K21771" s="55">
        <f t="shared" si="99"/>
        <v>10</v>
      </c>
      <c r="L21771" t="s">
        <v>0</v>
      </c>
      <c r="M21771" t="s">
        <v>0</v>
      </c>
      <c r="N21771" s="1">
        <v>530508</v>
      </c>
      <c r="O21771" s="1" t="s">
        <v>485</v>
      </c>
      <c r="P21771" t="s">
        <v>16277</v>
      </c>
      <c r="Q21771" s="57">
        <v>4.28</v>
      </c>
      <c r="R21771" s="57">
        <v>1</v>
      </c>
      <c r="S21771" s="57">
        <v>0.14499999999999999</v>
      </c>
      <c r="T21771" s="57">
        <v>0</v>
      </c>
      <c r="U21771" s="57">
        <v>621399</v>
      </c>
      <c r="V21771" s="1" t="s">
        <v>10812</v>
      </c>
      <c r="W21771" s="1" t="s">
        <v>437</v>
      </c>
      <c r="X21771" s="56" t="s">
        <v>15891</v>
      </c>
      <c r="Y21771" t="s">
        <v>3</v>
      </c>
    </row>
    <row r="21772" spans="1:25" x14ac:dyDescent="0.3">
      <c r="A21772" s="1" t="s">
        <v>2011</v>
      </c>
      <c r="B21772" s="47">
        <v>45740</v>
      </c>
      <c r="C21772" s="29">
        <v>41133.26</v>
      </c>
      <c r="D21772" s="29">
        <v>41828.870000000003</v>
      </c>
      <c r="E21772" s="29">
        <v>41133.26</v>
      </c>
      <c r="F21772" s="29">
        <v>695.61</v>
      </c>
      <c r="G21772" s="29">
        <v>42500</v>
      </c>
      <c r="H21772" s="26">
        <v>45335</v>
      </c>
      <c r="I21772" s="26">
        <v>45279</v>
      </c>
      <c r="J21772" s="47">
        <v>48932</v>
      </c>
      <c r="K21772" s="55">
        <f t="shared" si="99"/>
        <v>10</v>
      </c>
      <c r="L21772" t="s">
        <v>0</v>
      </c>
      <c r="M21772" t="s">
        <v>0</v>
      </c>
      <c r="N21772" s="1">
        <v>530521</v>
      </c>
      <c r="O21772" s="1" t="s">
        <v>485</v>
      </c>
      <c r="P21772" t="s">
        <v>16277</v>
      </c>
      <c r="Q21772" s="57">
        <v>7.8550000000000004</v>
      </c>
      <c r="R21772" s="57">
        <v>1</v>
      </c>
      <c r="S21772" s="57">
        <v>0.14499999999999999</v>
      </c>
      <c r="T21772" s="57">
        <v>0</v>
      </c>
      <c r="U21772" s="57">
        <v>423620</v>
      </c>
      <c r="V21772" s="1" t="s">
        <v>718</v>
      </c>
      <c r="W21772" s="1" t="s">
        <v>438</v>
      </c>
      <c r="X21772" s="56" t="s">
        <v>719</v>
      </c>
      <c r="Y21772" t="s">
        <v>3</v>
      </c>
    </row>
    <row r="21773" spans="1:25" x14ac:dyDescent="0.3">
      <c r="A21773" s="1" t="s">
        <v>16296</v>
      </c>
      <c r="B21773" s="47">
        <v>45740</v>
      </c>
      <c r="C21773" s="29">
        <v>124897.51</v>
      </c>
      <c r="D21773" s="29">
        <v>131732.42000000001</v>
      </c>
      <c r="E21773" s="29">
        <v>124897.51</v>
      </c>
      <c r="F21773" s="29">
        <v>6834.91</v>
      </c>
      <c r="G21773" s="29">
        <v>127500</v>
      </c>
      <c r="H21773" s="26">
        <v>45371</v>
      </c>
      <c r="I21773" s="26">
        <v>45352</v>
      </c>
      <c r="J21773" s="47">
        <v>49004</v>
      </c>
      <c r="K21773" s="55">
        <f t="shared" si="99"/>
        <v>10</v>
      </c>
      <c r="L21773" t="s">
        <v>0</v>
      </c>
      <c r="M21773" t="s">
        <v>0</v>
      </c>
      <c r="N21773" s="1">
        <v>530551</v>
      </c>
      <c r="O21773" s="1" t="s">
        <v>485</v>
      </c>
      <c r="P21773" t="s">
        <v>16277</v>
      </c>
      <c r="Q21773" s="57">
        <v>2.2799999999999998</v>
      </c>
      <c r="R21773" s="57">
        <v>1</v>
      </c>
      <c r="S21773" s="57">
        <v>0.14499999999999999</v>
      </c>
      <c r="T21773" s="57">
        <v>0</v>
      </c>
      <c r="U21773" s="57">
        <v>812990</v>
      </c>
      <c r="V21773" s="1" t="s">
        <v>1385</v>
      </c>
      <c r="W21773" s="1" t="s">
        <v>449</v>
      </c>
      <c r="X21773" s="56" t="s">
        <v>6262</v>
      </c>
      <c r="Y21773" t="s">
        <v>3</v>
      </c>
    </row>
    <row r="21774" spans="1:25" x14ac:dyDescent="0.3">
      <c r="A21774" s="1" t="s">
        <v>2084</v>
      </c>
      <c r="B21774" s="47">
        <v>45740</v>
      </c>
      <c r="C21774" s="29">
        <v>614680.39</v>
      </c>
      <c r="D21774" s="29">
        <v>614911.38</v>
      </c>
      <c r="E21774" s="29">
        <v>614680.39</v>
      </c>
      <c r="F21774" s="29">
        <v>230.99</v>
      </c>
      <c r="G21774" s="29">
        <v>1215000</v>
      </c>
      <c r="H21774" s="26">
        <v>43591</v>
      </c>
      <c r="I21774" s="26">
        <v>43572</v>
      </c>
      <c r="J21774" s="47">
        <v>47225</v>
      </c>
      <c r="K21774" s="55">
        <f t="shared" si="99"/>
        <v>10</v>
      </c>
      <c r="L21774" t="s">
        <v>4</v>
      </c>
      <c r="M21774" t="s">
        <v>0</v>
      </c>
      <c r="N21774" s="1">
        <v>510434</v>
      </c>
      <c r="O21774" s="1" t="s">
        <v>485</v>
      </c>
      <c r="P21774" t="s">
        <v>16277</v>
      </c>
      <c r="Q21774" s="57">
        <v>2.9049999999999998</v>
      </c>
      <c r="R21774" s="57">
        <v>1</v>
      </c>
      <c r="S21774" s="57">
        <v>0.14499999999999999</v>
      </c>
      <c r="T21774" s="57">
        <v>0.54999999999999993</v>
      </c>
      <c r="U21774" s="57">
        <v>524210</v>
      </c>
      <c r="V21774" s="1" t="s">
        <v>10540</v>
      </c>
      <c r="W21774" s="1" t="s">
        <v>438</v>
      </c>
      <c r="X21774" s="56" t="s">
        <v>20260</v>
      </c>
      <c r="Y21774" t="s">
        <v>1</v>
      </c>
    </row>
    <row r="21775" spans="1:25" x14ac:dyDescent="0.3">
      <c r="A21775" s="1" t="s">
        <v>18650</v>
      </c>
      <c r="B21775" s="47">
        <v>45740</v>
      </c>
      <c r="C21775" s="29">
        <v>222907.33</v>
      </c>
      <c r="D21775" s="29">
        <v>226436.14</v>
      </c>
      <c r="E21775" s="29">
        <v>222907.33</v>
      </c>
      <c r="F21775" s="29">
        <v>3528.81</v>
      </c>
      <c r="G21775" s="29">
        <v>351000</v>
      </c>
      <c r="H21775" s="26">
        <v>43642</v>
      </c>
      <c r="I21775" s="26">
        <v>43628</v>
      </c>
      <c r="J21775" s="47">
        <v>47283</v>
      </c>
      <c r="K21775" s="55">
        <f t="shared" si="99"/>
        <v>10</v>
      </c>
      <c r="L21775" t="s">
        <v>4</v>
      </c>
      <c r="M21775" t="s">
        <v>0</v>
      </c>
      <c r="N21775" s="1">
        <v>510478</v>
      </c>
      <c r="O21775" s="1" t="s">
        <v>485</v>
      </c>
      <c r="P21775" t="s">
        <v>16277</v>
      </c>
      <c r="Q21775" s="57">
        <v>3.7050000000000001</v>
      </c>
      <c r="R21775" s="57">
        <v>1</v>
      </c>
      <c r="S21775" s="57">
        <v>0.14499999999999999</v>
      </c>
      <c r="T21775" s="57">
        <v>0.54999999999999993</v>
      </c>
      <c r="U21775" s="57">
        <v>621111</v>
      </c>
      <c r="V21775" s="1" t="s">
        <v>70</v>
      </c>
      <c r="W21775" s="1" t="s">
        <v>438</v>
      </c>
      <c r="X21775" s="56" t="s">
        <v>3366</v>
      </c>
      <c r="Y21775" t="s">
        <v>1</v>
      </c>
    </row>
    <row r="21776" spans="1:25" x14ac:dyDescent="0.3">
      <c r="A21776" s="1" t="s">
        <v>1998</v>
      </c>
      <c r="B21776" s="47">
        <v>45740</v>
      </c>
      <c r="C21776" s="29">
        <v>77472.350000000006</v>
      </c>
      <c r="D21776" s="29">
        <v>78188.34</v>
      </c>
      <c r="E21776" s="29">
        <v>77472.350000000006</v>
      </c>
      <c r="F21776" s="29">
        <v>715.99</v>
      </c>
      <c r="G21776" s="29">
        <v>134157.45000000001</v>
      </c>
      <c r="H21776" s="26">
        <v>44356</v>
      </c>
      <c r="I21776" s="26">
        <v>44281</v>
      </c>
      <c r="J21776" s="47">
        <v>47933</v>
      </c>
      <c r="K21776" s="55">
        <f t="shared" si="99"/>
        <v>10</v>
      </c>
      <c r="L21776" t="s">
        <v>4</v>
      </c>
      <c r="M21776" t="s">
        <v>0</v>
      </c>
      <c r="N21776" s="1">
        <v>522682</v>
      </c>
      <c r="O21776" s="1" t="s">
        <v>485</v>
      </c>
      <c r="P21776" t="s">
        <v>16277</v>
      </c>
      <c r="Q21776" s="57">
        <v>0</v>
      </c>
      <c r="R21776" s="57">
        <v>1</v>
      </c>
      <c r="S21776" s="57">
        <v>0.125</v>
      </c>
      <c r="T21776" s="57">
        <v>0</v>
      </c>
      <c r="U21776" s="57">
        <v>484210</v>
      </c>
      <c r="V21776" s="1" t="s">
        <v>11000</v>
      </c>
      <c r="W21776" s="1" t="s">
        <v>442</v>
      </c>
      <c r="X21776" s="56" t="s">
        <v>5276</v>
      </c>
      <c r="Y21776" t="s">
        <v>1</v>
      </c>
    </row>
    <row r="21777" spans="1:25" x14ac:dyDescent="0.3">
      <c r="A21777" s="1" t="s">
        <v>1998</v>
      </c>
      <c r="B21777" s="47">
        <v>45740</v>
      </c>
      <c r="C21777" s="29">
        <v>66355.13</v>
      </c>
      <c r="D21777" s="29">
        <v>66881.97</v>
      </c>
      <c r="E21777" s="29">
        <v>66355.13</v>
      </c>
      <c r="F21777" s="29">
        <v>526.84</v>
      </c>
      <c r="G21777" s="29">
        <v>67698.820000000007</v>
      </c>
      <c r="H21777" s="26">
        <v>45553</v>
      </c>
      <c r="I21777" s="26">
        <v>45497</v>
      </c>
      <c r="J21777" s="47">
        <v>49149</v>
      </c>
      <c r="K21777" s="55">
        <f t="shared" si="99"/>
        <v>10</v>
      </c>
      <c r="L21777" t="s">
        <v>0</v>
      </c>
      <c r="M21777" t="s">
        <v>4</v>
      </c>
      <c r="O21777" s="1" t="s">
        <v>485</v>
      </c>
      <c r="P21777" t="s">
        <v>16277</v>
      </c>
      <c r="Q21777" s="57">
        <v>4.4050000000000002</v>
      </c>
      <c r="R21777" s="57">
        <v>1</v>
      </c>
      <c r="S21777" s="57">
        <v>0.14499999999999999</v>
      </c>
      <c r="T21777" s="57">
        <v>0</v>
      </c>
      <c r="U21777" s="57">
        <v>445132</v>
      </c>
      <c r="V21777" s="1" t="s">
        <v>9</v>
      </c>
      <c r="W21777" s="1" t="s">
        <v>436</v>
      </c>
      <c r="X21777" s="56" t="s">
        <v>20261</v>
      </c>
      <c r="Y21777" t="s">
        <v>3</v>
      </c>
    </row>
    <row r="21778" spans="1:25" x14ac:dyDescent="0.3">
      <c r="A21778" s="1" t="s">
        <v>2293</v>
      </c>
      <c r="B21778" s="47">
        <v>45740</v>
      </c>
      <c r="C21778" s="29">
        <v>1632029.59</v>
      </c>
      <c r="D21778" s="29">
        <v>1636878.63</v>
      </c>
      <c r="E21778" s="29">
        <v>1632029.59</v>
      </c>
      <c r="F21778" s="29">
        <v>4849.04</v>
      </c>
      <c r="G21778" s="29">
        <v>3189750</v>
      </c>
      <c r="H21778" s="26">
        <v>41849</v>
      </c>
      <c r="I21778" s="26">
        <v>41836</v>
      </c>
      <c r="J21778" s="47">
        <v>48045</v>
      </c>
      <c r="K21778" s="55">
        <f t="shared" si="99"/>
        <v>17</v>
      </c>
      <c r="L21778" t="s">
        <v>4</v>
      </c>
      <c r="M21778" t="s">
        <v>4</v>
      </c>
      <c r="O21778" s="1" t="s">
        <v>485</v>
      </c>
      <c r="P21778" t="s">
        <v>15667</v>
      </c>
      <c r="Q21778" s="57">
        <v>0.98</v>
      </c>
      <c r="R21778" s="57">
        <v>1</v>
      </c>
      <c r="S21778" s="57">
        <v>0.14499999999999999</v>
      </c>
      <c r="T21778" s="57">
        <v>0.52</v>
      </c>
      <c r="U21778" s="57">
        <v>323111</v>
      </c>
      <c r="V21778" s="1" t="s">
        <v>10705</v>
      </c>
      <c r="W21778" s="1" t="s">
        <v>459</v>
      </c>
      <c r="X21778" s="56" t="s">
        <v>20262</v>
      </c>
      <c r="Y21778" t="s">
        <v>1</v>
      </c>
    </row>
    <row r="21779" spans="1:25" x14ac:dyDescent="0.3">
      <c r="A21779" s="1" t="s">
        <v>2007</v>
      </c>
      <c r="B21779" s="47">
        <v>45740</v>
      </c>
      <c r="C21779" s="29">
        <v>165216.57</v>
      </c>
      <c r="D21779" s="29">
        <v>166172.48000000001</v>
      </c>
      <c r="E21779" s="29">
        <v>165216.57</v>
      </c>
      <c r="F21779" s="29">
        <v>955.91</v>
      </c>
      <c r="G21779" s="29">
        <v>271200</v>
      </c>
      <c r="H21779" s="26">
        <v>45581</v>
      </c>
      <c r="I21779" s="26">
        <v>45561</v>
      </c>
      <c r="J21779" s="47">
        <v>49213</v>
      </c>
      <c r="K21779" s="55">
        <f t="shared" si="99"/>
        <v>10</v>
      </c>
      <c r="L21779" t="s">
        <v>0</v>
      </c>
      <c r="M21779" t="s">
        <v>0</v>
      </c>
      <c r="N21779" s="1">
        <v>530687</v>
      </c>
      <c r="O21779" s="1" t="s">
        <v>485</v>
      </c>
      <c r="P21779" t="s">
        <v>16277</v>
      </c>
      <c r="Q21779" s="57">
        <v>4.1849999999999996</v>
      </c>
      <c r="R21779" s="57">
        <v>1</v>
      </c>
      <c r="S21779" s="57">
        <v>0.14499999999999999</v>
      </c>
      <c r="T21779" s="57">
        <v>0</v>
      </c>
      <c r="U21779" s="57">
        <v>238160</v>
      </c>
      <c r="V21779" s="1" t="s">
        <v>11103</v>
      </c>
      <c r="W21779" s="1" t="s">
        <v>446</v>
      </c>
      <c r="X21779" s="56" t="s">
        <v>20263</v>
      </c>
      <c r="Y21779" t="s">
        <v>3</v>
      </c>
    </row>
    <row r="21780" spans="1:25" x14ac:dyDescent="0.3">
      <c r="A21780" s="1" t="s">
        <v>2076</v>
      </c>
      <c r="B21780" s="47">
        <v>45740</v>
      </c>
      <c r="C21780" s="29">
        <v>515859.01</v>
      </c>
      <c r="D21780" s="29">
        <v>517845.91</v>
      </c>
      <c r="E21780" s="29">
        <v>515859.01</v>
      </c>
      <c r="F21780" s="29">
        <v>1986.9</v>
      </c>
      <c r="G21780" s="29">
        <v>699570</v>
      </c>
      <c r="H21780" s="26">
        <v>44495</v>
      </c>
      <c r="I21780" s="26">
        <v>44481</v>
      </c>
      <c r="J21780" s="47">
        <v>48136</v>
      </c>
      <c r="K21780" s="55">
        <f t="shared" si="99"/>
        <v>10</v>
      </c>
      <c r="L21780" t="s">
        <v>4</v>
      </c>
      <c r="M21780" t="s">
        <v>0</v>
      </c>
      <c r="N21780" s="1">
        <v>540058</v>
      </c>
      <c r="O21780" s="1" t="s">
        <v>485</v>
      </c>
      <c r="P21780" t="s">
        <v>16277</v>
      </c>
      <c r="Q21780" s="57">
        <v>0</v>
      </c>
      <c r="R21780" s="57">
        <v>1</v>
      </c>
      <c r="S21780" s="57">
        <v>0.125</v>
      </c>
      <c r="T21780" s="57">
        <v>0</v>
      </c>
      <c r="U21780" s="57">
        <v>441310</v>
      </c>
      <c r="V21780" s="1" t="s">
        <v>11946</v>
      </c>
      <c r="W21780" s="1" t="s">
        <v>442</v>
      </c>
      <c r="X21780" s="56" t="s">
        <v>20264</v>
      </c>
      <c r="Y21780" t="s">
        <v>1</v>
      </c>
    </row>
    <row r="21781" spans="1:25" x14ac:dyDescent="0.3">
      <c r="A21781" s="1" t="s">
        <v>2008</v>
      </c>
      <c r="B21781" s="47">
        <v>45740</v>
      </c>
      <c r="C21781" s="29">
        <v>259950.91</v>
      </c>
      <c r="D21781" s="29">
        <v>265784.26</v>
      </c>
      <c r="E21781" s="29">
        <v>259950.91</v>
      </c>
      <c r="F21781" s="29">
        <v>5833.35</v>
      </c>
      <c r="G21781" s="29">
        <v>343440.06</v>
      </c>
      <c r="H21781" s="26">
        <v>44615</v>
      </c>
      <c r="I21781" s="26">
        <v>44504</v>
      </c>
      <c r="J21781" s="47">
        <v>48210</v>
      </c>
      <c r="K21781" s="55">
        <f t="shared" si="99"/>
        <v>10</v>
      </c>
      <c r="L21781" t="s">
        <v>4</v>
      </c>
      <c r="M21781" t="s">
        <v>0</v>
      </c>
      <c r="N21781" s="1">
        <v>540062</v>
      </c>
      <c r="O21781" s="1" t="s">
        <v>485</v>
      </c>
      <c r="P21781" t="s">
        <v>16277</v>
      </c>
      <c r="Q21781" s="57">
        <v>0</v>
      </c>
      <c r="R21781" s="57">
        <v>1</v>
      </c>
      <c r="S21781" s="57">
        <v>0.125</v>
      </c>
      <c r="T21781" s="57">
        <v>0</v>
      </c>
      <c r="U21781" s="57">
        <v>541110</v>
      </c>
      <c r="V21781" s="1" t="s">
        <v>10657</v>
      </c>
      <c r="W21781" s="1" t="s">
        <v>442</v>
      </c>
      <c r="X21781" s="56" t="s">
        <v>7668</v>
      </c>
      <c r="Y21781" t="s">
        <v>2</v>
      </c>
    </row>
    <row r="21782" spans="1:25" x14ac:dyDescent="0.3">
      <c r="A21782" s="1" t="s">
        <v>2058</v>
      </c>
      <c r="B21782" s="47">
        <v>45740</v>
      </c>
      <c r="C21782" s="29">
        <v>121326.83</v>
      </c>
      <c r="D21782" s="29">
        <v>123845.07</v>
      </c>
      <c r="E21782" s="29">
        <v>121326.83</v>
      </c>
      <c r="F21782" s="29">
        <v>2518.2399999999998</v>
      </c>
      <c r="G21782" s="29">
        <v>167404.46</v>
      </c>
      <c r="H21782" s="26">
        <v>43368</v>
      </c>
      <c r="I21782" s="26">
        <v>42822</v>
      </c>
      <c r="J21782" s="47">
        <v>48272</v>
      </c>
      <c r="K21782" s="55">
        <f t="shared" si="99"/>
        <v>14</v>
      </c>
      <c r="L21782" t="s">
        <v>4</v>
      </c>
      <c r="M21782" t="s">
        <v>4</v>
      </c>
      <c r="O21782" s="1" t="s">
        <v>485</v>
      </c>
      <c r="P21782" t="s">
        <v>16277</v>
      </c>
      <c r="Q21782" s="57">
        <v>0</v>
      </c>
      <c r="R21782" s="57">
        <v>1</v>
      </c>
      <c r="S21782" s="57">
        <v>0.125</v>
      </c>
      <c r="T21782" s="57">
        <v>0.54599999999999993</v>
      </c>
      <c r="U21782" s="57">
        <v>312120</v>
      </c>
      <c r="V21782" s="1" t="s">
        <v>20252</v>
      </c>
      <c r="W21782" s="1" t="s">
        <v>439</v>
      </c>
      <c r="X21782" s="56" t="s">
        <v>5055</v>
      </c>
      <c r="Y21782" t="s">
        <v>2</v>
      </c>
    </row>
    <row r="21783" spans="1:25" x14ac:dyDescent="0.3">
      <c r="A21783" s="1" t="s">
        <v>2367</v>
      </c>
      <c r="B21783" s="47">
        <v>45740</v>
      </c>
      <c r="C21783" s="29">
        <v>1207945.8700000001</v>
      </c>
      <c r="D21783" s="29">
        <v>1212885.8999999999</v>
      </c>
      <c r="E21783" s="29">
        <v>1207945.8700000001</v>
      </c>
      <c r="F21783" s="29">
        <v>4940.03</v>
      </c>
      <c r="G21783" s="29">
        <v>1390817.66</v>
      </c>
      <c r="H21783" s="26">
        <v>44834</v>
      </c>
      <c r="I21783" s="26">
        <v>44708</v>
      </c>
      <c r="J21783" s="47">
        <v>48361</v>
      </c>
      <c r="K21783" s="55">
        <f t="shared" si="99"/>
        <v>10</v>
      </c>
      <c r="L21783" t="s">
        <v>4</v>
      </c>
      <c r="M21783" t="s">
        <v>0</v>
      </c>
      <c r="N21783" s="1">
        <v>530232</v>
      </c>
      <c r="O21783" s="1" t="s">
        <v>485</v>
      </c>
      <c r="P21783" t="s">
        <v>16277</v>
      </c>
      <c r="Q21783" s="57">
        <v>0.18</v>
      </c>
      <c r="R21783" s="57">
        <v>1</v>
      </c>
      <c r="S21783" s="57">
        <v>0.14499999999999999</v>
      </c>
      <c r="T21783" s="57">
        <v>0.54999999999999993</v>
      </c>
      <c r="U21783" s="57">
        <v>457110</v>
      </c>
      <c r="V21783" s="1" t="s">
        <v>12291</v>
      </c>
      <c r="W21783" s="1" t="s">
        <v>442</v>
      </c>
      <c r="X21783" s="56" t="s">
        <v>6180</v>
      </c>
      <c r="Y21783" t="s">
        <v>1</v>
      </c>
    </row>
    <row r="21784" spans="1:25" x14ac:dyDescent="0.3">
      <c r="A21784" s="1" t="s">
        <v>2045</v>
      </c>
      <c r="B21784" s="47">
        <v>45740</v>
      </c>
      <c r="C21784" s="29">
        <v>148332.22</v>
      </c>
      <c r="D21784" s="29">
        <v>148365.04999999999</v>
      </c>
      <c r="E21784" s="29">
        <v>148332.22</v>
      </c>
      <c r="F21784" s="29">
        <v>32.83</v>
      </c>
      <c r="G21784" s="29">
        <v>167876.38</v>
      </c>
      <c r="H21784" s="26">
        <v>45068</v>
      </c>
      <c r="I21784" s="26">
        <v>44967</v>
      </c>
      <c r="J21784" s="47">
        <v>48654</v>
      </c>
      <c r="K21784" s="55">
        <f t="shared" si="99"/>
        <v>10</v>
      </c>
      <c r="L21784" t="s">
        <v>4</v>
      </c>
      <c r="M21784" t="s">
        <v>0</v>
      </c>
      <c r="N21784" s="1">
        <v>530390</v>
      </c>
      <c r="O21784" s="1" t="s">
        <v>485</v>
      </c>
      <c r="P21784" t="s">
        <v>16277</v>
      </c>
      <c r="Q21784" s="57">
        <v>2.105</v>
      </c>
      <c r="R21784" s="57">
        <v>1</v>
      </c>
      <c r="S21784" s="57">
        <v>0.14499999999999999</v>
      </c>
      <c r="T21784" s="57">
        <v>0</v>
      </c>
      <c r="U21784" s="57">
        <v>445110</v>
      </c>
      <c r="V21784" s="1" t="s">
        <v>10843</v>
      </c>
      <c r="W21784" s="1" t="s">
        <v>442</v>
      </c>
      <c r="X21784" s="56" t="s">
        <v>3523</v>
      </c>
      <c r="Y21784" t="s">
        <v>1</v>
      </c>
    </row>
    <row r="21785" spans="1:25" x14ac:dyDescent="0.3">
      <c r="A21785" s="1" t="s">
        <v>2014</v>
      </c>
      <c r="B21785" s="47">
        <v>45740</v>
      </c>
      <c r="C21785" s="29">
        <v>111351.69</v>
      </c>
      <c r="D21785" s="29">
        <v>111767.35</v>
      </c>
      <c r="E21785" s="29">
        <v>111351.69</v>
      </c>
      <c r="F21785" s="29">
        <v>415.66</v>
      </c>
      <c r="G21785" s="29">
        <v>525120.86</v>
      </c>
      <c r="H21785" s="26">
        <v>41445</v>
      </c>
      <c r="I21785" s="26">
        <v>41362</v>
      </c>
      <c r="J21785" s="47">
        <v>48667</v>
      </c>
      <c r="K21785" s="55">
        <f t="shared" si="99"/>
        <v>20</v>
      </c>
      <c r="L21785" t="s">
        <v>4</v>
      </c>
      <c r="M21785" t="s">
        <v>0</v>
      </c>
      <c r="N21785" s="1">
        <v>509394</v>
      </c>
      <c r="O21785" s="1" t="s">
        <v>485</v>
      </c>
      <c r="P21785" t="s">
        <v>16277</v>
      </c>
      <c r="Q21785" s="57">
        <v>0.23</v>
      </c>
      <c r="R21785" s="57">
        <v>1</v>
      </c>
      <c r="S21785" s="57">
        <v>0.14499999999999999</v>
      </c>
      <c r="T21785" s="57">
        <v>0.54999999999999993</v>
      </c>
      <c r="U21785" s="57">
        <v>721110</v>
      </c>
      <c r="V21785" s="1" t="s">
        <v>1115</v>
      </c>
      <c r="W21785" s="1" t="s">
        <v>453</v>
      </c>
      <c r="X21785" s="56" t="s">
        <v>309</v>
      </c>
      <c r="Y21785" t="s">
        <v>1</v>
      </c>
    </row>
    <row r="21786" spans="1:25" x14ac:dyDescent="0.3">
      <c r="A21786" s="1" t="s">
        <v>2027</v>
      </c>
      <c r="B21786" s="47">
        <v>45740</v>
      </c>
      <c r="C21786" s="29">
        <v>294550.88</v>
      </c>
      <c r="D21786" s="29">
        <v>295579.96999999997</v>
      </c>
      <c r="E21786" s="29">
        <v>294550.88</v>
      </c>
      <c r="F21786" s="29">
        <v>1029.0899999999999</v>
      </c>
      <c r="G21786" s="29">
        <v>603750</v>
      </c>
      <c r="H21786" s="26">
        <v>39640</v>
      </c>
      <c r="I21786" s="26">
        <v>39598</v>
      </c>
      <c r="J21786" s="47">
        <v>48760</v>
      </c>
      <c r="K21786" s="55">
        <f t="shared" si="99"/>
        <v>25</v>
      </c>
      <c r="L21786" t="s">
        <v>4</v>
      </c>
      <c r="M21786" t="s">
        <v>0</v>
      </c>
      <c r="N21786" s="1">
        <v>508493</v>
      </c>
      <c r="O21786" s="1" t="s">
        <v>485</v>
      </c>
      <c r="P21786" t="s">
        <v>16277</v>
      </c>
      <c r="Q21786" s="57">
        <v>1.861</v>
      </c>
      <c r="R21786" s="57">
        <v>1</v>
      </c>
      <c r="S21786" s="57">
        <v>0.14499999999999999</v>
      </c>
      <c r="T21786" s="57">
        <v>0.49399999999999999</v>
      </c>
      <c r="U21786" s="57">
        <v>445120</v>
      </c>
      <c r="V21786" s="1" t="s">
        <v>575</v>
      </c>
      <c r="W21786" s="1" t="s">
        <v>443</v>
      </c>
      <c r="X21786" s="56" t="s">
        <v>576</v>
      </c>
      <c r="Y21786" t="s">
        <v>1</v>
      </c>
    </row>
    <row r="21787" spans="1:25" x14ac:dyDescent="0.3">
      <c r="A21787" s="1" t="s">
        <v>19922</v>
      </c>
      <c r="B21787" s="47">
        <v>45740</v>
      </c>
      <c r="C21787" s="29">
        <v>108100.94</v>
      </c>
      <c r="D21787" s="29">
        <v>108080.94</v>
      </c>
      <c r="E21787" s="29">
        <v>108080.94</v>
      </c>
      <c r="F21787" s="29">
        <v>0</v>
      </c>
      <c r="G21787" s="29">
        <v>117731.42</v>
      </c>
      <c r="H21787" s="26">
        <v>45252</v>
      </c>
      <c r="I21787" s="26">
        <v>45119</v>
      </c>
      <c r="J21787" s="47">
        <v>48773</v>
      </c>
      <c r="K21787" s="55">
        <f t="shared" si="99"/>
        <v>10</v>
      </c>
      <c r="L21787" t="s">
        <v>4</v>
      </c>
      <c r="M21787" t="s">
        <v>0</v>
      </c>
      <c r="N21787" s="1">
        <v>540116</v>
      </c>
      <c r="O21787" s="1" t="s">
        <v>485</v>
      </c>
      <c r="P21787" t="s">
        <v>16277</v>
      </c>
      <c r="Q21787" s="57">
        <v>0</v>
      </c>
      <c r="R21787" s="57">
        <v>1</v>
      </c>
      <c r="S21787" s="57">
        <v>0.125</v>
      </c>
      <c r="T21787" s="57">
        <v>0</v>
      </c>
      <c r="U21787" s="57">
        <v>458110</v>
      </c>
      <c r="V21787" s="1" t="s">
        <v>12188</v>
      </c>
      <c r="W21787" s="1" t="s">
        <v>442</v>
      </c>
      <c r="X21787" s="56" t="s">
        <v>20265</v>
      </c>
      <c r="Y21787" t="s">
        <v>1</v>
      </c>
    </row>
    <row r="21788" spans="1:25" x14ac:dyDescent="0.3">
      <c r="A21788" s="1" t="s">
        <v>2415</v>
      </c>
      <c r="B21788" s="47">
        <v>45740</v>
      </c>
      <c r="C21788" s="29">
        <v>358791.36</v>
      </c>
      <c r="D21788" s="29">
        <v>360936.58</v>
      </c>
      <c r="E21788" s="29">
        <v>358791.36</v>
      </c>
      <c r="F21788" s="29">
        <v>2145.2199999999998</v>
      </c>
      <c r="G21788" s="29">
        <v>391936.62</v>
      </c>
      <c r="H21788" s="26">
        <v>45195</v>
      </c>
      <c r="I21788" s="26">
        <v>45127</v>
      </c>
      <c r="J21788" s="47">
        <v>48780</v>
      </c>
      <c r="K21788" s="55">
        <f t="shared" si="99"/>
        <v>10</v>
      </c>
      <c r="L21788" t="s">
        <v>4</v>
      </c>
      <c r="M21788" t="s">
        <v>0</v>
      </c>
      <c r="N21788" s="1">
        <v>530467</v>
      </c>
      <c r="O21788" s="1" t="s">
        <v>485</v>
      </c>
      <c r="P21788" t="s">
        <v>16277</v>
      </c>
      <c r="Q21788" s="57">
        <v>3.5550000000000002</v>
      </c>
      <c r="R21788" s="57">
        <v>1</v>
      </c>
      <c r="S21788" s="57">
        <v>0.14499999999999999</v>
      </c>
      <c r="T21788" s="57">
        <v>0.54999999999999993</v>
      </c>
      <c r="U21788" s="57">
        <v>561611</v>
      </c>
      <c r="V21788" s="1" t="s">
        <v>12278</v>
      </c>
      <c r="W21788" s="1" t="s">
        <v>449</v>
      </c>
      <c r="X21788" s="56" t="s">
        <v>6152</v>
      </c>
      <c r="Y21788" t="s">
        <v>1</v>
      </c>
    </row>
    <row r="21789" spans="1:25" x14ac:dyDescent="0.3">
      <c r="A21789" s="1" t="s">
        <v>2415</v>
      </c>
      <c r="B21789" s="47">
        <v>45740</v>
      </c>
      <c r="C21789" s="29">
        <v>82135.320000000007</v>
      </c>
      <c r="D21789" s="29">
        <v>82921.279999999999</v>
      </c>
      <c r="E21789" s="29">
        <v>82135.320000000007</v>
      </c>
      <c r="F21789" s="29">
        <v>785.96</v>
      </c>
      <c r="G21789" s="29">
        <v>85000</v>
      </c>
      <c r="H21789" s="26">
        <v>45471</v>
      </c>
      <c r="I21789" s="26">
        <v>45453</v>
      </c>
      <c r="J21789" s="47">
        <v>49105</v>
      </c>
      <c r="K21789" s="55">
        <f t="shared" si="99"/>
        <v>10</v>
      </c>
      <c r="L21789" t="s">
        <v>4</v>
      </c>
      <c r="M21789" t="s">
        <v>0</v>
      </c>
      <c r="N21789" s="1">
        <v>530652</v>
      </c>
      <c r="O21789" s="1" t="s">
        <v>485</v>
      </c>
      <c r="P21789" t="s">
        <v>16277</v>
      </c>
      <c r="Q21789" s="57">
        <v>1.53</v>
      </c>
      <c r="R21789" s="57">
        <v>1</v>
      </c>
      <c r="S21789" s="57">
        <v>0.14499999999999999</v>
      </c>
      <c r="T21789" s="57">
        <v>0</v>
      </c>
      <c r="U21789" s="57">
        <v>541511</v>
      </c>
      <c r="V21789" s="1" t="s">
        <v>20266</v>
      </c>
      <c r="W21789" s="1" t="s">
        <v>436</v>
      </c>
      <c r="X21789" s="56" t="s">
        <v>20267</v>
      </c>
      <c r="Y21789" t="s">
        <v>1</v>
      </c>
    </row>
    <row r="21790" spans="1:25" x14ac:dyDescent="0.3">
      <c r="A21790" s="1" t="s">
        <v>2204</v>
      </c>
      <c r="B21790" s="47">
        <v>45740</v>
      </c>
      <c r="C21790" s="29">
        <v>316715.48</v>
      </c>
      <c r="D21790" s="29">
        <v>316660.25</v>
      </c>
      <c r="E21790" s="29">
        <v>316660.25</v>
      </c>
      <c r="F21790" s="29">
        <v>0</v>
      </c>
      <c r="G21790" s="29">
        <v>316715.48</v>
      </c>
      <c r="H21790" s="26">
        <v>45712</v>
      </c>
      <c r="I21790" s="26">
        <v>45483</v>
      </c>
      <c r="J21790" s="47">
        <v>49135</v>
      </c>
      <c r="K21790" s="55">
        <f t="shared" si="99"/>
        <v>10</v>
      </c>
      <c r="L21790" t="s">
        <v>4</v>
      </c>
      <c r="M21790" t="s">
        <v>4</v>
      </c>
      <c r="O21790" s="1" t="s">
        <v>485</v>
      </c>
      <c r="P21790" t="s">
        <v>16277</v>
      </c>
      <c r="Q21790" s="57">
        <v>0</v>
      </c>
      <c r="R21790" s="57">
        <v>1</v>
      </c>
      <c r="S21790" s="57">
        <v>0.125</v>
      </c>
      <c r="T21790" s="57">
        <v>0</v>
      </c>
      <c r="U21790" s="57">
        <v>238320</v>
      </c>
      <c r="V21790" s="1" t="s">
        <v>10784</v>
      </c>
      <c r="W21790" s="1" t="s">
        <v>449</v>
      </c>
      <c r="X21790" s="56" t="s">
        <v>20268</v>
      </c>
      <c r="Y21790" t="s">
        <v>1</v>
      </c>
    </row>
    <row r="21791" spans="1:25" x14ac:dyDescent="0.3">
      <c r="A21791" s="1" t="s">
        <v>2029</v>
      </c>
      <c r="B21791" s="47">
        <v>45740</v>
      </c>
      <c r="C21791" s="29">
        <v>272301.95</v>
      </c>
      <c r="D21791" s="29">
        <v>273008.40000000002</v>
      </c>
      <c r="E21791" s="29">
        <v>272301.95</v>
      </c>
      <c r="F21791" s="29">
        <v>706.45</v>
      </c>
      <c r="G21791" s="29">
        <v>375000</v>
      </c>
      <c r="H21791" s="26">
        <v>44762</v>
      </c>
      <c r="I21791" s="26">
        <v>44742</v>
      </c>
      <c r="J21791" s="47">
        <v>50129</v>
      </c>
      <c r="K21791" s="55">
        <f t="shared" si="99"/>
        <v>14</v>
      </c>
      <c r="L21791" t="s">
        <v>4</v>
      </c>
      <c r="M21791" t="s">
        <v>0</v>
      </c>
      <c r="N21791" s="1">
        <v>530239</v>
      </c>
      <c r="O21791" s="1" t="s">
        <v>485</v>
      </c>
      <c r="P21791" t="s">
        <v>16277</v>
      </c>
      <c r="Q21791" s="57">
        <v>2.74</v>
      </c>
      <c r="R21791" s="57">
        <v>1</v>
      </c>
      <c r="S21791" s="57">
        <v>0.14499999999999999</v>
      </c>
      <c r="T21791" s="57">
        <v>0.49</v>
      </c>
      <c r="U21791" s="57">
        <v>524210</v>
      </c>
      <c r="V21791" s="1" t="s">
        <v>12780</v>
      </c>
      <c r="W21791" s="1" t="s">
        <v>451</v>
      </c>
      <c r="X21791" s="56" t="s">
        <v>7125</v>
      </c>
      <c r="Y21791" t="s">
        <v>1</v>
      </c>
    </row>
    <row r="21792" spans="1:25" x14ac:dyDescent="0.3">
      <c r="A21792" s="1" t="s">
        <v>2019</v>
      </c>
      <c r="B21792" s="47">
        <v>45740</v>
      </c>
      <c r="C21792" s="29">
        <v>196562.04</v>
      </c>
      <c r="D21792" s="29">
        <v>196925.74</v>
      </c>
      <c r="E21792" s="29">
        <v>196562.04</v>
      </c>
      <c r="F21792" s="29">
        <v>363.7</v>
      </c>
      <c r="G21792" s="29">
        <v>238442.93</v>
      </c>
      <c r="H21792" s="26">
        <v>42720</v>
      </c>
      <c r="I21792" s="26">
        <v>42640</v>
      </c>
      <c r="J21792" s="47">
        <v>51785</v>
      </c>
      <c r="K21792" s="55">
        <f t="shared" si="99"/>
        <v>25</v>
      </c>
      <c r="L21792" t="s">
        <v>4</v>
      </c>
      <c r="M21792" t="s">
        <v>0</v>
      </c>
      <c r="N21792" s="1">
        <v>509943</v>
      </c>
      <c r="O21792" s="1" t="s">
        <v>485</v>
      </c>
      <c r="P21792" t="s">
        <v>16277</v>
      </c>
      <c r="Q21792" s="57">
        <v>2.6320000000000001</v>
      </c>
      <c r="R21792" s="57">
        <v>1</v>
      </c>
      <c r="S21792" s="57">
        <v>0.14499999999999999</v>
      </c>
      <c r="T21792" s="57">
        <v>0.47299999999999998</v>
      </c>
      <c r="U21792" s="57">
        <v>722513</v>
      </c>
      <c r="V21792" s="1" t="s">
        <v>14047</v>
      </c>
      <c r="W21792" s="1" t="s">
        <v>442</v>
      </c>
      <c r="X21792" s="56" t="s">
        <v>9425</v>
      </c>
      <c r="Y21792" t="s">
        <v>1</v>
      </c>
    </row>
    <row r="21793" spans="1:25" x14ac:dyDescent="0.3">
      <c r="A21793" s="1" t="s">
        <v>19922</v>
      </c>
      <c r="B21793" s="47">
        <v>45740</v>
      </c>
      <c r="C21793" s="29">
        <v>35957.089999999997</v>
      </c>
      <c r="D21793" s="29">
        <v>37298.410000000003</v>
      </c>
      <c r="E21793" s="29">
        <v>35957.089999999997</v>
      </c>
      <c r="F21793" s="29">
        <v>1341.32</v>
      </c>
      <c r="G21793" s="29">
        <v>101347.66</v>
      </c>
      <c r="H21793" s="26">
        <v>42913</v>
      </c>
      <c r="I21793" s="26">
        <v>42837</v>
      </c>
      <c r="J21793" s="47">
        <v>46495</v>
      </c>
      <c r="K21793" s="55">
        <f t="shared" si="99"/>
        <v>10</v>
      </c>
      <c r="L21793" t="s">
        <v>0</v>
      </c>
      <c r="M21793" t="s">
        <v>0</v>
      </c>
      <c r="N21793" s="1">
        <v>510037</v>
      </c>
      <c r="O21793" s="1" t="s">
        <v>485</v>
      </c>
      <c r="P21793" t="s">
        <v>16277</v>
      </c>
      <c r="Q21793" s="57">
        <v>4.4340000000000002</v>
      </c>
      <c r="R21793" s="57">
        <v>1</v>
      </c>
      <c r="S21793" s="57">
        <v>0.14499999999999999</v>
      </c>
      <c r="T21793" s="57">
        <v>0.54599999999999993</v>
      </c>
      <c r="U21793" s="57">
        <v>325611</v>
      </c>
      <c r="V21793" s="1" t="s">
        <v>20269</v>
      </c>
      <c r="W21793" s="1" t="s">
        <v>442</v>
      </c>
      <c r="X21793" s="56" t="s">
        <v>8936</v>
      </c>
      <c r="Y21793" t="s">
        <v>3</v>
      </c>
    </row>
    <row r="21794" spans="1:25" x14ac:dyDescent="0.3">
      <c r="A21794" s="1" t="s">
        <v>1985</v>
      </c>
      <c r="B21794" s="47">
        <v>45740</v>
      </c>
      <c r="C21794" s="29">
        <v>332406.90000000002</v>
      </c>
      <c r="D21794" s="29">
        <v>332949.26</v>
      </c>
      <c r="E21794" s="29">
        <v>332406.90000000002</v>
      </c>
      <c r="F21794" s="29">
        <v>542.36</v>
      </c>
      <c r="G21794" s="29">
        <v>404789.19</v>
      </c>
      <c r="H21794" s="26">
        <v>42766</v>
      </c>
      <c r="I21794" s="26">
        <v>42719</v>
      </c>
      <c r="J21794" s="47">
        <v>51851</v>
      </c>
      <c r="K21794" s="55">
        <f t="shared" si="99"/>
        <v>25</v>
      </c>
      <c r="L21794" t="s">
        <v>4</v>
      </c>
      <c r="M21794" t="s">
        <v>0</v>
      </c>
      <c r="N21794" s="1">
        <v>509966</v>
      </c>
      <c r="O21794" s="1" t="s">
        <v>485</v>
      </c>
      <c r="P21794" t="s">
        <v>16277</v>
      </c>
      <c r="Q21794" s="57">
        <v>2.5590000000000002</v>
      </c>
      <c r="R21794" s="57">
        <v>1</v>
      </c>
      <c r="S21794" s="57">
        <v>0.14499999999999999</v>
      </c>
      <c r="T21794" s="57">
        <v>0.54599999999999993</v>
      </c>
      <c r="U21794" s="57">
        <v>238220</v>
      </c>
      <c r="V21794" s="1" t="s">
        <v>56</v>
      </c>
      <c r="W21794" s="1" t="s">
        <v>442</v>
      </c>
      <c r="X21794" s="56" t="s">
        <v>3201</v>
      </c>
      <c r="Y21794" t="s">
        <v>1</v>
      </c>
    </row>
    <row r="21795" spans="1:25" x14ac:dyDescent="0.3">
      <c r="A21795" s="1" t="s">
        <v>2080</v>
      </c>
      <c r="B21795" s="47">
        <v>45740</v>
      </c>
      <c r="C21795" s="29">
        <v>1016681.26</v>
      </c>
      <c r="D21795" s="29">
        <v>1019152.13</v>
      </c>
      <c r="E21795" s="29">
        <v>1016681.26</v>
      </c>
      <c r="F21795" s="29">
        <v>2470.87</v>
      </c>
      <c r="G21795" s="29">
        <v>1211824.73</v>
      </c>
      <c r="H21795" s="26">
        <v>43087</v>
      </c>
      <c r="I21795" s="26">
        <v>42852</v>
      </c>
      <c r="J21795" s="47">
        <v>51983</v>
      </c>
      <c r="K21795" s="55">
        <f t="shared" si="99"/>
        <v>25</v>
      </c>
      <c r="L21795" t="s">
        <v>4</v>
      </c>
      <c r="M21795" t="s">
        <v>0</v>
      </c>
      <c r="N21795" s="1">
        <v>510124</v>
      </c>
      <c r="O21795" s="1" t="s">
        <v>485</v>
      </c>
      <c r="P21795" t="s">
        <v>16277</v>
      </c>
      <c r="Q21795" s="57">
        <v>3.1589999999999998</v>
      </c>
      <c r="R21795" s="57">
        <v>1</v>
      </c>
      <c r="S21795" s="57">
        <v>0.14499999999999999</v>
      </c>
      <c r="T21795" s="57">
        <v>0.54599999999999993</v>
      </c>
      <c r="U21795" s="57">
        <v>561910</v>
      </c>
      <c r="V21795" s="1" t="s">
        <v>10591</v>
      </c>
      <c r="W21795" s="1" t="s">
        <v>439</v>
      </c>
      <c r="X21795" s="56" t="s">
        <v>4024</v>
      </c>
      <c r="Y21795" t="s">
        <v>1</v>
      </c>
    </row>
    <row r="21796" spans="1:25" x14ac:dyDescent="0.3">
      <c r="A21796" s="1" t="s">
        <v>1990</v>
      </c>
      <c r="B21796" s="47">
        <v>45740</v>
      </c>
      <c r="C21796" s="29">
        <v>545602.75</v>
      </c>
      <c r="D21796" s="29">
        <v>547633.62</v>
      </c>
      <c r="E21796" s="29">
        <v>545602.75</v>
      </c>
      <c r="F21796" s="29">
        <v>2030.87</v>
      </c>
      <c r="G21796" s="29">
        <v>778139.2</v>
      </c>
      <c r="H21796" s="26">
        <v>43069</v>
      </c>
      <c r="I21796" s="26">
        <v>42696</v>
      </c>
      <c r="J21796" s="47">
        <v>52100</v>
      </c>
      <c r="K21796" s="55">
        <f t="shared" si="99"/>
        <v>25</v>
      </c>
      <c r="L21796" t="s">
        <v>4</v>
      </c>
      <c r="M21796" t="s">
        <v>0</v>
      </c>
      <c r="N21796" s="1">
        <v>510128</v>
      </c>
      <c r="O21796" s="1" t="s">
        <v>485</v>
      </c>
      <c r="P21796" t="s">
        <v>16277</v>
      </c>
      <c r="Q21796" s="57">
        <v>3.4089999999999998</v>
      </c>
      <c r="R21796" s="57">
        <v>1</v>
      </c>
      <c r="S21796" s="57">
        <v>0.14499999999999999</v>
      </c>
      <c r="T21796" s="57">
        <v>0.54599999999999993</v>
      </c>
      <c r="U21796" s="57">
        <v>811192</v>
      </c>
      <c r="V21796" s="1" t="s">
        <v>19510</v>
      </c>
      <c r="W21796" s="1" t="s">
        <v>444</v>
      </c>
      <c r="X21796" s="56" t="s">
        <v>19511</v>
      </c>
      <c r="Y21796" t="s">
        <v>1</v>
      </c>
    </row>
    <row r="21797" spans="1:25" x14ac:dyDescent="0.3">
      <c r="A21797" s="1" t="s">
        <v>1985</v>
      </c>
      <c r="B21797" s="47">
        <v>45740</v>
      </c>
      <c r="C21797" s="29">
        <v>216268.42</v>
      </c>
      <c r="D21797" s="29">
        <v>216877.12</v>
      </c>
      <c r="E21797" s="29">
        <v>216268.42</v>
      </c>
      <c r="F21797" s="29">
        <v>608.70000000000005</v>
      </c>
      <c r="G21797" s="29">
        <v>395934.9</v>
      </c>
      <c r="H21797" s="26">
        <v>43055</v>
      </c>
      <c r="I21797" s="26">
        <v>43014</v>
      </c>
      <c r="J21797" s="47">
        <v>52156</v>
      </c>
      <c r="K21797" s="55">
        <f t="shared" si="99"/>
        <v>25</v>
      </c>
      <c r="L21797" t="s">
        <v>4</v>
      </c>
      <c r="M21797" t="s">
        <v>0</v>
      </c>
      <c r="N21797" s="1">
        <v>522485</v>
      </c>
      <c r="O21797" s="1" t="s">
        <v>485</v>
      </c>
      <c r="P21797" t="s">
        <v>16277</v>
      </c>
      <c r="Q21797" s="57">
        <v>0</v>
      </c>
      <c r="R21797" s="57">
        <v>1</v>
      </c>
      <c r="S21797" s="57">
        <v>0.125</v>
      </c>
      <c r="T21797" s="57">
        <v>0.54599999999999993</v>
      </c>
      <c r="U21797" s="57">
        <v>445120</v>
      </c>
      <c r="V21797" s="1" t="s">
        <v>11158</v>
      </c>
      <c r="W21797" s="1" t="s">
        <v>442</v>
      </c>
      <c r="X21797" s="56" t="s">
        <v>7093</v>
      </c>
      <c r="Y21797" t="s">
        <v>1</v>
      </c>
    </row>
    <row r="21798" spans="1:25" x14ac:dyDescent="0.3">
      <c r="A21798" s="1" t="s">
        <v>2166</v>
      </c>
      <c r="B21798" s="47">
        <v>45740</v>
      </c>
      <c r="C21798" s="29">
        <v>1661599.17</v>
      </c>
      <c r="D21798" s="29">
        <v>1674939.11</v>
      </c>
      <c r="E21798" s="29">
        <v>1661599.17</v>
      </c>
      <c r="F21798" s="29">
        <v>13339.94</v>
      </c>
      <c r="G21798" s="29">
        <v>1876956.44</v>
      </c>
      <c r="H21798" s="26">
        <v>43353</v>
      </c>
      <c r="I21798" s="26">
        <v>42768</v>
      </c>
      <c r="J21798" s="47">
        <v>52445</v>
      </c>
      <c r="K21798" s="55">
        <f t="shared" si="99"/>
        <v>26</v>
      </c>
      <c r="L21798" t="s">
        <v>4</v>
      </c>
      <c r="M21798" t="s">
        <v>0</v>
      </c>
      <c r="N21798" s="1">
        <v>510309</v>
      </c>
      <c r="O21798" s="1" t="s">
        <v>485</v>
      </c>
      <c r="P21798" t="s">
        <v>16277</v>
      </c>
      <c r="Q21798" s="57">
        <v>0.98399999999999999</v>
      </c>
      <c r="R21798" s="57">
        <v>1</v>
      </c>
      <c r="S21798" s="57">
        <v>0.14499999999999999</v>
      </c>
      <c r="T21798" s="57">
        <v>0.54599999999999993</v>
      </c>
      <c r="U21798" s="57">
        <v>445110</v>
      </c>
      <c r="V21798" s="1" t="s">
        <v>13151</v>
      </c>
      <c r="W21798" s="1" t="s">
        <v>470</v>
      </c>
      <c r="X21798" s="56" t="s">
        <v>216</v>
      </c>
      <c r="Y21798" t="s">
        <v>1</v>
      </c>
    </row>
    <row r="21799" spans="1:25" x14ac:dyDescent="0.3">
      <c r="A21799" s="1" t="s">
        <v>1990</v>
      </c>
      <c r="B21799" s="47">
        <v>45740</v>
      </c>
      <c r="C21799" s="29">
        <v>1837721.97</v>
      </c>
      <c r="D21799" s="29">
        <v>1845103.21</v>
      </c>
      <c r="E21799" s="29">
        <v>1837721.97</v>
      </c>
      <c r="F21799" s="29">
        <v>7381.24</v>
      </c>
      <c r="G21799" s="29">
        <v>2013750</v>
      </c>
      <c r="H21799" s="26">
        <v>43697</v>
      </c>
      <c r="I21799" s="26">
        <v>43581</v>
      </c>
      <c r="J21799" s="47">
        <v>52713</v>
      </c>
      <c r="K21799" s="55">
        <f t="shared" si="99"/>
        <v>25</v>
      </c>
      <c r="L21799" t="s">
        <v>4</v>
      </c>
      <c r="M21799" t="s">
        <v>0</v>
      </c>
      <c r="N21799" s="1">
        <v>510496</v>
      </c>
      <c r="O21799" s="1" t="s">
        <v>485</v>
      </c>
      <c r="P21799" t="s">
        <v>16277</v>
      </c>
      <c r="Q21799" s="57">
        <v>2.9049999999999998</v>
      </c>
      <c r="R21799" s="57">
        <v>1</v>
      </c>
      <c r="S21799" s="57">
        <v>0.14499999999999999</v>
      </c>
      <c r="T21799" s="57">
        <v>0.54999999999999993</v>
      </c>
      <c r="U21799" s="57">
        <v>447110</v>
      </c>
      <c r="V21799" s="1" t="s">
        <v>406</v>
      </c>
      <c r="W21799" s="1" t="s">
        <v>442</v>
      </c>
      <c r="X21799" s="56" t="s">
        <v>1541</v>
      </c>
      <c r="Y21799" t="s">
        <v>1</v>
      </c>
    </row>
    <row r="21800" spans="1:25" x14ac:dyDescent="0.3">
      <c r="A21800" s="1" t="s">
        <v>2076</v>
      </c>
      <c r="B21800" s="47">
        <v>45740</v>
      </c>
      <c r="C21800" s="29">
        <v>701527.16</v>
      </c>
      <c r="D21800" s="29">
        <v>703755.89</v>
      </c>
      <c r="E21800" s="29">
        <v>701527.16</v>
      </c>
      <c r="F21800" s="29">
        <v>2228.73</v>
      </c>
      <c r="G21800" s="29">
        <v>778125</v>
      </c>
      <c r="H21800" s="26">
        <v>43768</v>
      </c>
      <c r="I21800" s="26">
        <v>43756</v>
      </c>
      <c r="J21800" s="47">
        <v>52893</v>
      </c>
      <c r="K21800" s="55">
        <f t="shared" si="99"/>
        <v>25</v>
      </c>
      <c r="L21800" t="s">
        <v>4</v>
      </c>
      <c r="M21800" t="s">
        <v>0</v>
      </c>
      <c r="N21800" s="1">
        <v>510573</v>
      </c>
      <c r="O21800" s="1" t="s">
        <v>485</v>
      </c>
      <c r="P21800" t="s">
        <v>16277</v>
      </c>
      <c r="Q21800" s="57">
        <v>0.80500000000000005</v>
      </c>
      <c r="R21800" s="57">
        <v>1</v>
      </c>
      <c r="S21800" s="57">
        <v>0.14499999999999999</v>
      </c>
      <c r="T21800" s="57">
        <v>0.54999999999999993</v>
      </c>
      <c r="U21800" s="57">
        <v>721110</v>
      </c>
      <c r="V21800" s="1" t="s">
        <v>11692</v>
      </c>
      <c r="W21800" s="1" t="s">
        <v>460</v>
      </c>
      <c r="X21800" s="56" t="s">
        <v>5083</v>
      </c>
      <c r="Y21800" t="s">
        <v>1</v>
      </c>
    </row>
    <row r="21801" spans="1:25" x14ac:dyDescent="0.3">
      <c r="A21801" s="1" t="s">
        <v>2047</v>
      </c>
      <c r="B21801" s="47">
        <v>45740</v>
      </c>
      <c r="C21801" s="29">
        <v>1296954.03</v>
      </c>
      <c r="D21801" s="29">
        <v>1299044.69</v>
      </c>
      <c r="E21801" s="29">
        <v>1296954.03</v>
      </c>
      <c r="F21801" s="29">
        <v>2090.66</v>
      </c>
      <c r="G21801" s="29">
        <v>1412250</v>
      </c>
      <c r="H21801" s="26">
        <v>44019</v>
      </c>
      <c r="I21801" s="26">
        <v>43991</v>
      </c>
      <c r="J21801" s="47">
        <v>53122</v>
      </c>
      <c r="K21801" s="55">
        <f t="shared" si="99"/>
        <v>25</v>
      </c>
      <c r="L21801" t="s">
        <v>4</v>
      </c>
      <c r="M21801" t="s">
        <v>0</v>
      </c>
      <c r="N21801" s="1">
        <v>510651</v>
      </c>
      <c r="O21801" s="1" t="s">
        <v>485</v>
      </c>
      <c r="P21801" t="s">
        <v>16277</v>
      </c>
      <c r="Q21801" s="57">
        <v>2.355</v>
      </c>
      <c r="R21801" s="57">
        <v>1</v>
      </c>
      <c r="S21801" s="57">
        <v>0.14499999999999999</v>
      </c>
      <c r="T21801" s="57">
        <v>0.54999999999999993</v>
      </c>
      <c r="U21801" s="57">
        <v>447110</v>
      </c>
      <c r="V21801" s="1" t="s">
        <v>32</v>
      </c>
      <c r="W21801" s="1" t="s">
        <v>436</v>
      </c>
      <c r="X21801" s="56" t="s">
        <v>20273</v>
      </c>
      <c r="Y21801" t="s">
        <v>1</v>
      </c>
    </row>
    <row r="21802" spans="1:25" x14ac:dyDescent="0.3">
      <c r="A21802" s="1" t="s">
        <v>2081</v>
      </c>
      <c r="B21802" s="47">
        <v>45740</v>
      </c>
      <c r="C21802" s="29">
        <v>1323111.25</v>
      </c>
      <c r="D21802" s="29">
        <v>1330844.1399999999</v>
      </c>
      <c r="E21802" s="29">
        <v>1323111.25</v>
      </c>
      <c r="F21802" s="29">
        <v>7732.89</v>
      </c>
      <c r="G21802" s="29">
        <v>1403629.67</v>
      </c>
      <c r="H21802" s="26">
        <v>44589</v>
      </c>
      <c r="I21802" s="26">
        <v>44312</v>
      </c>
      <c r="J21802" s="47">
        <v>53447</v>
      </c>
      <c r="K21802" s="55">
        <f t="shared" si="99"/>
        <v>25</v>
      </c>
      <c r="L21802" t="s">
        <v>4</v>
      </c>
      <c r="M21802" t="s">
        <v>0</v>
      </c>
      <c r="N21802" s="1">
        <v>540083</v>
      </c>
      <c r="O21802" s="1" t="s">
        <v>485</v>
      </c>
      <c r="P21802" t="s">
        <v>16277</v>
      </c>
      <c r="Q21802" s="57">
        <v>0</v>
      </c>
      <c r="R21802" s="57">
        <v>1</v>
      </c>
      <c r="S21802" s="57">
        <v>0.125</v>
      </c>
      <c r="T21802" s="57">
        <v>0</v>
      </c>
      <c r="U21802" s="57">
        <v>445310</v>
      </c>
      <c r="V21802" s="1" t="s">
        <v>10589</v>
      </c>
      <c r="W21802" s="1" t="s">
        <v>442</v>
      </c>
      <c r="X21802" s="56" t="s">
        <v>3370</v>
      </c>
      <c r="Y21802" t="s">
        <v>1</v>
      </c>
    </row>
    <row r="21803" spans="1:25" x14ac:dyDescent="0.3">
      <c r="A21803" s="1" t="s">
        <v>2045</v>
      </c>
      <c r="B21803" s="47">
        <v>45740</v>
      </c>
      <c r="C21803" s="29">
        <v>3534588.49</v>
      </c>
      <c r="D21803" s="29">
        <v>3544755.85</v>
      </c>
      <c r="E21803" s="29">
        <v>3534588.49</v>
      </c>
      <c r="F21803" s="29">
        <v>10167.36</v>
      </c>
      <c r="G21803" s="29">
        <v>3715833.61</v>
      </c>
      <c r="H21803" s="26">
        <v>44536</v>
      </c>
      <c r="I21803" s="26">
        <v>44349</v>
      </c>
      <c r="J21803" s="47">
        <v>53489</v>
      </c>
      <c r="K21803" s="55">
        <f t="shared" si="99"/>
        <v>25</v>
      </c>
      <c r="L21803" t="s">
        <v>4</v>
      </c>
      <c r="M21803" t="s">
        <v>0</v>
      </c>
      <c r="N21803" s="1">
        <v>530051</v>
      </c>
      <c r="O21803" s="1" t="s">
        <v>485</v>
      </c>
      <c r="P21803" t="s">
        <v>16277</v>
      </c>
      <c r="Q21803" s="57">
        <v>1.03</v>
      </c>
      <c r="R21803" s="57">
        <v>1</v>
      </c>
      <c r="S21803" s="57">
        <v>0.14499999999999999</v>
      </c>
      <c r="T21803" s="57">
        <v>0</v>
      </c>
      <c r="U21803" s="57">
        <v>611620</v>
      </c>
      <c r="V21803" s="1" t="s">
        <v>208</v>
      </c>
      <c r="W21803" s="1" t="s">
        <v>442</v>
      </c>
      <c r="X21803" s="56" t="s">
        <v>3948</v>
      </c>
      <c r="Y21803" t="s">
        <v>1</v>
      </c>
    </row>
    <row r="21804" spans="1:25" x14ac:dyDescent="0.3">
      <c r="A21804" s="1" t="s">
        <v>2071</v>
      </c>
      <c r="B21804" s="47">
        <v>45740</v>
      </c>
      <c r="C21804" s="29">
        <v>861094.7</v>
      </c>
      <c r="D21804" s="29">
        <v>862732.01</v>
      </c>
      <c r="E21804" s="29">
        <v>861094.7</v>
      </c>
      <c r="F21804" s="29">
        <v>1637.31</v>
      </c>
      <c r="G21804" s="29">
        <v>931500</v>
      </c>
      <c r="H21804" s="26">
        <v>44509</v>
      </c>
      <c r="I21804" s="26">
        <v>44498</v>
      </c>
      <c r="J21804" s="47">
        <v>53629</v>
      </c>
      <c r="K21804" s="55">
        <f t="shared" si="99"/>
        <v>25</v>
      </c>
      <c r="L21804" t="s">
        <v>4</v>
      </c>
      <c r="M21804" t="s">
        <v>0</v>
      </c>
      <c r="N21804" s="1">
        <v>530161</v>
      </c>
      <c r="O21804" s="1" t="s">
        <v>485</v>
      </c>
      <c r="P21804" t="s">
        <v>16277</v>
      </c>
      <c r="Q21804" s="57">
        <v>1.33</v>
      </c>
      <c r="R21804" s="57">
        <v>1</v>
      </c>
      <c r="S21804" s="57">
        <v>0.14499999999999999</v>
      </c>
      <c r="T21804" s="57">
        <v>0</v>
      </c>
      <c r="U21804" s="57">
        <v>332912</v>
      </c>
      <c r="V21804" s="1" t="s">
        <v>11003</v>
      </c>
      <c r="W21804" s="1" t="s">
        <v>437</v>
      </c>
      <c r="X21804" s="56" t="s">
        <v>3793</v>
      </c>
      <c r="Y21804" t="s">
        <v>1</v>
      </c>
    </row>
    <row r="21805" spans="1:25" x14ac:dyDescent="0.3">
      <c r="A21805" s="1" t="s">
        <v>2039</v>
      </c>
      <c r="B21805" s="47">
        <v>45740</v>
      </c>
      <c r="C21805" s="29">
        <v>2692191.73</v>
      </c>
      <c r="D21805" s="29">
        <v>2698715.97</v>
      </c>
      <c r="E21805" s="29">
        <v>2692191.73</v>
      </c>
      <c r="F21805" s="29">
        <v>6524.24</v>
      </c>
      <c r="G21805" s="29">
        <v>2763750</v>
      </c>
      <c r="H21805" s="26">
        <v>44887</v>
      </c>
      <c r="I21805" s="26">
        <v>44866</v>
      </c>
      <c r="J21805" s="47">
        <v>53997</v>
      </c>
      <c r="K21805" s="55">
        <f t="shared" si="99"/>
        <v>25</v>
      </c>
      <c r="L21805" t="s">
        <v>4</v>
      </c>
      <c r="M21805" t="s">
        <v>0</v>
      </c>
      <c r="N21805" s="1">
        <v>530314</v>
      </c>
      <c r="O21805" s="1" t="s">
        <v>485</v>
      </c>
      <c r="P21805" t="s">
        <v>16277</v>
      </c>
      <c r="Q21805" s="57">
        <v>0.48</v>
      </c>
      <c r="R21805" s="57">
        <v>1</v>
      </c>
      <c r="S21805" s="57">
        <v>0.14499999999999999</v>
      </c>
      <c r="T21805" s="57">
        <v>0.54999999999999993</v>
      </c>
      <c r="U21805" s="57">
        <v>721110</v>
      </c>
      <c r="V21805" s="1" t="s">
        <v>12612</v>
      </c>
      <c r="W21805" s="1" t="s">
        <v>436</v>
      </c>
      <c r="X21805" s="56" t="s">
        <v>6790</v>
      </c>
      <c r="Y21805" t="s">
        <v>1</v>
      </c>
    </row>
    <row r="21806" spans="1:25" x14ac:dyDescent="0.3">
      <c r="A21806" s="1" t="s">
        <v>2058</v>
      </c>
      <c r="B21806" s="47">
        <v>45740</v>
      </c>
      <c r="C21806" s="29">
        <v>3750000</v>
      </c>
      <c r="D21806" s="29">
        <v>3771904.66</v>
      </c>
      <c r="E21806" s="29">
        <v>3750000</v>
      </c>
      <c r="F21806" s="29">
        <v>21904.66</v>
      </c>
      <c r="G21806" s="29">
        <v>3750000</v>
      </c>
      <c r="H21806" s="26">
        <v>45506</v>
      </c>
      <c r="I21806" s="26">
        <v>44504</v>
      </c>
      <c r="J21806" s="47">
        <v>54000</v>
      </c>
      <c r="K21806" s="55">
        <f t="shared" si="99"/>
        <v>26</v>
      </c>
      <c r="L21806" t="s">
        <v>4</v>
      </c>
      <c r="M21806" t="s">
        <v>0</v>
      </c>
      <c r="N21806" s="1">
        <v>530666</v>
      </c>
      <c r="O21806" s="1" t="s">
        <v>485</v>
      </c>
      <c r="P21806" t="s">
        <v>16277</v>
      </c>
      <c r="Q21806" s="57">
        <v>2.9550000000000001</v>
      </c>
      <c r="R21806" s="57">
        <v>1</v>
      </c>
      <c r="S21806" s="57">
        <v>0.14499999999999999</v>
      </c>
      <c r="T21806" s="57">
        <v>0</v>
      </c>
      <c r="U21806" s="57">
        <v>531130</v>
      </c>
      <c r="V21806" s="1" t="s">
        <v>1853</v>
      </c>
      <c r="W21806" s="1" t="s">
        <v>458</v>
      </c>
      <c r="X21806" s="56" t="s">
        <v>20277</v>
      </c>
      <c r="Y21806" t="s">
        <v>1</v>
      </c>
    </row>
    <row r="21807" spans="1:25" x14ac:dyDescent="0.3">
      <c r="A21807" s="1" t="s">
        <v>2049</v>
      </c>
      <c r="B21807" s="47">
        <v>45740</v>
      </c>
      <c r="C21807" s="29">
        <v>1414203.18</v>
      </c>
      <c r="D21807" s="29">
        <v>1415814.43</v>
      </c>
      <c r="E21807" s="29">
        <v>1414203.18</v>
      </c>
      <c r="F21807" s="29">
        <v>1611.25</v>
      </c>
      <c r="G21807" s="29">
        <v>1429160.4</v>
      </c>
      <c r="H21807" s="26">
        <v>45330</v>
      </c>
      <c r="I21807" s="26">
        <v>45014</v>
      </c>
      <c r="J21807" s="47">
        <v>54330</v>
      </c>
      <c r="K21807" s="55">
        <f t="shared" si="99"/>
        <v>25</v>
      </c>
      <c r="L21807" t="s">
        <v>4</v>
      </c>
      <c r="M21807" t="s">
        <v>4</v>
      </c>
      <c r="O21807" s="1" t="s">
        <v>485</v>
      </c>
      <c r="P21807" t="s">
        <v>16277</v>
      </c>
      <c r="Q21807" s="57">
        <v>0</v>
      </c>
      <c r="R21807" s="57">
        <v>1</v>
      </c>
      <c r="S21807" s="57">
        <v>0.125</v>
      </c>
      <c r="T21807" s="57">
        <v>0.54999999999999993</v>
      </c>
      <c r="U21807" s="57">
        <v>541990</v>
      </c>
      <c r="V21807" s="1" t="s">
        <v>20278</v>
      </c>
      <c r="W21807" s="1" t="s">
        <v>801</v>
      </c>
      <c r="X21807" s="56" t="s">
        <v>20279</v>
      </c>
      <c r="Y21807" t="s">
        <v>1</v>
      </c>
    </row>
    <row r="21808" spans="1:25" x14ac:dyDescent="0.3">
      <c r="A21808" s="1" t="s">
        <v>2421</v>
      </c>
      <c r="B21808" s="47">
        <v>45740</v>
      </c>
      <c r="C21808" s="29">
        <v>1130348.3799999999</v>
      </c>
      <c r="D21808" s="29">
        <v>1141721.67</v>
      </c>
      <c r="E21808" s="29">
        <v>1130348.3799999999</v>
      </c>
      <c r="F21808" s="29">
        <v>11373.29</v>
      </c>
      <c r="G21808" s="29">
        <v>1139931.8899999999</v>
      </c>
      <c r="H21808" s="26">
        <v>45450</v>
      </c>
      <c r="I21808" s="26">
        <v>45251</v>
      </c>
      <c r="J21808" s="47">
        <v>54383</v>
      </c>
      <c r="K21808" s="55">
        <f t="shared" si="99"/>
        <v>25</v>
      </c>
      <c r="L21808" t="s">
        <v>4</v>
      </c>
      <c r="M21808" t="s">
        <v>0</v>
      </c>
      <c r="N21808" s="1">
        <v>530601</v>
      </c>
      <c r="O21808" s="1" t="s">
        <v>485</v>
      </c>
      <c r="P21808" t="s">
        <v>16277</v>
      </c>
      <c r="Q21808" s="57">
        <v>1.48</v>
      </c>
      <c r="R21808" s="57">
        <v>1</v>
      </c>
      <c r="S21808" s="57">
        <v>0.14499999999999999</v>
      </c>
      <c r="T21808" s="57">
        <v>0.54999999999999993</v>
      </c>
      <c r="U21808" s="57">
        <v>424490</v>
      </c>
      <c r="V21808" s="1" t="s">
        <v>1554</v>
      </c>
      <c r="W21808" s="1" t="s">
        <v>439</v>
      </c>
      <c r="X21808" s="56" t="s">
        <v>20280</v>
      </c>
      <c r="Y21808" t="s">
        <v>2</v>
      </c>
    </row>
    <row r="21809" spans="1:25" x14ac:dyDescent="0.3">
      <c r="A21809" s="1" t="s">
        <v>2035</v>
      </c>
      <c r="B21809" s="47">
        <v>45737</v>
      </c>
      <c r="C21809" s="29">
        <v>889.02</v>
      </c>
      <c r="D21809" s="29">
        <v>882.2</v>
      </c>
      <c r="E21809" s="29">
        <v>869.02</v>
      </c>
      <c r="F21809" s="29">
        <v>13.18</v>
      </c>
      <c r="G21809" s="29">
        <v>57375</v>
      </c>
      <c r="H21809" s="26">
        <v>43167</v>
      </c>
      <c r="I21809" s="26">
        <v>43144</v>
      </c>
      <c r="J21809" s="47">
        <v>45701</v>
      </c>
      <c r="K21809" s="55">
        <f t="shared" si="99"/>
        <v>7</v>
      </c>
      <c r="L21809" t="s">
        <v>4</v>
      </c>
      <c r="M21809" t="s">
        <v>0</v>
      </c>
      <c r="N21809" s="1">
        <v>522479</v>
      </c>
      <c r="O21809" s="1" t="s">
        <v>485</v>
      </c>
      <c r="P21809" t="s">
        <v>16277</v>
      </c>
      <c r="Q21809" s="57">
        <v>0</v>
      </c>
      <c r="R21809" s="57">
        <v>1</v>
      </c>
      <c r="S21809" s="57">
        <v>0.125</v>
      </c>
      <c r="T21809" s="57">
        <v>0.54999999999999993</v>
      </c>
      <c r="U21809" s="57">
        <v>424480</v>
      </c>
      <c r="V21809" s="1" t="s">
        <v>11293</v>
      </c>
      <c r="W21809" s="1" t="s">
        <v>458</v>
      </c>
      <c r="X21809" s="56" t="s">
        <v>17212</v>
      </c>
      <c r="Y21809" t="s">
        <v>5</v>
      </c>
    </row>
    <row r="21810" spans="1:25" x14ac:dyDescent="0.3">
      <c r="A21810" s="1" t="s">
        <v>1990</v>
      </c>
      <c r="B21810" s="47">
        <v>45737</v>
      </c>
      <c r="C21810" s="29">
        <v>549.54</v>
      </c>
      <c r="D21810" s="29">
        <v>537.30999999999995</v>
      </c>
      <c r="E21810" s="29">
        <v>529.54</v>
      </c>
      <c r="F21810" s="29">
        <v>7.77</v>
      </c>
      <c r="G21810" s="29">
        <v>21131.3</v>
      </c>
      <c r="H21810" s="26">
        <v>42116</v>
      </c>
      <c r="I21810" s="26">
        <v>42080</v>
      </c>
      <c r="J21810" s="47">
        <v>45733</v>
      </c>
      <c r="K21810" s="55">
        <f t="shared" si="99"/>
        <v>10</v>
      </c>
      <c r="L21810" t="s">
        <v>4</v>
      </c>
      <c r="M21810" t="s">
        <v>0</v>
      </c>
      <c r="N21810" s="1">
        <v>509679</v>
      </c>
      <c r="O21810" s="1" t="s">
        <v>485</v>
      </c>
      <c r="P21810" t="s">
        <v>16277</v>
      </c>
      <c r="Q21810" s="57">
        <v>2.5</v>
      </c>
      <c r="R21810" s="57">
        <v>1</v>
      </c>
      <c r="S21810" s="57">
        <v>0.14499999999999999</v>
      </c>
      <c r="T21810" s="57">
        <v>0</v>
      </c>
      <c r="U21810" s="57">
        <v>484121</v>
      </c>
      <c r="V21810" s="1" t="s">
        <v>11145</v>
      </c>
      <c r="W21810" s="1" t="s">
        <v>452</v>
      </c>
      <c r="X21810" s="56" t="s">
        <v>5918</v>
      </c>
      <c r="Y21810" t="s">
        <v>5</v>
      </c>
    </row>
    <row r="21811" spans="1:25" x14ac:dyDescent="0.3">
      <c r="A21811" s="1" t="s">
        <v>1990</v>
      </c>
      <c r="B21811" s="47">
        <v>45737</v>
      </c>
      <c r="C21811" s="29">
        <v>4610.96</v>
      </c>
      <c r="D21811" s="29">
        <v>4625.54</v>
      </c>
      <c r="E21811" s="29">
        <v>4610.96</v>
      </c>
      <c r="F21811" s="29">
        <v>14.58</v>
      </c>
      <c r="G21811" s="29">
        <v>127500</v>
      </c>
      <c r="H21811" s="26">
        <v>42172</v>
      </c>
      <c r="I21811" s="26">
        <v>42144</v>
      </c>
      <c r="J21811" s="47">
        <v>45797</v>
      </c>
      <c r="K21811" s="55">
        <f t="shared" si="99"/>
        <v>10</v>
      </c>
      <c r="L21811" t="s">
        <v>4</v>
      </c>
      <c r="M21811" t="s">
        <v>0</v>
      </c>
      <c r="N21811" s="1">
        <v>522175</v>
      </c>
      <c r="O21811" s="1" t="s">
        <v>485</v>
      </c>
      <c r="P21811" t="s">
        <v>16277</v>
      </c>
      <c r="Q21811" s="57">
        <v>0</v>
      </c>
      <c r="R21811" s="57">
        <v>1</v>
      </c>
      <c r="S21811" s="57">
        <v>0.125</v>
      </c>
      <c r="T21811" s="57">
        <v>0</v>
      </c>
      <c r="U21811" s="57">
        <v>541511</v>
      </c>
      <c r="V21811" s="1" t="s">
        <v>168</v>
      </c>
      <c r="W21811" s="1" t="s">
        <v>436</v>
      </c>
      <c r="X21811" s="56" t="s">
        <v>6823</v>
      </c>
      <c r="Y21811" t="s">
        <v>1</v>
      </c>
    </row>
    <row r="21812" spans="1:25" x14ac:dyDescent="0.3">
      <c r="A21812" s="1" t="s">
        <v>1990</v>
      </c>
      <c r="B21812" s="47">
        <v>45737</v>
      </c>
      <c r="C21812" s="29">
        <v>5259.03</v>
      </c>
      <c r="D21812" s="29">
        <v>5274.53</v>
      </c>
      <c r="E21812" s="29">
        <v>5259.03</v>
      </c>
      <c r="F21812" s="29">
        <v>15.5</v>
      </c>
      <c r="G21812" s="29">
        <v>63750</v>
      </c>
      <c r="H21812" s="26">
        <v>42311</v>
      </c>
      <c r="I21812" s="26">
        <v>42283</v>
      </c>
      <c r="J21812" s="47">
        <v>45936</v>
      </c>
      <c r="K21812" s="55">
        <f t="shared" si="99"/>
        <v>10</v>
      </c>
      <c r="L21812" t="s">
        <v>4</v>
      </c>
      <c r="M21812" t="s">
        <v>0</v>
      </c>
      <c r="N21812" s="1">
        <v>522218</v>
      </c>
      <c r="O21812" s="1" t="s">
        <v>485</v>
      </c>
      <c r="P21812" t="s">
        <v>16277</v>
      </c>
      <c r="Q21812" s="57">
        <v>0</v>
      </c>
      <c r="R21812" s="57">
        <v>1</v>
      </c>
      <c r="S21812" s="57">
        <v>0.125</v>
      </c>
      <c r="T21812" s="57">
        <v>0</v>
      </c>
      <c r="U21812" s="57">
        <v>541511</v>
      </c>
      <c r="V21812" s="1" t="s">
        <v>168</v>
      </c>
      <c r="W21812" s="1" t="s">
        <v>442</v>
      </c>
      <c r="X21812" s="56" t="s">
        <v>6823</v>
      </c>
      <c r="Y21812" t="s">
        <v>1</v>
      </c>
    </row>
    <row r="21813" spans="1:25" x14ac:dyDescent="0.3">
      <c r="A21813" s="1" t="s">
        <v>2003</v>
      </c>
      <c r="B21813" s="47">
        <v>45737</v>
      </c>
      <c r="C21813" s="29">
        <v>5877.47</v>
      </c>
      <c r="D21813" s="29">
        <v>5879.76</v>
      </c>
      <c r="E21813" s="29">
        <v>5877.47</v>
      </c>
      <c r="F21813" s="29">
        <v>2.29</v>
      </c>
      <c r="G21813" s="29">
        <v>150000</v>
      </c>
      <c r="H21813" s="26">
        <v>42422</v>
      </c>
      <c r="I21813" s="26">
        <v>42398</v>
      </c>
      <c r="J21813" s="47">
        <v>46054</v>
      </c>
      <c r="K21813" s="55">
        <f t="shared" si="99"/>
        <v>10</v>
      </c>
      <c r="L21813" t="s">
        <v>4</v>
      </c>
      <c r="M21813" t="s">
        <v>0</v>
      </c>
      <c r="N21813" s="1">
        <v>522254</v>
      </c>
      <c r="O21813" s="1" t="s">
        <v>485</v>
      </c>
      <c r="P21813" t="s">
        <v>16277</v>
      </c>
      <c r="Q21813" s="57">
        <v>0</v>
      </c>
      <c r="R21813" s="57">
        <v>1</v>
      </c>
      <c r="S21813" s="57">
        <v>0.125</v>
      </c>
      <c r="T21813" s="57">
        <v>0.47299999999999998</v>
      </c>
      <c r="U21813" s="57">
        <v>524210</v>
      </c>
      <c r="V21813" s="1" t="s">
        <v>17248</v>
      </c>
      <c r="W21813" s="1" t="s">
        <v>441</v>
      </c>
      <c r="X21813" s="56" t="s">
        <v>8391</v>
      </c>
      <c r="Y21813" t="s">
        <v>1</v>
      </c>
    </row>
    <row r="21814" spans="1:25" x14ac:dyDescent="0.3">
      <c r="A21814" s="1" t="s">
        <v>2112</v>
      </c>
      <c r="B21814" s="47">
        <v>45737</v>
      </c>
      <c r="C21814" s="29">
        <v>71567.72</v>
      </c>
      <c r="D21814" s="29">
        <v>72007.11</v>
      </c>
      <c r="E21814" s="29">
        <v>71567.72</v>
      </c>
      <c r="F21814" s="29">
        <v>439.39</v>
      </c>
      <c r="G21814" s="29">
        <v>502950</v>
      </c>
      <c r="H21814" s="26">
        <v>42843</v>
      </c>
      <c r="I21814" s="26">
        <v>42821</v>
      </c>
      <c r="J21814" s="47">
        <v>46476</v>
      </c>
      <c r="K21814" s="55">
        <f t="shared" si="99"/>
        <v>10</v>
      </c>
      <c r="L21814" t="s">
        <v>4</v>
      </c>
      <c r="M21814" t="s">
        <v>0</v>
      </c>
      <c r="N21814" s="1">
        <v>522423</v>
      </c>
      <c r="O21814" s="1" t="s">
        <v>485</v>
      </c>
      <c r="P21814" t="s">
        <v>16277</v>
      </c>
      <c r="Q21814" s="57">
        <v>0</v>
      </c>
      <c r="R21814" s="57">
        <v>1</v>
      </c>
      <c r="S21814" s="57">
        <v>0.125</v>
      </c>
      <c r="T21814" s="57">
        <v>0.54599999999999993</v>
      </c>
      <c r="U21814" s="57">
        <v>541330</v>
      </c>
      <c r="V21814" s="1" t="s">
        <v>846</v>
      </c>
      <c r="W21814" s="1" t="s">
        <v>442</v>
      </c>
      <c r="X21814" s="56" t="s">
        <v>847</v>
      </c>
      <c r="Y21814" t="s">
        <v>1</v>
      </c>
    </row>
    <row r="21815" spans="1:25" x14ac:dyDescent="0.3">
      <c r="A21815" s="1" t="s">
        <v>1986</v>
      </c>
      <c r="B21815" s="47">
        <v>45737</v>
      </c>
      <c r="C21815" s="29">
        <v>83595.5</v>
      </c>
      <c r="D21815" s="29">
        <v>83929.17</v>
      </c>
      <c r="E21815" s="29">
        <v>83595.5</v>
      </c>
      <c r="F21815" s="29">
        <v>333.67</v>
      </c>
      <c r="G21815" s="29">
        <v>262500</v>
      </c>
      <c r="H21815" s="26">
        <v>42891</v>
      </c>
      <c r="I21815" s="26">
        <v>42873</v>
      </c>
      <c r="J21815" s="47">
        <v>46525</v>
      </c>
      <c r="K21815" s="55">
        <f t="shared" si="99"/>
        <v>10</v>
      </c>
      <c r="L21815" t="s">
        <v>4</v>
      </c>
      <c r="M21815" t="s">
        <v>4</v>
      </c>
      <c r="O21815" s="1" t="s">
        <v>485</v>
      </c>
      <c r="P21815" t="s">
        <v>16277</v>
      </c>
      <c r="Q21815" s="57">
        <v>0</v>
      </c>
      <c r="R21815" s="57">
        <v>1</v>
      </c>
      <c r="S21815" s="57">
        <v>0.125</v>
      </c>
      <c r="T21815" s="57">
        <v>0.54599999999999993</v>
      </c>
      <c r="U21815" s="57">
        <v>488111</v>
      </c>
      <c r="V21815" s="1" t="s">
        <v>497</v>
      </c>
      <c r="W21815" s="1" t="s">
        <v>438</v>
      </c>
      <c r="X21815" s="56" t="s">
        <v>498</v>
      </c>
      <c r="Y21815" t="s">
        <v>1</v>
      </c>
    </row>
    <row r="21816" spans="1:25" x14ac:dyDescent="0.3">
      <c r="A21816" s="1" t="s">
        <v>2003</v>
      </c>
      <c r="B21816" s="47">
        <v>45737</v>
      </c>
      <c r="C21816" s="29">
        <v>77325.63</v>
      </c>
      <c r="D21816" s="29">
        <v>80058.37</v>
      </c>
      <c r="E21816" s="29">
        <v>77325.63</v>
      </c>
      <c r="F21816" s="29">
        <v>2732.74</v>
      </c>
      <c r="G21816" s="29">
        <v>127500</v>
      </c>
      <c r="H21816" s="26">
        <v>44803</v>
      </c>
      <c r="I21816" s="26">
        <v>44767</v>
      </c>
      <c r="J21816" s="47">
        <v>48420</v>
      </c>
      <c r="K21816" s="55">
        <f t="shared" si="99"/>
        <v>10</v>
      </c>
      <c r="L21816" t="s">
        <v>0</v>
      </c>
      <c r="M21816" t="s">
        <v>0</v>
      </c>
      <c r="N21816" s="1">
        <v>540106</v>
      </c>
      <c r="O21816" s="1" t="s">
        <v>485</v>
      </c>
      <c r="P21816" t="s">
        <v>16277</v>
      </c>
      <c r="Q21816" s="57">
        <v>0</v>
      </c>
      <c r="R21816" s="57">
        <v>1</v>
      </c>
      <c r="S21816" s="57">
        <v>0.125</v>
      </c>
      <c r="T21816" s="57">
        <v>0</v>
      </c>
      <c r="U21816" s="57">
        <v>621391</v>
      </c>
      <c r="V21816" s="1" t="s">
        <v>1012</v>
      </c>
      <c r="W21816" s="1" t="s">
        <v>456</v>
      </c>
      <c r="X21816" s="56" t="s">
        <v>1013</v>
      </c>
      <c r="Y21816" t="s">
        <v>3</v>
      </c>
    </row>
    <row r="21817" spans="1:25" x14ac:dyDescent="0.3">
      <c r="A21817" s="1" t="s">
        <v>2019</v>
      </c>
      <c r="B21817" s="47">
        <v>45737</v>
      </c>
      <c r="C21817" s="29">
        <v>4139.01</v>
      </c>
      <c r="D21817" s="29">
        <v>4133.8599999999997</v>
      </c>
      <c r="E21817" s="29">
        <v>4119.01</v>
      </c>
      <c r="F21817" s="29">
        <v>14.85</v>
      </c>
      <c r="G21817" s="29">
        <v>213539.48</v>
      </c>
      <c r="H21817" s="26">
        <v>39301</v>
      </c>
      <c r="I21817" s="26">
        <v>39261</v>
      </c>
      <c r="J21817" s="47">
        <v>46566</v>
      </c>
      <c r="K21817" s="55">
        <f t="shared" si="99"/>
        <v>20</v>
      </c>
      <c r="L21817" t="s">
        <v>4</v>
      </c>
      <c r="M21817" t="s">
        <v>0</v>
      </c>
      <c r="N21817" s="1">
        <v>508241</v>
      </c>
      <c r="O21817" s="1" t="s">
        <v>485</v>
      </c>
      <c r="P21817" t="s">
        <v>16277</v>
      </c>
      <c r="Q21817" s="57">
        <v>1.4550000000000001</v>
      </c>
      <c r="R21817" s="57">
        <v>1</v>
      </c>
      <c r="S21817" s="57">
        <v>0.14499999999999999</v>
      </c>
      <c r="T21817" s="57">
        <v>0.54999999999999993</v>
      </c>
      <c r="U21817" s="57">
        <v>423710</v>
      </c>
      <c r="V21817" s="1" t="s">
        <v>12050</v>
      </c>
      <c r="W21817" s="1" t="s">
        <v>436</v>
      </c>
      <c r="X21817" s="56" t="s">
        <v>5740</v>
      </c>
      <c r="Y21817" t="s">
        <v>1</v>
      </c>
    </row>
    <row r="21818" spans="1:25" x14ac:dyDescent="0.3">
      <c r="A21818" s="1" t="s">
        <v>2246</v>
      </c>
      <c r="B21818" s="47">
        <v>45737</v>
      </c>
      <c r="C21818" s="29">
        <v>18526.37</v>
      </c>
      <c r="D21818" s="29">
        <v>18623.11</v>
      </c>
      <c r="E21818" s="29">
        <v>18526.37</v>
      </c>
      <c r="F21818" s="29">
        <v>96.74</v>
      </c>
      <c r="G21818" s="29">
        <v>146466.09</v>
      </c>
      <c r="H21818" s="26">
        <v>39433</v>
      </c>
      <c r="I21818" s="26">
        <v>39279</v>
      </c>
      <c r="J21818" s="47">
        <v>46584</v>
      </c>
      <c r="K21818" s="55">
        <f t="shared" si="99"/>
        <v>20</v>
      </c>
      <c r="L21818" t="s">
        <v>4</v>
      </c>
      <c r="M21818" t="s">
        <v>0</v>
      </c>
      <c r="N21818" s="1">
        <v>508336</v>
      </c>
      <c r="O21818" s="1" t="s">
        <v>485</v>
      </c>
      <c r="P21818" t="s">
        <v>16277</v>
      </c>
      <c r="Q21818" s="57">
        <v>2.5550000000000002</v>
      </c>
      <c r="R21818" s="57">
        <v>1</v>
      </c>
      <c r="S21818" s="57">
        <v>0.14499999999999999</v>
      </c>
      <c r="T21818" s="57">
        <v>0.54999999999999993</v>
      </c>
      <c r="U21818" s="57">
        <v>624410</v>
      </c>
      <c r="V21818" s="1" t="s">
        <v>20236</v>
      </c>
      <c r="W21818" s="1" t="s">
        <v>437</v>
      </c>
      <c r="X21818" s="56" t="s">
        <v>20237</v>
      </c>
      <c r="Y21818" t="s">
        <v>1</v>
      </c>
    </row>
    <row r="21819" spans="1:25" x14ac:dyDescent="0.3">
      <c r="A21819" s="1" t="s">
        <v>2011</v>
      </c>
      <c r="B21819" s="47">
        <v>45737</v>
      </c>
      <c r="C21819" s="29">
        <v>74997.36</v>
      </c>
      <c r="D21819" s="29">
        <v>77896.399999999994</v>
      </c>
      <c r="E21819" s="29">
        <v>74997.36</v>
      </c>
      <c r="F21819" s="29">
        <v>2899.04</v>
      </c>
      <c r="G21819" s="29">
        <v>84065</v>
      </c>
      <c r="H21819" s="26">
        <v>44858</v>
      </c>
      <c r="I21819" s="26">
        <v>44840</v>
      </c>
      <c r="J21819" s="47">
        <v>48493</v>
      </c>
      <c r="K21819" s="55">
        <f t="shared" si="99"/>
        <v>10</v>
      </c>
      <c r="L21819" t="s">
        <v>0</v>
      </c>
      <c r="M21819" t="s">
        <v>0</v>
      </c>
      <c r="N21819" s="1">
        <v>530297</v>
      </c>
      <c r="O21819" s="1" t="s">
        <v>485</v>
      </c>
      <c r="P21819" t="s">
        <v>16277</v>
      </c>
      <c r="Q21819" s="57">
        <v>3.9550000000000001</v>
      </c>
      <c r="R21819" s="57">
        <v>1</v>
      </c>
      <c r="S21819" s="57">
        <v>0.14499999999999999</v>
      </c>
      <c r="T21819" s="57">
        <v>0</v>
      </c>
      <c r="U21819" s="57">
        <v>541519</v>
      </c>
      <c r="V21819" s="1" t="s">
        <v>10940</v>
      </c>
      <c r="W21819" s="1" t="s">
        <v>442</v>
      </c>
      <c r="X21819" s="56" t="s">
        <v>5132</v>
      </c>
      <c r="Y21819" t="s">
        <v>3</v>
      </c>
    </row>
    <row r="21820" spans="1:25" x14ac:dyDescent="0.3">
      <c r="A21820" s="1" t="s">
        <v>17448</v>
      </c>
      <c r="B21820" s="47">
        <v>45737</v>
      </c>
      <c r="C21820" s="29">
        <v>1785558.16</v>
      </c>
      <c r="D21820" s="29">
        <v>1832152.23</v>
      </c>
      <c r="E21820" s="29">
        <v>1785558.16</v>
      </c>
      <c r="F21820" s="29">
        <v>46594.07</v>
      </c>
      <c r="G21820" s="29">
        <v>2012330.35</v>
      </c>
      <c r="H21820" s="26">
        <v>44887</v>
      </c>
      <c r="I21820" s="26">
        <v>44854</v>
      </c>
      <c r="J21820" s="47">
        <v>52159</v>
      </c>
      <c r="K21820" s="55">
        <f t="shared" si="99"/>
        <v>20</v>
      </c>
      <c r="L21820" t="s">
        <v>0</v>
      </c>
      <c r="M21820" t="s">
        <v>4</v>
      </c>
      <c r="O21820" s="1" t="s">
        <v>485</v>
      </c>
      <c r="P21820" t="s">
        <v>16277</v>
      </c>
      <c r="Q21820" s="57">
        <v>0</v>
      </c>
      <c r="R21820" s="57">
        <v>1</v>
      </c>
      <c r="S21820" s="57">
        <v>0.125</v>
      </c>
      <c r="T21820" s="57">
        <v>0.54999999999999993</v>
      </c>
      <c r="U21820" s="57">
        <v>332710</v>
      </c>
      <c r="V21820" s="1" t="s">
        <v>20238</v>
      </c>
      <c r="W21820" s="1" t="s">
        <v>469</v>
      </c>
      <c r="X21820" s="56" t="s">
        <v>20239</v>
      </c>
      <c r="Y21820" t="s">
        <v>3</v>
      </c>
    </row>
    <row r="21821" spans="1:25" x14ac:dyDescent="0.3">
      <c r="A21821" s="1" t="s">
        <v>2003</v>
      </c>
      <c r="B21821" s="47">
        <v>45737</v>
      </c>
      <c r="C21821" s="29">
        <v>86433.67</v>
      </c>
      <c r="D21821" s="29">
        <v>89810.34</v>
      </c>
      <c r="E21821" s="29">
        <v>86433.67</v>
      </c>
      <c r="F21821" s="29">
        <v>3376.67</v>
      </c>
      <c r="G21821" s="29">
        <v>97750</v>
      </c>
      <c r="H21821" s="26">
        <v>44895</v>
      </c>
      <c r="I21821" s="26">
        <v>44854</v>
      </c>
      <c r="J21821" s="47">
        <v>48507</v>
      </c>
      <c r="K21821" s="55">
        <f t="shared" si="99"/>
        <v>10</v>
      </c>
      <c r="L21821" t="s">
        <v>0</v>
      </c>
      <c r="M21821" t="s">
        <v>0</v>
      </c>
      <c r="N21821" s="1">
        <v>540089</v>
      </c>
      <c r="O21821" s="1" t="s">
        <v>485</v>
      </c>
      <c r="P21821" t="s">
        <v>16277</v>
      </c>
      <c r="Q21821" s="57">
        <v>0</v>
      </c>
      <c r="R21821" s="57">
        <v>1</v>
      </c>
      <c r="S21821" s="57">
        <v>0.125</v>
      </c>
      <c r="T21821" s="57">
        <v>0</v>
      </c>
      <c r="U21821" s="57">
        <v>713990</v>
      </c>
      <c r="V21821" s="1" t="s">
        <v>10463</v>
      </c>
      <c r="W21821" s="1" t="s">
        <v>458</v>
      </c>
      <c r="X21821" s="56" t="s">
        <v>4299</v>
      </c>
      <c r="Y21821" t="s">
        <v>3</v>
      </c>
    </row>
    <row r="21822" spans="1:25" x14ac:dyDescent="0.3">
      <c r="A21822" s="1" t="s">
        <v>2341</v>
      </c>
      <c r="B21822" s="47">
        <v>45737</v>
      </c>
      <c r="C21822" s="29">
        <v>77350.22</v>
      </c>
      <c r="D21822" s="29">
        <v>81213.89</v>
      </c>
      <c r="E21822" s="29">
        <v>77350.22</v>
      </c>
      <c r="F21822" s="29">
        <v>3863.67</v>
      </c>
      <c r="G21822" s="29">
        <v>85000</v>
      </c>
      <c r="H21822" s="26">
        <v>44979</v>
      </c>
      <c r="I21822" s="26">
        <v>44943</v>
      </c>
      <c r="J21822" s="47">
        <v>48598</v>
      </c>
      <c r="K21822" s="55">
        <f t="shared" si="99"/>
        <v>10</v>
      </c>
      <c r="L21822" t="s">
        <v>0</v>
      </c>
      <c r="M21822" t="s">
        <v>0</v>
      </c>
      <c r="N21822" s="1">
        <v>540111</v>
      </c>
      <c r="O21822" s="1" t="s">
        <v>485</v>
      </c>
      <c r="P21822" t="s">
        <v>16277</v>
      </c>
      <c r="Q21822" s="57">
        <v>0</v>
      </c>
      <c r="R21822" s="57">
        <v>1</v>
      </c>
      <c r="S21822" s="57">
        <v>0.125</v>
      </c>
      <c r="T21822" s="57">
        <v>0</v>
      </c>
      <c r="U21822" s="57">
        <v>236118</v>
      </c>
      <c r="V21822" s="1" t="s">
        <v>128</v>
      </c>
      <c r="W21822" s="1" t="s">
        <v>438</v>
      </c>
      <c r="X21822" s="56" t="s">
        <v>3608</v>
      </c>
      <c r="Y21822" t="s">
        <v>3</v>
      </c>
    </row>
    <row r="21823" spans="1:25" x14ac:dyDescent="0.3">
      <c r="A21823" s="1" t="s">
        <v>2106</v>
      </c>
      <c r="B21823" s="47">
        <v>45737</v>
      </c>
      <c r="C21823" s="29">
        <v>4706.8900000000003</v>
      </c>
      <c r="D21823" s="29">
        <v>4695.6899999999996</v>
      </c>
      <c r="E21823" s="29">
        <v>4686.8900000000003</v>
      </c>
      <c r="F21823" s="29">
        <v>8.8000000000000007</v>
      </c>
      <c r="G21823" s="29">
        <v>121213.91</v>
      </c>
      <c r="H21823" s="26">
        <v>43403</v>
      </c>
      <c r="I21823" s="26">
        <v>43273</v>
      </c>
      <c r="J21823" s="47">
        <v>46926</v>
      </c>
      <c r="K21823" s="55">
        <f t="shared" si="99"/>
        <v>10</v>
      </c>
      <c r="L21823" t="s">
        <v>4</v>
      </c>
      <c r="M21823" t="s">
        <v>0</v>
      </c>
      <c r="N21823" s="1">
        <v>510325</v>
      </c>
      <c r="O21823" s="1" t="s">
        <v>485</v>
      </c>
      <c r="P21823" t="s">
        <v>16277</v>
      </c>
      <c r="Q21823" s="57">
        <v>3.3050000000000002</v>
      </c>
      <c r="R21823" s="57">
        <v>1</v>
      </c>
      <c r="S21823" s="57">
        <v>0.14499999999999999</v>
      </c>
      <c r="T21823" s="57">
        <v>0.54999999999999993</v>
      </c>
      <c r="U21823" s="57">
        <v>332710</v>
      </c>
      <c r="V21823" s="1" t="s">
        <v>11407</v>
      </c>
      <c r="W21823" s="1" t="s">
        <v>434</v>
      </c>
      <c r="X21823" s="56" t="s">
        <v>7940</v>
      </c>
      <c r="Y21823" t="s">
        <v>1</v>
      </c>
    </row>
    <row r="21824" spans="1:25" x14ac:dyDescent="0.3">
      <c r="A21824" s="1" t="s">
        <v>2083</v>
      </c>
      <c r="B21824" s="47">
        <v>45737</v>
      </c>
      <c r="C21824" s="29">
        <v>283133.13</v>
      </c>
      <c r="D21824" s="29">
        <v>292442.56</v>
      </c>
      <c r="E21824" s="29">
        <v>283133.13</v>
      </c>
      <c r="F21824" s="29">
        <v>9309.43</v>
      </c>
      <c r="G21824" s="29">
        <v>304500</v>
      </c>
      <c r="H21824" s="26">
        <v>45009</v>
      </c>
      <c r="I21824" s="26">
        <v>44988</v>
      </c>
      <c r="J21824" s="47">
        <v>48641</v>
      </c>
      <c r="K21824" s="55">
        <f t="shared" si="99"/>
        <v>10</v>
      </c>
      <c r="L21824" t="s">
        <v>0</v>
      </c>
      <c r="M21824" t="s">
        <v>0</v>
      </c>
      <c r="N21824" s="1">
        <v>530436</v>
      </c>
      <c r="O21824" s="1" t="s">
        <v>485</v>
      </c>
      <c r="P21824" t="s">
        <v>16277</v>
      </c>
      <c r="Q21824" s="57">
        <v>4.1550000000000002</v>
      </c>
      <c r="R21824" s="57">
        <v>1</v>
      </c>
      <c r="S21824" s="57">
        <v>0.14499999999999999</v>
      </c>
      <c r="T21824" s="57">
        <v>0</v>
      </c>
      <c r="U21824" s="57">
        <v>316210</v>
      </c>
      <c r="V21824" s="1" t="s">
        <v>11</v>
      </c>
      <c r="W21824" s="1" t="s">
        <v>445</v>
      </c>
      <c r="X21824" s="56" t="s">
        <v>841</v>
      </c>
      <c r="Y21824" t="s">
        <v>3</v>
      </c>
    </row>
    <row r="21825" spans="1:25" x14ac:dyDescent="0.3">
      <c r="A21825" s="1" t="s">
        <v>19929</v>
      </c>
      <c r="B21825" s="47">
        <v>45737</v>
      </c>
      <c r="C21825" s="29">
        <v>225388.88</v>
      </c>
      <c r="D21825" s="29">
        <v>246232.79</v>
      </c>
      <c r="E21825" s="29">
        <v>225388.88</v>
      </c>
      <c r="F21825" s="29">
        <v>20843.91</v>
      </c>
      <c r="G21825" s="29">
        <v>225388.88</v>
      </c>
      <c r="H21825" s="26">
        <v>45372</v>
      </c>
      <c r="I21825" s="26">
        <v>44980</v>
      </c>
      <c r="J21825" s="47">
        <v>48633</v>
      </c>
      <c r="K21825" s="55">
        <f t="shared" si="99"/>
        <v>10</v>
      </c>
      <c r="L21825" t="s">
        <v>0</v>
      </c>
      <c r="M21825" t="s">
        <v>4</v>
      </c>
      <c r="O21825" s="1" t="s">
        <v>485</v>
      </c>
      <c r="P21825" t="s">
        <v>16277</v>
      </c>
      <c r="Q21825" s="57">
        <v>0</v>
      </c>
      <c r="R21825" s="57">
        <v>1</v>
      </c>
      <c r="S21825" s="57">
        <v>0.125</v>
      </c>
      <c r="T21825" s="57">
        <v>0</v>
      </c>
      <c r="U21825" s="57">
        <v>722513</v>
      </c>
      <c r="V21825" s="1" t="s">
        <v>47</v>
      </c>
      <c r="W21825" s="1" t="s">
        <v>451</v>
      </c>
      <c r="X21825" s="56" t="s">
        <v>6606</v>
      </c>
      <c r="Y21825" t="s">
        <v>3</v>
      </c>
    </row>
    <row r="21826" spans="1:25" x14ac:dyDescent="0.3">
      <c r="A21826" s="1" t="s">
        <v>2079</v>
      </c>
      <c r="B21826" s="47">
        <v>45737</v>
      </c>
      <c r="C21826" s="29">
        <v>363624.45</v>
      </c>
      <c r="D21826" s="29">
        <v>366329.89</v>
      </c>
      <c r="E21826" s="29">
        <v>363624.45</v>
      </c>
      <c r="F21826" s="29">
        <v>2705.44</v>
      </c>
      <c r="G21826" s="29">
        <v>398520.53</v>
      </c>
      <c r="H21826" s="26">
        <v>45022</v>
      </c>
      <c r="I21826" s="26">
        <v>44999</v>
      </c>
      <c r="J21826" s="47">
        <v>48652</v>
      </c>
      <c r="K21826" s="55">
        <f t="shared" si="99"/>
        <v>10</v>
      </c>
      <c r="L21826" t="s">
        <v>0</v>
      </c>
      <c r="M21826" t="s">
        <v>4</v>
      </c>
      <c r="O21826" s="1" t="s">
        <v>485</v>
      </c>
      <c r="P21826" t="s">
        <v>16277</v>
      </c>
      <c r="Q21826" s="57">
        <v>0</v>
      </c>
      <c r="R21826" s="57">
        <v>1</v>
      </c>
      <c r="S21826" s="57">
        <v>0.125</v>
      </c>
      <c r="T21826" s="57">
        <v>0.54999999999999993</v>
      </c>
      <c r="U21826" s="57">
        <v>713990</v>
      </c>
      <c r="V21826" s="1" t="s">
        <v>60</v>
      </c>
      <c r="W21826" s="1" t="s">
        <v>436</v>
      </c>
      <c r="X21826" s="56" t="s">
        <v>228</v>
      </c>
      <c r="Y21826" t="s">
        <v>3</v>
      </c>
    </row>
    <row r="21827" spans="1:25" x14ac:dyDescent="0.3">
      <c r="A21827" s="1" t="s">
        <v>2070</v>
      </c>
      <c r="B21827" s="47">
        <v>45737</v>
      </c>
      <c r="C21827" s="29">
        <v>238864.42</v>
      </c>
      <c r="D21827" s="29">
        <v>242733.66</v>
      </c>
      <c r="E21827" s="29">
        <v>238864.42</v>
      </c>
      <c r="F21827" s="29">
        <v>3869.24</v>
      </c>
      <c r="G21827" s="29">
        <v>243750</v>
      </c>
      <c r="H21827" s="26">
        <v>45027</v>
      </c>
      <c r="I21827" s="26">
        <v>45016</v>
      </c>
      <c r="J21827" s="47">
        <v>54148</v>
      </c>
      <c r="K21827" s="55">
        <f t="shared" si="99"/>
        <v>25</v>
      </c>
      <c r="L21827" t="s">
        <v>0</v>
      </c>
      <c r="M21827" t="s">
        <v>0</v>
      </c>
      <c r="N21827" s="1">
        <v>530354</v>
      </c>
      <c r="O21827" s="1" t="s">
        <v>485</v>
      </c>
      <c r="P21827" t="s">
        <v>16277</v>
      </c>
      <c r="Q21827" s="57">
        <v>1.78</v>
      </c>
      <c r="R21827" s="57">
        <v>1</v>
      </c>
      <c r="S21827" s="57">
        <v>0.14499999999999999</v>
      </c>
      <c r="T21827" s="57">
        <v>0</v>
      </c>
      <c r="U21827" s="57">
        <v>236118</v>
      </c>
      <c r="V21827" s="1" t="s">
        <v>10554</v>
      </c>
      <c r="W21827" s="1" t="s">
        <v>438</v>
      </c>
      <c r="X21827" s="56" t="s">
        <v>3022</v>
      </c>
      <c r="Y21827" t="s">
        <v>3</v>
      </c>
    </row>
    <row r="21828" spans="1:25" x14ac:dyDescent="0.3">
      <c r="A21828" s="1" t="s">
        <v>2003</v>
      </c>
      <c r="B21828" s="47">
        <v>45737</v>
      </c>
      <c r="C21828" s="29">
        <v>49903.16</v>
      </c>
      <c r="D21828" s="29">
        <v>51844.25</v>
      </c>
      <c r="E21828" s="29">
        <v>49903.16</v>
      </c>
      <c r="F21828" s="29">
        <v>1941.09</v>
      </c>
      <c r="G21828" s="29">
        <v>54400</v>
      </c>
      <c r="H21828" s="26">
        <v>45079</v>
      </c>
      <c r="I21828" s="26">
        <v>45042</v>
      </c>
      <c r="J21828" s="47">
        <v>48695</v>
      </c>
      <c r="K21828" s="55">
        <f t="shared" si="99"/>
        <v>10</v>
      </c>
      <c r="L21828" t="s">
        <v>0</v>
      </c>
      <c r="M21828" t="s">
        <v>0</v>
      </c>
      <c r="N21828" s="1">
        <v>530460</v>
      </c>
      <c r="O21828" s="1" t="s">
        <v>485</v>
      </c>
      <c r="P21828" t="s">
        <v>16277</v>
      </c>
      <c r="Q21828" s="57">
        <v>0</v>
      </c>
      <c r="R21828" s="57">
        <v>1</v>
      </c>
      <c r="S21828" s="57">
        <v>0.125</v>
      </c>
      <c r="T21828" s="57">
        <v>0</v>
      </c>
      <c r="U21828" s="57">
        <v>611610</v>
      </c>
      <c r="V21828" s="1" t="s">
        <v>123</v>
      </c>
      <c r="W21828" s="1" t="s">
        <v>460</v>
      </c>
      <c r="X21828" s="56" t="s">
        <v>4420</v>
      </c>
      <c r="Y21828" t="s">
        <v>3</v>
      </c>
    </row>
    <row r="21829" spans="1:25" x14ac:dyDescent="0.3">
      <c r="A21829" s="1" t="s">
        <v>2002</v>
      </c>
      <c r="B21829" s="47">
        <v>45737</v>
      </c>
      <c r="C21829" s="29">
        <v>78334.259999999995</v>
      </c>
      <c r="D21829" s="29">
        <v>80619.009999999995</v>
      </c>
      <c r="E21829" s="29">
        <v>78334.259999999995</v>
      </c>
      <c r="F21829" s="29">
        <v>2284.75</v>
      </c>
      <c r="G21829" s="29">
        <v>165000</v>
      </c>
      <c r="H21829" s="26">
        <v>43305</v>
      </c>
      <c r="I21829" s="26">
        <v>43284</v>
      </c>
      <c r="J21829" s="47">
        <v>46937</v>
      </c>
      <c r="K21829" s="55">
        <f t="shared" si="99"/>
        <v>10</v>
      </c>
      <c r="L21829" t="s">
        <v>4</v>
      </c>
      <c r="M21829" t="s">
        <v>0</v>
      </c>
      <c r="N21829" s="1">
        <v>510299</v>
      </c>
      <c r="O21829" s="1" t="s">
        <v>485</v>
      </c>
      <c r="P21829" t="s">
        <v>16277</v>
      </c>
      <c r="Q21829" s="57">
        <v>3.5049999999999999</v>
      </c>
      <c r="R21829" s="57">
        <v>1</v>
      </c>
      <c r="S21829" s="57">
        <v>0.14499999999999999</v>
      </c>
      <c r="T21829" s="57">
        <v>0.54999999999999993</v>
      </c>
      <c r="U21829" s="57">
        <v>621310</v>
      </c>
      <c r="V21829" s="1" t="s">
        <v>201</v>
      </c>
      <c r="W21829" s="1" t="s">
        <v>446</v>
      </c>
      <c r="X21829" s="56" t="s">
        <v>5861</v>
      </c>
      <c r="Y21829" t="s">
        <v>2</v>
      </c>
    </row>
    <row r="21830" spans="1:25" x14ac:dyDescent="0.3">
      <c r="A21830" s="1" t="s">
        <v>2003</v>
      </c>
      <c r="B21830" s="47">
        <v>45737</v>
      </c>
      <c r="C21830" s="29">
        <v>119002.93</v>
      </c>
      <c r="D21830" s="29">
        <v>126962.65</v>
      </c>
      <c r="E21830" s="29">
        <v>119002.93</v>
      </c>
      <c r="F21830" s="29">
        <v>7959.72</v>
      </c>
      <c r="G21830" s="29">
        <v>127500</v>
      </c>
      <c r="H21830" s="26">
        <v>45076</v>
      </c>
      <c r="I21830" s="26">
        <v>45047</v>
      </c>
      <c r="J21830" s="47">
        <v>50526</v>
      </c>
      <c r="K21830" s="55">
        <f t="shared" si="99"/>
        <v>15</v>
      </c>
      <c r="L21830" t="s">
        <v>0</v>
      </c>
      <c r="M21830" t="s">
        <v>0</v>
      </c>
      <c r="N21830" s="1">
        <v>530475</v>
      </c>
      <c r="O21830" s="1" t="s">
        <v>485</v>
      </c>
      <c r="P21830" t="s">
        <v>16277</v>
      </c>
      <c r="Q21830" s="57">
        <v>0</v>
      </c>
      <c r="R21830" s="57">
        <v>1</v>
      </c>
      <c r="S21830" s="57">
        <v>0.125</v>
      </c>
      <c r="T21830" s="57">
        <v>0</v>
      </c>
      <c r="U21830" s="57">
        <v>423510</v>
      </c>
      <c r="V21830" s="1" t="s">
        <v>19842</v>
      </c>
      <c r="W21830" s="1" t="s">
        <v>454</v>
      </c>
      <c r="X21830" s="56" t="s">
        <v>20240</v>
      </c>
      <c r="Y21830" t="s">
        <v>3</v>
      </c>
    </row>
    <row r="21831" spans="1:25" x14ac:dyDescent="0.3">
      <c r="A21831" s="1" t="s">
        <v>2005</v>
      </c>
      <c r="B21831" s="47">
        <v>45737</v>
      </c>
      <c r="C21831" s="29">
        <v>511607.92</v>
      </c>
      <c r="D21831" s="29">
        <v>519801.82</v>
      </c>
      <c r="E21831" s="29">
        <v>511607.92</v>
      </c>
      <c r="F21831" s="29">
        <v>8193.9</v>
      </c>
      <c r="G21831" s="29">
        <v>894375</v>
      </c>
      <c r="H21831" s="26">
        <v>43441</v>
      </c>
      <c r="I21831" s="26">
        <v>43419</v>
      </c>
      <c r="J21831" s="47">
        <v>47078</v>
      </c>
      <c r="K21831" s="55">
        <f t="shared" ref="K21831:K21894" si="100">DATEDIF(I21831,J21831, "Y")</f>
        <v>10</v>
      </c>
      <c r="L21831" t="s">
        <v>4</v>
      </c>
      <c r="M21831" t="s">
        <v>4</v>
      </c>
      <c r="O21831" s="1" t="s">
        <v>485</v>
      </c>
      <c r="P21831" t="s">
        <v>16277</v>
      </c>
      <c r="Q21831" s="57">
        <v>0</v>
      </c>
      <c r="R21831" s="57">
        <v>1</v>
      </c>
      <c r="S21831" s="57">
        <v>0.125</v>
      </c>
      <c r="T21831" s="57">
        <v>0.54999999999999993</v>
      </c>
      <c r="U21831" s="57">
        <v>442299</v>
      </c>
      <c r="V21831" s="1" t="s">
        <v>1145</v>
      </c>
      <c r="W21831" s="1" t="s">
        <v>442</v>
      </c>
      <c r="X21831" s="56" t="s">
        <v>3119</v>
      </c>
      <c r="Y21831" t="s">
        <v>2</v>
      </c>
    </row>
    <row r="21832" spans="1:25" x14ac:dyDescent="0.3">
      <c r="A21832" s="1" t="s">
        <v>2003</v>
      </c>
      <c r="B21832" s="47">
        <v>45737</v>
      </c>
      <c r="C21832" s="29">
        <v>80201.919999999998</v>
      </c>
      <c r="D21832" s="29">
        <v>81843.09</v>
      </c>
      <c r="E21832" s="29">
        <v>80201.919999999998</v>
      </c>
      <c r="F21832" s="29">
        <v>1641.17</v>
      </c>
      <c r="G21832" s="29">
        <v>86282.73</v>
      </c>
      <c r="H21832" s="26">
        <v>45169</v>
      </c>
      <c r="I21832" s="26">
        <v>45106</v>
      </c>
      <c r="J21832" s="47">
        <v>48759</v>
      </c>
      <c r="K21832" s="55">
        <f t="shared" si="100"/>
        <v>10</v>
      </c>
      <c r="L21832" t="s">
        <v>0</v>
      </c>
      <c r="M21832" t="s">
        <v>0</v>
      </c>
      <c r="N21832" s="1">
        <v>530442</v>
      </c>
      <c r="O21832" s="1" t="s">
        <v>485</v>
      </c>
      <c r="P21832" t="s">
        <v>16277</v>
      </c>
      <c r="Q21832" s="57">
        <v>5.0049999999999999</v>
      </c>
      <c r="R21832" s="57">
        <v>1</v>
      </c>
      <c r="S21832" s="57">
        <v>0.14499999999999999</v>
      </c>
      <c r="T21832" s="57">
        <v>0</v>
      </c>
      <c r="U21832" s="57">
        <v>811111</v>
      </c>
      <c r="V21832" s="1" t="s">
        <v>264</v>
      </c>
      <c r="W21832" s="1" t="s">
        <v>453</v>
      </c>
      <c r="X21832" s="56" t="s">
        <v>265</v>
      </c>
      <c r="Y21832" t="s">
        <v>3</v>
      </c>
    </row>
    <row r="21833" spans="1:25" x14ac:dyDescent="0.3">
      <c r="A21833" s="1" t="s">
        <v>2415</v>
      </c>
      <c r="B21833" s="47">
        <v>45737</v>
      </c>
      <c r="C21833" s="29">
        <v>48817.55</v>
      </c>
      <c r="D21833" s="29">
        <v>51475.96</v>
      </c>
      <c r="E21833" s="29">
        <v>48817.55</v>
      </c>
      <c r="F21833" s="29">
        <v>2658.41</v>
      </c>
      <c r="G21833" s="29">
        <v>50765.13</v>
      </c>
      <c r="H21833" s="26">
        <v>45177</v>
      </c>
      <c r="I21833" s="26">
        <v>45132</v>
      </c>
      <c r="J21833" s="47">
        <v>48785</v>
      </c>
      <c r="K21833" s="55">
        <f t="shared" si="100"/>
        <v>10</v>
      </c>
      <c r="L21833" t="s">
        <v>0</v>
      </c>
      <c r="M21833" t="s">
        <v>0</v>
      </c>
      <c r="N21833" s="1">
        <v>530436</v>
      </c>
      <c r="O21833" s="1" t="s">
        <v>485</v>
      </c>
      <c r="P21833" t="s">
        <v>16277</v>
      </c>
      <c r="Q21833" s="57">
        <v>4.1550000000000002</v>
      </c>
      <c r="R21833" s="57">
        <v>1</v>
      </c>
      <c r="S21833" s="57">
        <v>0.14499999999999999</v>
      </c>
      <c r="T21833" s="57">
        <v>0</v>
      </c>
      <c r="U21833" s="57">
        <v>722511</v>
      </c>
      <c r="V21833" s="1" t="s">
        <v>226</v>
      </c>
      <c r="W21833" s="1" t="s">
        <v>453</v>
      </c>
      <c r="X21833" s="56" t="s">
        <v>227</v>
      </c>
      <c r="Y21833" t="s">
        <v>3</v>
      </c>
    </row>
    <row r="21834" spans="1:25" x14ac:dyDescent="0.3">
      <c r="A21834" s="1" t="s">
        <v>2415</v>
      </c>
      <c r="B21834" s="47">
        <v>45737</v>
      </c>
      <c r="C21834" s="29">
        <v>97430.35</v>
      </c>
      <c r="D21834" s="29">
        <v>103445.69</v>
      </c>
      <c r="E21834" s="29">
        <v>97430.35</v>
      </c>
      <c r="F21834" s="29">
        <v>6015.34</v>
      </c>
      <c r="G21834" s="29">
        <v>127500</v>
      </c>
      <c r="H21834" s="26">
        <v>45182</v>
      </c>
      <c r="I21834" s="26">
        <v>45148</v>
      </c>
      <c r="J21834" s="47">
        <v>48801</v>
      </c>
      <c r="K21834" s="55">
        <f t="shared" si="100"/>
        <v>10</v>
      </c>
      <c r="L21834" t="s">
        <v>0</v>
      </c>
      <c r="M21834" t="s">
        <v>0</v>
      </c>
      <c r="N21834" s="1">
        <v>530456</v>
      </c>
      <c r="O21834" s="1" t="s">
        <v>485</v>
      </c>
      <c r="P21834" t="s">
        <v>16277</v>
      </c>
      <c r="Q21834" s="57">
        <v>3.355</v>
      </c>
      <c r="R21834" s="57">
        <v>1</v>
      </c>
      <c r="S21834" s="57">
        <v>0.14499999999999999</v>
      </c>
      <c r="T21834" s="57">
        <v>0</v>
      </c>
      <c r="U21834" s="57">
        <v>518210</v>
      </c>
      <c r="V21834" s="1" t="s">
        <v>19</v>
      </c>
      <c r="W21834" s="1" t="s">
        <v>453</v>
      </c>
      <c r="X21834" s="56" t="s">
        <v>8245</v>
      </c>
      <c r="Y21834" t="s">
        <v>3</v>
      </c>
    </row>
    <row r="21835" spans="1:25" x14ac:dyDescent="0.3">
      <c r="A21835" s="1" t="s">
        <v>2080</v>
      </c>
      <c r="B21835" s="47">
        <v>45737</v>
      </c>
      <c r="C21835" s="29">
        <v>68615.38</v>
      </c>
      <c r="D21835" s="29">
        <v>70003.81</v>
      </c>
      <c r="E21835" s="29">
        <v>68615.38</v>
      </c>
      <c r="F21835" s="29">
        <v>1388.43</v>
      </c>
      <c r="G21835" s="29">
        <v>120000</v>
      </c>
      <c r="H21835" s="26">
        <v>43747</v>
      </c>
      <c r="I21835" s="26">
        <v>43725</v>
      </c>
      <c r="J21835" s="47">
        <v>47378</v>
      </c>
      <c r="K21835" s="55">
        <f t="shared" si="100"/>
        <v>10</v>
      </c>
      <c r="L21835" t="s">
        <v>4</v>
      </c>
      <c r="M21835" t="s">
        <v>0</v>
      </c>
      <c r="N21835" s="1">
        <v>522568</v>
      </c>
      <c r="O21835" s="1" t="s">
        <v>485</v>
      </c>
      <c r="P21835" t="s">
        <v>16277</v>
      </c>
      <c r="Q21835" s="57">
        <v>0</v>
      </c>
      <c r="R21835" s="57">
        <v>1</v>
      </c>
      <c r="S21835" s="57">
        <v>0.125</v>
      </c>
      <c r="T21835" s="57">
        <v>0.54999999999999993</v>
      </c>
      <c r="U21835" s="57">
        <v>524210</v>
      </c>
      <c r="V21835" s="1" t="s">
        <v>11560</v>
      </c>
      <c r="W21835" s="1" t="s">
        <v>436</v>
      </c>
      <c r="X21835" s="56" t="s">
        <v>7846</v>
      </c>
      <c r="Y21835" t="s">
        <v>2</v>
      </c>
    </row>
    <row r="21836" spans="1:25" x14ac:dyDescent="0.3">
      <c r="A21836" s="1" t="s">
        <v>2003</v>
      </c>
      <c r="B21836" s="47">
        <v>45737</v>
      </c>
      <c r="C21836" s="29">
        <v>123726.12</v>
      </c>
      <c r="D21836" s="29">
        <v>125350.24</v>
      </c>
      <c r="E21836" s="29">
        <v>123726.12</v>
      </c>
      <c r="F21836" s="29">
        <v>1624.12</v>
      </c>
      <c r="G21836" s="29">
        <v>127500</v>
      </c>
      <c r="H21836" s="26">
        <v>45264</v>
      </c>
      <c r="I21836" s="26">
        <v>45218</v>
      </c>
      <c r="J21836" s="47">
        <v>48871</v>
      </c>
      <c r="K21836" s="55">
        <f t="shared" si="100"/>
        <v>10</v>
      </c>
      <c r="L21836" t="s">
        <v>0</v>
      </c>
      <c r="M21836" t="s">
        <v>0</v>
      </c>
      <c r="N21836" s="1">
        <v>530508</v>
      </c>
      <c r="O21836" s="1" t="s">
        <v>485</v>
      </c>
      <c r="P21836" t="s">
        <v>16277</v>
      </c>
      <c r="Q21836" s="57">
        <v>6.03</v>
      </c>
      <c r="R21836" s="57">
        <v>1</v>
      </c>
      <c r="S21836" s="57">
        <v>0.14499999999999999</v>
      </c>
      <c r="T21836" s="57">
        <v>0</v>
      </c>
      <c r="U21836" s="57">
        <v>236220</v>
      </c>
      <c r="V21836" s="1" t="s">
        <v>64</v>
      </c>
      <c r="W21836" s="1" t="s">
        <v>436</v>
      </c>
      <c r="X21836" s="56" t="s">
        <v>20241</v>
      </c>
      <c r="Y21836" t="s">
        <v>3</v>
      </c>
    </row>
    <row r="21837" spans="1:25" x14ac:dyDescent="0.3">
      <c r="A21837" s="1" t="s">
        <v>2003</v>
      </c>
      <c r="B21837" s="47">
        <v>45737</v>
      </c>
      <c r="C21837" s="29">
        <v>117194.23</v>
      </c>
      <c r="D21837" s="29">
        <v>119558.25</v>
      </c>
      <c r="E21837" s="29">
        <v>117194.23</v>
      </c>
      <c r="F21837" s="29">
        <v>2364.02</v>
      </c>
      <c r="G21837" s="29">
        <v>123022.29</v>
      </c>
      <c r="H21837" s="26">
        <v>45280</v>
      </c>
      <c r="I21837" s="26">
        <v>45238</v>
      </c>
      <c r="J21837" s="47">
        <v>48891</v>
      </c>
      <c r="K21837" s="55">
        <f t="shared" si="100"/>
        <v>10</v>
      </c>
      <c r="L21837" t="s">
        <v>0</v>
      </c>
      <c r="M21837" t="s">
        <v>0</v>
      </c>
      <c r="N21837" s="1">
        <v>530528</v>
      </c>
      <c r="O21837" s="1" t="s">
        <v>485</v>
      </c>
      <c r="P21837" t="s">
        <v>16277</v>
      </c>
      <c r="Q21837" s="57">
        <v>6.1050000000000004</v>
      </c>
      <c r="R21837" s="57">
        <v>1</v>
      </c>
      <c r="S21837" s="57">
        <v>0.14499999999999999</v>
      </c>
      <c r="T21837" s="57">
        <v>0</v>
      </c>
      <c r="U21837" s="57">
        <v>441330</v>
      </c>
      <c r="V21837" s="1" t="s">
        <v>11466</v>
      </c>
      <c r="W21837" s="1" t="s">
        <v>438</v>
      </c>
      <c r="X21837" s="56" t="s">
        <v>20242</v>
      </c>
      <c r="Y21837" t="s">
        <v>3</v>
      </c>
    </row>
    <row r="21838" spans="1:25" x14ac:dyDescent="0.3">
      <c r="A21838" s="1" t="s">
        <v>2003</v>
      </c>
      <c r="B21838" s="47">
        <v>45737</v>
      </c>
      <c r="C21838" s="29">
        <v>122571.15</v>
      </c>
      <c r="D21838" s="29">
        <v>127124.9</v>
      </c>
      <c r="E21838" s="29">
        <v>122571.15</v>
      </c>
      <c r="F21838" s="29">
        <v>4553.75</v>
      </c>
      <c r="G21838" s="29">
        <v>126873.4</v>
      </c>
      <c r="H21838" s="26">
        <v>45280</v>
      </c>
      <c r="I21838" s="26">
        <v>45236</v>
      </c>
      <c r="J21838" s="47">
        <v>48889</v>
      </c>
      <c r="K21838" s="55">
        <f t="shared" si="100"/>
        <v>10</v>
      </c>
      <c r="L21838" t="s">
        <v>0</v>
      </c>
      <c r="M21838" t="s">
        <v>0</v>
      </c>
      <c r="N21838" s="1">
        <v>530528</v>
      </c>
      <c r="O21838" s="1" t="s">
        <v>485</v>
      </c>
      <c r="P21838" t="s">
        <v>16277</v>
      </c>
      <c r="Q21838" s="57">
        <v>6.1050000000000004</v>
      </c>
      <c r="R21838" s="57">
        <v>1</v>
      </c>
      <c r="S21838" s="57">
        <v>0.14499999999999999</v>
      </c>
      <c r="T21838" s="57">
        <v>0</v>
      </c>
      <c r="U21838" s="57">
        <v>488999</v>
      </c>
      <c r="V21838" s="1" t="s">
        <v>20243</v>
      </c>
      <c r="W21838" s="1" t="s">
        <v>437</v>
      </c>
      <c r="X21838" s="56" t="s">
        <v>20244</v>
      </c>
      <c r="Y21838" t="s">
        <v>3</v>
      </c>
    </row>
    <row r="21839" spans="1:25" x14ac:dyDescent="0.3">
      <c r="A21839" s="1" t="s">
        <v>2415</v>
      </c>
      <c r="B21839" s="47">
        <v>45737</v>
      </c>
      <c r="C21839" s="29">
        <v>123943.09</v>
      </c>
      <c r="D21839" s="29">
        <v>129773.2</v>
      </c>
      <c r="E21839" s="29">
        <v>123943.09</v>
      </c>
      <c r="F21839" s="29">
        <v>5830.11</v>
      </c>
      <c r="G21839" s="29">
        <v>127500</v>
      </c>
      <c r="H21839" s="26">
        <v>45275</v>
      </c>
      <c r="I21839" s="26">
        <v>45239</v>
      </c>
      <c r="J21839" s="47">
        <v>48892</v>
      </c>
      <c r="K21839" s="55">
        <f t="shared" si="100"/>
        <v>10</v>
      </c>
      <c r="L21839" t="s">
        <v>0</v>
      </c>
      <c r="M21839" t="s">
        <v>0</v>
      </c>
      <c r="N21839" s="1">
        <v>530522</v>
      </c>
      <c r="O21839" s="1" t="s">
        <v>485</v>
      </c>
      <c r="P21839" t="s">
        <v>16277</v>
      </c>
      <c r="Q21839" s="57">
        <v>4.4550000000000001</v>
      </c>
      <c r="R21839" s="57">
        <v>1</v>
      </c>
      <c r="S21839" s="57">
        <v>0.14499999999999999</v>
      </c>
      <c r="T21839" s="57">
        <v>0</v>
      </c>
      <c r="U21839" s="57">
        <v>722511</v>
      </c>
      <c r="V21839" s="1" t="s">
        <v>1947</v>
      </c>
      <c r="W21839" s="1" t="s">
        <v>472</v>
      </c>
      <c r="X21839" s="56" t="s">
        <v>4258</v>
      </c>
      <c r="Y21839" t="s">
        <v>3</v>
      </c>
    </row>
    <row r="21840" spans="1:25" x14ac:dyDescent="0.3">
      <c r="A21840" s="1" t="s">
        <v>2003</v>
      </c>
      <c r="B21840" s="47">
        <v>45737</v>
      </c>
      <c r="C21840" s="29">
        <v>124205.68</v>
      </c>
      <c r="D21840" s="29">
        <v>131581.96</v>
      </c>
      <c r="E21840" s="29">
        <v>124205.68</v>
      </c>
      <c r="F21840" s="29">
        <v>7376.28</v>
      </c>
      <c r="G21840" s="29">
        <v>127475.1</v>
      </c>
      <c r="H21840" s="26">
        <v>45337</v>
      </c>
      <c r="I21840" s="26">
        <v>45282</v>
      </c>
      <c r="J21840" s="47">
        <v>48935</v>
      </c>
      <c r="K21840" s="55">
        <f t="shared" si="100"/>
        <v>10</v>
      </c>
      <c r="L21840" t="s">
        <v>0</v>
      </c>
      <c r="M21840" t="s">
        <v>0</v>
      </c>
      <c r="N21840" s="1">
        <v>530530</v>
      </c>
      <c r="O21840" s="1" t="s">
        <v>485</v>
      </c>
      <c r="P21840" t="s">
        <v>16277</v>
      </c>
      <c r="Q21840" s="57">
        <v>2.5299999999999998</v>
      </c>
      <c r="R21840" s="57">
        <v>1</v>
      </c>
      <c r="S21840" s="57">
        <v>0.14499999999999999</v>
      </c>
      <c r="T21840" s="57">
        <v>0</v>
      </c>
      <c r="U21840" s="57">
        <v>456110</v>
      </c>
      <c r="V21840" s="1" t="s">
        <v>409</v>
      </c>
      <c r="W21840" s="1" t="s">
        <v>437</v>
      </c>
      <c r="X21840" s="56" t="s">
        <v>17314</v>
      </c>
      <c r="Y21840" t="s">
        <v>3</v>
      </c>
    </row>
    <row r="21841" spans="1:25" x14ac:dyDescent="0.3">
      <c r="A21841" s="1" t="s">
        <v>2003</v>
      </c>
      <c r="B21841" s="47">
        <v>45737</v>
      </c>
      <c r="C21841" s="29">
        <v>39787.040000000001</v>
      </c>
      <c r="D21841" s="29">
        <v>41057.61</v>
      </c>
      <c r="E21841" s="29">
        <v>39787.040000000001</v>
      </c>
      <c r="F21841" s="29">
        <v>1270.57</v>
      </c>
      <c r="G21841" s="29">
        <v>41405.99</v>
      </c>
      <c r="H21841" s="26">
        <v>45348</v>
      </c>
      <c r="I21841" s="26">
        <v>45295</v>
      </c>
      <c r="J21841" s="47">
        <v>48948</v>
      </c>
      <c r="K21841" s="55">
        <f t="shared" si="100"/>
        <v>10</v>
      </c>
      <c r="L21841" t="s">
        <v>0</v>
      </c>
      <c r="M21841" t="s">
        <v>0</v>
      </c>
      <c r="N21841" s="1">
        <v>530546</v>
      </c>
      <c r="O21841" s="1" t="s">
        <v>485</v>
      </c>
      <c r="P21841" t="s">
        <v>16277</v>
      </c>
      <c r="Q21841" s="57">
        <v>2.835</v>
      </c>
      <c r="R21841" s="57">
        <v>1</v>
      </c>
      <c r="S21841" s="57">
        <v>0.14499999999999999</v>
      </c>
      <c r="T21841" s="57">
        <v>0</v>
      </c>
      <c r="U21841" s="57">
        <v>722511</v>
      </c>
      <c r="V21841" s="1" t="s">
        <v>10705</v>
      </c>
      <c r="W21841" s="1" t="s">
        <v>459</v>
      </c>
      <c r="X21841" s="56" t="s">
        <v>17529</v>
      </c>
      <c r="Y21841" t="s">
        <v>3</v>
      </c>
    </row>
    <row r="21842" spans="1:25" x14ac:dyDescent="0.3">
      <c r="A21842" s="1" t="s">
        <v>2005</v>
      </c>
      <c r="B21842" s="47">
        <v>45737</v>
      </c>
      <c r="C21842" s="29">
        <v>225495.87</v>
      </c>
      <c r="D21842" s="29">
        <v>229829.79</v>
      </c>
      <c r="E21842" s="29">
        <v>225495.87</v>
      </c>
      <c r="F21842" s="29">
        <v>4333.92</v>
      </c>
      <c r="G21842" s="29">
        <v>381764.5</v>
      </c>
      <c r="H21842" s="26">
        <v>43886</v>
      </c>
      <c r="I21842" s="26">
        <v>43833</v>
      </c>
      <c r="J21842" s="47">
        <v>47486</v>
      </c>
      <c r="K21842" s="55">
        <f t="shared" si="100"/>
        <v>10</v>
      </c>
      <c r="L21842" t="s">
        <v>4</v>
      </c>
      <c r="M21842" t="s">
        <v>0</v>
      </c>
      <c r="N21842" s="1">
        <v>522585</v>
      </c>
      <c r="O21842" s="1" t="s">
        <v>485</v>
      </c>
      <c r="P21842" t="s">
        <v>16277</v>
      </c>
      <c r="Q21842" s="57">
        <v>0</v>
      </c>
      <c r="R21842" s="57">
        <v>1</v>
      </c>
      <c r="S21842" s="57">
        <v>0.125</v>
      </c>
      <c r="T21842" s="57">
        <v>0.54999999999999993</v>
      </c>
      <c r="U21842" s="57">
        <v>621310</v>
      </c>
      <c r="V21842" s="1" t="s">
        <v>252</v>
      </c>
      <c r="W21842" s="1" t="s">
        <v>443</v>
      </c>
      <c r="X21842" s="56" t="s">
        <v>3657</v>
      </c>
      <c r="Y21842" t="s">
        <v>2</v>
      </c>
    </row>
    <row r="21843" spans="1:25" x14ac:dyDescent="0.3">
      <c r="A21843" s="1" t="s">
        <v>2003</v>
      </c>
      <c r="B21843" s="47">
        <v>45737</v>
      </c>
      <c r="C21843" s="29">
        <v>155721.85</v>
      </c>
      <c r="D21843" s="29">
        <v>156506.70000000001</v>
      </c>
      <c r="E21843" s="29">
        <v>155721.85</v>
      </c>
      <c r="F21843" s="29">
        <v>784.85</v>
      </c>
      <c r="G21843" s="29">
        <v>219381.8</v>
      </c>
      <c r="H21843" s="26">
        <v>44649</v>
      </c>
      <c r="I21843" s="26">
        <v>43868</v>
      </c>
      <c r="J21843" s="47">
        <v>47521</v>
      </c>
      <c r="K21843" s="55">
        <f t="shared" si="100"/>
        <v>10</v>
      </c>
      <c r="L21843" t="s">
        <v>4</v>
      </c>
      <c r="M21843" t="s">
        <v>0</v>
      </c>
      <c r="N21843" s="1">
        <v>540059</v>
      </c>
      <c r="O21843" s="1" t="s">
        <v>485</v>
      </c>
      <c r="P21843" t="s">
        <v>16277</v>
      </c>
      <c r="Q21843" s="57">
        <v>0</v>
      </c>
      <c r="R21843" s="57">
        <v>1</v>
      </c>
      <c r="S21843" s="57">
        <v>0.125</v>
      </c>
      <c r="T21843" s="57">
        <v>0.54999999999999993</v>
      </c>
      <c r="U21843" s="57">
        <v>562910</v>
      </c>
      <c r="V21843" s="1" t="s">
        <v>60</v>
      </c>
      <c r="W21843" s="1" t="s">
        <v>436</v>
      </c>
      <c r="X21843" s="56" t="s">
        <v>4116</v>
      </c>
      <c r="Y21843" t="s">
        <v>1</v>
      </c>
    </row>
    <row r="21844" spans="1:25" x14ac:dyDescent="0.3">
      <c r="A21844" s="1" t="s">
        <v>19922</v>
      </c>
      <c r="B21844" s="47">
        <v>45737</v>
      </c>
      <c r="C21844" s="29">
        <v>70288.039999999994</v>
      </c>
      <c r="D21844" s="29">
        <v>71539.53</v>
      </c>
      <c r="E21844" s="29">
        <v>70288.039999999994</v>
      </c>
      <c r="F21844" s="29">
        <v>1251.49</v>
      </c>
      <c r="G21844" s="29">
        <v>101316.95</v>
      </c>
      <c r="H21844" s="26">
        <v>44070</v>
      </c>
      <c r="I21844" s="26">
        <v>44020</v>
      </c>
      <c r="J21844" s="47">
        <v>47674</v>
      </c>
      <c r="K21844" s="55">
        <f t="shared" si="100"/>
        <v>10</v>
      </c>
      <c r="L21844" t="s">
        <v>4</v>
      </c>
      <c r="M21844" t="s">
        <v>0</v>
      </c>
      <c r="N21844" s="1">
        <v>510707</v>
      </c>
      <c r="O21844" s="1" t="s">
        <v>485</v>
      </c>
      <c r="P21844" t="s">
        <v>16277</v>
      </c>
      <c r="Q21844" s="57">
        <v>3.23</v>
      </c>
      <c r="R21844" s="57">
        <v>1</v>
      </c>
      <c r="S21844" s="57">
        <v>0.14499999999999999</v>
      </c>
      <c r="T21844" s="57">
        <v>0.54999999999999993</v>
      </c>
      <c r="U21844" s="57">
        <v>722511</v>
      </c>
      <c r="V21844" s="1" t="s">
        <v>11360</v>
      </c>
      <c r="W21844" s="1" t="s">
        <v>442</v>
      </c>
      <c r="X21844" s="56" t="s">
        <v>4430</v>
      </c>
      <c r="Y21844" t="s">
        <v>1</v>
      </c>
    </row>
    <row r="21845" spans="1:25" x14ac:dyDescent="0.3">
      <c r="A21845" s="1" t="s">
        <v>2035</v>
      </c>
      <c r="B21845" s="47">
        <v>45737</v>
      </c>
      <c r="C21845" s="29">
        <v>317235.23</v>
      </c>
      <c r="D21845" s="29">
        <v>318915.48</v>
      </c>
      <c r="E21845" s="29">
        <v>317235.23</v>
      </c>
      <c r="F21845" s="29">
        <v>1680.25</v>
      </c>
      <c r="G21845" s="29">
        <v>450000</v>
      </c>
      <c r="H21845" s="26">
        <v>44209</v>
      </c>
      <c r="I21845" s="26">
        <v>44188</v>
      </c>
      <c r="J21845" s="47">
        <v>47840</v>
      </c>
      <c r="K21845" s="55">
        <f t="shared" si="100"/>
        <v>10</v>
      </c>
      <c r="L21845" t="s">
        <v>4</v>
      </c>
      <c r="M21845" t="s">
        <v>0</v>
      </c>
      <c r="N21845" s="1">
        <v>510758</v>
      </c>
      <c r="O21845" s="1" t="s">
        <v>485</v>
      </c>
      <c r="P21845" t="s">
        <v>16277</v>
      </c>
      <c r="Q21845" s="57">
        <v>0</v>
      </c>
      <c r="R21845" s="57">
        <v>1</v>
      </c>
      <c r="S21845" s="57">
        <v>0.125</v>
      </c>
      <c r="T21845" s="57">
        <v>0.54999999999999993</v>
      </c>
      <c r="U21845" s="57">
        <v>713940</v>
      </c>
      <c r="V21845" s="1" t="s">
        <v>153</v>
      </c>
      <c r="W21845" s="1" t="s">
        <v>443</v>
      </c>
      <c r="X21845" s="56" t="s">
        <v>4035</v>
      </c>
      <c r="Y21845" t="s">
        <v>1</v>
      </c>
    </row>
    <row r="21846" spans="1:25" x14ac:dyDescent="0.3">
      <c r="A21846" s="1" t="s">
        <v>1998</v>
      </c>
      <c r="B21846" s="47">
        <v>45737</v>
      </c>
      <c r="C21846" s="29">
        <v>103742.21</v>
      </c>
      <c r="D21846" s="29">
        <v>105554.89</v>
      </c>
      <c r="E21846" s="29">
        <v>103742.21</v>
      </c>
      <c r="F21846" s="29">
        <v>1812.68</v>
      </c>
      <c r="G21846" s="29">
        <v>104791.15</v>
      </c>
      <c r="H21846" s="26">
        <v>45554</v>
      </c>
      <c r="I21846" s="26">
        <v>45435</v>
      </c>
      <c r="J21846" s="47">
        <v>49087</v>
      </c>
      <c r="K21846" s="55">
        <f t="shared" si="100"/>
        <v>10</v>
      </c>
      <c r="L21846" t="s">
        <v>0</v>
      </c>
      <c r="M21846" t="s">
        <v>4</v>
      </c>
      <c r="O21846" s="1" t="s">
        <v>485</v>
      </c>
      <c r="P21846" t="s">
        <v>16277</v>
      </c>
      <c r="Q21846" s="57">
        <v>4.4050000000000002</v>
      </c>
      <c r="R21846" s="57">
        <v>1</v>
      </c>
      <c r="S21846" s="57">
        <v>0.14499999999999999</v>
      </c>
      <c r="T21846" s="57">
        <v>0</v>
      </c>
      <c r="U21846" s="57">
        <v>561740</v>
      </c>
      <c r="V21846" s="1" t="s">
        <v>14246</v>
      </c>
      <c r="W21846" s="1" t="s">
        <v>437</v>
      </c>
      <c r="X21846" s="56" t="s">
        <v>20245</v>
      </c>
      <c r="Y21846" t="s">
        <v>3</v>
      </c>
    </row>
    <row r="21847" spans="1:25" x14ac:dyDescent="0.3">
      <c r="A21847" s="1" t="s">
        <v>2249</v>
      </c>
      <c r="B21847" s="47">
        <v>45737</v>
      </c>
      <c r="C21847" s="29">
        <v>248206.86</v>
      </c>
      <c r="D21847" s="29">
        <v>248869.43</v>
      </c>
      <c r="E21847" s="29">
        <v>248206.86</v>
      </c>
      <c r="F21847" s="29">
        <v>662.57</v>
      </c>
      <c r="G21847" s="29">
        <v>675000</v>
      </c>
      <c r="H21847" s="26">
        <v>44273</v>
      </c>
      <c r="I21847" s="26">
        <v>44246</v>
      </c>
      <c r="J21847" s="47">
        <v>47898</v>
      </c>
      <c r="K21847" s="55">
        <f t="shared" si="100"/>
        <v>10</v>
      </c>
      <c r="L21847" t="s">
        <v>4</v>
      </c>
      <c r="M21847" t="s">
        <v>0</v>
      </c>
      <c r="N21847" s="1">
        <v>522666</v>
      </c>
      <c r="O21847" s="1" t="s">
        <v>485</v>
      </c>
      <c r="P21847" t="s">
        <v>16277</v>
      </c>
      <c r="Q21847" s="57">
        <v>0</v>
      </c>
      <c r="R21847" s="57">
        <v>1</v>
      </c>
      <c r="S21847" s="57">
        <v>0.125</v>
      </c>
      <c r="T21847" s="57">
        <v>0</v>
      </c>
      <c r="U21847" s="57">
        <v>561730</v>
      </c>
      <c r="V21847" s="1" t="s">
        <v>39</v>
      </c>
      <c r="W21847" s="1" t="s">
        <v>453</v>
      </c>
      <c r="X21847" s="56" t="s">
        <v>4758</v>
      </c>
      <c r="Y21847" t="s">
        <v>1</v>
      </c>
    </row>
    <row r="21848" spans="1:25" x14ac:dyDescent="0.3">
      <c r="A21848" s="1" t="s">
        <v>2080</v>
      </c>
      <c r="B21848" s="47">
        <v>45737</v>
      </c>
      <c r="C21848" s="29">
        <v>234580.54</v>
      </c>
      <c r="D21848" s="29">
        <v>237592.98</v>
      </c>
      <c r="E21848" s="29">
        <v>234580.54</v>
      </c>
      <c r="F21848" s="29">
        <v>3012.44</v>
      </c>
      <c r="G21848" s="29">
        <v>315000</v>
      </c>
      <c r="H21848" s="26">
        <v>44319</v>
      </c>
      <c r="I21848" s="26">
        <v>44286</v>
      </c>
      <c r="J21848" s="47">
        <v>47938</v>
      </c>
      <c r="K21848" s="55">
        <f t="shared" si="100"/>
        <v>10</v>
      </c>
      <c r="L21848" t="s">
        <v>4</v>
      </c>
      <c r="M21848" t="s">
        <v>0</v>
      </c>
      <c r="N21848" s="1">
        <v>540027</v>
      </c>
      <c r="O21848" s="1" t="s">
        <v>485</v>
      </c>
      <c r="P21848" t="s">
        <v>16277</v>
      </c>
      <c r="Q21848" s="57">
        <v>0</v>
      </c>
      <c r="R21848" s="57">
        <v>1</v>
      </c>
      <c r="S21848" s="57">
        <v>0.125</v>
      </c>
      <c r="T21848" s="57">
        <v>0</v>
      </c>
      <c r="U21848" s="57">
        <v>423990</v>
      </c>
      <c r="V21848" s="1" t="s">
        <v>154</v>
      </c>
      <c r="W21848" s="1" t="s">
        <v>456</v>
      </c>
      <c r="X21848" s="56" t="s">
        <v>374</v>
      </c>
      <c r="Y21848" t="s">
        <v>2</v>
      </c>
    </row>
    <row r="21849" spans="1:25" x14ac:dyDescent="0.3">
      <c r="A21849" s="1" t="s">
        <v>2131</v>
      </c>
      <c r="B21849" s="47">
        <v>45737</v>
      </c>
      <c r="C21849" s="29">
        <v>411452.41</v>
      </c>
      <c r="D21849" s="29">
        <v>417266.02</v>
      </c>
      <c r="E21849" s="29">
        <v>411452.41</v>
      </c>
      <c r="F21849" s="29">
        <v>5813.61</v>
      </c>
      <c r="G21849" s="29">
        <v>557497.29</v>
      </c>
      <c r="H21849" s="26">
        <v>44378</v>
      </c>
      <c r="I21849" s="26">
        <v>44335</v>
      </c>
      <c r="J21849" s="47">
        <v>47987</v>
      </c>
      <c r="K21849" s="55">
        <f t="shared" si="100"/>
        <v>10</v>
      </c>
      <c r="L21849" t="s">
        <v>4</v>
      </c>
      <c r="M21849" t="s">
        <v>0</v>
      </c>
      <c r="N21849" s="1">
        <v>522684</v>
      </c>
      <c r="O21849" s="1" t="s">
        <v>485</v>
      </c>
      <c r="P21849" t="s">
        <v>16277</v>
      </c>
      <c r="Q21849" s="57">
        <v>0</v>
      </c>
      <c r="R21849" s="57">
        <v>1</v>
      </c>
      <c r="S21849" s="57">
        <v>0.125</v>
      </c>
      <c r="T21849" s="57">
        <v>0</v>
      </c>
      <c r="U21849" s="57">
        <v>238990</v>
      </c>
      <c r="V21849" s="1" t="s">
        <v>20246</v>
      </c>
      <c r="W21849" s="1" t="s">
        <v>456</v>
      </c>
      <c r="X21849" s="56" t="s">
        <v>20247</v>
      </c>
      <c r="Y21849" t="s">
        <v>1</v>
      </c>
    </row>
    <row r="21850" spans="1:25" x14ac:dyDescent="0.3">
      <c r="A21850" s="1" t="s">
        <v>2014</v>
      </c>
      <c r="B21850" s="47">
        <v>45737</v>
      </c>
      <c r="C21850" s="29">
        <v>166308.74</v>
      </c>
      <c r="D21850" s="29">
        <v>164148.01</v>
      </c>
      <c r="E21850" s="29">
        <v>164148.01</v>
      </c>
      <c r="F21850" s="29">
        <v>0</v>
      </c>
      <c r="G21850" s="29">
        <v>220500</v>
      </c>
      <c r="H21850" s="26">
        <v>44483</v>
      </c>
      <c r="I21850" s="26">
        <v>44454</v>
      </c>
      <c r="J21850" s="47">
        <v>48106</v>
      </c>
      <c r="K21850" s="55">
        <f t="shared" si="100"/>
        <v>10</v>
      </c>
      <c r="L21850" t="s">
        <v>4</v>
      </c>
      <c r="M21850" t="s">
        <v>0</v>
      </c>
      <c r="N21850" s="1">
        <v>530021</v>
      </c>
      <c r="O21850" s="1" t="s">
        <v>485</v>
      </c>
      <c r="P21850" t="s">
        <v>16277</v>
      </c>
      <c r="Q21850" s="57">
        <v>3.855</v>
      </c>
      <c r="R21850" s="57">
        <v>1</v>
      </c>
      <c r="S21850" s="57">
        <v>0.14499999999999999</v>
      </c>
      <c r="T21850" s="57">
        <v>0</v>
      </c>
      <c r="U21850" s="57">
        <v>621399</v>
      </c>
      <c r="V21850" s="1" t="s">
        <v>11046</v>
      </c>
      <c r="W21850" s="1" t="s">
        <v>460</v>
      </c>
      <c r="X21850" s="56" t="s">
        <v>1883</v>
      </c>
      <c r="Y21850" t="s">
        <v>1</v>
      </c>
    </row>
    <row r="21851" spans="1:25" x14ac:dyDescent="0.3">
      <c r="A21851" s="1" t="s">
        <v>18650</v>
      </c>
      <c r="B21851" s="47">
        <v>45737</v>
      </c>
      <c r="C21851" s="29">
        <v>909144.66</v>
      </c>
      <c r="D21851" s="29">
        <v>912306.67</v>
      </c>
      <c r="E21851" s="29">
        <v>909144.66</v>
      </c>
      <c r="F21851" s="29">
        <v>3162.01</v>
      </c>
      <c r="G21851" s="29">
        <v>1197000</v>
      </c>
      <c r="H21851" s="26">
        <v>44529</v>
      </c>
      <c r="I21851" s="26">
        <v>44502</v>
      </c>
      <c r="J21851" s="47">
        <v>48154</v>
      </c>
      <c r="K21851" s="55">
        <f t="shared" si="100"/>
        <v>10</v>
      </c>
      <c r="L21851" t="s">
        <v>4</v>
      </c>
      <c r="M21851" t="s">
        <v>0</v>
      </c>
      <c r="N21851" s="1">
        <v>540019</v>
      </c>
      <c r="O21851" s="1" t="s">
        <v>485</v>
      </c>
      <c r="P21851" t="s">
        <v>16277</v>
      </c>
      <c r="Q21851" s="57">
        <v>0</v>
      </c>
      <c r="R21851" s="57">
        <v>1</v>
      </c>
      <c r="S21851" s="57">
        <v>0.125</v>
      </c>
      <c r="T21851" s="57">
        <v>0</v>
      </c>
      <c r="U21851" s="57">
        <v>484110</v>
      </c>
      <c r="V21851" s="1" t="s">
        <v>7</v>
      </c>
      <c r="W21851" s="1" t="s">
        <v>435</v>
      </c>
      <c r="X21851" s="56" t="s">
        <v>1857</v>
      </c>
      <c r="Y21851" t="s">
        <v>1</v>
      </c>
    </row>
    <row r="21852" spans="1:25" x14ac:dyDescent="0.3">
      <c r="A21852" s="1" t="s">
        <v>1992</v>
      </c>
      <c r="B21852" s="47">
        <v>45737</v>
      </c>
      <c r="C21852" s="29">
        <v>671303.29</v>
      </c>
      <c r="D21852" s="29">
        <v>672570.72</v>
      </c>
      <c r="E21852" s="29">
        <v>671303.29</v>
      </c>
      <c r="F21852" s="29">
        <v>1267.43</v>
      </c>
      <c r="G21852" s="29">
        <v>805593.75</v>
      </c>
      <c r="H21852" s="26">
        <v>44834</v>
      </c>
      <c r="I21852" s="26">
        <v>44750</v>
      </c>
      <c r="J21852" s="47">
        <v>48403</v>
      </c>
      <c r="K21852" s="55">
        <f t="shared" si="100"/>
        <v>10</v>
      </c>
      <c r="L21852" t="s">
        <v>4</v>
      </c>
      <c r="M21852" t="s">
        <v>0</v>
      </c>
      <c r="N21852" s="1">
        <v>530254</v>
      </c>
      <c r="O21852" s="1" t="s">
        <v>485</v>
      </c>
      <c r="P21852" t="s">
        <v>16277</v>
      </c>
      <c r="Q21852" s="57">
        <v>3.3050000000000002</v>
      </c>
      <c r="R21852" s="57">
        <v>1</v>
      </c>
      <c r="S21852" s="57">
        <v>0.14499999999999999</v>
      </c>
      <c r="T21852" s="57">
        <v>0.54999999999999993</v>
      </c>
      <c r="U21852" s="57">
        <v>238990</v>
      </c>
      <c r="V21852" s="1" t="s">
        <v>1556</v>
      </c>
      <c r="W21852" s="1" t="s">
        <v>438</v>
      </c>
      <c r="X21852" s="56" t="s">
        <v>654</v>
      </c>
      <c r="Y21852" t="s">
        <v>1</v>
      </c>
    </row>
    <row r="21853" spans="1:25" x14ac:dyDescent="0.3">
      <c r="A21853" s="1" t="s">
        <v>2080</v>
      </c>
      <c r="B21853" s="47">
        <v>45737</v>
      </c>
      <c r="C21853" s="29">
        <v>197924.25</v>
      </c>
      <c r="D21853" s="29">
        <v>198757.11</v>
      </c>
      <c r="E21853" s="29">
        <v>197924.25</v>
      </c>
      <c r="F21853" s="29">
        <v>832.86</v>
      </c>
      <c r="G21853" s="29">
        <v>225000</v>
      </c>
      <c r="H21853" s="26">
        <v>44805</v>
      </c>
      <c r="I21853" s="26">
        <v>44782</v>
      </c>
      <c r="J21853" s="47">
        <v>48435</v>
      </c>
      <c r="K21853" s="55">
        <f t="shared" si="100"/>
        <v>10</v>
      </c>
      <c r="L21853" t="s">
        <v>4</v>
      </c>
      <c r="M21853" t="s">
        <v>0</v>
      </c>
      <c r="N21853" s="1">
        <v>540087</v>
      </c>
      <c r="O21853" s="1" t="s">
        <v>485</v>
      </c>
      <c r="P21853" t="s">
        <v>16277</v>
      </c>
      <c r="Q21853" s="57">
        <v>0</v>
      </c>
      <c r="R21853" s="57">
        <v>1</v>
      </c>
      <c r="S21853" s="57">
        <v>0.125</v>
      </c>
      <c r="T21853" s="57">
        <v>0</v>
      </c>
      <c r="U21853" s="57">
        <v>524114</v>
      </c>
      <c r="V21853" s="1" t="s">
        <v>152</v>
      </c>
      <c r="W21853" s="1" t="s">
        <v>436</v>
      </c>
      <c r="X21853" s="56" t="s">
        <v>714</v>
      </c>
      <c r="Y21853" t="s">
        <v>1</v>
      </c>
    </row>
    <row r="21854" spans="1:25" x14ac:dyDescent="0.3">
      <c r="A21854" s="1" t="s">
        <v>2080</v>
      </c>
      <c r="B21854" s="47">
        <v>45737</v>
      </c>
      <c r="C21854" s="29">
        <v>230565.93</v>
      </c>
      <c r="D21854" s="29">
        <v>237230.41</v>
      </c>
      <c r="E21854" s="29">
        <v>230565.93</v>
      </c>
      <c r="F21854" s="29">
        <v>6664.48</v>
      </c>
      <c r="G21854" s="29">
        <v>261329.19</v>
      </c>
      <c r="H21854" s="26">
        <v>44936</v>
      </c>
      <c r="I21854" s="26">
        <v>44895</v>
      </c>
      <c r="J21854" s="47">
        <v>48548</v>
      </c>
      <c r="K21854" s="55">
        <f t="shared" si="100"/>
        <v>10</v>
      </c>
      <c r="L21854" t="s">
        <v>4</v>
      </c>
      <c r="M21854" t="s">
        <v>0</v>
      </c>
      <c r="N21854" s="1">
        <v>540093</v>
      </c>
      <c r="O21854" s="1" t="s">
        <v>485</v>
      </c>
      <c r="P21854" t="s">
        <v>16277</v>
      </c>
      <c r="Q21854" s="57">
        <v>0</v>
      </c>
      <c r="R21854" s="57">
        <v>1</v>
      </c>
      <c r="S21854" s="57">
        <v>0.125</v>
      </c>
      <c r="T21854" s="57">
        <v>0</v>
      </c>
      <c r="U21854" s="57">
        <v>423220</v>
      </c>
      <c r="V21854" s="1" t="s">
        <v>11823</v>
      </c>
      <c r="W21854" s="1" t="s">
        <v>442</v>
      </c>
      <c r="X21854" s="56" t="s">
        <v>5321</v>
      </c>
      <c r="Y21854" t="s">
        <v>2</v>
      </c>
    </row>
    <row r="21855" spans="1:25" x14ac:dyDescent="0.3">
      <c r="A21855" s="1" t="s">
        <v>2049</v>
      </c>
      <c r="B21855" s="47">
        <v>45737</v>
      </c>
      <c r="C21855" s="29">
        <v>283470.09000000003</v>
      </c>
      <c r="D21855" s="29">
        <v>286445.34000000003</v>
      </c>
      <c r="E21855" s="29">
        <v>283470.09000000003</v>
      </c>
      <c r="F21855" s="29">
        <v>2975.25</v>
      </c>
      <c r="G21855" s="29">
        <v>321750</v>
      </c>
      <c r="H21855" s="26">
        <v>45035</v>
      </c>
      <c r="I21855" s="26">
        <v>45016</v>
      </c>
      <c r="J21855" s="47">
        <v>48669</v>
      </c>
      <c r="K21855" s="55">
        <f t="shared" si="100"/>
        <v>10</v>
      </c>
      <c r="L21855" t="s">
        <v>4</v>
      </c>
      <c r="M21855" t="s">
        <v>4</v>
      </c>
      <c r="O21855" s="1" t="s">
        <v>485</v>
      </c>
      <c r="P21855" t="s">
        <v>16277</v>
      </c>
      <c r="Q21855" s="57">
        <v>0</v>
      </c>
      <c r="R21855" s="57">
        <v>1</v>
      </c>
      <c r="S21855" s="57">
        <v>0.125</v>
      </c>
      <c r="T21855" s="57">
        <v>0</v>
      </c>
      <c r="U21855" s="57">
        <v>713940</v>
      </c>
      <c r="V21855" s="1" t="s">
        <v>403</v>
      </c>
      <c r="W21855" s="1" t="s">
        <v>438</v>
      </c>
      <c r="X21855" s="56" t="s">
        <v>2845</v>
      </c>
      <c r="Y21855" t="s">
        <v>1</v>
      </c>
    </row>
    <row r="21856" spans="1:25" x14ac:dyDescent="0.3">
      <c r="A21856" s="1" t="s">
        <v>2011</v>
      </c>
      <c r="B21856" s="47">
        <v>45737</v>
      </c>
      <c r="C21856" s="29">
        <v>166552.53</v>
      </c>
      <c r="D21856" s="29">
        <v>167113.87</v>
      </c>
      <c r="E21856" s="29">
        <v>166552.53</v>
      </c>
      <c r="F21856" s="29">
        <v>561.34</v>
      </c>
      <c r="G21856" s="29">
        <v>187500</v>
      </c>
      <c r="H21856" s="26">
        <v>45063</v>
      </c>
      <c r="I21856" s="26">
        <v>45044</v>
      </c>
      <c r="J21856" s="47">
        <v>48697</v>
      </c>
      <c r="K21856" s="55">
        <f t="shared" si="100"/>
        <v>10</v>
      </c>
      <c r="L21856" t="s">
        <v>4</v>
      </c>
      <c r="M21856" t="s">
        <v>0</v>
      </c>
      <c r="N21856" s="1">
        <v>530384</v>
      </c>
      <c r="O21856" s="1" t="s">
        <v>485</v>
      </c>
      <c r="P21856" t="s">
        <v>16277</v>
      </c>
      <c r="Q21856" s="57">
        <v>4.2050000000000001</v>
      </c>
      <c r="R21856" s="57">
        <v>1</v>
      </c>
      <c r="S21856" s="57">
        <v>0.14499999999999999</v>
      </c>
      <c r="T21856" s="57">
        <v>0</v>
      </c>
      <c r="U21856" s="57">
        <v>621210</v>
      </c>
      <c r="V21856" s="1" t="s">
        <v>159</v>
      </c>
      <c r="W21856" s="1" t="s">
        <v>471</v>
      </c>
      <c r="X21856" s="56" t="s">
        <v>4950</v>
      </c>
      <c r="Y21856" t="s">
        <v>1</v>
      </c>
    </row>
    <row r="21857" spans="1:25" x14ac:dyDescent="0.3">
      <c r="A21857" s="1" t="s">
        <v>2088</v>
      </c>
      <c r="B21857" s="47">
        <v>45737</v>
      </c>
      <c r="C21857" s="29">
        <v>2542066.7400000002</v>
      </c>
      <c r="D21857" s="29">
        <v>2547752.27</v>
      </c>
      <c r="E21857" s="29">
        <v>2542066.7400000002</v>
      </c>
      <c r="F21857" s="29">
        <v>5685.53</v>
      </c>
      <c r="G21857" s="29">
        <v>2853530.59</v>
      </c>
      <c r="H21857" s="26">
        <v>45124</v>
      </c>
      <c r="I21857" s="26">
        <v>45070</v>
      </c>
      <c r="J21857" s="47">
        <v>48723</v>
      </c>
      <c r="K21857" s="55">
        <f t="shared" si="100"/>
        <v>10</v>
      </c>
      <c r="L21857" t="s">
        <v>4</v>
      </c>
      <c r="M21857" t="s">
        <v>0</v>
      </c>
      <c r="N21857" s="1">
        <v>530428</v>
      </c>
      <c r="O21857" s="1" t="s">
        <v>485</v>
      </c>
      <c r="P21857" t="s">
        <v>16277</v>
      </c>
      <c r="Q21857" s="57">
        <v>2.7549999999999999</v>
      </c>
      <c r="R21857" s="57">
        <v>1</v>
      </c>
      <c r="S21857" s="57">
        <v>0.14499999999999999</v>
      </c>
      <c r="T21857" s="57">
        <v>0.54999999999999993</v>
      </c>
      <c r="U21857" s="57">
        <v>332722</v>
      </c>
      <c r="V21857" s="1" t="s">
        <v>220</v>
      </c>
      <c r="W21857" s="1" t="s">
        <v>449</v>
      </c>
      <c r="X21857" s="56" t="s">
        <v>9097</v>
      </c>
      <c r="Y21857" t="s">
        <v>1</v>
      </c>
    </row>
    <row r="21858" spans="1:25" x14ac:dyDescent="0.3">
      <c r="A21858" s="1" t="s">
        <v>16296</v>
      </c>
      <c r="B21858" s="47">
        <v>45737</v>
      </c>
      <c r="C21858" s="29">
        <v>118788.4</v>
      </c>
      <c r="D21858" s="29">
        <v>119197.36</v>
      </c>
      <c r="E21858" s="29">
        <v>118788.4</v>
      </c>
      <c r="F21858" s="29">
        <v>408.96</v>
      </c>
      <c r="G21858" s="29">
        <v>127500</v>
      </c>
      <c r="H21858" s="26">
        <v>45226</v>
      </c>
      <c r="I21858" s="26">
        <v>45205</v>
      </c>
      <c r="J21858" s="47">
        <v>48858</v>
      </c>
      <c r="K21858" s="55">
        <f t="shared" si="100"/>
        <v>10</v>
      </c>
      <c r="L21858" t="s">
        <v>4</v>
      </c>
      <c r="M21858" t="s">
        <v>4</v>
      </c>
      <c r="O21858" s="1" t="s">
        <v>485</v>
      </c>
      <c r="P21858" t="s">
        <v>16277</v>
      </c>
      <c r="Q21858" s="57">
        <v>3.605</v>
      </c>
      <c r="R21858" s="57">
        <v>1</v>
      </c>
      <c r="S21858" s="57">
        <v>0.14499999999999999</v>
      </c>
      <c r="T21858" s="57">
        <v>0</v>
      </c>
      <c r="U21858" s="57">
        <v>541613</v>
      </c>
      <c r="V21858" s="1" t="s">
        <v>154</v>
      </c>
      <c r="W21858" s="1" t="s">
        <v>456</v>
      </c>
      <c r="X21858" s="56" t="s">
        <v>4880</v>
      </c>
      <c r="Y21858" t="s">
        <v>1</v>
      </c>
    </row>
    <row r="21859" spans="1:25" x14ac:dyDescent="0.3">
      <c r="A21859" s="1" t="s">
        <v>2058</v>
      </c>
      <c r="B21859" s="47">
        <v>45737</v>
      </c>
      <c r="C21859" s="29">
        <v>325668.53999999998</v>
      </c>
      <c r="D21859" s="29">
        <v>326574.42</v>
      </c>
      <c r="E21859" s="29">
        <v>325668.53999999998</v>
      </c>
      <c r="F21859" s="29">
        <v>905.88</v>
      </c>
      <c r="G21859" s="29">
        <v>746421.9</v>
      </c>
      <c r="H21859" s="26">
        <v>39988</v>
      </c>
      <c r="I21859" s="26">
        <v>39833</v>
      </c>
      <c r="J21859" s="47">
        <v>48964</v>
      </c>
      <c r="K21859" s="55">
        <f t="shared" si="100"/>
        <v>25</v>
      </c>
      <c r="L21859" t="s">
        <v>4</v>
      </c>
      <c r="M21859" t="s">
        <v>4</v>
      </c>
      <c r="O21859" s="1" t="s">
        <v>485</v>
      </c>
      <c r="P21859" t="s">
        <v>16277</v>
      </c>
      <c r="Q21859" s="57">
        <v>0</v>
      </c>
      <c r="R21859" s="57">
        <v>2.48</v>
      </c>
      <c r="S21859" s="57">
        <v>0.125</v>
      </c>
      <c r="T21859" s="57">
        <v>0.54999999999999993</v>
      </c>
      <c r="U21859" s="57">
        <v>541940</v>
      </c>
      <c r="V21859" s="1" t="s">
        <v>11156</v>
      </c>
      <c r="W21859" s="1" t="s">
        <v>458</v>
      </c>
      <c r="X21859" s="56" t="s">
        <v>20232</v>
      </c>
      <c r="Y21859" t="s">
        <v>1</v>
      </c>
    </row>
    <row r="21860" spans="1:25" x14ac:dyDescent="0.3">
      <c r="A21860" s="1" t="s">
        <v>2011</v>
      </c>
      <c r="B21860" s="47">
        <v>45737</v>
      </c>
      <c r="C21860" s="29">
        <v>144353.16</v>
      </c>
      <c r="D21860" s="29">
        <v>144891.32999999999</v>
      </c>
      <c r="E21860" s="29">
        <v>144353.16</v>
      </c>
      <c r="F21860" s="29">
        <v>538.16999999999996</v>
      </c>
      <c r="G21860" s="29">
        <v>153750</v>
      </c>
      <c r="H21860" s="26">
        <v>45359</v>
      </c>
      <c r="I21860" s="26">
        <v>45324</v>
      </c>
      <c r="J21860" s="47">
        <v>48977</v>
      </c>
      <c r="K21860" s="55">
        <f t="shared" si="100"/>
        <v>10</v>
      </c>
      <c r="L21860" t="s">
        <v>4</v>
      </c>
      <c r="M21860" t="s">
        <v>0</v>
      </c>
      <c r="N21860" s="1">
        <v>530560</v>
      </c>
      <c r="O21860" s="1" t="s">
        <v>485</v>
      </c>
      <c r="P21860" t="s">
        <v>16277</v>
      </c>
      <c r="Q21860" s="57">
        <v>3.8050000000000002</v>
      </c>
      <c r="R21860" s="57">
        <v>1</v>
      </c>
      <c r="S21860" s="57">
        <v>0.14499999999999999</v>
      </c>
      <c r="T21860" s="57">
        <v>0</v>
      </c>
      <c r="U21860" s="57">
        <v>541519</v>
      </c>
      <c r="V21860" s="1" t="s">
        <v>13281</v>
      </c>
      <c r="W21860" s="1" t="s">
        <v>479</v>
      </c>
      <c r="X21860" s="56" t="s">
        <v>1506</v>
      </c>
      <c r="Y21860" t="s">
        <v>1</v>
      </c>
    </row>
    <row r="21861" spans="1:25" x14ac:dyDescent="0.3">
      <c r="A21861" s="1" t="s">
        <v>2062</v>
      </c>
      <c r="B21861" s="47">
        <v>45737</v>
      </c>
      <c r="C21861" s="29">
        <v>46675.46</v>
      </c>
      <c r="D21861" s="29">
        <v>50612.03</v>
      </c>
      <c r="E21861" s="29">
        <v>46675.46</v>
      </c>
      <c r="F21861" s="29">
        <v>3936.57</v>
      </c>
      <c r="G21861" s="29">
        <v>127500</v>
      </c>
      <c r="H21861" s="26">
        <v>42849</v>
      </c>
      <c r="I21861" s="26">
        <v>42822</v>
      </c>
      <c r="J21861" s="47">
        <v>46474</v>
      </c>
      <c r="K21861" s="55">
        <f t="shared" si="100"/>
        <v>10</v>
      </c>
      <c r="L21861" t="s">
        <v>0</v>
      </c>
      <c r="M21861" t="s">
        <v>0</v>
      </c>
      <c r="N21861" s="1">
        <v>522407</v>
      </c>
      <c r="O21861" s="1" t="s">
        <v>485</v>
      </c>
      <c r="P21861" t="s">
        <v>16277</v>
      </c>
      <c r="Q21861" s="57">
        <v>0</v>
      </c>
      <c r="R21861" s="57">
        <v>1</v>
      </c>
      <c r="S21861" s="57">
        <v>0.125</v>
      </c>
      <c r="T21861" s="57">
        <v>0.54599999999999993</v>
      </c>
      <c r="U21861" s="57">
        <v>541990</v>
      </c>
      <c r="V21861" s="1" t="s">
        <v>11704</v>
      </c>
      <c r="W21861" s="1" t="s">
        <v>442</v>
      </c>
      <c r="X21861" s="56" t="s">
        <v>6924</v>
      </c>
      <c r="Y21861" t="s">
        <v>3</v>
      </c>
    </row>
    <row r="21862" spans="1:25" x14ac:dyDescent="0.3">
      <c r="A21862" s="1" t="s">
        <v>1990</v>
      </c>
      <c r="B21862" s="47">
        <v>45737</v>
      </c>
      <c r="C21862" s="29">
        <v>119882.59</v>
      </c>
      <c r="D21862" s="29">
        <v>120568.81</v>
      </c>
      <c r="E21862" s="29">
        <v>119882.59</v>
      </c>
      <c r="F21862" s="29">
        <v>686.22</v>
      </c>
      <c r="G21862" s="29">
        <v>127500</v>
      </c>
      <c r="H21862" s="26">
        <v>45366</v>
      </c>
      <c r="I21862" s="26">
        <v>45352</v>
      </c>
      <c r="J21862" s="47">
        <v>49004</v>
      </c>
      <c r="K21862" s="55">
        <f t="shared" si="100"/>
        <v>10</v>
      </c>
      <c r="L21862" t="s">
        <v>4</v>
      </c>
      <c r="M21862" t="s">
        <v>0</v>
      </c>
      <c r="N21862" s="1">
        <v>530546</v>
      </c>
      <c r="O21862" s="1" t="s">
        <v>485</v>
      </c>
      <c r="P21862" t="s">
        <v>16277</v>
      </c>
      <c r="Q21862" s="57">
        <v>0.83499999999999996</v>
      </c>
      <c r="R21862" s="57">
        <v>1</v>
      </c>
      <c r="S21862" s="57">
        <v>0.14499999999999999</v>
      </c>
      <c r="T21862" s="57">
        <v>0</v>
      </c>
      <c r="U21862" s="57">
        <v>455219</v>
      </c>
      <c r="V21862" s="1" t="s">
        <v>283</v>
      </c>
      <c r="W21862" s="1" t="s">
        <v>442</v>
      </c>
      <c r="X21862" s="56" t="s">
        <v>1230</v>
      </c>
      <c r="Y21862" t="s">
        <v>1</v>
      </c>
    </row>
    <row r="21863" spans="1:25" x14ac:dyDescent="0.3">
      <c r="A21863" s="1" t="s">
        <v>2011</v>
      </c>
      <c r="B21863" s="47">
        <v>45737</v>
      </c>
      <c r="C21863" s="29">
        <v>24701.08</v>
      </c>
      <c r="D21863" s="29">
        <v>24740.16</v>
      </c>
      <c r="E21863" s="29">
        <v>24701.08</v>
      </c>
      <c r="F21863" s="29">
        <v>39.08</v>
      </c>
      <c r="G21863" s="29">
        <v>25500</v>
      </c>
      <c r="H21863" s="26">
        <v>45485</v>
      </c>
      <c r="I21863" s="26">
        <v>45470</v>
      </c>
      <c r="J21863" s="47">
        <v>49122</v>
      </c>
      <c r="K21863" s="55">
        <f t="shared" si="100"/>
        <v>10</v>
      </c>
      <c r="L21863" t="s">
        <v>4</v>
      </c>
      <c r="M21863" t="s">
        <v>0</v>
      </c>
      <c r="N21863" s="1">
        <v>530603</v>
      </c>
      <c r="O21863" s="1" t="s">
        <v>485</v>
      </c>
      <c r="P21863" t="s">
        <v>16277</v>
      </c>
      <c r="Q21863" s="57">
        <v>8.0050000000000008</v>
      </c>
      <c r="R21863" s="57">
        <v>1</v>
      </c>
      <c r="S21863" s="57">
        <v>0.14499999999999999</v>
      </c>
      <c r="T21863" s="57">
        <v>0</v>
      </c>
      <c r="U21863" s="57">
        <v>561730</v>
      </c>
      <c r="V21863" s="1" t="s">
        <v>20248</v>
      </c>
      <c r="W21863" s="1" t="s">
        <v>453</v>
      </c>
      <c r="X21863" s="56" t="s">
        <v>20249</v>
      </c>
      <c r="Y21863" t="s">
        <v>1</v>
      </c>
    </row>
    <row r="21864" spans="1:25" x14ac:dyDescent="0.3">
      <c r="A21864" s="1" t="s">
        <v>2058</v>
      </c>
      <c r="B21864" s="47">
        <v>45737</v>
      </c>
      <c r="C21864" s="29">
        <v>249522.6</v>
      </c>
      <c r="D21864" s="29">
        <v>250572.63</v>
      </c>
      <c r="E21864" s="29">
        <v>249522.6</v>
      </c>
      <c r="F21864" s="29">
        <v>1050.03</v>
      </c>
      <c r="G21864" s="29">
        <v>330000</v>
      </c>
      <c r="H21864" s="26">
        <v>42433</v>
      </c>
      <c r="I21864" s="26">
        <v>42389</v>
      </c>
      <c r="J21864" s="47">
        <v>50060</v>
      </c>
      <c r="K21864" s="55">
        <f t="shared" si="100"/>
        <v>21</v>
      </c>
      <c r="L21864" t="s">
        <v>4</v>
      </c>
      <c r="M21864" t="s">
        <v>4</v>
      </c>
      <c r="O21864" s="1" t="s">
        <v>487</v>
      </c>
      <c r="P21864" t="s">
        <v>15674</v>
      </c>
      <c r="Q21864" s="57">
        <v>0</v>
      </c>
      <c r="R21864" s="57">
        <v>1</v>
      </c>
      <c r="S21864" s="57">
        <v>0.125</v>
      </c>
      <c r="T21864" s="57">
        <v>0.47299999999999998</v>
      </c>
      <c r="U21864" s="57">
        <v>112320</v>
      </c>
      <c r="V21864" s="1" t="s">
        <v>13203</v>
      </c>
      <c r="W21864" s="1" t="s">
        <v>453</v>
      </c>
      <c r="X21864" s="56" t="s">
        <v>7912</v>
      </c>
      <c r="Y21864" t="s">
        <v>1</v>
      </c>
    </row>
    <row r="21865" spans="1:25" x14ac:dyDescent="0.3">
      <c r="A21865" s="1" t="s">
        <v>2058</v>
      </c>
      <c r="B21865" s="47">
        <v>45737</v>
      </c>
      <c r="C21865" s="29">
        <v>1032095.72</v>
      </c>
      <c r="D21865" s="29">
        <v>1033450.81</v>
      </c>
      <c r="E21865" s="29">
        <v>1032095.72</v>
      </c>
      <c r="F21865" s="29">
        <v>1355.09</v>
      </c>
      <c r="G21865" s="29">
        <v>1323750</v>
      </c>
      <c r="H21865" s="26">
        <v>41900</v>
      </c>
      <c r="I21865" s="26">
        <v>41886</v>
      </c>
      <c r="J21865" s="47">
        <v>51017</v>
      </c>
      <c r="K21865" s="55">
        <f t="shared" si="100"/>
        <v>25</v>
      </c>
      <c r="L21865" t="s">
        <v>4</v>
      </c>
      <c r="M21865" t="s">
        <v>4</v>
      </c>
      <c r="O21865" s="1" t="s">
        <v>485</v>
      </c>
      <c r="P21865" t="s">
        <v>15722</v>
      </c>
      <c r="Q21865" s="57">
        <v>0.98</v>
      </c>
      <c r="R21865" s="57">
        <v>1</v>
      </c>
      <c r="S21865" s="57">
        <v>0.14499999999999999</v>
      </c>
      <c r="T21865" s="57">
        <v>0.52</v>
      </c>
      <c r="U21865" s="57">
        <v>812210</v>
      </c>
      <c r="V21865" s="1" t="s">
        <v>20250</v>
      </c>
      <c r="W21865" s="1" t="s">
        <v>476</v>
      </c>
      <c r="X21865" s="56" t="s">
        <v>16498</v>
      </c>
      <c r="Y21865" t="s">
        <v>1</v>
      </c>
    </row>
    <row r="21866" spans="1:25" x14ac:dyDescent="0.3">
      <c r="A21866" s="1" t="s">
        <v>1990</v>
      </c>
      <c r="B21866" s="47">
        <v>45737</v>
      </c>
      <c r="C21866" s="29">
        <v>1003942.71</v>
      </c>
      <c r="D21866" s="29">
        <v>1008458.33</v>
      </c>
      <c r="E21866" s="29">
        <v>1003942.71</v>
      </c>
      <c r="F21866" s="29">
        <v>4515.62</v>
      </c>
      <c r="G21866" s="29">
        <v>1303707.1399999999</v>
      </c>
      <c r="H21866" s="26">
        <v>42026</v>
      </c>
      <c r="I21866" s="26">
        <v>41988</v>
      </c>
      <c r="J21866" s="47">
        <v>51119</v>
      </c>
      <c r="K21866" s="55">
        <f t="shared" si="100"/>
        <v>25</v>
      </c>
      <c r="L21866" t="s">
        <v>4</v>
      </c>
      <c r="M21866" t="s">
        <v>0</v>
      </c>
      <c r="N21866" s="1">
        <v>509633</v>
      </c>
      <c r="O21866" s="1" t="s">
        <v>485</v>
      </c>
      <c r="P21866" t="s">
        <v>16277</v>
      </c>
      <c r="Q21866" s="57">
        <v>2.4860000000000002</v>
      </c>
      <c r="R21866" s="57">
        <v>1</v>
      </c>
      <c r="S21866" s="57">
        <v>0.14499999999999999</v>
      </c>
      <c r="T21866" s="57">
        <v>0.51900000000000002</v>
      </c>
      <c r="U21866" s="57">
        <v>335931</v>
      </c>
      <c r="V21866" s="1" t="s">
        <v>11264</v>
      </c>
      <c r="W21866" s="1" t="s">
        <v>442</v>
      </c>
      <c r="X21866" s="56" t="s">
        <v>4252</v>
      </c>
      <c r="Y21866" t="s">
        <v>1</v>
      </c>
    </row>
    <row r="21867" spans="1:25" x14ac:dyDescent="0.3">
      <c r="A21867" s="1" t="s">
        <v>2081</v>
      </c>
      <c r="B21867" s="47">
        <v>45737</v>
      </c>
      <c r="C21867" s="29">
        <v>149719.35999999999</v>
      </c>
      <c r="D21867" s="29">
        <v>150240.81</v>
      </c>
      <c r="E21867" s="29">
        <v>149719.35999999999</v>
      </c>
      <c r="F21867" s="29">
        <v>521.45000000000005</v>
      </c>
      <c r="G21867" s="29">
        <v>439500</v>
      </c>
      <c r="H21867" s="26">
        <v>42060</v>
      </c>
      <c r="I21867" s="26">
        <v>41968</v>
      </c>
      <c r="J21867" s="47">
        <v>51141</v>
      </c>
      <c r="K21867" s="55">
        <f t="shared" si="100"/>
        <v>25</v>
      </c>
      <c r="L21867" t="s">
        <v>4</v>
      </c>
      <c r="M21867" t="s">
        <v>0</v>
      </c>
      <c r="N21867" s="1">
        <v>509661</v>
      </c>
      <c r="O21867" s="1" t="s">
        <v>485</v>
      </c>
      <c r="P21867" t="s">
        <v>16277</v>
      </c>
      <c r="Q21867" s="57">
        <v>2.3359999999999999</v>
      </c>
      <c r="R21867" s="57">
        <v>1</v>
      </c>
      <c r="S21867" s="57">
        <v>0.14499999999999999</v>
      </c>
      <c r="T21867" s="57">
        <v>0.51900000000000002</v>
      </c>
      <c r="U21867" s="57">
        <v>441120</v>
      </c>
      <c r="V21867" s="1" t="s">
        <v>188</v>
      </c>
      <c r="W21867" s="1" t="s">
        <v>436</v>
      </c>
      <c r="X21867" s="56" t="s">
        <v>5620</v>
      </c>
      <c r="Y21867" t="s">
        <v>1</v>
      </c>
    </row>
    <row r="21868" spans="1:25" x14ac:dyDescent="0.3">
      <c r="A21868" s="1" t="s">
        <v>2111</v>
      </c>
      <c r="B21868" s="47">
        <v>45737</v>
      </c>
      <c r="C21868" s="29">
        <v>1006545.84</v>
      </c>
      <c r="D21868" s="29">
        <v>1009558.82</v>
      </c>
      <c r="E21868" s="29">
        <v>1006545.84</v>
      </c>
      <c r="F21868" s="29">
        <v>3012.98</v>
      </c>
      <c r="G21868" s="29">
        <v>1281000</v>
      </c>
      <c r="H21868" s="26">
        <v>42096</v>
      </c>
      <c r="I21868" s="26">
        <v>42081</v>
      </c>
      <c r="J21868" s="47">
        <v>51213</v>
      </c>
      <c r="K21868" s="55">
        <f t="shared" si="100"/>
        <v>25</v>
      </c>
      <c r="L21868" t="s">
        <v>4</v>
      </c>
      <c r="M21868" t="s">
        <v>0</v>
      </c>
      <c r="N21868" s="1">
        <v>522163</v>
      </c>
      <c r="O21868" s="1" t="s">
        <v>485</v>
      </c>
      <c r="P21868" t="s">
        <v>16277</v>
      </c>
      <c r="Q21868" s="57">
        <v>0</v>
      </c>
      <c r="R21868" s="57">
        <v>1</v>
      </c>
      <c r="S21868" s="57">
        <v>0.125</v>
      </c>
      <c r="T21868" s="57">
        <v>0.51900000000000002</v>
      </c>
      <c r="U21868" s="57">
        <v>424990</v>
      </c>
      <c r="V21868" s="1" t="s">
        <v>368</v>
      </c>
      <c r="W21868" s="1" t="s">
        <v>465</v>
      </c>
      <c r="X21868" s="56" t="s">
        <v>9806</v>
      </c>
      <c r="Y21868" t="s">
        <v>1</v>
      </c>
    </row>
    <row r="21869" spans="1:25" x14ac:dyDescent="0.3">
      <c r="A21869" s="1" t="s">
        <v>2344</v>
      </c>
      <c r="B21869" s="47">
        <v>45737</v>
      </c>
      <c r="C21869" s="29">
        <v>121725</v>
      </c>
      <c r="D21869" s="29">
        <v>121915.1</v>
      </c>
      <c r="E21869" s="29">
        <v>121725</v>
      </c>
      <c r="F21869" s="29">
        <v>190.1</v>
      </c>
      <c r="G21869" s="29">
        <v>135225</v>
      </c>
      <c r="H21869" s="26">
        <v>44078</v>
      </c>
      <c r="I21869" s="26">
        <v>44071</v>
      </c>
      <c r="J21869" s="47">
        <v>51376</v>
      </c>
      <c r="K21869" s="55">
        <f t="shared" si="100"/>
        <v>20</v>
      </c>
      <c r="L21869" t="s">
        <v>4</v>
      </c>
      <c r="M21869" t="s">
        <v>0</v>
      </c>
      <c r="N21869" s="1">
        <v>510750</v>
      </c>
      <c r="O21869" s="1" t="s">
        <v>485</v>
      </c>
      <c r="P21869" t="s">
        <v>16277</v>
      </c>
      <c r="Q21869" s="57">
        <v>1.5549999999999999</v>
      </c>
      <c r="R21869" s="57">
        <v>1</v>
      </c>
      <c r="S21869" s="57">
        <v>0.14499999999999999</v>
      </c>
      <c r="T21869" s="57">
        <v>0.54999999999999993</v>
      </c>
      <c r="U21869" s="57">
        <v>423310</v>
      </c>
      <c r="V21869" s="1" t="s">
        <v>11145</v>
      </c>
      <c r="W21869" s="1" t="s">
        <v>452</v>
      </c>
      <c r="X21869" s="56" t="s">
        <v>5918</v>
      </c>
      <c r="Y21869" t="s">
        <v>1</v>
      </c>
    </row>
    <row r="21870" spans="1:25" x14ac:dyDescent="0.3">
      <c r="A21870" s="1" t="s">
        <v>2332</v>
      </c>
      <c r="B21870" s="47">
        <v>45737</v>
      </c>
      <c r="C21870" s="29">
        <v>297629.82</v>
      </c>
      <c r="D21870" s="29">
        <v>300534.65000000002</v>
      </c>
      <c r="E21870" s="29">
        <v>297629.82</v>
      </c>
      <c r="F21870" s="29">
        <v>2904.83</v>
      </c>
      <c r="G21870" s="29">
        <v>361576.17</v>
      </c>
      <c r="H21870" s="26">
        <v>42626</v>
      </c>
      <c r="I21870" s="26">
        <v>42492</v>
      </c>
      <c r="J21870" s="47">
        <v>51623</v>
      </c>
      <c r="K21870" s="55">
        <f t="shared" si="100"/>
        <v>25</v>
      </c>
      <c r="L21870" t="s">
        <v>4</v>
      </c>
      <c r="M21870" t="s">
        <v>4</v>
      </c>
      <c r="O21870" s="1" t="s">
        <v>485</v>
      </c>
      <c r="P21870" t="s">
        <v>16277</v>
      </c>
      <c r="Q21870" s="57">
        <v>0</v>
      </c>
      <c r="R21870" s="57">
        <v>1</v>
      </c>
      <c r="S21870" s="57">
        <v>0.125</v>
      </c>
      <c r="T21870" s="57">
        <v>0.47299999999999998</v>
      </c>
      <c r="U21870" s="57">
        <v>624410</v>
      </c>
      <c r="V21870" s="1" t="s">
        <v>11301</v>
      </c>
      <c r="W21870" s="1" t="s">
        <v>442</v>
      </c>
      <c r="X21870" s="56" t="s">
        <v>15453</v>
      </c>
      <c r="Y21870" t="s">
        <v>1</v>
      </c>
    </row>
    <row r="21871" spans="1:25" x14ac:dyDescent="0.3">
      <c r="A21871" s="1" t="s">
        <v>2076</v>
      </c>
      <c r="B21871" s="47">
        <v>45737</v>
      </c>
      <c r="C21871" s="29">
        <v>1668504.74</v>
      </c>
      <c r="D21871" s="29">
        <v>1710414.5</v>
      </c>
      <c r="E21871" s="29">
        <v>1668504.74</v>
      </c>
      <c r="F21871" s="29">
        <v>41909.760000000002</v>
      </c>
      <c r="G21871" s="29">
        <v>1703400</v>
      </c>
      <c r="H21871" s="26">
        <v>44742</v>
      </c>
      <c r="I21871" s="26">
        <v>44732</v>
      </c>
      <c r="J21871" s="47">
        <v>52038</v>
      </c>
      <c r="K21871" s="55">
        <f t="shared" si="100"/>
        <v>20</v>
      </c>
      <c r="L21871" t="s">
        <v>4</v>
      </c>
      <c r="M21871" t="s">
        <v>0</v>
      </c>
      <c r="N21871" s="1">
        <v>530371</v>
      </c>
      <c r="O21871" s="1" t="s">
        <v>485</v>
      </c>
      <c r="P21871" t="s">
        <v>16277</v>
      </c>
      <c r="Q21871" s="57">
        <v>2.68</v>
      </c>
      <c r="R21871" s="57">
        <v>1</v>
      </c>
      <c r="S21871" s="57">
        <v>0.14499999999999999</v>
      </c>
      <c r="T21871" s="57">
        <v>0.54999999999999993</v>
      </c>
      <c r="U21871" s="57">
        <v>112310</v>
      </c>
      <c r="V21871" s="1" t="s">
        <v>13346</v>
      </c>
      <c r="W21871" s="1" t="s">
        <v>453</v>
      </c>
      <c r="X21871" s="56" t="s">
        <v>9540</v>
      </c>
      <c r="Y21871" t="s">
        <v>1</v>
      </c>
    </row>
    <row r="21872" spans="1:25" x14ac:dyDescent="0.3">
      <c r="A21872" s="1" t="s">
        <v>1990</v>
      </c>
      <c r="B21872" s="47">
        <v>45737</v>
      </c>
      <c r="C21872" s="29">
        <v>19472.03</v>
      </c>
      <c r="D21872" s="29">
        <v>19464.55</v>
      </c>
      <c r="E21872" s="29">
        <v>19452.03</v>
      </c>
      <c r="F21872" s="29">
        <v>12.52</v>
      </c>
      <c r="G21872" s="29">
        <v>736671.71</v>
      </c>
      <c r="H21872" s="26">
        <v>44110</v>
      </c>
      <c r="I21872" s="26">
        <v>43679</v>
      </c>
      <c r="J21872" s="47">
        <v>53084</v>
      </c>
      <c r="K21872" s="55">
        <f t="shared" si="100"/>
        <v>25</v>
      </c>
      <c r="L21872" t="s">
        <v>4</v>
      </c>
      <c r="M21872" t="s">
        <v>0</v>
      </c>
      <c r="N21872" s="1">
        <v>522620</v>
      </c>
      <c r="O21872" s="1" t="s">
        <v>485</v>
      </c>
      <c r="P21872" t="s">
        <v>16277</v>
      </c>
      <c r="Q21872" s="57">
        <v>0</v>
      </c>
      <c r="R21872" s="57">
        <v>1</v>
      </c>
      <c r="S21872" s="57">
        <v>0.125</v>
      </c>
      <c r="T21872" s="57">
        <v>0.54999999999999993</v>
      </c>
      <c r="U21872" s="57">
        <v>447110</v>
      </c>
      <c r="V21872" s="1" t="s">
        <v>368</v>
      </c>
      <c r="W21872" s="1" t="s">
        <v>465</v>
      </c>
      <c r="X21872" s="56" t="s">
        <v>18793</v>
      </c>
      <c r="Y21872" t="s">
        <v>1</v>
      </c>
    </row>
    <row r="21873" spans="1:25" x14ac:dyDescent="0.3">
      <c r="A21873" s="1" t="s">
        <v>2043</v>
      </c>
      <c r="B21873" s="47">
        <v>45737</v>
      </c>
      <c r="C21873" s="29">
        <v>452453.82</v>
      </c>
      <c r="D21873" s="29">
        <v>453340.28</v>
      </c>
      <c r="E21873" s="29">
        <v>452453.82</v>
      </c>
      <c r="F21873" s="29">
        <v>886.46</v>
      </c>
      <c r="G21873" s="29">
        <v>474300</v>
      </c>
      <c r="H21873" s="26">
        <v>44372</v>
      </c>
      <c r="I21873" s="26">
        <v>44357</v>
      </c>
      <c r="J21873" s="47">
        <v>53496</v>
      </c>
      <c r="K21873" s="55">
        <f t="shared" si="100"/>
        <v>25</v>
      </c>
      <c r="L21873" t="s">
        <v>4</v>
      </c>
      <c r="M21873" t="s">
        <v>0</v>
      </c>
      <c r="N21873" s="1">
        <v>510835</v>
      </c>
      <c r="O21873" s="1" t="s">
        <v>485</v>
      </c>
      <c r="P21873" t="s">
        <v>16277</v>
      </c>
      <c r="Q21873" s="57">
        <v>0.73</v>
      </c>
      <c r="R21873" s="57">
        <v>1</v>
      </c>
      <c r="S21873" s="57">
        <v>0.14499999999999999</v>
      </c>
      <c r="T21873" s="57">
        <v>0</v>
      </c>
      <c r="U21873" s="57">
        <v>811111</v>
      </c>
      <c r="V21873" s="1" t="s">
        <v>11373</v>
      </c>
      <c r="W21873" s="1" t="s">
        <v>442</v>
      </c>
      <c r="X21873" s="56" t="s">
        <v>4452</v>
      </c>
      <c r="Y21873" t="s">
        <v>1</v>
      </c>
    </row>
    <row r="21874" spans="1:25" x14ac:dyDescent="0.3">
      <c r="A21874" s="1" t="s">
        <v>2103</v>
      </c>
      <c r="B21874" s="47">
        <v>45737</v>
      </c>
      <c r="C21874" s="29">
        <v>3244319.44</v>
      </c>
      <c r="D21874" s="29">
        <v>3260798.8</v>
      </c>
      <c r="E21874" s="29">
        <v>3244319.44</v>
      </c>
      <c r="F21874" s="29">
        <v>16479.36</v>
      </c>
      <c r="G21874" s="29">
        <v>3413414.81</v>
      </c>
      <c r="H21874" s="26">
        <v>44496</v>
      </c>
      <c r="I21874" s="26">
        <v>44460</v>
      </c>
      <c r="J21874" s="47">
        <v>53591</v>
      </c>
      <c r="K21874" s="55">
        <f t="shared" si="100"/>
        <v>25</v>
      </c>
      <c r="L21874" t="s">
        <v>4</v>
      </c>
      <c r="M21874" t="s">
        <v>0</v>
      </c>
      <c r="N21874" s="1">
        <v>530039</v>
      </c>
      <c r="O21874" s="1" t="s">
        <v>485</v>
      </c>
      <c r="P21874" t="s">
        <v>16277</v>
      </c>
      <c r="Q21874" s="57">
        <v>0.48</v>
      </c>
      <c r="R21874" s="57">
        <v>1</v>
      </c>
      <c r="S21874" s="57">
        <v>0.14499999999999999</v>
      </c>
      <c r="T21874" s="57">
        <v>0</v>
      </c>
      <c r="U21874" s="57">
        <v>721110</v>
      </c>
      <c r="V21874" s="1" t="s">
        <v>10932</v>
      </c>
      <c r="W21874" s="1" t="s">
        <v>453</v>
      </c>
      <c r="X21874" s="56" t="s">
        <v>3671</v>
      </c>
      <c r="Y21874" t="s">
        <v>1</v>
      </c>
    </row>
    <row r="21875" spans="1:25" x14ac:dyDescent="0.3">
      <c r="A21875" s="1" t="s">
        <v>1990</v>
      </c>
      <c r="B21875" s="47">
        <v>45737</v>
      </c>
      <c r="C21875" s="29">
        <v>1756624.7</v>
      </c>
      <c r="D21875" s="29">
        <v>1767144.45</v>
      </c>
      <c r="E21875" s="29">
        <v>1756624.7</v>
      </c>
      <c r="F21875" s="29">
        <v>10519.75</v>
      </c>
      <c r="G21875" s="29">
        <v>1827000</v>
      </c>
      <c r="H21875" s="26">
        <v>44490</v>
      </c>
      <c r="I21875" s="26">
        <v>44463</v>
      </c>
      <c r="J21875" s="47">
        <v>53594</v>
      </c>
      <c r="K21875" s="55">
        <f t="shared" si="100"/>
        <v>25</v>
      </c>
      <c r="L21875" t="s">
        <v>4</v>
      </c>
      <c r="M21875" t="s">
        <v>0</v>
      </c>
      <c r="N21875" s="1">
        <v>540010</v>
      </c>
      <c r="O21875" s="1" t="s">
        <v>485</v>
      </c>
      <c r="P21875" t="s">
        <v>16277</v>
      </c>
      <c r="Q21875" s="57">
        <v>0</v>
      </c>
      <c r="R21875" s="57">
        <v>1</v>
      </c>
      <c r="S21875" s="57">
        <v>0.125</v>
      </c>
      <c r="T21875" s="57">
        <v>0</v>
      </c>
      <c r="U21875" s="57">
        <v>623312</v>
      </c>
      <c r="V21875" s="1" t="s">
        <v>208</v>
      </c>
      <c r="W21875" s="1" t="s">
        <v>442</v>
      </c>
      <c r="X21875" s="56" t="s">
        <v>3288</v>
      </c>
      <c r="Y21875" t="s">
        <v>1</v>
      </c>
    </row>
    <row r="21876" spans="1:25" x14ac:dyDescent="0.3">
      <c r="A21876" s="1" t="s">
        <v>2058</v>
      </c>
      <c r="B21876" s="47">
        <v>45737</v>
      </c>
      <c r="C21876" s="29">
        <v>2075439.68</v>
      </c>
      <c r="D21876" s="29">
        <v>2109806.59</v>
      </c>
      <c r="E21876" s="29">
        <v>2075439.68</v>
      </c>
      <c r="F21876" s="29">
        <v>34366.910000000003</v>
      </c>
      <c r="G21876" s="29">
        <v>2101633.4</v>
      </c>
      <c r="H21876" s="26">
        <v>45223</v>
      </c>
      <c r="I21876" s="26">
        <v>44629</v>
      </c>
      <c r="J21876" s="47">
        <v>54126</v>
      </c>
      <c r="K21876" s="55">
        <f t="shared" si="100"/>
        <v>26</v>
      </c>
      <c r="L21876" t="s">
        <v>4</v>
      </c>
      <c r="M21876" t="s">
        <v>0</v>
      </c>
      <c r="N21876" s="1">
        <v>530489</v>
      </c>
      <c r="O21876" s="1" t="s">
        <v>485</v>
      </c>
      <c r="P21876" t="s">
        <v>16277</v>
      </c>
      <c r="Q21876" s="57">
        <v>3.105</v>
      </c>
      <c r="R21876" s="57">
        <v>1</v>
      </c>
      <c r="S21876" s="57">
        <v>0.14499999999999999</v>
      </c>
      <c r="T21876" s="57">
        <v>0</v>
      </c>
      <c r="U21876" s="57">
        <v>312120</v>
      </c>
      <c r="V21876" s="1" t="s">
        <v>20252</v>
      </c>
      <c r="W21876" s="1" t="s">
        <v>439</v>
      </c>
      <c r="X21876" s="56" t="s">
        <v>5055</v>
      </c>
      <c r="Y21876" t="s">
        <v>2</v>
      </c>
    </row>
    <row r="21877" spans="1:25" x14ac:dyDescent="0.3">
      <c r="A21877" s="1" t="s">
        <v>2058</v>
      </c>
      <c r="B21877" s="47">
        <v>45737</v>
      </c>
      <c r="C21877" s="29">
        <v>973301.64</v>
      </c>
      <c r="D21877" s="29">
        <v>993174.32</v>
      </c>
      <c r="E21877" s="29">
        <v>973301.64</v>
      </c>
      <c r="F21877" s="29">
        <v>19872.68</v>
      </c>
      <c r="G21877" s="29">
        <v>976782.05</v>
      </c>
      <c r="H21877" s="26">
        <v>45223</v>
      </c>
      <c r="I21877" s="26">
        <v>44629</v>
      </c>
      <c r="J21877" s="47">
        <v>54126</v>
      </c>
      <c r="K21877" s="55">
        <f t="shared" si="100"/>
        <v>26</v>
      </c>
      <c r="L21877" t="s">
        <v>4</v>
      </c>
      <c r="M21877" t="s">
        <v>0</v>
      </c>
      <c r="N21877" s="1">
        <v>530520</v>
      </c>
      <c r="O21877" s="1" t="s">
        <v>485</v>
      </c>
      <c r="P21877" t="s">
        <v>16277</v>
      </c>
      <c r="Q21877" s="57">
        <v>1.3049999999999999</v>
      </c>
      <c r="R21877" s="57">
        <v>1</v>
      </c>
      <c r="S21877" s="57">
        <v>0.14499999999999999</v>
      </c>
      <c r="T21877" s="57">
        <v>0.54999999999999993</v>
      </c>
      <c r="U21877" s="57">
        <v>312120</v>
      </c>
      <c r="V21877" s="1" t="s">
        <v>20252</v>
      </c>
      <c r="W21877" s="1" t="s">
        <v>439</v>
      </c>
      <c r="X21877" s="56" t="s">
        <v>5055</v>
      </c>
      <c r="Y21877" t="s">
        <v>2</v>
      </c>
    </row>
    <row r="21878" spans="1:25" x14ac:dyDescent="0.3">
      <c r="A21878" s="1" t="s">
        <v>1988</v>
      </c>
      <c r="B21878" s="47">
        <v>45737</v>
      </c>
      <c r="C21878" s="29">
        <v>740695.83</v>
      </c>
      <c r="D21878" s="29">
        <v>743126.21</v>
      </c>
      <c r="E21878" s="29">
        <v>740695.83</v>
      </c>
      <c r="F21878" s="29">
        <v>2430.38</v>
      </c>
      <c r="G21878" s="29">
        <v>746588.41</v>
      </c>
      <c r="H21878" s="26">
        <v>45461</v>
      </c>
      <c r="I21878" s="26">
        <v>45397</v>
      </c>
      <c r="J21878" s="47">
        <v>54528</v>
      </c>
      <c r="K21878" s="55">
        <f t="shared" si="100"/>
        <v>25</v>
      </c>
      <c r="L21878" t="s">
        <v>4</v>
      </c>
      <c r="M21878" t="s">
        <v>0</v>
      </c>
      <c r="N21878" s="1">
        <v>540124</v>
      </c>
      <c r="O21878" s="1" t="s">
        <v>485</v>
      </c>
      <c r="P21878" t="s">
        <v>16277</v>
      </c>
      <c r="Q21878" s="57">
        <v>0</v>
      </c>
      <c r="R21878" s="57">
        <v>1</v>
      </c>
      <c r="S21878" s="57">
        <v>0.125</v>
      </c>
      <c r="T21878" s="57">
        <v>0</v>
      </c>
      <c r="U21878" s="57">
        <v>722513</v>
      </c>
      <c r="V21878" s="1" t="s">
        <v>11558</v>
      </c>
      <c r="W21878" s="1" t="s">
        <v>436</v>
      </c>
      <c r="X21878" s="56" t="s">
        <v>20253</v>
      </c>
      <c r="Y21878" t="s">
        <v>1</v>
      </c>
    </row>
    <row r="21879" spans="1:25" x14ac:dyDescent="0.3">
      <c r="A21879" s="1" t="s">
        <v>2087</v>
      </c>
      <c r="B21879" s="47">
        <v>45736</v>
      </c>
      <c r="C21879" s="29">
        <v>4660.74</v>
      </c>
      <c r="D21879" s="29">
        <v>4706.67</v>
      </c>
      <c r="E21879" s="29">
        <v>4660.74</v>
      </c>
      <c r="F21879" s="29">
        <v>45.93</v>
      </c>
      <c r="G21879" s="29">
        <v>348750</v>
      </c>
      <c r="H21879" s="26">
        <v>42240</v>
      </c>
      <c r="I21879" s="26">
        <v>42065</v>
      </c>
      <c r="J21879" s="47">
        <v>45718</v>
      </c>
      <c r="K21879" s="55">
        <f t="shared" si="100"/>
        <v>10</v>
      </c>
      <c r="L21879" t="s">
        <v>4</v>
      </c>
      <c r="M21879" t="s">
        <v>0</v>
      </c>
      <c r="N21879" s="1">
        <v>522202</v>
      </c>
      <c r="O21879" s="1" t="s">
        <v>485</v>
      </c>
      <c r="P21879" t="s">
        <v>16277</v>
      </c>
      <c r="Q21879" s="57">
        <v>0</v>
      </c>
      <c r="R21879" s="57">
        <v>1</v>
      </c>
      <c r="S21879" s="57">
        <v>0.125</v>
      </c>
      <c r="T21879" s="57">
        <v>0.51900000000000002</v>
      </c>
      <c r="U21879" s="57">
        <v>812199</v>
      </c>
      <c r="V21879" s="1" t="s">
        <v>13195</v>
      </c>
      <c r="W21879" s="1" t="s">
        <v>442</v>
      </c>
      <c r="X21879" s="56" t="s">
        <v>7899</v>
      </c>
      <c r="Y21879" t="s">
        <v>5</v>
      </c>
    </row>
    <row r="21880" spans="1:25" x14ac:dyDescent="0.3">
      <c r="A21880" s="1" t="s">
        <v>2136</v>
      </c>
      <c r="B21880" s="47">
        <v>45736</v>
      </c>
      <c r="C21880" s="29">
        <v>34817.35</v>
      </c>
      <c r="D21880" s="29">
        <v>36817.730000000003</v>
      </c>
      <c r="E21880" s="29">
        <v>34817.35</v>
      </c>
      <c r="F21880" s="29">
        <v>2000.38</v>
      </c>
      <c r="G21880" s="29">
        <v>88655.46</v>
      </c>
      <c r="H21880" s="26">
        <v>43075</v>
      </c>
      <c r="I21880" s="26">
        <v>43040</v>
      </c>
      <c r="J21880" s="47">
        <v>46692</v>
      </c>
      <c r="K21880" s="55">
        <f t="shared" si="100"/>
        <v>10</v>
      </c>
      <c r="L21880" t="s">
        <v>0</v>
      </c>
      <c r="M21880" t="s">
        <v>0</v>
      </c>
      <c r="N21880" s="1">
        <v>522471</v>
      </c>
      <c r="O21880" s="1" t="s">
        <v>485</v>
      </c>
      <c r="P21880" t="s">
        <v>16277</v>
      </c>
      <c r="Q21880" s="57">
        <v>0</v>
      </c>
      <c r="R21880" s="57">
        <v>1</v>
      </c>
      <c r="S21880" s="57">
        <v>0.125</v>
      </c>
      <c r="T21880" s="57">
        <v>0.54999999999999993</v>
      </c>
      <c r="U21880" s="57">
        <v>621210</v>
      </c>
      <c r="V21880" s="1" t="s">
        <v>20199</v>
      </c>
      <c r="W21880" s="1" t="s">
        <v>455</v>
      </c>
      <c r="X21880" s="56" t="s">
        <v>20200</v>
      </c>
      <c r="Y21880" t="s">
        <v>3</v>
      </c>
    </row>
    <row r="21881" spans="1:25" x14ac:dyDescent="0.3">
      <c r="A21881" s="1" t="s">
        <v>1990</v>
      </c>
      <c r="B21881" s="47">
        <v>45736</v>
      </c>
      <c r="C21881" s="29">
        <v>49675.95</v>
      </c>
      <c r="D21881" s="29">
        <v>50522.42</v>
      </c>
      <c r="E21881" s="29">
        <v>49675.95</v>
      </c>
      <c r="F21881" s="29">
        <v>846.47</v>
      </c>
      <c r="G21881" s="29">
        <v>126726.91</v>
      </c>
      <c r="H21881" s="26">
        <v>43097</v>
      </c>
      <c r="I21881" s="26">
        <v>43060</v>
      </c>
      <c r="J21881" s="47">
        <v>46712</v>
      </c>
      <c r="K21881" s="55">
        <f t="shared" si="100"/>
        <v>10</v>
      </c>
      <c r="L21881" t="s">
        <v>0</v>
      </c>
      <c r="M21881" t="s">
        <v>0</v>
      </c>
      <c r="N21881" s="1">
        <v>510127</v>
      </c>
      <c r="O21881" s="1" t="s">
        <v>485</v>
      </c>
      <c r="P21881" t="s">
        <v>16277</v>
      </c>
      <c r="Q21881" s="57">
        <v>3.7050000000000001</v>
      </c>
      <c r="R21881" s="57">
        <v>1</v>
      </c>
      <c r="S21881" s="57">
        <v>0.14499999999999999</v>
      </c>
      <c r="T21881" s="57">
        <v>0.54999999999999993</v>
      </c>
      <c r="U21881" s="57">
        <v>236118</v>
      </c>
      <c r="V21881" s="1" t="s">
        <v>176</v>
      </c>
      <c r="W21881" s="1" t="s">
        <v>436</v>
      </c>
      <c r="X21881" s="56" t="s">
        <v>4141</v>
      </c>
      <c r="Y21881" t="s">
        <v>3</v>
      </c>
    </row>
    <row r="21882" spans="1:25" x14ac:dyDescent="0.3">
      <c r="A21882" s="1" t="s">
        <v>2124</v>
      </c>
      <c r="B21882" s="47">
        <v>45736</v>
      </c>
      <c r="C21882" s="29">
        <v>760536.18</v>
      </c>
      <c r="D21882" s="29">
        <v>785994.14</v>
      </c>
      <c r="E21882" s="29">
        <v>760536.18</v>
      </c>
      <c r="F21882" s="29">
        <v>25457.96</v>
      </c>
      <c r="G21882" s="29">
        <v>1035083.23</v>
      </c>
      <c r="H21882" s="26">
        <v>44351</v>
      </c>
      <c r="I21882" s="26">
        <v>44270</v>
      </c>
      <c r="J21882" s="47">
        <v>47922</v>
      </c>
      <c r="K21882" s="55">
        <f t="shared" si="100"/>
        <v>10</v>
      </c>
      <c r="L21882" t="s">
        <v>0</v>
      </c>
      <c r="M21882" t="s">
        <v>0</v>
      </c>
      <c r="N21882" s="1">
        <v>522682</v>
      </c>
      <c r="O21882" s="1" t="s">
        <v>485</v>
      </c>
      <c r="P21882" t="s">
        <v>16277</v>
      </c>
      <c r="Q21882" s="57">
        <v>0</v>
      </c>
      <c r="R21882" s="57">
        <v>1</v>
      </c>
      <c r="S21882" s="57">
        <v>0.125</v>
      </c>
      <c r="T21882" s="57">
        <v>0</v>
      </c>
      <c r="U21882" s="57">
        <v>221310</v>
      </c>
      <c r="V21882" s="1" t="s">
        <v>14410</v>
      </c>
      <c r="W21882" s="1" t="s">
        <v>437</v>
      </c>
      <c r="X21882" s="56" t="s">
        <v>8232</v>
      </c>
      <c r="Y21882" t="s">
        <v>3</v>
      </c>
    </row>
    <row r="21883" spans="1:25" x14ac:dyDescent="0.3">
      <c r="A21883" s="1" t="s">
        <v>2006</v>
      </c>
      <c r="B21883" s="47">
        <v>45736</v>
      </c>
      <c r="C21883" s="29">
        <v>233381.73</v>
      </c>
      <c r="D21883" s="29">
        <v>240644.52</v>
      </c>
      <c r="E21883" s="29">
        <v>233381.73</v>
      </c>
      <c r="F21883" s="29">
        <v>7262.79</v>
      </c>
      <c r="G21883" s="29">
        <v>262425</v>
      </c>
      <c r="H21883" s="26">
        <v>43185</v>
      </c>
      <c r="I21883" s="26">
        <v>43084</v>
      </c>
      <c r="J21883" s="47">
        <v>52281</v>
      </c>
      <c r="K21883" s="55">
        <f t="shared" si="100"/>
        <v>25</v>
      </c>
      <c r="L21883" t="s">
        <v>0</v>
      </c>
      <c r="M21883" t="s">
        <v>0</v>
      </c>
      <c r="N21883" s="1">
        <v>510220</v>
      </c>
      <c r="O21883" s="1" t="s">
        <v>485</v>
      </c>
      <c r="P21883" t="s">
        <v>16277</v>
      </c>
      <c r="Q21883" s="57">
        <v>0.55500000000000005</v>
      </c>
      <c r="R21883" s="57">
        <v>1</v>
      </c>
      <c r="S21883" s="57">
        <v>0.14499999999999999</v>
      </c>
      <c r="T21883" s="57">
        <v>0.54999999999999993</v>
      </c>
      <c r="U21883" s="57">
        <v>624410</v>
      </c>
      <c r="V21883" s="1" t="s">
        <v>41</v>
      </c>
      <c r="W21883" s="1" t="s">
        <v>453</v>
      </c>
      <c r="X21883" s="56" t="s">
        <v>71</v>
      </c>
      <c r="Y21883" t="s">
        <v>3</v>
      </c>
    </row>
    <row r="21884" spans="1:25" x14ac:dyDescent="0.3">
      <c r="A21884" s="1" t="s">
        <v>1998</v>
      </c>
      <c r="B21884" s="47">
        <v>45736</v>
      </c>
      <c r="C21884" s="29">
        <v>110087.89</v>
      </c>
      <c r="D21884" s="29">
        <v>113174.1</v>
      </c>
      <c r="E21884" s="29">
        <v>110087.89</v>
      </c>
      <c r="F21884" s="29">
        <v>3086.21</v>
      </c>
      <c r="G21884" s="29">
        <v>131682.41</v>
      </c>
      <c r="H21884" s="26">
        <v>44763</v>
      </c>
      <c r="I21884" s="26">
        <v>44596</v>
      </c>
      <c r="J21884" s="47">
        <v>48248</v>
      </c>
      <c r="K21884" s="55">
        <f t="shared" si="100"/>
        <v>10</v>
      </c>
      <c r="L21884" t="s">
        <v>0</v>
      </c>
      <c r="M21884" t="s">
        <v>0</v>
      </c>
      <c r="N21884" s="1">
        <v>540085</v>
      </c>
      <c r="O21884" s="1" t="s">
        <v>485</v>
      </c>
      <c r="P21884" t="s">
        <v>16277</v>
      </c>
      <c r="Q21884" s="57">
        <v>0</v>
      </c>
      <c r="R21884" s="57">
        <v>1</v>
      </c>
      <c r="S21884" s="57">
        <v>0.125</v>
      </c>
      <c r="T21884" s="57">
        <v>0</v>
      </c>
      <c r="U21884" s="57">
        <v>611691</v>
      </c>
      <c r="V21884" s="1" t="s">
        <v>13864</v>
      </c>
      <c r="W21884" s="1" t="s">
        <v>456</v>
      </c>
      <c r="X21884" s="56" t="s">
        <v>4288</v>
      </c>
      <c r="Y21884" t="s">
        <v>3</v>
      </c>
    </row>
    <row r="21885" spans="1:25" x14ac:dyDescent="0.3">
      <c r="A21885" s="1" t="s">
        <v>2064</v>
      </c>
      <c r="B21885" s="47">
        <v>45736</v>
      </c>
      <c r="C21885" s="29">
        <v>344710.72</v>
      </c>
      <c r="D21885" s="29">
        <v>345667.24</v>
      </c>
      <c r="E21885" s="29">
        <v>344710.72</v>
      </c>
      <c r="F21885" s="29">
        <v>956.52</v>
      </c>
      <c r="G21885" s="29">
        <v>580046</v>
      </c>
      <c r="H21885" s="26">
        <v>44238</v>
      </c>
      <c r="I21885" s="26">
        <v>44176</v>
      </c>
      <c r="J21885" s="47">
        <v>47828</v>
      </c>
      <c r="K21885" s="55">
        <f t="shared" si="100"/>
        <v>10</v>
      </c>
      <c r="L21885" t="s">
        <v>0</v>
      </c>
      <c r="M21885" t="s">
        <v>0</v>
      </c>
      <c r="N21885" s="1">
        <v>510768</v>
      </c>
      <c r="O21885" s="1" t="s">
        <v>485</v>
      </c>
      <c r="P21885" t="s">
        <v>16277</v>
      </c>
      <c r="Q21885" s="57">
        <v>3.855</v>
      </c>
      <c r="R21885" s="57">
        <v>1</v>
      </c>
      <c r="S21885" s="57">
        <v>0.14499999999999999</v>
      </c>
      <c r="T21885" s="57">
        <v>0.54999999999999993</v>
      </c>
      <c r="U21885" s="57">
        <v>312120</v>
      </c>
      <c r="V21885" s="1" t="s">
        <v>966</v>
      </c>
      <c r="W21885" s="1" t="s">
        <v>469</v>
      </c>
      <c r="X21885" s="56" t="s">
        <v>967</v>
      </c>
      <c r="Y21885" t="s">
        <v>3</v>
      </c>
    </row>
    <row r="21886" spans="1:25" x14ac:dyDescent="0.3">
      <c r="A21886" s="1" t="s">
        <v>1990</v>
      </c>
      <c r="B21886" s="47">
        <v>45736</v>
      </c>
      <c r="C21886" s="29">
        <v>37876.39</v>
      </c>
      <c r="D21886" s="29">
        <v>38964.559999999998</v>
      </c>
      <c r="E21886" s="29">
        <v>37876.39</v>
      </c>
      <c r="F21886" s="29">
        <v>1088.17</v>
      </c>
      <c r="G21886" s="29">
        <v>85000</v>
      </c>
      <c r="H21886" s="26">
        <v>43266</v>
      </c>
      <c r="I21886" s="26">
        <v>43244</v>
      </c>
      <c r="J21886" s="47">
        <v>46897</v>
      </c>
      <c r="K21886" s="55">
        <f t="shared" si="100"/>
        <v>10</v>
      </c>
      <c r="L21886" t="s">
        <v>0</v>
      </c>
      <c r="M21886" t="s">
        <v>0</v>
      </c>
      <c r="N21886" s="1">
        <v>510217</v>
      </c>
      <c r="O21886" s="1" t="s">
        <v>485</v>
      </c>
      <c r="P21886" t="s">
        <v>16277</v>
      </c>
      <c r="Q21886" s="57">
        <v>5.0000000000000001E-3</v>
      </c>
      <c r="R21886" s="57">
        <v>1</v>
      </c>
      <c r="S21886" s="57">
        <v>0.14499999999999999</v>
      </c>
      <c r="T21886" s="57">
        <v>0.54999999999999993</v>
      </c>
      <c r="U21886" s="57">
        <v>812113</v>
      </c>
      <c r="V21886" s="1" t="s">
        <v>11682</v>
      </c>
      <c r="W21886" s="1" t="s">
        <v>446</v>
      </c>
      <c r="X21886" s="56" t="s">
        <v>5062</v>
      </c>
      <c r="Y21886" t="s">
        <v>3</v>
      </c>
    </row>
    <row r="21887" spans="1:25" x14ac:dyDescent="0.3">
      <c r="A21887" s="1" t="s">
        <v>1990</v>
      </c>
      <c r="B21887" s="47">
        <v>45736</v>
      </c>
      <c r="C21887" s="29">
        <v>16845.78</v>
      </c>
      <c r="D21887" s="29">
        <v>17332.57</v>
      </c>
      <c r="E21887" s="29">
        <v>16845.78</v>
      </c>
      <c r="F21887" s="29">
        <v>486.79</v>
      </c>
      <c r="G21887" s="29">
        <v>32133.51</v>
      </c>
      <c r="H21887" s="26">
        <v>43508</v>
      </c>
      <c r="I21887" s="26">
        <v>43452</v>
      </c>
      <c r="J21887" s="47">
        <v>47105</v>
      </c>
      <c r="K21887" s="55">
        <f t="shared" si="100"/>
        <v>10</v>
      </c>
      <c r="L21887" t="s">
        <v>0</v>
      </c>
      <c r="M21887" t="s">
        <v>0</v>
      </c>
      <c r="N21887" s="1">
        <v>510382</v>
      </c>
      <c r="O21887" s="1" t="s">
        <v>485</v>
      </c>
      <c r="P21887" t="s">
        <v>16277</v>
      </c>
      <c r="Q21887" s="57">
        <v>0.98</v>
      </c>
      <c r="R21887" s="57">
        <v>1</v>
      </c>
      <c r="S21887" s="57">
        <v>0.14499999999999999</v>
      </c>
      <c r="T21887" s="57">
        <v>0.54999999999999993</v>
      </c>
      <c r="U21887" s="57">
        <v>424420</v>
      </c>
      <c r="V21887" s="1" t="s">
        <v>19</v>
      </c>
      <c r="W21887" s="1" t="s">
        <v>453</v>
      </c>
      <c r="X21887" s="56" t="s">
        <v>2890</v>
      </c>
      <c r="Y21887" t="s">
        <v>3</v>
      </c>
    </row>
    <row r="21888" spans="1:25" x14ac:dyDescent="0.3">
      <c r="A21888" s="1" t="s">
        <v>1993</v>
      </c>
      <c r="B21888" s="47">
        <v>45736</v>
      </c>
      <c r="C21888" s="29">
        <v>656113.06000000006</v>
      </c>
      <c r="D21888" s="29">
        <v>684008.42</v>
      </c>
      <c r="E21888" s="29">
        <v>656113.06000000006</v>
      </c>
      <c r="F21888" s="29">
        <v>27895.360000000001</v>
      </c>
      <c r="G21888" s="29">
        <v>1248228.75</v>
      </c>
      <c r="H21888" s="26">
        <v>43567</v>
      </c>
      <c r="I21888" s="26">
        <v>43553</v>
      </c>
      <c r="J21888" s="47">
        <v>47206</v>
      </c>
      <c r="K21888" s="55">
        <f t="shared" si="100"/>
        <v>10</v>
      </c>
      <c r="L21888" t="s">
        <v>0</v>
      </c>
      <c r="M21888" t="s">
        <v>0</v>
      </c>
      <c r="N21888" s="1">
        <v>510420</v>
      </c>
      <c r="O21888" s="1" t="s">
        <v>485</v>
      </c>
      <c r="P21888" t="s">
        <v>16277</v>
      </c>
      <c r="Q21888" s="57">
        <v>3.605</v>
      </c>
      <c r="R21888" s="57">
        <v>1</v>
      </c>
      <c r="S21888" s="57">
        <v>0.14499999999999999</v>
      </c>
      <c r="T21888" s="57">
        <v>0.54999999999999993</v>
      </c>
      <c r="U21888" s="57">
        <v>454210</v>
      </c>
      <c r="V21888" s="1" t="s">
        <v>12151</v>
      </c>
      <c r="W21888" s="1" t="s">
        <v>442</v>
      </c>
      <c r="X21888" s="56" t="s">
        <v>4786</v>
      </c>
      <c r="Y21888" t="s">
        <v>3</v>
      </c>
    </row>
    <row r="21889" spans="1:25" x14ac:dyDescent="0.3">
      <c r="A21889" s="1" t="s">
        <v>1993</v>
      </c>
      <c r="B21889" s="47">
        <v>45736</v>
      </c>
      <c r="C21889" s="29">
        <v>1239267.3700000001</v>
      </c>
      <c r="D21889" s="29">
        <v>1329949.01</v>
      </c>
      <c r="E21889" s="29">
        <v>1239267.3700000001</v>
      </c>
      <c r="F21889" s="29">
        <v>90681.64</v>
      </c>
      <c r="G21889" s="29">
        <v>3561750</v>
      </c>
      <c r="H21889" s="26">
        <v>43664</v>
      </c>
      <c r="I21889" s="26">
        <v>43644</v>
      </c>
      <c r="J21889" s="47">
        <v>47297</v>
      </c>
      <c r="K21889" s="55">
        <f t="shared" si="100"/>
        <v>10</v>
      </c>
      <c r="L21889" t="s">
        <v>0</v>
      </c>
      <c r="M21889" t="s">
        <v>0</v>
      </c>
      <c r="N21889" s="1">
        <v>522559</v>
      </c>
      <c r="O21889" s="1" t="s">
        <v>485</v>
      </c>
      <c r="P21889" t="s">
        <v>16277</v>
      </c>
      <c r="Q21889" s="57">
        <v>0</v>
      </c>
      <c r="R21889" s="57">
        <v>1</v>
      </c>
      <c r="S21889" s="57">
        <v>0.125</v>
      </c>
      <c r="T21889" s="57">
        <v>0.54999999999999993</v>
      </c>
      <c r="U21889" s="57">
        <v>454210</v>
      </c>
      <c r="V21889" s="1" t="s">
        <v>20202</v>
      </c>
      <c r="W21889" s="1" t="s">
        <v>442</v>
      </c>
      <c r="X21889" s="56" t="s">
        <v>17137</v>
      </c>
      <c r="Y21889" t="s">
        <v>3</v>
      </c>
    </row>
    <row r="21890" spans="1:25" x14ac:dyDescent="0.3">
      <c r="A21890" s="1" t="s">
        <v>2002</v>
      </c>
      <c r="B21890" s="47">
        <v>45736</v>
      </c>
      <c r="C21890" s="29">
        <v>10876.94</v>
      </c>
      <c r="D21890" s="29">
        <v>10936.44</v>
      </c>
      <c r="E21890" s="29">
        <v>10876.94</v>
      </c>
      <c r="F21890" s="29">
        <v>59.5</v>
      </c>
      <c r="G21890" s="29">
        <v>236381.32</v>
      </c>
      <c r="H21890" s="26">
        <v>42352</v>
      </c>
      <c r="I21890" s="26">
        <v>42208</v>
      </c>
      <c r="J21890" s="47">
        <v>45861</v>
      </c>
      <c r="K21890" s="55">
        <f t="shared" si="100"/>
        <v>10</v>
      </c>
      <c r="L21890" t="s">
        <v>4</v>
      </c>
      <c r="M21890" t="s">
        <v>0</v>
      </c>
      <c r="N21890" s="1">
        <v>522240</v>
      </c>
      <c r="O21890" s="1" t="s">
        <v>485</v>
      </c>
      <c r="P21890" t="s">
        <v>16277</v>
      </c>
      <c r="Q21890" s="57">
        <v>0</v>
      </c>
      <c r="R21890" s="57">
        <v>1</v>
      </c>
      <c r="S21890" s="57">
        <v>0.125</v>
      </c>
      <c r="T21890" s="57">
        <v>0.51900000000000002</v>
      </c>
      <c r="U21890" s="57">
        <v>722513</v>
      </c>
      <c r="V21890" s="1" t="s">
        <v>12963</v>
      </c>
      <c r="W21890" s="1" t="s">
        <v>458</v>
      </c>
      <c r="X21890" s="56" t="s">
        <v>5606</v>
      </c>
      <c r="Y21890" t="s">
        <v>1</v>
      </c>
    </row>
    <row r="21891" spans="1:25" x14ac:dyDescent="0.3">
      <c r="A21891" s="1" t="s">
        <v>2006</v>
      </c>
      <c r="B21891" s="47">
        <v>45736</v>
      </c>
      <c r="C21891" s="29">
        <v>117781.19</v>
      </c>
      <c r="D21891" s="29">
        <v>122534.47</v>
      </c>
      <c r="E21891" s="29">
        <v>117781.19</v>
      </c>
      <c r="F21891" s="29">
        <v>4753.28</v>
      </c>
      <c r="G21891" s="29">
        <v>187800</v>
      </c>
      <c r="H21891" s="26">
        <v>43929</v>
      </c>
      <c r="I21891" s="26">
        <v>43868</v>
      </c>
      <c r="J21891" s="47">
        <v>47525</v>
      </c>
      <c r="K21891" s="55">
        <f t="shared" si="100"/>
        <v>10</v>
      </c>
      <c r="L21891" t="s">
        <v>0</v>
      </c>
      <c r="M21891" t="s">
        <v>0</v>
      </c>
      <c r="N21891" s="1">
        <v>522591</v>
      </c>
      <c r="O21891" s="1" t="s">
        <v>485</v>
      </c>
      <c r="P21891" t="s">
        <v>16277</v>
      </c>
      <c r="Q21891" s="57">
        <v>0</v>
      </c>
      <c r="R21891" s="57">
        <v>1</v>
      </c>
      <c r="S21891" s="57">
        <v>0.125</v>
      </c>
      <c r="T21891" s="57">
        <v>0.54999999999999993</v>
      </c>
      <c r="U21891" s="57">
        <v>722513</v>
      </c>
      <c r="V21891" s="1" t="s">
        <v>201</v>
      </c>
      <c r="W21891" s="1" t="s">
        <v>446</v>
      </c>
      <c r="X21891" s="56" t="s">
        <v>20203</v>
      </c>
      <c r="Y21891" t="s">
        <v>3</v>
      </c>
    </row>
    <row r="21892" spans="1:25" x14ac:dyDescent="0.3">
      <c r="A21892" s="1" t="s">
        <v>2059</v>
      </c>
      <c r="B21892" s="47">
        <v>45736</v>
      </c>
      <c r="C21892" s="29">
        <v>24364.94</v>
      </c>
      <c r="D21892" s="29">
        <v>24489.97</v>
      </c>
      <c r="E21892" s="29">
        <v>24364.94</v>
      </c>
      <c r="F21892" s="29">
        <v>125.03</v>
      </c>
      <c r="G21892" s="29">
        <v>469025.41</v>
      </c>
      <c r="H21892" s="26">
        <v>42265</v>
      </c>
      <c r="I21892" s="26">
        <v>42227</v>
      </c>
      <c r="J21892" s="47">
        <v>45880</v>
      </c>
      <c r="K21892" s="55">
        <f t="shared" si="100"/>
        <v>10</v>
      </c>
      <c r="L21892" t="s">
        <v>4</v>
      </c>
      <c r="M21892" t="s">
        <v>0</v>
      </c>
      <c r="N21892" s="1">
        <v>522215</v>
      </c>
      <c r="O21892" s="1" t="s">
        <v>485</v>
      </c>
      <c r="P21892" t="s">
        <v>16277</v>
      </c>
      <c r="Q21892" s="57">
        <v>0</v>
      </c>
      <c r="R21892" s="57">
        <v>1</v>
      </c>
      <c r="S21892" s="57">
        <v>0.125</v>
      </c>
      <c r="T21892" s="57">
        <v>0.51900000000000002</v>
      </c>
      <c r="U21892" s="57">
        <v>448190</v>
      </c>
      <c r="V21892" s="1" t="s">
        <v>10396</v>
      </c>
      <c r="W21892" s="1" t="s">
        <v>436</v>
      </c>
      <c r="X21892" s="56" t="s">
        <v>6902</v>
      </c>
      <c r="Y21892" t="s">
        <v>1</v>
      </c>
    </row>
    <row r="21893" spans="1:25" x14ac:dyDescent="0.3">
      <c r="A21893" s="1" t="s">
        <v>1993</v>
      </c>
      <c r="B21893" s="47">
        <v>45736</v>
      </c>
      <c r="C21893" s="29">
        <v>1094217.1000000001</v>
      </c>
      <c r="D21893" s="29">
        <v>1218200.3799999999</v>
      </c>
      <c r="E21893" s="29">
        <v>1094217.1000000001</v>
      </c>
      <c r="F21893" s="29">
        <v>123983.28</v>
      </c>
      <c r="G21893" s="29">
        <v>1545750</v>
      </c>
      <c r="H21893" s="26">
        <v>43844</v>
      </c>
      <c r="I21893" s="26">
        <v>43823</v>
      </c>
      <c r="J21893" s="47">
        <v>47476</v>
      </c>
      <c r="K21893" s="55">
        <f t="shared" si="100"/>
        <v>10</v>
      </c>
      <c r="L21893" t="s">
        <v>0</v>
      </c>
      <c r="M21893" t="s">
        <v>0</v>
      </c>
      <c r="N21893" s="1">
        <v>522581</v>
      </c>
      <c r="O21893" s="1" t="s">
        <v>485</v>
      </c>
      <c r="P21893" t="s">
        <v>16277</v>
      </c>
      <c r="Q21893" s="57">
        <v>0</v>
      </c>
      <c r="R21893" s="57">
        <v>1</v>
      </c>
      <c r="S21893" s="57">
        <v>0.125</v>
      </c>
      <c r="T21893" s="57">
        <v>0.54999999999999993</v>
      </c>
      <c r="U21893" s="57">
        <v>722513</v>
      </c>
      <c r="V21893" s="1" t="s">
        <v>1072</v>
      </c>
      <c r="W21893" s="1" t="s">
        <v>448</v>
      </c>
      <c r="X21893" s="56" t="s">
        <v>9204</v>
      </c>
      <c r="Y21893" t="s">
        <v>3</v>
      </c>
    </row>
    <row r="21894" spans="1:25" x14ac:dyDescent="0.3">
      <c r="A21894" s="1" t="s">
        <v>1990</v>
      </c>
      <c r="B21894" s="47">
        <v>45736</v>
      </c>
      <c r="C21894" s="29">
        <v>69082.64</v>
      </c>
      <c r="D21894" s="29">
        <v>70115.72</v>
      </c>
      <c r="E21894" s="29">
        <v>69082.64</v>
      </c>
      <c r="F21894" s="29">
        <v>1033.08</v>
      </c>
      <c r="G21894" s="29">
        <v>106250</v>
      </c>
      <c r="H21894" s="26">
        <v>43846</v>
      </c>
      <c r="I21894" s="26">
        <v>43832</v>
      </c>
      <c r="J21894" s="47">
        <v>47485</v>
      </c>
      <c r="K21894" s="55">
        <f t="shared" si="100"/>
        <v>10</v>
      </c>
      <c r="L21894" t="s">
        <v>0</v>
      </c>
      <c r="M21894" t="s">
        <v>0</v>
      </c>
      <c r="N21894" s="1">
        <v>510597</v>
      </c>
      <c r="O21894" s="1" t="s">
        <v>485</v>
      </c>
      <c r="P21894" t="s">
        <v>16277</v>
      </c>
      <c r="Q21894" s="57">
        <v>3.7050000000000001</v>
      </c>
      <c r="R21894" s="57">
        <v>1</v>
      </c>
      <c r="S21894" s="57">
        <v>0.14499999999999999</v>
      </c>
      <c r="T21894" s="57">
        <v>0.54999999999999993</v>
      </c>
      <c r="U21894" s="57">
        <v>722513</v>
      </c>
      <c r="V21894" s="1" t="s">
        <v>1387</v>
      </c>
      <c r="W21894" s="1" t="s">
        <v>456</v>
      </c>
      <c r="X21894" s="56" t="s">
        <v>17758</v>
      </c>
      <c r="Y21894" t="s">
        <v>3</v>
      </c>
    </row>
    <row r="21895" spans="1:25" x14ac:dyDescent="0.3">
      <c r="A21895" s="1" t="s">
        <v>2003</v>
      </c>
      <c r="B21895" s="47">
        <v>45736</v>
      </c>
      <c r="C21895" s="29">
        <v>111931.15</v>
      </c>
      <c r="D21895" s="29">
        <v>117253.56</v>
      </c>
      <c r="E21895" s="29">
        <v>111931.15</v>
      </c>
      <c r="F21895" s="29">
        <v>5322.41</v>
      </c>
      <c r="G21895" s="29">
        <v>126615.31</v>
      </c>
      <c r="H21895" s="26">
        <v>44803</v>
      </c>
      <c r="I21895" s="26">
        <v>44748</v>
      </c>
      <c r="J21895" s="47">
        <v>48401</v>
      </c>
      <c r="K21895" s="55">
        <f t="shared" ref="K21895:K21958" si="101">DATEDIF(I21895,J21895, "Y")</f>
        <v>10</v>
      </c>
      <c r="L21895" t="s">
        <v>0</v>
      </c>
      <c r="M21895" t="s">
        <v>4</v>
      </c>
      <c r="O21895" s="1" t="s">
        <v>485</v>
      </c>
      <c r="P21895" t="s">
        <v>16277</v>
      </c>
      <c r="Q21895" s="57">
        <v>0</v>
      </c>
      <c r="R21895" s="57">
        <v>1</v>
      </c>
      <c r="S21895" s="57">
        <v>0.125</v>
      </c>
      <c r="T21895" s="57">
        <v>0</v>
      </c>
      <c r="U21895" s="57">
        <v>315990</v>
      </c>
      <c r="V21895" s="1" t="s">
        <v>76</v>
      </c>
      <c r="W21895" s="1" t="s">
        <v>442</v>
      </c>
      <c r="X21895" s="56" t="s">
        <v>2800</v>
      </c>
      <c r="Y21895" t="s">
        <v>3</v>
      </c>
    </row>
    <row r="21896" spans="1:25" x14ac:dyDescent="0.3">
      <c r="A21896" s="1" t="s">
        <v>2059</v>
      </c>
      <c r="B21896" s="47">
        <v>45736</v>
      </c>
      <c r="C21896" s="29">
        <v>12526.77</v>
      </c>
      <c r="D21896" s="29">
        <v>12518.71</v>
      </c>
      <c r="E21896" s="29">
        <v>12506.77</v>
      </c>
      <c r="F21896" s="29">
        <v>11.94</v>
      </c>
      <c r="G21896" s="29">
        <v>110928.6</v>
      </c>
      <c r="H21896" s="26">
        <v>42467</v>
      </c>
      <c r="I21896" s="26">
        <v>42373</v>
      </c>
      <c r="J21896" s="47">
        <v>46026</v>
      </c>
      <c r="K21896" s="55">
        <f t="shared" si="101"/>
        <v>10</v>
      </c>
      <c r="L21896" t="s">
        <v>4</v>
      </c>
      <c r="M21896" t="s">
        <v>0</v>
      </c>
      <c r="N21896" s="1">
        <v>509879</v>
      </c>
      <c r="O21896" s="1" t="s">
        <v>485</v>
      </c>
      <c r="P21896" t="s">
        <v>16278</v>
      </c>
      <c r="Q21896" s="57">
        <v>0.28000000000000003</v>
      </c>
      <c r="R21896" s="57">
        <v>1</v>
      </c>
      <c r="S21896" s="57">
        <v>0.14499999999999999</v>
      </c>
      <c r="T21896" s="57">
        <v>0</v>
      </c>
      <c r="U21896" s="57">
        <v>541219</v>
      </c>
      <c r="V21896" s="1" t="s">
        <v>14396</v>
      </c>
      <c r="W21896" s="1" t="s">
        <v>468</v>
      </c>
      <c r="X21896" s="56" t="s">
        <v>9992</v>
      </c>
      <c r="Y21896" t="s">
        <v>1</v>
      </c>
    </row>
    <row r="21897" spans="1:25" x14ac:dyDescent="0.3">
      <c r="A21897" s="1" t="s">
        <v>1993</v>
      </c>
      <c r="B21897" s="47">
        <v>45736</v>
      </c>
      <c r="C21897" s="29">
        <v>1411150.79</v>
      </c>
      <c r="D21897" s="29">
        <v>1471674.96</v>
      </c>
      <c r="E21897" s="29">
        <v>1411150.79</v>
      </c>
      <c r="F21897" s="29">
        <v>60524.17</v>
      </c>
      <c r="G21897" s="29">
        <v>1537500</v>
      </c>
      <c r="H21897" s="26">
        <v>44818</v>
      </c>
      <c r="I21897" s="26">
        <v>44803</v>
      </c>
      <c r="J21897" s="47">
        <v>48456</v>
      </c>
      <c r="K21897" s="55">
        <f t="shared" si="101"/>
        <v>10</v>
      </c>
      <c r="L21897" t="s">
        <v>0</v>
      </c>
      <c r="M21897" t="s">
        <v>0</v>
      </c>
      <c r="N21897" s="1">
        <v>530332</v>
      </c>
      <c r="O21897" s="1" t="s">
        <v>485</v>
      </c>
      <c r="P21897" t="s">
        <v>16277</v>
      </c>
      <c r="Q21897" s="57">
        <v>3.5550000000000002</v>
      </c>
      <c r="R21897" s="57">
        <v>1</v>
      </c>
      <c r="S21897" s="57">
        <v>0.14499999999999999</v>
      </c>
      <c r="T21897" s="57">
        <v>0.54999999999999993</v>
      </c>
      <c r="U21897" s="57">
        <v>561720</v>
      </c>
      <c r="V21897" s="1" t="s">
        <v>10564</v>
      </c>
      <c r="W21897" s="1" t="s">
        <v>440</v>
      </c>
      <c r="X21897" s="56" t="s">
        <v>3134</v>
      </c>
      <c r="Y21897" t="s">
        <v>3</v>
      </c>
    </row>
    <row r="21898" spans="1:25" x14ac:dyDescent="0.3">
      <c r="A21898" s="1" t="s">
        <v>2045</v>
      </c>
      <c r="B21898" s="47">
        <v>45736</v>
      </c>
      <c r="C21898" s="29">
        <v>25650.13</v>
      </c>
      <c r="D21898" s="29">
        <v>25773.58</v>
      </c>
      <c r="E21898" s="29">
        <v>25650.13</v>
      </c>
      <c r="F21898" s="29">
        <v>123.45</v>
      </c>
      <c r="G21898" s="29">
        <v>126089.87</v>
      </c>
      <c r="H21898" s="26">
        <v>42789</v>
      </c>
      <c r="I21898" s="26">
        <v>42627</v>
      </c>
      <c r="J21898" s="47">
        <v>46344</v>
      </c>
      <c r="K21898" s="55">
        <f t="shared" si="101"/>
        <v>10</v>
      </c>
      <c r="L21898" t="s">
        <v>4</v>
      </c>
      <c r="M21898" t="s">
        <v>0</v>
      </c>
      <c r="N21898" s="1">
        <v>522418</v>
      </c>
      <c r="O21898" s="1" t="s">
        <v>485</v>
      </c>
      <c r="P21898" t="s">
        <v>16277</v>
      </c>
      <c r="Q21898" s="57">
        <v>0</v>
      </c>
      <c r="R21898" s="57">
        <v>1</v>
      </c>
      <c r="S21898" s="57">
        <v>0.125</v>
      </c>
      <c r="T21898" s="57">
        <v>0</v>
      </c>
      <c r="U21898" s="57">
        <v>444130</v>
      </c>
      <c r="V21898" s="1" t="s">
        <v>14047</v>
      </c>
      <c r="W21898" s="1" t="s">
        <v>442</v>
      </c>
      <c r="X21898" s="56" t="s">
        <v>9425</v>
      </c>
      <c r="Y21898" t="s">
        <v>1</v>
      </c>
    </row>
    <row r="21899" spans="1:25" x14ac:dyDescent="0.3">
      <c r="A21899" s="1" t="s">
        <v>18650</v>
      </c>
      <c r="B21899" s="47">
        <v>45736</v>
      </c>
      <c r="C21899" s="29">
        <v>208941.86</v>
      </c>
      <c r="D21899" s="29">
        <v>221263.74</v>
      </c>
      <c r="E21899" s="29">
        <v>208941.86</v>
      </c>
      <c r="F21899" s="29">
        <v>12321.88</v>
      </c>
      <c r="G21899" s="29">
        <v>225000</v>
      </c>
      <c r="H21899" s="26">
        <v>44830</v>
      </c>
      <c r="I21899" s="26">
        <v>44810</v>
      </c>
      <c r="J21899" s="47">
        <v>48463</v>
      </c>
      <c r="K21899" s="55">
        <f t="shared" si="101"/>
        <v>10</v>
      </c>
      <c r="L21899" t="s">
        <v>0</v>
      </c>
      <c r="M21899" t="s">
        <v>0</v>
      </c>
      <c r="N21899" s="1">
        <v>530235</v>
      </c>
      <c r="O21899" s="1" t="s">
        <v>485</v>
      </c>
      <c r="P21899" t="s">
        <v>16277</v>
      </c>
      <c r="Q21899" s="57">
        <v>3.98</v>
      </c>
      <c r="R21899" s="57">
        <v>1</v>
      </c>
      <c r="S21899" s="57">
        <v>0.14499999999999999</v>
      </c>
      <c r="T21899" s="57">
        <v>0</v>
      </c>
      <c r="U21899" s="57">
        <v>484121</v>
      </c>
      <c r="V21899" s="1" t="s">
        <v>10809</v>
      </c>
      <c r="W21899" s="1" t="s">
        <v>449</v>
      </c>
      <c r="X21899" s="56" t="s">
        <v>3502</v>
      </c>
      <c r="Y21899" t="s">
        <v>3</v>
      </c>
    </row>
    <row r="21900" spans="1:25" x14ac:dyDescent="0.3">
      <c r="A21900" s="1" t="s">
        <v>1990</v>
      </c>
      <c r="B21900" s="47">
        <v>45736</v>
      </c>
      <c r="C21900" s="29">
        <v>48129.69</v>
      </c>
      <c r="D21900" s="29">
        <v>49556.55</v>
      </c>
      <c r="E21900" s="29">
        <v>48129.69</v>
      </c>
      <c r="F21900" s="29">
        <v>1426.86</v>
      </c>
      <c r="G21900" s="29">
        <v>55250</v>
      </c>
      <c r="H21900" s="26">
        <v>44879</v>
      </c>
      <c r="I21900" s="26">
        <v>44859</v>
      </c>
      <c r="J21900" s="47">
        <v>48512</v>
      </c>
      <c r="K21900" s="55">
        <f t="shared" si="101"/>
        <v>10</v>
      </c>
      <c r="L21900" t="s">
        <v>0</v>
      </c>
      <c r="M21900" t="s">
        <v>0</v>
      </c>
      <c r="N21900" s="1">
        <v>540092</v>
      </c>
      <c r="O21900" s="1" t="s">
        <v>485</v>
      </c>
      <c r="P21900" t="s">
        <v>16277</v>
      </c>
      <c r="Q21900" s="57">
        <v>0</v>
      </c>
      <c r="R21900" s="57">
        <v>1</v>
      </c>
      <c r="S21900" s="57">
        <v>0.125</v>
      </c>
      <c r="T21900" s="57">
        <v>0</v>
      </c>
      <c r="U21900" s="57">
        <v>541922</v>
      </c>
      <c r="V21900" s="1" t="s">
        <v>10580</v>
      </c>
      <c r="W21900" s="1" t="s">
        <v>446</v>
      </c>
      <c r="X21900" s="56" t="s">
        <v>6481</v>
      </c>
      <c r="Y21900" t="s">
        <v>3</v>
      </c>
    </row>
    <row r="21901" spans="1:25" x14ac:dyDescent="0.3">
      <c r="A21901" s="1" t="s">
        <v>2003</v>
      </c>
      <c r="B21901" s="47">
        <v>45736</v>
      </c>
      <c r="C21901" s="29">
        <v>115504.98</v>
      </c>
      <c r="D21901" s="29">
        <v>123528.8</v>
      </c>
      <c r="E21901" s="29">
        <v>115504.98</v>
      </c>
      <c r="F21901" s="29">
        <v>8023.82</v>
      </c>
      <c r="G21901" s="29">
        <v>127500</v>
      </c>
      <c r="H21901" s="26">
        <v>44895</v>
      </c>
      <c r="I21901" s="26">
        <v>44854</v>
      </c>
      <c r="J21901" s="47">
        <v>50333</v>
      </c>
      <c r="K21901" s="55">
        <f t="shared" si="101"/>
        <v>15</v>
      </c>
      <c r="L21901" t="s">
        <v>0</v>
      </c>
      <c r="M21901" t="s">
        <v>0</v>
      </c>
      <c r="N21901" s="1">
        <v>540089</v>
      </c>
      <c r="O21901" s="1" t="s">
        <v>485</v>
      </c>
      <c r="P21901" t="s">
        <v>16277</v>
      </c>
      <c r="Q21901" s="57">
        <v>0</v>
      </c>
      <c r="R21901" s="57">
        <v>1</v>
      </c>
      <c r="S21901" s="57">
        <v>0.125</v>
      </c>
      <c r="T21901" s="57">
        <v>0</v>
      </c>
      <c r="U21901" s="57">
        <v>541519</v>
      </c>
      <c r="V21901" s="1" t="s">
        <v>121</v>
      </c>
      <c r="W21901" s="1" t="s">
        <v>434</v>
      </c>
      <c r="X21901" s="56" t="s">
        <v>1795</v>
      </c>
      <c r="Y21901" t="s">
        <v>3</v>
      </c>
    </row>
    <row r="21902" spans="1:25" x14ac:dyDescent="0.3">
      <c r="A21902" s="1" t="s">
        <v>2081</v>
      </c>
      <c r="B21902" s="47">
        <v>45736</v>
      </c>
      <c r="C21902" s="29">
        <v>4544.6099999999997</v>
      </c>
      <c r="D21902" s="29">
        <v>4536.1400000000003</v>
      </c>
      <c r="E21902" s="29">
        <v>4524.6099999999997</v>
      </c>
      <c r="F21902" s="29">
        <v>11.53</v>
      </c>
      <c r="G21902" s="29">
        <v>900000</v>
      </c>
      <c r="H21902" s="26">
        <v>39430</v>
      </c>
      <c r="I21902" s="26">
        <v>39412</v>
      </c>
      <c r="J21902" s="47">
        <v>46355</v>
      </c>
      <c r="K21902" s="55">
        <f t="shared" si="101"/>
        <v>19</v>
      </c>
      <c r="L21902" t="s">
        <v>4</v>
      </c>
      <c r="M21902" t="s">
        <v>0</v>
      </c>
      <c r="N21902" s="1">
        <v>508303</v>
      </c>
      <c r="O21902" s="1" t="s">
        <v>485</v>
      </c>
      <c r="P21902" t="s">
        <v>16277</v>
      </c>
      <c r="Q21902" s="57">
        <v>1.986</v>
      </c>
      <c r="R21902" s="57">
        <v>1</v>
      </c>
      <c r="S21902" s="57">
        <v>0.14499999999999999</v>
      </c>
      <c r="T21902" s="57">
        <v>0.49399999999999999</v>
      </c>
      <c r="U21902" s="57">
        <v>531120</v>
      </c>
      <c r="V21902" s="1" t="s">
        <v>14577</v>
      </c>
      <c r="W21902" s="1" t="s">
        <v>443</v>
      </c>
      <c r="X21902" s="56" t="s">
        <v>10307</v>
      </c>
      <c r="Y21902" t="s">
        <v>1</v>
      </c>
    </row>
    <row r="21903" spans="1:25" x14ac:dyDescent="0.3">
      <c r="A21903" s="1" t="s">
        <v>2011</v>
      </c>
      <c r="B21903" s="47">
        <v>45736</v>
      </c>
      <c r="C21903" s="29">
        <v>77117.94</v>
      </c>
      <c r="D21903" s="29">
        <v>83986.26</v>
      </c>
      <c r="E21903" s="29">
        <v>77117.94</v>
      </c>
      <c r="F21903" s="29">
        <v>6868.32</v>
      </c>
      <c r="G21903" s="29">
        <v>83725</v>
      </c>
      <c r="H21903" s="26">
        <v>44938</v>
      </c>
      <c r="I21903" s="26">
        <v>44901</v>
      </c>
      <c r="J21903" s="47">
        <v>48554</v>
      </c>
      <c r="K21903" s="55">
        <f t="shared" si="101"/>
        <v>10</v>
      </c>
      <c r="L21903" t="s">
        <v>0</v>
      </c>
      <c r="M21903" t="s">
        <v>0</v>
      </c>
      <c r="N21903" s="1">
        <v>540093</v>
      </c>
      <c r="O21903" s="1" t="s">
        <v>485</v>
      </c>
      <c r="P21903" t="s">
        <v>16277</v>
      </c>
      <c r="Q21903" s="57">
        <v>0</v>
      </c>
      <c r="R21903" s="57">
        <v>1</v>
      </c>
      <c r="S21903" s="57">
        <v>0.125</v>
      </c>
      <c r="T21903" s="57">
        <v>0</v>
      </c>
      <c r="U21903" s="57">
        <v>541690</v>
      </c>
      <c r="V21903" s="1" t="s">
        <v>110</v>
      </c>
      <c r="W21903" s="1" t="s">
        <v>456</v>
      </c>
      <c r="X21903" s="56" t="s">
        <v>19359</v>
      </c>
      <c r="Y21903" t="s">
        <v>3</v>
      </c>
    </row>
    <row r="21904" spans="1:25" x14ac:dyDescent="0.3">
      <c r="A21904" s="1" t="s">
        <v>2003</v>
      </c>
      <c r="B21904" s="47">
        <v>45736</v>
      </c>
      <c r="C21904" s="29">
        <v>118035.02</v>
      </c>
      <c r="D21904" s="29">
        <v>124440.25</v>
      </c>
      <c r="E21904" s="29">
        <v>118035.02</v>
      </c>
      <c r="F21904" s="29">
        <v>6405.23</v>
      </c>
      <c r="G21904" s="29">
        <v>127058.91</v>
      </c>
      <c r="H21904" s="26">
        <v>45015</v>
      </c>
      <c r="I21904" s="26">
        <v>44909</v>
      </c>
      <c r="J21904" s="47">
        <v>48562</v>
      </c>
      <c r="K21904" s="55">
        <f t="shared" si="101"/>
        <v>10</v>
      </c>
      <c r="L21904" t="s">
        <v>0</v>
      </c>
      <c r="M21904" t="s">
        <v>4</v>
      </c>
      <c r="O21904" s="1" t="s">
        <v>485</v>
      </c>
      <c r="P21904" t="s">
        <v>16277</v>
      </c>
      <c r="Q21904" s="57">
        <v>0</v>
      </c>
      <c r="R21904" s="57">
        <v>1</v>
      </c>
      <c r="S21904" s="57">
        <v>0.125</v>
      </c>
      <c r="T21904" s="57">
        <v>0</v>
      </c>
      <c r="U21904" s="57">
        <v>315990</v>
      </c>
      <c r="V21904" s="1" t="s">
        <v>76</v>
      </c>
      <c r="W21904" s="1" t="s">
        <v>442</v>
      </c>
      <c r="X21904" s="56" t="s">
        <v>2800</v>
      </c>
      <c r="Y21904" t="s">
        <v>3</v>
      </c>
    </row>
    <row r="21905" spans="1:25" x14ac:dyDescent="0.3">
      <c r="A21905" s="1" t="s">
        <v>2027</v>
      </c>
      <c r="B21905" s="47">
        <v>45736</v>
      </c>
      <c r="C21905" s="29">
        <v>80272.61</v>
      </c>
      <c r="D21905" s="29">
        <v>80519.3</v>
      </c>
      <c r="E21905" s="29">
        <v>80272.61</v>
      </c>
      <c r="F21905" s="29">
        <v>246.69</v>
      </c>
      <c r="G21905" s="29">
        <v>296305.37</v>
      </c>
      <c r="H21905" s="26">
        <v>42909</v>
      </c>
      <c r="I21905" s="26">
        <v>42811</v>
      </c>
      <c r="J21905" s="47">
        <v>46473</v>
      </c>
      <c r="K21905" s="55">
        <f t="shared" si="101"/>
        <v>10</v>
      </c>
      <c r="L21905" t="s">
        <v>4</v>
      </c>
      <c r="M21905" t="s">
        <v>0</v>
      </c>
      <c r="N21905" s="1">
        <v>522432</v>
      </c>
      <c r="O21905" s="1" t="s">
        <v>485</v>
      </c>
      <c r="P21905" t="s">
        <v>16277</v>
      </c>
      <c r="Q21905" s="57">
        <v>0</v>
      </c>
      <c r="R21905" s="57">
        <v>1</v>
      </c>
      <c r="S21905" s="57">
        <v>0.125</v>
      </c>
      <c r="T21905" s="57">
        <v>0.54599999999999993</v>
      </c>
      <c r="U21905" s="57">
        <v>621210</v>
      </c>
      <c r="V21905" s="1" t="s">
        <v>76</v>
      </c>
      <c r="W21905" s="1" t="s">
        <v>442</v>
      </c>
      <c r="X21905" s="56" t="s">
        <v>7502</v>
      </c>
      <c r="Y21905" t="s">
        <v>1</v>
      </c>
    </row>
    <row r="21906" spans="1:25" x14ac:dyDescent="0.3">
      <c r="A21906" s="1" t="s">
        <v>2198</v>
      </c>
      <c r="B21906" s="47">
        <v>45736</v>
      </c>
      <c r="C21906" s="29">
        <v>46966.17</v>
      </c>
      <c r="D21906" s="29">
        <v>46976.81</v>
      </c>
      <c r="E21906" s="29">
        <v>46966.17</v>
      </c>
      <c r="F21906" s="29">
        <v>10.64</v>
      </c>
      <c r="G21906" s="29">
        <v>255750</v>
      </c>
      <c r="H21906" s="26">
        <v>43013</v>
      </c>
      <c r="I21906" s="26">
        <v>42828</v>
      </c>
      <c r="J21906" s="47">
        <v>46480</v>
      </c>
      <c r="K21906" s="55">
        <f t="shared" si="101"/>
        <v>10</v>
      </c>
      <c r="L21906" t="s">
        <v>4</v>
      </c>
      <c r="M21906" t="s">
        <v>0</v>
      </c>
      <c r="N21906" s="1">
        <v>510094</v>
      </c>
      <c r="O21906" s="1" t="s">
        <v>485</v>
      </c>
      <c r="P21906" t="s">
        <v>16277</v>
      </c>
      <c r="Q21906" s="57">
        <v>0.73</v>
      </c>
      <c r="R21906" s="57">
        <v>1</v>
      </c>
      <c r="S21906" s="57">
        <v>0.14499999999999999</v>
      </c>
      <c r="T21906" s="57">
        <v>0.54599999999999993</v>
      </c>
      <c r="U21906" s="57">
        <v>812112</v>
      </c>
      <c r="V21906" s="1" t="s">
        <v>20204</v>
      </c>
      <c r="W21906" s="1" t="s">
        <v>437</v>
      </c>
      <c r="X21906" s="56" t="s">
        <v>20205</v>
      </c>
      <c r="Y21906" t="s">
        <v>1</v>
      </c>
    </row>
    <row r="21907" spans="1:25" x14ac:dyDescent="0.3">
      <c r="A21907" s="1" t="s">
        <v>1999</v>
      </c>
      <c r="B21907" s="47">
        <v>45736</v>
      </c>
      <c r="C21907" s="29">
        <v>175862.47</v>
      </c>
      <c r="D21907" s="29">
        <v>177001.84</v>
      </c>
      <c r="E21907" s="29">
        <v>175862.47</v>
      </c>
      <c r="F21907" s="29">
        <v>1139.3699999999999</v>
      </c>
      <c r="G21907" s="29">
        <v>187500</v>
      </c>
      <c r="H21907" s="26">
        <v>45063</v>
      </c>
      <c r="I21907" s="26">
        <v>44998</v>
      </c>
      <c r="J21907" s="47">
        <v>48773</v>
      </c>
      <c r="K21907" s="55">
        <f t="shared" si="101"/>
        <v>10</v>
      </c>
      <c r="L21907" t="s">
        <v>0</v>
      </c>
      <c r="M21907" t="s">
        <v>4</v>
      </c>
      <c r="O21907" s="1" t="s">
        <v>485</v>
      </c>
      <c r="P21907" t="s">
        <v>16277</v>
      </c>
      <c r="Q21907" s="57">
        <v>0</v>
      </c>
      <c r="R21907" s="57">
        <v>1</v>
      </c>
      <c r="S21907" s="57">
        <v>0.125</v>
      </c>
      <c r="T21907" s="57">
        <v>0</v>
      </c>
      <c r="U21907" s="57">
        <v>811111</v>
      </c>
      <c r="V21907" s="1" t="s">
        <v>10434</v>
      </c>
      <c r="W21907" s="1" t="s">
        <v>442</v>
      </c>
      <c r="X21907" s="56" t="s">
        <v>20206</v>
      </c>
      <c r="Y21907" t="s">
        <v>3</v>
      </c>
    </row>
    <row r="21908" spans="1:25" x14ac:dyDescent="0.3">
      <c r="A21908" s="1" t="s">
        <v>2054</v>
      </c>
      <c r="B21908" s="47">
        <v>45736</v>
      </c>
      <c r="C21908" s="29">
        <v>216078.83</v>
      </c>
      <c r="D21908" s="29">
        <v>222714.95</v>
      </c>
      <c r="E21908" s="29">
        <v>216078.83</v>
      </c>
      <c r="F21908" s="29">
        <v>6636.12</v>
      </c>
      <c r="G21908" s="29">
        <v>227098.61</v>
      </c>
      <c r="H21908" s="26">
        <v>45287</v>
      </c>
      <c r="I21908" s="26">
        <v>45042</v>
      </c>
      <c r="J21908" s="47">
        <v>48695</v>
      </c>
      <c r="K21908" s="55">
        <f t="shared" si="101"/>
        <v>10</v>
      </c>
      <c r="L21908" t="s">
        <v>0</v>
      </c>
      <c r="M21908" t="s">
        <v>0</v>
      </c>
      <c r="N21908" s="1">
        <v>530502</v>
      </c>
      <c r="O21908" s="1" t="s">
        <v>485</v>
      </c>
      <c r="P21908" t="s">
        <v>16277</v>
      </c>
      <c r="Q21908" s="57">
        <v>3.4550000000000001</v>
      </c>
      <c r="R21908" s="57">
        <v>1</v>
      </c>
      <c r="S21908" s="57">
        <v>0.14499999999999999</v>
      </c>
      <c r="T21908" s="57">
        <v>0</v>
      </c>
      <c r="U21908" s="57">
        <v>445110</v>
      </c>
      <c r="V21908" s="1" t="s">
        <v>11074</v>
      </c>
      <c r="W21908" s="1" t="s">
        <v>438</v>
      </c>
      <c r="X21908" s="56" t="s">
        <v>7974</v>
      </c>
      <c r="Y21908" t="s">
        <v>3</v>
      </c>
    </row>
    <row r="21909" spans="1:25" x14ac:dyDescent="0.3">
      <c r="A21909" s="1" t="s">
        <v>2341</v>
      </c>
      <c r="B21909" s="47">
        <v>45736</v>
      </c>
      <c r="C21909" s="29">
        <v>194450.74</v>
      </c>
      <c r="D21909" s="29">
        <v>198048.06</v>
      </c>
      <c r="E21909" s="29">
        <v>194450.74</v>
      </c>
      <c r="F21909" s="29">
        <v>3597.32</v>
      </c>
      <c r="G21909" s="29">
        <v>195750</v>
      </c>
      <c r="H21909" s="26">
        <v>45104</v>
      </c>
      <c r="I21909" s="26">
        <v>45064</v>
      </c>
      <c r="J21909" s="47">
        <v>48877</v>
      </c>
      <c r="K21909" s="55">
        <f t="shared" si="101"/>
        <v>10</v>
      </c>
      <c r="L21909" t="s">
        <v>0</v>
      </c>
      <c r="M21909" t="s">
        <v>0</v>
      </c>
      <c r="N21909" s="1">
        <v>530417</v>
      </c>
      <c r="O21909" s="1" t="s">
        <v>485</v>
      </c>
      <c r="P21909" t="s">
        <v>16277</v>
      </c>
      <c r="Q21909" s="57">
        <v>2.855</v>
      </c>
      <c r="R21909" s="57">
        <v>1</v>
      </c>
      <c r="S21909" s="57">
        <v>0.14499999999999999</v>
      </c>
      <c r="T21909" s="57">
        <v>0</v>
      </c>
      <c r="U21909" s="57">
        <v>541219</v>
      </c>
      <c r="V21909" s="1" t="s">
        <v>226</v>
      </c>
      <c r="W21909" s="1" t="s">
        <v>453</v>
      </c>
      <c r="X21909" s="56" t="s">
        <v>227</v>
      </c>
      <c r="Y21909" t="s">
        <v>3</v>
      </c>
    </row>
    <row r="21910" spans="1:25" x14ac:dyDescent="0.3">
      <c r="A21910" s="1" t="s">
        <v>2139</v>
      </c>
      <c r="B21910" s="47">
        <v>45736</v>
      </c>
      <c r="C21910" s="29">
        <v>117038.83</v>
      </c>
      <c r="D21910" s="29">
        <v>117436.28</v>
      </c>
      <c r="E21910" s="29">
        <v>117038.83</v>
      </c>
      <c r="F21910" s="29">
        <v>397.45</v>
      </c>
      <c r="G21910" s="29">
        <v>330126.02</v>
      </c>
      <c r="H21910" s="26">
        <v>43076</v>
      </c>
      <c r="I21910" s="26">
        <v>42936</v>
      </c>
      <c r="J21910" s="47">
        <v>46588</v>
      </c>
      <c r="K21910" s="55">
        <f t="shared" si="101"/>
        <v>10</v>
      </c>
      <c r="L21910" t="s">
        <v>4</v>
      </c>
      <c r="M21910" t="s">
        <v>4</v>
      </c>
      <c r="O21910" s="1" t="s">
        <v>485</v>
      </c>
      <c r="P21910" t="s">
        <v>15667</v>
      </c>
      <c r="Q21910" s="57">
        <v>0</v>
      </c>
      <c r="R21910" s="57">
        <v>1.3</v>
      </c>
      <c r="S21910" s="57">
        <v>0.125</v>
      </c>
      <c r="T21910" s="57">
        <v>0.54599999999999993</v>
      </c>
      <c r="U21910" s="57">
        <v>112320</v>
      </c>
      <c r="V21910" s="1" t="s">
        <v>289</v>
      </c>
      <c r="W21910" s="1" t="s">
        <v>475</v>
      </c>
      <c r="X21910" s="56" t="s">
        <v>20207</v>
      </c>
      <c r="Y21910" t="s">
        <v>1</v>
      </c>
    </row>
    <row r="21911" spans="1:25" x14ac:dyDescent="0.3">
      <c r="A21911" s="1" t="s">
        <v>2280</v>
      </c>
      <c r="B21911" s="47">
        <v>45736</v>
      </c>
      <c r="C21911" s="29">
        <v>276542.59999999998</v>
      </c>
      <c r="D21911" s="29">
        <v>290083.59999999998</v>
      </c>
      <c r="E21911" s="29">
        <v>276542.59999999998</v>
      </c>
      <c r="F21911" s="29">
        <v>13541</v>
      </c>
      <c r="G21911" s="29">
        <v>309960</v>
      </c>
      <c r="H21911" s="26">
        <v>44610</v>
      </c>
      <c r="I21911" s="26">
        <v>44321</v>
      </c>
      <c r="J21911" s="47">
        <v>49065</v>
      </c>
      <c r="K21911" s="55">
        <f t="shared" si="101"/>
        <v>12</v>
      </c>
      <c r="L21911" t="s">
        <v>0</v>
      </c>
      <c r="M21911" t="s">
        <v>0</v>
      </c>
      <c r="N21911" s="1">
        <v>530099</v>
      </c>
      <c r="O21911" s="1" t="s">
        <v>485</v>
      </c>
      <c r="P21911" t="s">
        <v>16277</v>
      </c>
      <c r="Q21911" s="57">
        <v>0.78</v>
      </c>
      <c r="R21911" s="57">
        <v>1</v>
      </c>
      <c r="S21911" s="57">
        <v>0.14499999999999999</v>
      </c>
      <c r="T21911" s="57">
        <v>0</v>
      </c>
      <c r="U21911" s="57">
        <v>722513</v>
      </c>
      <c r="V21911" s="1" t="s">
        <v>20208</v>
      </c>
      <c r="W21911" s="1" t="s">
        <v>436</v>
      </c>
      <c r="X21911" s="56" t="s">
        <v>20209</v>
      </c>
      <c r="Y21911" t="s">
        <v>3</v>
      </c>
    </row>
    <row r="21912" spans="1:25" x14ac:dyDescent="0.3">
      <c r="A21912" s="1" t="s">
        <v>2720</v>
      </c>
      <c r="B21912" s="47">
        <v>45736</v>
      </c>
      <c r="C21912" s="29">
        <v>253167.05</v>
      </c>
      <c r="D21912" s="29">
        <v>270435.93</v>
      </c>
      <c r="E21912" s="29">
        <v>253167.05</v>
      </c>
      <c r="F21912" s="29">
        <v>17268.88</v>
      </c>
      <c r="G21912" s="29">
        <v>260545.37</v>
      </c>
      <c r="H21912" s="26">
        <v>45145</v>
      </c>
      <c r="I21912" s="26">
        <v>45118</v>
      </c>
      <c r="J21912" s="47">
        <v>48771</v>
      </c>
      <c r="K21912" s="55">
        <f t="shared" si="101"/>
        <v>10</v>
      </c>
      <c r="L21912" t="s">
        <v>0</v>
      </c>
      <c r="M21912" t="s">
        <v>0</v>
      </c>
      <c r="N21912" s="1">
        <v>530428</v>
      </c>
      <c r="O21912" s="1" t="s">
        <v>485</v>
      </c>
      <c r="P21912" t="s">
        <v>16277</v>
      </c>
      <c r="Q21912" s="57">
        <v>4.0549999999999997</v>
      </c>
      <c r="R21912" s="57">
        <v>1</v>
      </c>
      <c r="S21912" s="57">
        <v>0.14499999999999999</v>
      </c>
      <c r="T21912" s="57">
        <v>0</v>
      </c>
      <c r="U21912" s="57">
        <v>541613</v>
      </c>
      <c r="V21912" s="1" t="s">
        <v>10839</v>
      </c>
      <c r="W21912" s="1" t="s">
        <v>470</v>
      </c>
      <c r="X21912" s="56" t="s">
        <v>3514</v>
      </c>
      <c r="Y21912" t="s">
        <v>3</v>
      </c>
    </row>
    <row r="21913" spans="1:25" x14ac:dyDescent="0.3">
      <c r="A21913" s="1" t="s">
        <v>2003</v>
      </c>
      <c r="B21913" s="47">
        <v>45736</v>
      </c>
      <c r="C21913" s="29">
        <v>45769.33</v>
      </c>
      <c r="D21913" s="29">
        <v>45870.96</v>
      </c>
      <c r="E21913" s="29">
        <v>45769.33</v>
      </c>
      <c r="F21913" s="29">
        <v>101.63</v>
      </c>
      <c r="G21913" s="29">
        <v>126071.92</v>
      </c>
      <c r="H21913" s="26">
        <v>43096</v>
      </c>
      <c r="I21913" s="26">
        <v>43007</v>
      </c>
      <c r="J21913" s="47">
        <v>46659</v>
      </c>
      <c r="K21913" s="55">
        <f t="shared" si="101"/>
        <v>10</v>
      </c>
      <c r="L21913" t="s">
        <v>4</v>
      </c>
      <c r="M21913" t="s">
        <v>0</v>
      </c>
      <c r="N21913" s="1">
        <v>510122</v>
      </c>
      <c r="O21913" s="1" t="s">
        <v>485</v>
      </c>
      <c r="P21913" t="s">
        <v>16277</v>
      </c>
      <c r="Q21913" s="57">
        <v>3.7090000000000001</v>
      </c>
      <c r="R21913" s="57">
        <v>1</v>
      </c>
      <c r="S21913" s="57">
        <v>0.14499999999999999</v>
      </c>
      <c r="T21913" s="57">
        <v>0.54599999999999993</v>
      </c>
      <c r="U21913" s="57">
        <v>236118</v>
      </c>
      <c r="V21913" s="1" t="s">
        <v>13893</v>
      </c>
      <c r="W21913" s="1" t="s">
        <v>437</v>
      </c>
      <c r="X21913" s="56" t="s">
        <v>9172</v>
      </c>
      <c r="Y21913" t="s">
        <v>1</v>
      </c>
    </row>
    <row r="21914" spans="1:25" x14ac:dyDescent="0.3">
      <c r="A21914" s="1" t="s">
        <v>1990</v>
      </c>
      <c r="B21914" s="47">
        <v>45736</v>
      </c>
      <c r="C21914" s="29">
        <v>272381.89</v>
      </c>
      <c r="D21914" s="29">
        <v>280528.12</v>
      </c>
      <c r="E21914" s="29">
        <v>272381.89</v>
      </c>
      <c r="F21914" s="29">
        <v>8146.23</v>
      </c>
      <c r="G21914" s="29">
        <v>288750</v>
      </c>
      <c r="H21914" s="26">
        <v>45259</v>
      </c>
      <c r="I21914" s="26">
        <v>45245</v>
      </c>
      <c r="J21914" s="47">
        <v>48898</v>
      </c>
      <c r="K21914" s="55">
        <f t="shared" si="101"/>
        <v>10</v>
      </c>
      <c r="L21914" t="s">
        <v>0</v>
      </c>
      <c r="M21914" t="s">
        <v>0</v>
      </c>
      <c r="N21914" s="1">
        <v>530484</v>
      </c>
      <c r="O21914" s="1" t="s">
        <v>485</v>
      </c>
      <c r="P21914" t="s">
        <v>16277</v>
      </c>
      <c r="Q21914" s="57">
        <v>1.03</v>
      </c>
      <c r="R21914" s="57">
        <v>1</v>
      </c>
      <c r="S21914" s="57">
        <v>0.14499999999999999</v>
      </c>
      <c r="T21914" s="57">
        <v>0</v>
      </c>
      <c r="U21914" s="57">
        <v>484110</v>
      </c>
      <c r="V21914" s="1" t="s">
        <v>1072</v>
      </c>
      <c r="W21914" s="1" t="s">
        <v>446</v>
      </c>
      <c r="X21914" s="56" t="s">
        <v>6316</v>
      </c>
      <c r="Y21914" t="s">
        <v>3</v>
      </c>
    </row>
    <row r="21915" spans="1:25" x14ac:dyDescent="0.3">
      <c r="A21915" s="1" t="s">
        <v>2341</v>
      </c>
      <c r="B21915" s="47">
        <v>45736</v>
      </c>
      <c r="C21915" s="29">
        <v>83694.59</v>
      </c>
      <c r="D21915" s="29">
        <v>86254.91</v>
      </c>
      <c r="E21915" s="29">
        <v>83694.59</v>
      </c>
      <c r="F21915" s="29">
        <v>2560.3200000000002</v>
      </c>
      <c r="G21915" s="29">
        <v>87295</v>
      </c>
      <c r="H21915" s="26">
        <v>45229</v>
      </c>
      <c r="I21915" s="26">
        <v>45212</v>
      </c>
      <c r="J21915" s="47">
        <v>48869</v>
      </c>
      <c r="K21915" s="55">
        <f t="shared" si="101"/>
        <v>10</v>
      </c>
      <c r="L21915" t="s">
        <v>0</v>
      </c>
      <c r="M21915" t="s">
        <v>0</v>
      </c>
      <c r="N21915" s="1">
        <v>530493</v>
      </c>
      <c r="O21915" s="1" t="s">
        <v>485</v>
      </c>
      <c r="P21915" t="s">
        <v>16277</v>
      </c>
      <c r="Q21915" s="57">
        <v>2.2799999999999998</v>
      </c>
      <c r="R21915" s="57">
        <v>1</v>
      </c>
      <c r="S21915" s="57">
        <v>0.14499999999999999</v>
      </c>
      <c r="T21915" s="57">
        <v>0</v>
      </c>
      <c r="U21915" s="57">
        <v>456120</v>
      </c>
      <c r="V21915" s="1" t="s">
        <v>20210</v>
      </c>
      <c r="W21915" s="1" t="s">
        <v>454</v>
      </c>
      <c r="X21915" s="56" t="s">
        <v>4249</v>
      </c>
      <c r="Y21915" t="s">
        <v>3</v>
      </c>
    </row>
    <row r="21916" spans="1:25" x14ac:dyDescent="0.3">
      <c r="A21916" s="1" t="s">
        <v>2071</v>
      </c>
      <c r="B21916" s="47">
        <v>45736</v>
      </c>
      <c r="C21916" s="29">
        <v>65849.850000000006</v>
      </c>
      <c r="D21916" s="29">
        <v>67086.59</v>
      </c>
      <c r="E21916" s="29">
        <v>65849.850000000006</v>
      </c>
      <c r="F21916" s="29">
        <v>1236.74</v>
      </c>
      <c r="G21916" s="29">
        <v>68192.429999999993</v>
      </c>
      <c r="H21916" s="26">
        <v>45278</v>
      </c>
      <c r="I21916" s="26">
        <v>45226</v>
      </c>
      <c r="J21916" s="47">
        <v>48879</v>
      </c>
      <c r="K21916" s="55">
        <f t="shared" si="101"/>
        <v>10</v>
      </c>
      <c r="L21916" t="s">
        <v>0</v>
      </c>
      <c r="M21916" t="s">
        <v>0</v>
      </c>
      <c r="N21916" s="1">
        <v>530522</v>
      </c>
      <c r="O21916" s="1" t="s">
        <v>485</v>
      </c>
      <c r="P21916" t="s">
        <v>16277</v>
      </c>
      <c r="Q21916" s="57">
        <v>4.2050000000000001</v>
      </c>
      <c r="R21916" s="57">
        <v>1</v>
      </c>
      <c r="S21916" s="57">
        <v>0.14499999999999999</v>
      </c>
      <c r="T21916" s="57">
        <v>0</v>
      </c>
      <c r="U21916" s="57">
        <v>445110</v>
      </c>
      <c r="V21916" s="1" t="s">
        <v>17295</v>
      </c>
      <c r="W21916" s="1" t="s">
        <v>437</v>
      </c>
      <c r="X21916" s="56" t="s">
        <v>16119</v>
      </c>
      <c r="Y21916" t="s">
        <v>3</v>
      </c>
    </row>
    <row r="21917" spans="1:25" x14ac:dyDescent="0.3">
      <c r="A21917" s="1" t="s">
        <v>2130</v>
      </c>
      <c r="B21917" s="47">
        <v>45736</v>
      </c>
      <c r="C21917" s="29">
        <v>88412.65</v>
      </c>
      <c r="D21917" s="29">
        <v>88861.96</v>
      </c>
      <c r="E21917" s="29">
        <v>88412.65</v>
      </c>
      <c r="F21917" s="29">
        <v>449.31</v>
      </c>
      <c r="G21917" s="29">
        <v>427500</v>
      </c>
      <c r="H21917" s="26">
        <v>37601</v>
      </c>
      <c r="I21917" s="26">
        <v>37582</v>
      </c>
      <c r="J21917" s="47">
        <v>46713</v>
      </c>
      <c r="K21917" s="55">
        <f t="shared" si="101"/>
        <v>25</v>
      </c>
      <c r="L21917" t="s">
        <v>4</v>
      </c>
      <c r="M21917" t="s">
        <v>0</v>
      </c>
      <c r="N21917" s="1">
        <v>506192</v>
      </c>
      <c r="O21917" s="1" t="s">
        <v>485</v>
      </c>
      <c r="P21917" t="s">
        <v>16277</v>
      </c>
      <c r="Q21917" s="57">
        <v>0</v>
      </c>
      <c r="R21917" s="57">
        <v>1.875</v>
      </c>
      <c r="S21917" s="57">
        <v>0.125</v>
      </c>
      <c r="T21917" s="57">
        <v>0.5</v>
      </c>
      <c r="U21917" s="57">
        <v>722511</v>
      </c>
      <c r="V21917" s="1" t="s">
        <v>20211</v>
      </c>
      <c r="W21917" s="1" t="s">
        <v>437</v>
      </c>
      <c r="X21917" s="56" t="s">
        <v>20212</v>
      </c>
      <c r="Y21917" t="s">
        <v>1</v>
      </c>
    </row>
    <row r="21918" spans="1:25" x14ac:dyDescent="0.3">
      <c r="A21918" s="1" t="s">
        <v>2080</v>
      </c>
      <c r="B21918" s="47">
        <v>45736</v>
      </c>
      <c r="C21918" s="29">
        <v>85422.69</v>
      </c>
      <c r="D21918" s="29">
        <v>87670.48</v>
      </c>
      <c r="E21918" s="29">
        <v>85422.69</v>
      </c>
      <c r="F21918" s="29">
        <v>2247.79</v>
      </c>
      <c r="G21918" s="29">
        <v>192375</v>
      </c>
      <c r="H21918" s="26">
        <v>43264</v>
      </c>
      <c r="I21918" s="26">
        <v>43083</v>
      </c>
      <c r="J21918" s="47">
        <v>46918</v>
      </c>
      <c r="K21918" s="55">
        <f t="shared" si="101"/>
        <v>10</v>
      </c>
      <c r="L21918" t="s">
        <v>4</v>
      </c>
      <c r="M21918" t="s">
        <v>0</v>
      </c>
      <c r="N21918" s="1">
        <v>522514</v>
      </c>
      <c r="O21918" s="1" t="s">
        <v>485</v>
      </c>
      <c r="P21918" t="s">
        <v>16277</v>
      </c>
      <c r="Q21918" s="57">
        <v>0</v>
      </c>
      <c r="R21918" s="57">
        <v>1</v>
      </c>
      <c r="S21918" s="57">
        <v>0.125</v>
      </c>
      <c r="T21918" s="57">
        <v>0.54999999999999993</v>
      </c>
      <c r="U21918" s="57">
        <v>722513</v>
      </c>
      <c r="V21918" s="1" t="s">
        <v>1585</v>
      </c>
      <c r="W21918" s="1" t="s">
        <v>454</v>
      </c>
      <c r="X21918" s="56" t="s">
        <v>1586</v>
      </c>
      <c r="Y21918" t="s">
        <v>2</v>
      </c>
    </row>
    <row r="21919" spans="1:25" x14ac:dyDescent="0.3">
      <c r="A21919" s="1" t="s">
        <v>2232</v>
      </c>
      <c r="B21919" s="47">
        <v>45736</v>
      </c>
      <c r="C21919" s="29">
        <v>168862.97</v>
      </c>
      <c r="D21919" s="29">
        <v>169675.32</v>
      </c>
      <c r="E21919" s="29">
        <v>168862.97</v>
      </c>
      <c r="F21919" s="29">
        <v>812.35</v>
      </c>
      <c r="G21919" s="29">
        <v>494852.5</v>
      </c>
      <c r="H21919" s="26">
        <v>41698</v>
      </c>
      <c r="I21919" s="26">
        <v>40694</v>
      </c>
      <c r="J21919" s="47">
        <v>47117</v>
      </c>
      <c r="K21919" s="55">
        <f t="shared" si="101"/>
        <v>17</v>
      </c>
      <c r="L21919" t="s">
        <v>4</v>
      </c>
      <c r="M21919" t="s">
        <v>0</v>
      </c>
      <c r="N21919" s="1">
        <v>509510</v>
      </c>
      <c r="O21919" s="1" t="s">
        <v>485</v>
      </c>
      <c r="P21919" t="s">
        <v>16277</v>
      </c>
      <c r="Q21919" s="57">
        <v>0.98</v>
      </c>
      <c r="R21919" s="57">
        <v>1</v>
      </c>
      <c r="S21919" s="57">
        <v>0.14499999999999999</v>
      </c>
      <c r="T21919" s="57">
        <v>0.54999999999999993</v>
      </c>
      <c r="U21919" s="57">
        <v>722110</v>
      </c>
      <c r="V21919" s="1" t="s">
        <v>10705</v>
      </c>
      <c r="W21919" s="1" t="s">
        <v>459</v>
      </c>
      <c r="X21919" s="56" t="s">
        <v>10047</v>
      </c>
      <c r="Y21919" t="s">
        <v>1</v>
      </c>
    </row>
    <row r="21920" spans="1:25" x14ac:dyDescent="0.3">
      <c r="A21920" s="1" t="s">
        <v>2341</v>
      </c>
      <c r="B21920" s="47">
        <v>45736</v>
      </c>
      <c r="C21920" s="29">
        <v>122580.34</v>
      </c>
      <c r="D21920" s="29">
        <v>125062.99</v>
      </c>
      <c r="E21920" s="29">
        <v>122580.34</v>
      </c>
      <c r="F21920" s="29">
        <v>2482.65</v>
      </c>
      <c r="G21920" s="29">
        <v>127500</v>
      </c>
      <c r="H21920" s="26">
        <v>45336</v>
      </c>
      <c r="I21920" s="26">
        <v>45320</v>
      </c>
      <c r="J21920" s="47">
        <v>48974</v>
      </c>
      <c r="K21920" s="55">
        <f t="shared" si="101"/>
        <v>10</v>
      </c>
      <c r="L21920" t="s">
        <v>0</v>
      </c>
      <c r="M21920" t="s">
        <v>0</v>
      </c>
      <c r="N21920" s="1">
        <v>530536</v>
      </c>
      <c r="O21920" s="1" t="s">
        <v>485</v>
      </c>
      <c r="P21920" t="s">
        <v>16277</v>
      </c>
      <c r="Q21920" s="57">
        <v>5.9550000000000001</v>
      </c>
      <c r="R21920" s="57">
        <v>1</v>
      </c>
      <c r="S21920" s="57">
        <v>0.14499999999999999</v>
      </c>
      <c r="T21920" s="57">
        <v>0</v>
      </c>
      <c r="U21920" s="57">
        <v>238990</v>
      </c>
      <c r="V21920" s="1" t="s">
        <v>20213</v>
      </c>
      <c r="W21920" s="1" t="s">
        <v>465</v>
      </c>
      <c r="X21920" s="56" t="s">
        <v>20214</v>
      </c>
      <c r="Y21920" t="s">
        <v>3</v>
      </c>
    </row>
    <row r="21921" spans="1:25" x14ac:dyDescent="0.3">
      <c r="A21921" s="1" t="s">
        <v>2003</v>
      </c>
      <c r="B21921" s="47">
        <v>45736</v>
      </c>
      <c r="C21921" s="29">
        <v>123468.95</v>
      </c>
      <c r="D21921" s="29">
        <v>127222.53</v>
      </c>
      <c r="E21921" s="29">
        <v>123468.95</v>
      </c>
      <c r="F21921" s="29">
        <v>3753.58</v>
      </c>
      <c r="G21921" s="29">
        <v>127500</v>
      </c>
      <c r="H21921" s="26">
        <v>45370</v>
      </c>
      <c r="I21921" s="26">
        <v>45350</v>
      </c>
      <c r="J21921" s="47">
        <v>49003</v>
      </c>
      <c r="K21921" s="55">
        <f t="shared" si="101"/>
        <v>10</v>
      </c>
      <c r="L21921" t="s">
        <v>0</v>
      </c>
      <c r="M21921" t="s">
        <v>0</v>
      </c>
      <c r="N21921" s="1">
        <v>530657</v>
      </c>
      <c r="O21921" s="1" t="s">
        <v>485</v>
      </c>
      <c r="P21921" t="s">
        <v>16277</v>
      </c>
      <c r="Q21921" s="57">
        <v>3.28</v>
      </c>
      <c r="R21921" s="57">
        <v>1</v>
      </c>
      <c r="S21921" s="57">
        <v>0.14499999999999999</v>
      </c>
      <c r="T21921" s="57">
        <v>0</v>
      </c>
      <c r="U21921" s="57">
        <v>611110</v>
      </c>
      <c r="V21921" s="1" t="s">
        <v>154</v>
      </c>
      <c r="W21921" s="1" t="s">
        <v>456</v>
      </c>
      <c r="X21921" s="56" t="s">
        <v>374</v>
      </c>
      <c r="Y21921" t="s">
        <v>3</v>
      </c>
    </row>
    <row r="21922" spans="1:25" x14ac:dyDescent="0.3">
      <c r="A21922" s="1" t="s">
        <v>1990</v>
      </c>
      <c r="B21922" s="47">
        <v>45736</v>
      </c>
      <c r="C21922" s="29">
        <v>125692.88</v>
      </c>
      <c r="D21922" s="29">
        <v>128597.05</v>
      </c>
      <c r="E21922" s="29">
        <v>125692.88</v>
      </c>
      <c r="F21922" s="29">
        <v>2904.17</v>
      </c>
      <c r="G21922" s="29">
        <v>127500</v>
      </c>
      <c r="H21922" s="26">
        <v>45373</v>
      </c>
      <c r="I21922" s="26">
        <v>45357</v>
      </c>
      <c r="J21922" s="47">
        <v>49009</v>
      </c>
      <c r="K21922" s="55">
        <f t="shared" si="101"/>
        <v>10</v>
      </c>
      <c r="L21922" t="s">
        <v>0</v>
      </c>
      <c r="M21922" t="s">
        <v>0</v>
      </c>
      <c r="N21922" s="1">
        <v>530551</v>
      </c>
      <c r="O21922" s="1" t="s">
        <v>485</v>
      </c>
      <c r="P21922" t="s">
        <v>16277</v>
      </c>
      <c r="Q21922" s="57">
        <v>1.28</v>
      </c>
      <c r="R21922" s="57">
        <v>1</v>
      </c>
      <c r="S21922" s="57">
        <v>0.14499999999999999</v>
      </c>
      <c r="T21922" s="57">
        <v>0</v>
      </c>
      <c r="U21922" s="57">
        <v>561320</v>
      </c>
      <c r="V21922" s="1" t="s">
        <v>9</v>
      </c>
      <c r="W21922" s="1" t="s">
        <v>436</v>
      </c>
      <c r="X21922" s="56" t="s">
        <v>17496</v>
      </c>
      <c r="Y21922" t="s">
        <v>3</v>
      </c>
    </row>
    <row r="21923" spans="1:25" x14ac:dyDescent="0.3">
      <c r="A21923" s="1" t="s">
        <v>2003</v>
      </c>
      <c r="B21923" s="47">
        <v>45736</v>
      </c>
      <c r="C21923" s="29">
        <v>124414.37</v>
      </c>
      <c r="D21923" s="29">
        <v>128904.82</v>
      </c>
      <c r="E21923" s="29">
        <v>124414.37</v>
      </c>
      <c r="F21923" s="29">
        <v>4490.45</v>
      </c>
      <c r="G21923" s="29">
        <v>127500</v>
      </c>
      <c r="H21923" s="26">
        <v>45426</v>
      </c>
      <c r="I21923" s="26">
        <v>45372</v>
      </c>
      <c r="J21923" s="47">
        <v>49024</v>
      </c>
      <c r="K21923" s="55">
        <f t="shared" si="101"/>
        <v>10</v>
      </c>
      <c r="L21923" t="s">
        <v>0</v>
      </c>
      <c r="M21923" t="s">
        <v>0</v>
      </c>
      <c r="N21923" s="1">
        <v>530585</v>
      </c>
      <c r="O21923" s="1" t="s">
        <v>485</v>
      </c>
      <c r="P21923" t="s">
        <v>16277</v>
      </c>
      <c r="Q21923" s="57">
        <v>1.73</v>
      </c>
      <c r="R21923" s="57">
        <v>1</v>
      </c>
      <c r="S21923" s="57">
        <v>0.14499999999999999</v>
      </c>
      <c r="T21923" s="57">
        <v>0</v>
      </c>
      <c r="U21923" s="57">
        <v>621210</v>
      </c>
      <c r="V21923" s="1" t="s">
        <v>11873</v>
      </c>
      <c r="W21923" s="1" t="s">
        <v>456</v>
      </c>
      <c r="X21923" s="56" t="s">
        <v>7155</v>
      </c>
      <c r="Y21923" t="s">
        <v>3</v>
      </c>
    </row>
    <row r="21924" spans="1:25" x14ac:dyDescent="0.3">
      <c r="A21924" s="1" t="s">
        <v>16296</v>
      </c>
      <c r="B21924" s="47">
        <v>45736</v>
      </c>
      <c r="C21924" s="29">
        <v>121980.91</v>
      </c>
      <c r="D21924" s="29">
        <v>123083.8</v>
      </c>
      <c r="E21924" s="29">
        <v>121980.91</v>
      </c>
      <c r="F21924" s="29">
        <v>1102.8900000000001</v>
      </c>
      <c r="G21924" s="29">
        <v>127500</v>
      </c>
      <c r="H21924" s="26">
        <v>45406</v>
      </c>
      <c r="I21924" s="26">
        <v>45397</v>
      </c>
      <c r="J21924" s="47">
        <v>49049</v>
      </c>
      <c r="K21924" s="55">
        <f t="shared" si="101"/>
        <v>10</v>
      </c>
      <c r="L21924" t="s">
        <v>0</v>
      </c>
      <c r="M21924" t="s">
        <v>0</v>
      </c>
      <c r="N21924" s="1">
        <v>530574</v>
      </c>
      <c r="O21924" s="1" t="s">
        <v>485</v>
      </c>
      <c r="P21924" t="s">
        <v>16277</v>
      </c>
      <c r="Q21924" s="57">
        <v>5.3049999999999997</v>
      </c>
      <c r="R21924" s="57">
        <v>1</v>
      </c>
      <c r="S21924" s="57">
        <v>0.14499999999999999</v>
      </c>
      <c r="T21924" s="57">
        <v>0</v>
      </c>
      <c r="U21924" s="57">
        <v>459910</v>
      </c>
      <c r="V21924" s="1" t="s">
        <v>20215</v>
      </c>
      <c r="W21924" s="1" t="s">
        <v>446</v>
      </c>
      <c r="X21924" s="56" t="s">
        <v>20216</v>
      </c>
      <c r="Y21924" t="s">
        <v>3</v>
      </c>
    </row>
    <row r="21925" spans="1:25" x14ac:dyDescent="0.3">
      <c r="A21925" s="1" t="s">
        <v>2011</v>
      </c>
      <c r="B21925" s="47">
        <v>45736</v>
      </c>
      <c r="C21925" s="29">
        <v>54168.33</v>
      </c>
      <c r="D21925" s="29">
        <v>56436.94</v>
      </c>
      <c r="E21925" s="29">
        <v>54168.33</v>
      </c>
      <c r="F21925" s="29">
        <v>2268.61</v>
      </c>
      <c r="G21925" s="29">
        <v>55000</v>
      </c>
      <c r="H21925" s="26">
        <v>45461</v>
      </c>
      <c r="I21925" s="26">
        <v>45440</v>
      </c>
      <c r="J21925" s="47">
        <v>49092</v>
      </c>
      <c r="K21925" s="55">
        <f t="shared" si="101"/>
        <v>10</v>
      </c>
      <c r="L21925" t="s">
        <v>0</v>
      </c>
      <c r="M21925" t="s">
        <v>0</v>
      </c>
      <c r="N21925" s="1">
        <v>530599</v>
      </c>
      <c r="O21925" s="1" t="s">
        <v>485</v>
      </c>
      <c r="P21925" t="s">
        <v>16277</v>
      </c>
      <c r="Q21925" s="57">
        <v>3.73</v>
      </c>
      <c r="R21925" s="57">
        <v>1</v>
      </c>
      <c r="S21925" s="57">
        <v>0.14499999999999999</v>
      </c>
      <c r="T21925" s="57">
        <v>0</v>
      </c>
      <c r="U21925" s="57">
        <v>449210</v>
      </c>
      <c r="V21925" s="1" t="s">
        <v>20217</v>
      </c>
      <c r="W21925" s="1" t="s">
        <v>437</v>
      </c>
      <c r="X21925" s="56" t="s">
        <v>20218</v>
      </c>
      <c r="Y21925" t="s">
        <v>3</v>
      </c>
    </row>
    <row r="21926" spans="1:25" x14ac:dyDescent="0.3">
      <c r="A21926" s="1" t="s">
        <v>1990</v>
      </c>
      <c r="B21926" s="47">
        <v>45736</v>
      </c>
      <c r="C21926" s="29">
        <v>40562.050000000003</v>
      </c>
      <c r="D21926" s="29">
        <v>40770.75</v>
      </c>
      <c r="E21926" s="29">
        <v>40562.050000000003</v>
      </c>
      <c r="F21926" s="29">
        <v>208.7</v>
      </c>
      <c r="G21926" s="29">
        <v>84018.51</v>
      </c>
      <c r="H21926" s="26">
        <v>43546</v>
      </c>
      <c r="I21926" s="26">
        <v>43465</v>
      </c>
      <c r="J21926" s="47">
        <v>47118</v>
      </c>
      <c r="K21926" s="55">
        <f t="shared" si="101"/>
        <v>10</v>
      </c>
      <c r="L21926" t="s">
        <v>4</v>
      </c>
      <c r="M21926" t="s">
        <v>0</v>
      </c>
      <c r="N21926" s="1">
        <v>522545</v>
      </c>
      <c r="O21926" s="1" t="s">
        <v>485</v>
      </c>
      <c r="P21926" t="s">
        <v>16277</v>
      </c>
      <c r="Q21926" s="57">
        <v>0</v>
      </c>
      <c r="R21926" s="57">
        <v>1</v>
      </c>
      <c r="S21926" s="57">
        <v>0.125</v>
      </c>
      <c r="T21926" s="57">
        <v>0.54999999999999993</v>
      </c>
      <c r="U21926" s="57">
        <v>541511</v>
      </c>
      <c r="V21926" s="1" t="s">
        <v>13347</v>
      </c>
      <c r="W21926" s="1" t="s">
        <v>449</v>
      </c>
      <c r="X21926" s="56" t="s">
        <v>8178</v>
      </c>
      <c r="Y21926" t="s">
        <v>1</v>
      </c>
    </row>
    <row r="21927" spans="1:25" x14ac:dyDescent="0.3">
      <c r="A21927" s="1" t="s">
        <v>2012</v>
      </c>
      <c r="B21927" s="47">
        <v>45736</v>
      </c>
      <c r="C21927" s="29">
        <v>147358.37</v>
      </c>
      <c r="D21927" s="29">
        <v>147600.79</v>
      </c>
      <c r="E21927" s="29">
        <v>147358.37</v>
      </c>
      <c r="F21927" s="29">
        <v>242.42</v>
      </c>
      <c r="G21927" s="29">
        <v>300000</v>
      </c>
      <c r="H21927" s="26">
        <v>43516</v>
      </c>
      <c r="I21927" s="26">
        <v>43481</v>
      </c>
      <c r="J21927" s="47">
        <v>47134</v>
      </c>
      <c r="K21927" s="55">
        <f t="shared" si="101"/>
        <v>10</v>
      </c>
      <c r="L21927" t="s">
        <v>4</v>
      </c>
      <c r="M21927" t="s">
        <v>0</v>
      </c>
      <c r="N21927" s="1">
        <v>510390</v>
      </c>
      <c r="O21927" s="1" t="s">
        <v>485</v>
      </c>
      <c r="P21927" t="s">
        <v>16277</v>
      </c>
      <c r="Q21927" s="57">
        <v>3.3050000000000002</v>
      </c>
      <c r="R21927" s="57">
        <v>1</v>
      </c>
      <c r="S21927" s="57">
        <v>0.14499999999999999</v>
      </c>
      <c r="T21927" s="57">
        <v>0.54999999999999993</v>
      </c>
      <c r="U21927" s="57">
        <v>722515</v>
      </c>
      <c r="V21927" s="1" t="s">
        <v>1302</v>
      </c>
      <c r="W21927" s="1" t="s">
        <v>462</v>
      </c>
      <c r="X21927" s="56" t="s">
        <v>8743</v>
      </c>
      <c r="Y21927" t="s">
        <v>1</v>
      </c>
    </row>
    <row r="21928" spans="1:25" x14ac:dyDescent="0.3">
      <c r="A21928" s="1" t="s">
        <v>19930</v>
      </c>
      <c r="B21928" s="47">
        <v>45736</v>
      </c>
      <c r="C21928" s="29">
        <v>18026.650000000001</v>
      </c>
      <c r="D21928" s="29">
        <v>18104.060000000001</v>
      </c>
      <c r="E21928" s="29">
        <v>18026.650000000001</v>
      </c>
      <c r="F21928" s="29">
        <v>77.41</v>
      </c>
      <c r="G21928" s="29">
        <v>106250</v>
      </c>
      <c r="H21928" s="26">
        <v>43551</v>
      </c>
      <c r="I21928" s="26">
        <v>43538</v>
      </c>
      <c r="J21928" s="47">
        <v>47191</v>
      </c>
      <c r="K21928" s="55">
        <f t="shared" si="101"/>
        <v>10</v>
      </c>
      <c r="L21928" t="s">
        <v>4</v>
      </c>
      <c r="M21928" t="s">
        <v>0</v>
      </c>
      <c r="N21928" s="1">
        <v>522547</v>
      </c>
      <c r="O21928" s="1" t="s">
        <v>485</v>
      </c>
      <c r="P21928" t="s">
        <v>16277</v>
      </c>
      <c r="Q21928" s="57">
        <v>0</v>
      </c>
      <c r="R21928" s="57">
        <v>1</v>
      </c>
      <c r="S21928" s="57">
        <v>0.125</v>
      </c>
      <c r="T21928" s="57">
        <v>0.54999999999999993</v>
      </c>
      <c r="U21928" s="57">
        <v>713110</v>
      </c>
      <c r="V21928" s="1" t="s">
        <v>1405</v>
      </c>
      <c r="W21928" s="1" t="s">
        <v>449</v>
      </c>
      <c r="X21928" s="56" t="s">
        <v>1406</v>
      </c>
      <c r="Y21928" t="s">
        <v>1</v>
      </c>
    </row>
    <row r="21929" spans="1:25" x14ac:dyDescent="0.3">
      <c r="A21929" s="1" t="s">
        <v>1998</v>
      </c>
      <c r="B21929" s="47">
        <v>45736</v>
      </c>
      <c r="C21929" s="29">
        <v>27741.82</v>
      </c>
      <c r="D21929" s="29">
        <v>27828.23</v>
      </c>
      <c r="E21929" s="29">
        <v>27741.82</v>
      </c>
      <c r="F21929" s="29">
        <v>86.41</v>
      </c>
      <c r="G21929" s="29">
        <v>52700</v>
      </c>
      <c r="H21929" s="26">
        <v>43564</v>
      </c>
      <c r="I21929" s="26">
        <v>43543</v>
      </c>
      <c r="J21929" s="47">
        <v>47196</v>
      </c>
      <c r="K21929" s="55">
        <f t="shared" si="101"/>
        <v>10</v>
      </c>
      <c r="L21929" t="s">
        <v>4</v>
      </c>
      <c r="M21929" t="s">
        <v>0</v>
      </c>
      <c r="N21929" s="1">
        <v>510415</v>
      </c>
      <c r="O21929" s="1" t="s">
        <v>485</v>
      </c>
      <c r="P21929" t="s">
        <v>16277</v>
      </c>
      <c r="Q21929" s="57">
        <v>3.5550000000000002</v>
      </c>
      <c r="R21929" s="57">
        <v>1</v>
      </c>
      <c r="S21929" s="57">
        <v>0.14499999999999999</v>
      </c>
      <c r="T21929" s="57">
        <v>0.54999999999999993</v>
      </c>
      <c r="U21929" s="57">
        <v>541618</v>
      </c>
      <c r="V21929" s="1" t="s">
        <v>661</v>
      </c>
      <c r="W21929" s="1" t="s">
        <v>446</v>
      </c>
      <c r="X21929" s="56" t="s">
        <v>662</v>
      </c>
      <c r="Y21929" t="s">
        <v>1</v>
      </c>
    </row>
    <row r="21930" spans="1:25" x14ac:dyDescent="0.3">
      <c r="A21930" s="1" t="s">
        <v>2080</v>
      </c>
      <c r="B21930" s="47">
        <v>45736</v>
      </c>
      <c r="C21930" s="29">
        <v>49272.49</v>
      </c>
      <c r="D21930" s="29">
        <v>49463.75</v>
      </c>
      <c r="E21930" s="29">
        <v>49272.49</v>
      </c>
      <c r="F21930" s="29">
        <v>191.26</v>
      </c>
      <c r="G21930" s="29">
        <v>85000</v>
      </c>
      <c r="H21930" s="26">
        <v>43735</v>
      </c>
      <c r="I21930" s="26">
        <v>43713</v>
      </c>
      <c r="J21930" s="47">
        <v>47366</v>
      </c>
      <c r="K21930" s="55">
        <f t="shared" si="101"/>
        <v>10</v>
      </c>
      <c r="L21930" t="s">
        <v>4</v>
      </c>
      <c r="M21930" t="s">
        <v>0</v>
      </c>
      <c r="N21930" s="1">
        <v>522568</v>
      </c>
      <c r="O21930" s="1" t="s">
        <v>485</v>
      </c>
      <c r="P21930" t="s">
        <v>16277</v>
      </c>
      <c r="Q21930" s="57">
        <v>0</v>
      </c>
      <c r="R21930" s="57">
        <v>1</v>
      </c>
      <c r="S21930" s="57">
        <v>0.125</v>
      </c>
      <c r="T21930" s="57">
        <v>0.54999999999999993</v>
      </c>
      <c r="U21930" s="57">
        <v>812113</v>
      </c>
      <c r="V21930" s="1" t="s">
        <v>11519</v>
      </c>
      <c r="W21930" s="1" t="s">
        <v>462</v>
      </c>
      <c r="X21930" s="56" t="s">
        <v>20219</v>
      </c>
      <c r="Y21930" t="s">
        <v>2</v>
      </c>
    </row>
    <row r="21931" spans="1:25" x14ac:dyDescent="0.3">
      <c r="A21931" s="1" t="s">
        <v>2129</v>
      </c>
      <c r="B21931" s="47">
        <v>45736</v>
      </c>
      <c r="C21931" s="29">
        <v>107647.58</v>
      </c>
      <c r="D21931" s="29">
        <v>108057.51</v>
      </c>
      <c r="E21931" s="29">
        <v>107647.58</v>
      </c>
      <c r="F21931" s="29">
        <v>409.93</v>
      </c>
      <c r="G21931" s="29">
        <v>187500</v>
      </c>
      <c r="H21931" s="26">
        <v>43861</v>
      </c>
      <c r="I21931" s="26">
        <v>43803</v>
      </c>
      <c r="J21931" s="47">
        <v>47462</v>
      </c>
      <c r="K21931" s="55">
        <f t="shared" si="101"/>
        <v>10</v>
      </c>
      <c r="L21931" t="s">
        <v>4</v>
      </c>
      <c r="M21931" t="s">
        <v>0</v>
      </c>
      <c r="N21931" s="1">
        <v>540052</v>
      </c>
      <c r="O21931" s="1" t="s">
        <v>485</v>
      </c>
      <c r="P21931" t="s">
        <v>16277</v>
      </c>
      <c r="Q21931" s="57">
        <v>0</v>
      </c>
      <c r="R21931" s="57">
        <v>1</v>
      </c>
      <c r="S21931" s="57">
        <v>0.125</v>
      </c>
      <c r="T21931" s="57">
        <v>0.54999999999999993</v>
      </c>
      <c r="U21931" s="57">
        <v>484220</v>
      </c>
      <c r="V21931" s="1" t="s">
        <v>130</v>
      </c>
      <c r="W21931" s="1" t="s">
        <v>451</v>
      </c>
      <c r="X21931" s="56" t="s">
        <v>9260</v>
      </c>
      <c r="Y21931" t="s">
        <v>1</v>
      </c>
    </row>
    <row r="21932" spans="1:25" x14ac:dyDescent="0.3">
      <c r="A21932" s="1" t="s">
        <v>2175</v>
      </c>
      <c r="B21932" s="47">
        <v>45736</v>
      </c>
      <c r="C21932" s="29">
        <v>31479.81</v>
      </c>
      <c r="D21932" s="29">
        <v>31640.93</v>
      </c>
      <c r="E21932" s="29">
        <v>31479.81</v>
      </c>
      <c r="F21932" s="29">
        <v>161.12</v>
      </c>
      <c r="G21932" s="29">
        <v>61200</v>
      </c>
      <c r="H21932" s="26">
        <v>44011</v>
      </c>
      <c r="I21932" s="26">
        <v>43882</v>
      </c>
      <c r="J21932" s="47">
        <v>47535</v>
      </c>
      <c r="K21932" s="55">
        <f t="shared" si="101"/>
        <v>10</v>
      </c>
      <c r="L21932" t="s">
        <v>4</v>
      </c>
      <c r="M21932" t="s">
        <v>0</v>
      </c>
      <c r="N21932" s="1">
        <v>510643</v>
      </c>
      <c r="O21932" s="1" t="s">
        <v>485</v>
      </c>
      <c r="P21932" t="s">
        <v>16277</v>
      </c>
      <c r="Q21932" s="57">
        <v>3.3050000000000002</v>
      </c>
      <c r="R21932" s="57">
        <v>1</v>
      </c>
      <c r="S21932" s="57">
        <v>0.14499999999999999</v>
      </c>
      <c r="T21932" s="57">
        <v>0.54999999999999993</v>
      </c>
      <c r="U21932" s="57">
        <v>561730</v>
      </c>
      <c r="V21932" s="1" t="s">
        <v>991</v>
      </c>
      <c r="W21932" s="1" t="s">
        <v>1953</v>
      </c>
      <c r="X21932" s="56" t="s">
        <v>20220</v>
      </c>
      <c r="Y21932" t="s">
        <v>1</v>
      </c>
    </row>
    <row r="21933" spans="1:25" x14ac:dyDescent="0.3">
      <c r="A21933" s="1" t="s">
        <v>2102</v>
      </c>
      <c r="B21933" s="47">
        <v>45736</v>
      </c>
      <c r="C21933" s="29">
        <v>296069.36</v>
      </c>
      <c r="D21933" s="29">
        <v>297555.40999999997</v>
      </c>
      <c r="E21933" s="29">
        <v>296069.36</v>
      </c>
      <c r="F21933" s="29">
        <v>1486.05</v>
      </c>
      <c r="G21933" s="29">
        <v>446250</v>
      </c>
      <c r="H21933" s="26">
        <v>44183</v>
      </c>
      <c r="I21933" s="26">
        <v>44159</v>
      </c>
      <c r="J21933" s="47">
        <v>47811</v>
      </c>
      <c r="K21933" s="55">
        <f t="shared" si="101"/>
        <v>10</v>
      </c>
      <c r="L21933" t="s">
        <v>4</v>
      </c>
      <c r="M21933" t="s">
        <v>0</v>
      </c>
      <c r="N21933" s="1">
        <v>522647</v>
      </c>
      <c r="O21933" s="1" t="s">
        <v>485</v>
      </c>
      <c r="P21933" t="s">
        <v>16277</v>
      </c>
      <c r="Q21933" s="57">
        <v>0</v>
      </c>
      <c r="R21933" s="57">
        <v>1</v>
      </c>
      <c r="S21933" s="57">
        <v>0.125</v>
      </c>
      <c r="T21933" s="57">
        <v>0.54999999999999993</v>
      </c>
      <c r="U21933" s="57">
        <v>445291</v>
      </c>
      <c r="V21933" s="1" t="s">
        <v>44</v>
      </c>
      <c r="W21933" s="1" t="s">
        <v>439</v>
      </c>
      <c r="X21933" s="56" t="s">
        <v>20221</v>
      </c>
      <c r="Y21933" t="s">
        <v>1</v>
      </c>
    </row>
    <row r="21934" spans="1:25" x14ac:dyDescent="0.3">
      <c r="A21934" s="1" t="s">
        <v>2022</v>
      </c>
      <c r="B21934" s="47">
        <v>45736</v>
      </c>
      <c r="C21934" s="29">
        <v>217638.41</v>
      </c>
      <c r="D21934" s="29">
        <v>218467.35</v>
      </c>
      <c r="E21934" s="29">
        <v>217638.41</v>
      </c>
      <c r="F21934" s="29">
        <v>828.94</v>
      </c>
      <c r="G21934" s="29">
        <v>295321.03000000003</v>
      </c>
      <c r="H21934" s="26">
        <v>44545</v>
      </c>
      <c r="I21934" s="26">
        <v>44281</v>
      </c>
      <c r="J21934" s="47">
        <v>47938</v>
      </c>
      <c r="K21934" s="55">
        <f t="shared" si="101"/>
        <v>10</v>
      </c>
      <c r="L21934" t="s">
        <v>4</v>
      </c>
      <c r="M21934" t="s">
        <v>0</v>
      </c>
      <c r="N21934" s="1">
        <v>540075</v>
      </c>
      <c r="O21934" s="1" t="s">
        <v>485</v>
      </c>
      <c r="P21934" t="s">
        <v>16277</v>
      </c>
      <c r="Q21934" s="57">
        <v>0</v>
      </c>
      <c r="R21934" s="57">
        <v>1</v>
      </c>
      <c r="S21934" s="57">
        <v>0.125</v>
      </c>
      <c r="T21934" s="57">
        <v>0</v>
      </c>
      <c r="U21934" s="57">
        <v>621210</v>
      </c>
      <c r="V21934" s="1" t="s">
        <v>11453</v>
      </c>
      <c r="W21934" s="1" t="s">
        <v>442</v>
      </c>
      <c r="X21934" s="56" t="s">
        <v>6156</v>
      </c>
      <c r="Y21934" t="s">
        <v>1</v>
      </c>
    </row>
    <row r="21935" spans="1:25" x14ac:dyDescent="0.3">
      <c r="A21935" s="1" t="s">
        <v>1998</v>
      </c>
      <c r="B21935" s="47">
        <v>45736</v>
      </c>
      <c r="C21935" s="29">
        <v>96324.26</v>
      </c>
      <c r="D21935" s="29">
        <v>96737.72</v>
      </c>
      <c r="E21935" s="29">
        <v>96324.26</v>
      </c>
      <c r="F21935" s="29">
        <v>413.46</v>
      </c>
      <c r="G21935" s="29">
        <v>133332.82</v>
      </c>
      <c r="H21935" s="26">
        <v>44384</v>
      </c>
      <c r="I21935" s="26">
        <v>44293</v>
      </c>
      <c r="J21935" s="47">
        <v>47945</v>
      </c>
      <c r="K21935" s="55">
        <f t="shared" si="101"/>
        <v>10</v>
      </c>
      <c r="L21935" t="s">
        <v>4</v>
      </c>
      <c r="M21935" t="s">
        <v>0</v>
      </c>
      <c r="N21935" s="1">
        <v>540038</v>
      </c>
      <c r="O21935" s="1" t="s">
        <v>485</v>
      </c>
      <c r="P21935" t="s">
        <v>16277</v>
      </c>
      <c r="Q21935" s="57">
        <v>0</v>
      </c>
      <c r="R21935" s="57">
        <v>1</v>
      </c>
      <c r="S21935" s="57">
        <v>0.125</v>
      </c>
      <c r="T21935" s="57">
        <v>0</v>
      </c>
      <c r="U21935" s="57">
        <v>236118</v>
      </c>
      <c r="V21935" s="1" t="s">
        <v>317</v>
      </c>
      <c r="W21935" s="1" t="s">
        <v>453</v>
      </c>
      <c r="X21935" s="56" t="s">
        <v>1598</v>
      </c>
      <c r="Y21935" t="s">
        <v>1</v>
      </c>
    </row>
    <row r="21936" spans="1:25" x14ac:dyDescent="0.3">
      <c r="A21936" s="1" t="s">
        <v>1998</v>
      </c>
      <c r="B21936" s="47">
        <v>45736</v>
      </c>
      <c r="C21936" s="29">
        <v>34438.519999999997</v>
      </c>
      <c r="D21936" s="29">
        <v>34819.75</v>
      </c>
      <c r="E21936" s="29">
        <v>34438.519999999997</v>
      </c>
      <c r="F21936" s="29">
        <v>381.23</v>
      </c>
      <c r="G21936" s="29">
        <v>44182.66</v>
      </c>
      <c r="H21936" s="26">
        <v>44559</v>
      </c>
      <c r="I21936" s="26">
        <v>44435</v>
      </c>
      <c r="J21936" s="47">
        <v>48087</v>
      </c>
      <c r="K21936" s="55">
        <f t="shared" si="101"/>
        <v>10</v>
      </c>
      <c r="L21936" t="s">
        <v>4</v>
      </c>
      <c r="M21936" t="s">
        <v>0</v>
      </c>
      <c r="N21936" s="1">
        <v>530062</v>
      </c>
      <c r="O21936" s="1" t="s">
        <v>485</v>
      </c>
      <c r="P21936" t="s">
        <v>16277</v>
      </c>
      <c r="Q21936" s="57">
        <v>1.73</v>
      </c>
      <c r="R21936" s="57">
        <v>1</v>
      </c>
      <c r="S21936" s="57">
        <v>0.14499999999999999</v>
      </c>
      <c r="T21936" s="57">
        <v>0</v>
      </c>
      <c r="U21936" s="57">
        <v>238320</v>
      </c>
      <c r="V21936" s="1" t="s">
        <v>20222</v>
      </c>
      <c r="W21936" s="1" t="s">
        <v>453</v>
      </c>
      <c r="X21936" s="56" t="s">
        <v>3617</v>
      </c>
      <c r="Y21936" t="s">
        <v>1</v>
      </c>
    </row>
    <row r="21937" spans="1:25" x14ac:dyDescent="0.3">
      <c r="A21937" s="1" t="s">
        <v>2000</v>
      </c>
      <c r="B21937" s="47">
        <v>45736</v>
      </c>
      <c r="C21937" s="29">
        <v>744538.01</v>
      </c>
      <c r="D21937" s="29">
        <v>746509.39</v>
      </c>
      <c r="E21937" s="29">
        <v>744538.01</v>
      </c>
      <c r="F21937" s="29">
        <v>1971.38</v>
      </c>
      <c r="G21937" s="29">
        <v>1519713.05</v>
      </c>
      <c r="H21937" s="26">
        <v>44522</v>
      </c>
      <c r="I21937" s="26">
        <v>44482</v>
      </c>
      <c r="J21937" s="47">
        <v>48134</v>
      </c>
      <c r="K21937" s="55">
        <f t="shared" si="101"/>
        <v>10</v>
      </c>
      <c r="L21937" t="s">
        <v>4</v>
      </c>
      <c r="M21937" t="s">
        <v>0</v>
      </c>
      <c r="N21937" s="1">
        <v>540037</v>
      </c>
      <c r="O21937" s="1" t="s">
        <v>485</v>
      </c>
      <c r="P21937" t="s">
        <v>16277</v>
      </c>
      <c r="Q21937" s="57">
        <v>0</v>
      </c>
      <c r="R21937" s="57">
        <v>1</v>
      </c>
      <c r="S21937" s="57">
        <v>0.125</v>
      </c>
      <c r="T21937" s="57">
        <v>0</v>
      </c>
      <c r="U21937" s="57">
        <v>423690</v>
      </c>
      <c r="V21937" s="1" t="s">
        <v>1176</v>
      </c>
      <c r="W21937" s="1" t="s">
        <v>449</v>
      </c>
      <c r="X21937" s="56" t="s">
        <v>5892</v>
      </c>
      <c r="Y21937" t="s">
        <v>1</v>
      </c>
    </row>
    <row r="21938" spans="1:25" x14ac:dyDescent="0.3">
      <c r="A21938" s="1" t="s">
        <v>2000</v>
      </c>
      <c r="B21938" s="47">
        <v>45736</v>
      </c>
      <c r="C21938" s="29">
        <v>2099235.08</v>
      </c>
      <c r="D21938" s="29">
        <v>2107152.7200000002</v>
      </c>
      <c r="E21938" s="29">
        <v>2099235.08</v>
      </c>
      <c r="F21938" s="29">
        <v>7917.64</v>
      </c>
      <c r="G21938" s="29">
        <v>2710554.26</v>
      </c>
      <c r="H21938" s="26">
        <v>44592</v>
      </c>
      <c r="I21938" s="26">
        <v>44530</v>
      </c>
      <c r="J21938" s="47">
        <v>48182</v>
      </c>
      <c r="K21938" s="55">
        <f t="shared" si="101"/>
        <v>10</v>
      </c>
      <c r="L21938" t="s">
        <v>4</v>
      </c>
      <c r="M21938" t="s">
        <v>0</v>
      </c>
      <c r="N21938" s="1">
        <v>540040</v>
      </c>
      <c r="O21938" s="1" t="s">
        <v>485</v>
      </c>
      <c r="P21938" t="s">
        <v>16277</v>
      </c>
      <c r="Q21938" s="57">
        <v>0</v>
      </c>
      <c r="R21938" s="57">
        <v>1</v>
      </c>
      <c r="S21938" s="57">
        <v>0.125</v>
      </c>
      <c r="T21938" s="57">
        <v>0</v>
      </c>
      <c r="U21938" s="57">
        <v>523930</v>
      </c>
      <c r="V21938" s="1" t="s">
        <v>12698</v>
      </c>
      <c r="W21938" s="1" t="s">
        <v>464</v>
      </c>
      <c r="X21938" s="56" t="s">
        <v>20223</v>
      </c>
      <c r="Y21938" t="s">
        <v>1</v>
      </c>
    </row>
    <row r="21939" spans="1:25" x14ac:dyDescent="0.3">
      <c r="A21939" s="1" t="s">
        <v>2124</v>
      </c>
      <c r="B21939" s="47">
        <v>45736</v>
      </c>
      <c r="C21939" s="29">
        <v>1906080.67</v>
      </c>
      <c r="D21939" s="29">
        <v>1962566.82</v>
      </c>
      <c r="E21939" s="29">
        <v>1906080.67</v>
      </c>
      <c r="F21939" s="29">
        <v>56486.15</v>
      </c>
      <c r="G21939" s="29">
        <v>2625000</v>
      </c>
      <c r="H21939" s="26">
        <v>44223</v>
      </c>
      <c r="I21939" s="26">
        <v>44155</v>
      </c>
      <c r="J21939" s="47">
        <v>47807</v>
      </c>
      <c r="K21939" s="55">
        <f t="shared" si="101"/>
        <v>10</v>
      </c>
      <c r="L21939" t="s">
        <v>0</v>
      </c>
      <c r="M21939" t="s">
        <v>0</v>
      </c>
      <c r="N21939" s="1">
        <v>510764</v>
      </c>
      <c r="O21939" s="1" t="s">
        <v>485</v>
      </c>
      <c r="P21939" t="s">
        <v>16277</v>
      </c>
      <c r="Q21939" s="57">
        <v>0.48</v>
      </c>
      <c r="R21939" s="57">
        <v>1</v>
      </c>
      <c r="S21939" s="57">
        <v>0.14499999999999999</v>
      </c>
      <c r="T21939" s="57">
        <v>0.54999999999999993</v>
      </c>
      <c r="U21939" s="57">
        <v>333318</v>
      </c>
      <c r="V21939" s="1" t="s">
        <v>14410</v>
      </c>
      <c r="W21939" s="1" t="s">
        <v>437</v>
      </c>
      <c r="X21939" s="56" t="s">
        <v>8232</v>
      </c>
      <c r="Y21939" t="s">
        <v>3</v>
      </c>
    </row>
    <row r="21940" spans="1:25" x14ac:dyDescent="0.3">
      <c r="A21940" s="1" t="s">
        <v>2031</v>
      </c>
      <c r="B21940" s="47">
        <v>45736</v>
      </c>
      <c r="C21940" s="29">
        <v>181173.31</v>
      </c>
      <c r="D21940" s="29">
        <v>186108.28</v>
      </c>
      <c r="E21940" s="29">
        <v>181173.31</v>
      </c>
      <c r="F21940" s="29">
        <v>4934.97</v>
      </c>
      <c r="G21940" s="29">
        <v>260334.77</v>
      </c>
      <c r="H21940" s="26">
        <v>44179</v>
      </c>
      <c r="I21940" s="26">
        <v>44151</v>
      </c>
      <c r="J21940" s="47">
        <v>47803</v>
      </c>
      <c r="K21940" s="55">
        <f t="shared" si="101"/>
        <v>10</v>
      </c>
      <c r="L21940" t="s">
        <v>0</v>
      </c>
      <c r="M21940" t="s">
        <v>0</v>
      </c>
      <c r="N21940" s="1">
        <v>522648</v>
      </c>
      <c r="O21940" s="1" t="s">
        <v>485</v>
      </c>
      <c r="P21940" t="s">
        <v>16277</v>
      </c>
      <c r="Q21940" s="57">
        <v>0</v>
      </c>
      <c r="R21940" s="57">
        <v>1</v>
      </c>
      <c r="S21940" s="57">
        <v>0.125</v>
      </c>
      <c r="T21940" s="57">
        <v>0.54999999999999993</v>
      </c>
      <c r="U21940" s="57">
        <v>423990</v>
      </c>
      <c r="V21940" s="1" t="s">
        <v>11181</v>
      </c>
      <c r="W21940" s="1" t="s">
        <v>439</v>
      </c>
      <c r="X21940" s="56" t="s">
        <v>20224</v>
      </c>
      <c r="Y21940" t="s">
        <v>3</v>
      </c>
    </row>
    <row r="21941" spans="1:25" x14ac:dyDescent="0.3">
      <c r="A21941" s="1" t="s">
        <v>2070</v>
      </c>
      <c r="B21941" s="47">
        <v>45736</v>
      </c>
      <c r="C21941" s="29">
        <v>2824549.26</v>
      </c>
      <c r="D21941" s="29">
        <v>2835992.98</v>
      </c>
      <c r="E21941" s="29">
        <v>2824549.26</v>
      </c>
      <c r="F21941" s="29">
        <v>11443.72</v>
      </c>
      <c r="G21941" s="29">
        <v>3749600</v>
      </c>
      <c r="H21941" s="26">
        <v>44323</v>
      </c>
      <c r="I21941" s="26">
        <v>44313</v>
      </c>
      <c r="J21941" s="47">
        <v>48331</v>
      </c>
      <c r="K21941" s="55">
        <f t="shared" si="101"/>
        <v>11</v>
      </c>
      <c r="L21941" t="s">
        <v>4</v>
      </c>
      <c r="M21941" t="s">
        <v>0</v>
      </c>
      <c r="N21941" s="1">
        <v>530005</v>
      </c>
      <c r="O21941" s="1" t="s">
        <v>485</v>
      </c>
      <c r="P21941" t="s">
        <v>16277</v>
      </c>
      <c r="Q21941" s="57">
        <v>1.355</v>
      </c>
      <c r="R21941" s="57">
        <v>1</v>
      </c>
      <c r="S21941" s="57">
        <v>0.14499999999999999</v>
      </c>
      <c r="T21941" s="57">
        <v>0</v>
      </c>
      <c r="U21941" s="57">
        <v>524210</v>
      </c>
      <c r="V21941" s="1" t="s">
        <v>20225</v>
      </c>
      <c r="W21941" s="1" t="s">
        <v>456</v>
      </c>
      <c r="X21941" s="56" t="s">
        <v>20226</v>
      </c>
      <c r="Y21941" t="s">
        <v>1</v>
      </c>
    </row>
    <row r="21942" spans="1:25" x14ac:dyDescent="0.3">
      <c r="A21942" s="1" t="s">
        <v>2129</v>
      </c>
      <c r="B21942" s="47">
        <v>45736</v>
      </c>
      <c r="C21942" s="29">
        <v>785.82</v>
      </c>
      <c r="D21942" s="29">
        <v>768.58</v>
      </c>
      <c r="E21942" s="29">
        <v>765.82</v>
      </c>
      <c r="F21942" s="29">
        <v>2.76</v>
      </c>
      <c r="G21942" s="29">
        <v>262500</v>
      </c>
      <c r="H21942" s="26">
        <v>44915</v>
      </c>
      <c r="I21942" s="26">
        <v>44883</v>
      </c>
      <c r="J21942" s="47">
        <v>48539</v>
      </c>
      <c r="K21942" s="55">
        <f t="shared" si="101"/>
        <v>10</v>
      </c>
      <c r="L21942" t="s">
        <v>4</v>
      </c>
      <c r="M21942" t="s">
        <v>0</v>
      </c>
      <c r="N21942" s="1">
        <v>530298</v>
      </c>
      <c r="O21942" s="1" t="s">
        <v>485</v>
      </c>
      <c r="P21942" t="s">
        <v>16277</v>
      </c>
      <c r="Q21942" s="57">
        <v>3.7549999999999999</v>
      </c>
      <c r="R21942" s="57">
        <v>1</v>
      </c>
      <c r="S21942" s="57">
        <v>0.14499999999999999</v>
      </c>
      <c r="T21942" s="57">
        <v>0</v>
      </c>
      <c r="U21942" s="57">
        <v>238210</v>
      </c>
      <c r="V21942" s="1" t="s">
        <v>1072</v>
      </c>
      <c r="W21942" s="1" t="s">
        <v>448</v>
      </c>
      <c r="X21942" s="56" t="s">
        <v>4618</v>
      </c>
      <c r="Y21942" t="s">
        <v>1</v>
      </c>
    </row>
    <row r="21943" spans="1:25" x14ac:dyDescent="0.3">
      <c r="A21943" s="1" t="s">
        <v>2132</v>
      </c>
      <c r="B21943" s="47">
        <v>45736</v>
      </c>
      <c r="C21943" s="29">
        <v>524017.38</v>
      </c>
      <c r="D21943" s="29">
        <v>525451.03</v>
      </c>
      <c r="E21943" s="29">
        <v>524017.38</v>
      </c>
      <c r="F21943" s="29">
        <v>1433.65</v>
      </c>
      <c r="G21943" s="29">
        <v>750000</v>
      </c>
      <c r="H21943" s="26">
        <v>45035</v>
      </c>
      <c r="I21943" s="26">
        <v>45014</v>
      </c>
      <c r="J21943" s="47">
        <v>48667</v>
      </c>
      <c r="K21943" s="55">
        <f t="shared" si="101"/>
        <v>10</v>
      </c>
      <c r="L21943" t="s">
        <v>4</v>
      </c>
      <c r="M21943" t="s">
        <v>0</v>
      </c>
      <c r="N21943" s="1">
        <v>530406</v>
      </c>
      <c r="O21943" s="1" t="s">
        <v>485</v>
      </c>
      <c r="P21943" t="s">
        <v>16277</v>
      </c>
      <c r="Q21943" s="57">
        <v>3.2050000000000001</v>
      </c>
      <c r="R21943" s="57">
        <v>1</v>
      </c>
      <c r="S21943" s="57">
        <v>0.14499999999999999</v>
      </c>
      <c r="T21943" s="57">
        <v>0.54999999999999993</v>
      </c>
      <c r="U21943" s="57">
        <v>541199</v>
      </c>
      <c r="V21943" s="1" t="s">
        <v>76</v>
      </c>
      <c r="W21943" s="1" t="s">
        <v>442</v>
      </c>
      <c r="X21943" s="56" t="s">
        <v>5383</v>
      </c>
      <c r="Y21943" t="s">
        <v>1</v>
      </c>
    </row>
    <row r="21944" spans="1:25" x14ac:dyDescent="0.3">
      <c r="A21944" s="1" t="s">
        <v>2383</v>
      </c>
      <c r="B21944" s="47">
        <v>45736</v>
      </c>
      <c r="C21944" s="29">
        <v>220883.7</v>
      </c>
      <c r="D21944" s="29">
        <v>222899.91</v>
      </c>
      <c r="E21944" s="29">
        <v>220883.7</v>
      </c>
      <c r="F21944" s="29">
        <v>2016.21</v>
      </c>
      <c r="G21944" s="29">
        <v>246805.98</v>
      </c>
      <c r="H21944" s="26">
        <v>45086</v>
      </c>
      <c r="I21944" s="26">
        <v>45044</v>
      </c>
      <c r="J21944" s="47">
        <v>48697</v>
      </c>
      <c r="K21944" s="55">
        <f t="shared" si="101"/>
        <v>10</v>
      </c>
      <c r="L21944" t="s">
        <v>4</v>
      </c>
      <c r="M21944" t="s">
        <v>0</v>
      </c>
      <c r="N21944" s="1">
        <v>530397</v>
      </c>
      <c r="O21944" s="1" t="s">
        <v>485</v>
      </c>
      <c r="P21944" t="s">
        <v>16277</v>
      </c>
      <c r="Q21944" s="57">
        <v>0.53</v>
      </c>
      <c r="R21944" s="57">
        <v>1</v>
      </c>
      <c r="S21944" s="57">
        <v>0.14499999999999999</v>
      </c>
      <c r="T21944" s="57">
        <v>0</v>
      </c>
      <c r="U21944" s="57">
        <v>722511</v>
      </c>
      <c r="V21944" s="1" t="s">
        <v>11032</v>
      </c>
      <c r="W21944" s="1" t="s">
        <v>449</v>
      </c>
      <c r="X21944" s="56" t="s">
        <v>20227</v>
      </c>
      <c r="Y21944" t="s">
        <v>1</v>
      </c>
    </row>
    <row r="21945" spans="1:25" x14ac:dyDescent="0.3">
      <c r="A21945" s="1" t="s">
        <v>2139</v>
      </c>
      <c r="B21945" s="47">
        <v>45736</v>
      </c>
      <c r="C21945" s="29">
        <v>496265.53</v>
      </c>
      <c r="D21945" s="29">
        <v>497550.55</v>
      </c>
      <c r="E21945" s="29">
        <v>496265.53</v>
      </c>
      <c r="F21945" s="29">
        <v>1285.02</v>
      </c>
      <c r="G21945" s="29">
        <v>634589.03</v>
      </c>
      <c r="H21945" s="26">
        <v>44061</v>
      </c>
      <c r="I21945" s="26">
        <v>43987</v>
      </c>
      <c r="J21945" s="47">
        <v>48735</v>
      </c>
      <c r="K21945" s="55">
        <f t="shared" si="101"/>
        <v>13</v>
      </c>
      <c r="L21945" t="s">
        <v>4</v>
      </c>
      <c r="M21945" t="s">
        <v>0</v>
      </c>
      <c r="N21945" s="1">
        <v>530087</v>
      </c>
      <c r="O21945" s="1" t="s">
        <v>485</v>
      </c>
      <c r="P21945" t="s">
        <v>16277</v>
      </c>
      <c r="Q21945" s="57">
        <v>2.93</v>
      </c>
      <c r="R21945" s="57">
        <v>1</v>
      </c>
      <c r="S21945" s="57">
        <v>0.14499999999999999</v>
      </c>
      <c r="T21945" s="57">
        <v>0.54999999999999993</v>
      </c>
      <c r="U21945" s="57">
        <v>446110</v>
      </c>
      <c r="V21945" s="1" t="s">
        <v>563</v>
      </c>
      <c r="W21945" s="1" t="s">
        <v>466</v>
      </c>
      <c r="X21945" s="56" t="s">
        <v>8395</v>
      </c>
      <c r="Y21945" t="s">
        <v>1</v>
      </c>
    </row>
    <row r="21946" spans="1:25" x14ac:dyDescent="0.3">
      <c r="A21946" s="1" t="s">
        <v>2003</v>
      </c>
      <c r="B21946" s="47">
        <v>45736</v>
      </c>
      <c r="C21946" s="29">
        <v>1644.46</v>
      </c>
      <c r="D21946" s="29">
        <v>1628.17</v>
      </c>
      <c r="E21946" s="29">
        <v>1624.46</v>
      </c>
      <c r="F21946" s="29">
        <v>3.71</v>
      </c>
      <c r="G21946" s="29">
        <v>76500</v>
      </c>
      <c r="H21946" s="26">
        <v>45336</v>
      </c>
      <c r="I21946" s="26">
        <v>45278</v>
      </c>
      <c r="J21946" s="47">
        <v>48931</v>
      </c>
      <c r="K21946" s="55">
        <f t="shared" si="101"/>
        <v>10</v>
      </c>
      <c r="L21946" t="s">
        <v>4</v>
      </c>
      <c r="M21946" t="s">
        <v>0</v>
      </c>
      <c r="N21946" s="1">
        <v>530540</v>
      </c>
      <c r="O21946" s="1" t="s">
        <v>485</v>
      </c>
      <c r="P21946" t="s">
        <v>16277</v>
      </c>
      <c r="Q21946" s="57">
        <v>6.2549999999999999</v>
      </c>
      <c r="R21946" s="57">
        <v>1</v>
      </c>
      <c r="S21946" s="57">
        <v>0.14499999999999999</v>
      </c>
      <c r="T21946" s="57">
        <v>0</v>
      </c>
      <c r="U21946" s="57">
        <v>713940</v>
      </c>
      <c r="V21946" s="1" t="s">
        <v>20228</v>
      </c>
      <c r="W21946" s="1" t="s">
        <v>450</v>
      </c>
      <c r="X21946" s="56" t="s">
        <v>20229</v>
      </c>
      <c r="Y21946" t="s">
        <v>1</v>
      </c>
    </row>
    <row r="21947" spans="1:25" x14ac:dyDescent="0.3">
      <c r="A21947" s="1" t="s">
        <v>2000</v>
      </c>
      <c r="B21947" s="47">
        <v>45736</v>
      </c>
      <c r="C21947" s="29">
        <v>1890222.73</v>
      </c>
      <c r="D21947" s="29">
        <v>1889717.25</v>
      </c>
      <c r="E21947" s="29">
        <v>1889717.25</v>
      </c>
      <c r="F21947" s="29">
        <v>0</v>
      </c>
      <c r="G21947" s="29">
        <v>2025000</v>
      </c>
      <c r="H21947" s="26">
        <v>45349</v>
      </c>
      <c r="I21947" s="26">
        <v>45322</v>
      </c>
      <c r="J21947" s="47">
        <v>48975</v>
      </c>
      <c r="K21947" s="55">
        <f t="shared" si="101"/>
        <v>10</v>
      </c>
      <c r="L21947" t="s">
        <v>4</v>
      </c>
      <c r="M21947" t="s">
        <v>0</v>
      </c>
      <c r="N21947" s="1">
        <v>530557</v>
      </c>
      <c r="O21947" s="1" t="s">
        <v>485</v>
      </c>
      <c r="P21947" t="s">
        <v>16277</v>
      </c>
      <c r="Q21947" s="57">
        <v>1.73</v>
      </c>
      <c r="R21947" s="57">
        <v>1</v>
      </c>
      <c r="S21947" s="57">
        <v>0.14499999999999999</v>
      </c>
      <c r="T21947" s="57">
        <v>0.54999999999999993</v>
      </c>
      <c r="U21947" s="57">
        <v>722513</v>
      </c>
      <c r="V21947" s="1" t="s">
        <v>11918</v>
      </c>
      <c r="W21947" s="1" t="s">
        <v>440</v>
      </c>
      <c r="X21947" s="56" t="s">
        <v>8106</v>
      </c>
      <c r="Y21947" t="s">
        <v>1</v>
      </c>
    </row>
    <row r="21948" spans="1:25" x14ac:dyDescent="0.3">
      <c r="A21948" s="1" t="s">
        <v>2017</v>
      </c>
      <c r="B21948" s="47">
        <v>45736</v>
      </c>
      <c r="C21948" s="29">
        <v>249528.66</v>
      </c>
      <c r="D21948" s="29">
        <v>255737.47</v>
      </c>
      <c r="E21948" s="29">
        <v>249528.66</v>
      </c>
      <c r="F21948" s="29">
        <v>6208.81</v>
      </c>
      <c r="G21948" s="29">
        <v>253442.06</v>
      </c>
      <c r="H21948" s="26">
        <v>45562</v>
      </c>
      <c r="I21948" s="26">
        <v>45259</v>
      </c>
      <c r="J21948" s="47">
        <v>49093</v>
      </c>
      <c r="K21948" s="55">
        <f t="shared" si="101"/>
        <v>10</v>
      </c>
      <c r="L21948" t="s">
        <v>4</v>
      </c>
      <c r="M21948" t="s">
        <v>0</v>
      </c>
      <c r="N21948" s="1">
        <v>530681</v>
      </c>
      <c r="O21948" s="1" t="s">
        <v>485</v>
      </c>
      <c r="P21948" t="s">
        <v>16277</v>
      </c>
      <c r="Q21948" s="57">
        <v>0.48</v>
      </c>
      <c r="R21948" s="57">
        <v>1</v>
      </c>
      <c r="S21948" s="57">
        <v>0.14499999999999999</v>
      </c>
      <c r="T21948" s="57">
        <v>0</v>
      </c>
      <c r="U21948" s="57">
        <v>722513</v>
      </c>
      <c r="V21948" s="1" t="s">
        <v>389</v>
      </c>
      <c r="W21948" s="1" t="s">
        <v>434</v>
      </c>
      <c r="X21948" s="56" t="s">
        <v>20230</v>
      </c>
      <c r="Y21948" t="s">
        <v>2</v>
      </c>
    </row>
    <row r="21949" spans="1:25" x14ac:dyDescent="0.3">
      <c r="A21949" s="1" t="s">
        <v>2011</v>
      </c>
      <c r="B21949" s="47">
        <v>45736</v>
      </c>
      <c r="C21949" s="29">
        <v>20663.349999999999</v>
      </c>
      <c r="D21949" s="29">
        <v>20600.259999999998</v>
      </c>
      <c r="E21949" s="29">
        <v>20600.259999999998</v>
      </c>
      <c r="F21949" s="29">
        <v>0</v>
      </c>
      <c r="G21949" s="29">
        <v>21250</v>
      </c>
      <c r="H21949" s="26">
        <v>45525</v>
      </c>
      <c r="I21949" s="26">
        <v>45503</v>
      </c>
      <c r="J21949" s="47">
        <v>49155</v>
      </c>
      <c r="K21949" s="55">
        <f t="shared" si="101"/>
        <v>10</v>
      </c>
      <c r="L21949" t="s">
        <v>4</v>
      </c>
      <c r="M21949" t="s">
        <v>0</v>
      </c>
      <c r="N21949" s="1">
        <v>530637</v>
      </c>
      <c r="O21949" s="1" t="s">
        <v>485</v>
      </c>
      <c r="P21949" t="s">
        <v>16277</v>
      </c>
      <c r="Q21949" s="57">
        <v>8.0050000000000008</v>
      </c>
      <c r="R21949" s="57">
        <v>1</v>
      </c>
      <c r="S21949" s="57">
        <v>0.14499999999999999</v>
      </c>
      <c r="T21949" s="57">
        <v>0</v>
      </c>
      <c r="U21949" s="57">
        <v>541213</v>
      </c>
      <c r="V21949" s="1" t="s">
        <v>35</v>
      </c>
      <c r="W21949" s="1" t="s">
        <v>456</v>
      </c>
      <c r="X21949" s="56" t="s">
        <v>20231</v>
      </c>
      <c r="Y21949" t="s">
        <v>1</v>
      </c>
    </row>
    <row r="21950" spans="1:25" x14ac:dyDescent="0.3">
      <c r="A21950" s="1" t="s">
        <v>1990</v>
      </c>
      <c r="B21950" s="47">
        <v>45736</v>
      </c>
      <c r="C21950" s="29">
        <v>1003942.15</v>
      </c>
      <c r="D21950" s="29">
        <v>1008324.37</v>
      </c>
      <c r="E21950" s="29">
        <v>1003942.15</v>
      </c>
      <c r="F21950" s="29">
        <v>4382.22</v>
      </c>
      <c r="G21950" s="29">
        <v>1303706.3999999999</v>
      </c>
      <c r="H21950" s="26">
        <v>42026</v>
      </c>
      <c r="I21950" s="26">
        <v>41988</v>
      </c>
      <c r="J21950" s="47">
        <v>51119</v>
      </c>
      <c r="K21950" s="55">
        <f t="shared" si="101"/>
        <v>25</v>
      </c>
      <c r="L21950" t="s">
        <v>4</v>
      </c>
      <c r="M21950" t="s">
        <v>0</v>
      </c>
      <c r="N21950" s="1">
        <v>509633</v>
      </c>
      <c r="O21950" s="1" t="s">
        <v>485</v>
      </c>
      <c r="P21950" t="s">
        <v>16277</v>
      </c>
      <c r="Q21950" s="57">
        <v>2.4860000000000002</v>
      </c>
      <c r="R21950" s="57">
        <v>1</v>
      </c>
      <c r="S21950" s="57">
        <v>0.14499999999999999</v>
      </c>
      <c r="T21950" s="57">
        <v>0.51900000000000002</v>
      </c>
      <c r="U21950" s="57">
        <v>335931</v>
      </c>
      <c r="V21950" s="1" t="s">
        <v>11264</v>
      </c>
      <c r="W21950" s="1" t="s">
        <v>442</v>
      </c>
      <c r="X21950" s="56" t="s">
        <v>4252</v>
      </c>
      <c r="Y21950" t="s">
        <v>1</v>
      </c>
    </row>
    <row r="21951" spans="1:25" x14ac:dyDescent="0.3">
      <c r="A21951" s="1" t="s">
        <v>2058</v>
      </c>
      <c r="B21951" s="47">
        <v>45736</v>
      </c>
      <c r="C21951" s="29">
        <v>843212.76</v>
      </c>
      <c r="D21951" s="29">
        <v>845982.62</v>
      </c>
      <c r="E21951" s="29">
        <v>843212.76</v>
      </c>
      <c r="F21951" s="29">
        <v>2769.86</v>
      </c>
      <c r="G21951" s="29">
        <v>1032639.71</v>
      </c>
      <c r="H21951" s="26">
        <v>42738</v>
      </c>
      <c r="I21951" s="26">
        <v>42299</v>
      </c>
      <c r="J21951" s="47">
        <v>51796</v>
      </c>
      <c r="K21951" s="55">
        <f t="shared" si="101"/>
        <v>26</v>
      </c>
      <c r="L21951" t="s">
        <v>4</v>
      </c>
      <c r="M21951" t="s">
        <v>0</v>
      </c>
      <c r="N21951" s="1">
        <v>509952</v>
      </c>
      <c r="O21951" s="1" t="s">
        <v>485</v>
      </c>
      <c r="P21951" t="s">
        <v>16277</v>
      </c>
      <c r="Q21951" s="57">
        <v>0.48</v>
      </c>
      <c r="R21951" s="57">
        <v>1</v>
      </c>
      <c r="S21951" s="57">
        <v>0.14499999999999999</v>
      </c>
      <c r="T21951" s="57">
        <v>0.51900000000000002</v>
      </c>
      <c r="U21951" s="57">
        <v>541940</v>
      </c>
      <c r="V21951" s="1" t="s">
        <v>11156</v>
      </c>
      <c r="W21951" s="1" t="s">
        <v>458</v>
      </c>
      <c r="X21951" s="56" t="s">
        <v>20232</v>
      </c>
      <c r="Y21951" t="s">
        <v>1</v>
      </c>
    </row>
    <row r="21952" spans="1:25" x14ac:dyDescent="0.3">
      <c r="A21952" s="1" t="s">
        <v>1992</v>
      </c>
      <c r="B21952" s="47">
        <v>45736</v>
      </c>
      <c r="C21952" s="29">
        <v>134029.01</v>
      </c>
      <c r="D21952" s="29">
        <v>134199.63</v>
      </c>
      <c r="E21952" s="29">
        <v>134029.01</v>
      </c>
      <c r="F21952" s="29">
        <v>170.62</v>
      </c>
      <c r="G21952" s="29">
        <v>711825</v>
      </c>
      <c r="H21952" s="26">
        <v>42818</v>
      </c>
      <c r="I21952" s="26">
        <v>42793</v>
      </c>
      <c r="J21952" s="47">
        <v>51924</v>
      </c>
      <c r="K21952" s="55">
        <f t="shared" si="101"/>
        <v>25</v>
      </c>
      <c r="L21952" t="s">
        <v>4</v>
      </c>
      <c r="M21952" t="s">
        <v>0</v>
      </c>
      <c r="N21952" s="1">
        <v>522402</v>
      </c>
      <c r="O21952" s="1" t="s">
        <v>485</v>
      </c>
      <c r="P21952" t="s">
        <v>16277</v>
      </c>
      <c r="Q21952" s="57">
        <v>0</v>
      </c>
      <c r="R21952" s="57">
        <v>1</v>
      </c>
      <c r="S21952" s="57">
        <v>0.125</v>
      </c>
      <c r="T21952" s="57">
        <v>0.47299999999999998</v>
      </c>
      <c r="U21952" s="57">
        <v>722511</v>
      </c>
      <c r="V21952" s="1" t="s">
        <v>20233</v>
      </c>
      <c r="W21952" s="1" t="s">
        <v>440</v>
      </c>
      <c r="X21952" s="56" t="s">
        <v>20234</v>
      </c>
      <c r="Y21952" t="s">
        <v>1</v>
      </c>
    </row>
    <row r="21953" spans="1:25" x14ac:dyDescent="0.3">
      <c r="A21953" s="1" t="s">
        <v>2079</v>
      </c>
      <c r="B21953" s="47">
        <v>45736</v>
      </c>
      <c r="C21953" s="29">
        <v>857571.65</v>
      </c>
      <c r="D21953" s="29">
        <v>863578.15</v>
      </c>
      <c r="E21953" s="29">
        <v>857571.65</v>
      </c>
      <c r="F21953" s="29">
        <v>6006.5</v>
      </c>
      <c r="G21953" s="29">
        <v>956250</v>
      </c>
      <c r="H21953" s="26">
        <v>43083</v>
      </c>
      <c r="I21953" s="26">
        <v>43052</v>
      </c>
      <c r="J21953" s="47">
        <v>52204</v>
      </c>
      <c r="K21953" s="55">
        <f t="shared" si="101"/>
        <v>25</v>
      </c>
      <c r="L21953" t="s">
        <v>4</v>
      </c>
      <c r="M21953" t="s">
        <v>0</v>
      </c>
      <c r="N21953" s="1">
        <v>510153</v>
      </c>
      <c r="O21953" s="1" t="s">
        <v>485</v>
      </c>
      <c r="P21953" t="s">
        <v>16277</v>
      </c>
      <c r="Q21953" s="57">
        <v>2.5550000000000002</v>
      </c>
      <c r="R21953" s="57">
        <v>1</v>
      </c>
      <c r="S21953" s="57">
        <v>0.14499999999999999</v>
      </c>
      <c r="T21953" s="57">
        <v>0.54999999999999993</v>
      </c>
      <c r="U21953" s="57">
        <v>623312</v>
      </c>
      <c r="V21953" s="1" t="s">
        <v>563</v>
      </c>
      <c r="W21953" s="1" t="s">
        <v>442</v>
      </c>
      <c r="X21953" s="56" t="s">
        <v>564</v>
      </c>
      <c r="Y21953" t="s">
        <v>1</v>
      </c>
    </row>
    <row r="21954" spans="1:25" x14ac:dyDescent="0.3">
      <c r="A21954" s="1" t="s">
        <v>2067</v>
      </c>
      <c r="B21954" s="47">
        <v>45736</v>
      </c>
      <c r="C21954" s="29">
        <v>2900573.5</v>
      </c>
      <c r="D21954" s="29">
        <v>2920980.69</v>
      </c>
      <c r="E21954" s="29">
        <v>2900573.5</v>
      </c>
      <c r="F21954" s="29">
        <v>20407.189999999999</v>
      </c>
      <c r="G21954" s="29">
        <v>3122250</v>
      </c>
      <c r="H21954" s="26">
        <v>43802</v>
      </c>
      <c r="I21954" s="26">
        <v>43434</v>
      </c>
      <c r="J21954" s="47">
        <v>52839</v>
      </c>
      <c r="K21954" s="55">
        <f t="shared" si="101"/>
        <v>25</v>
      </c>
      <c r="L21954" t="s">
        <v>4</v>
      </c>
      <c r="M21954" t="s">
        <v>0</v>
      </c>
      <c r="N21954" s="1">
        <v>510560</v>
      </c>
      <c r="O21954" s="1" t="s">
        <v>485</v>
      </c>
      <c r="P21954" t="s">
        <v>16277</v>
      </c>
      <c r="Q21954" s="57">
        <v>3.4550000000000001</v>
      </c>
      <c r="R21954" s="57">
        <v>1</v>
      </c>
      <c r="S21954" s="57">
        <v>0.14499999999999999</v>
      </c>
      <c r="T21954" s="57">
        <v>0.54999999999999993</v>
      </c>
      <c r="U21954" s="57">
        <v>611710</v>
      </c>
      <c r="V21954" s="1" t="s">
        <v>11136</v>
      </c>
      <c r="W21954" s="1" t="s">
        <v>449</v>
      </c>
      <c r="X21954" s="56" t="s">
        <v>4029</v>
      </c>
      <c r="Y21954" t="s">
        <v>1</v>
      </c>
    </row>
    <row r="21955" spans="1:25" x14ac:dyDescent="0.3">
      <c r="A21955" s="1" t="s">
        <v>2160</v>
      </c>
      <c r="B21955" s="47">
        <v>45736</v>
      </c>
      <c r="C21955" s="29">
        <v>1927971.52</v>
      </c>
      <c r="D21955" s="29">
        <v>1937102.78</v>
      </c>
      <c r="E21955" s="29">
        <v>1927971.52</v>
      </c>
      <c r="F21955" s="29">
        <v>9131.26</v>
      </c>
      <c r="G21955" s="29">
        <v>3750000</v>
      </c>
      <c r="H21955" s="26">
        <v>43762</v>
      </c>
      <c r="I21955" s="26">
        <v>43735</v>
      </c>
      <c r="J21955" s="47">
        <v>52867</v>
      </c>
      <c r="K21955" s="55">
        <f t="shared" si="101"/>
        <v>25</v>
      </c>
      <c r="L21955" t="s">
        <v>4</v>
      </c>
      <c r="M21955" t="s">
        <v>4</v>
      </c>
      <c r="O21955" s="1" t="s">
        <v>485</v>
      </c>
      <c r="P21955" t="s">
        <v>16277</v>
      </c>
      <c r="Q21955" s="57">
        <v>0.80500000000000005</v>
      </c>
      <c r="R21955" s="57">
        <v>1</v>
      </c>
      <c r="S21955" s="57">
        <v>0.14499999999999999</v>
      </c>
      <c r="T21955" s="57">
        <v>0.54999999999999993</v>
      </c>
      <c r="U21955" s="57">
        <v>624410</v>
      </c>
      <c r="V21955" s="1" t="s">
        <v>1692</v>
      </c>
      <c r="W21955" s="1" t="s">
        <v>453</v>
      </c>
      <c r="X21955" s="56" t="s">
        <v>1693</v>
      </c>
      <c r="Y21955" t="s">
        <v>1</v>
      </c>
    </row>
    <row r="21956" spans="1:25" x14ac:dyDescent="0.3">
      <c r="A21956" s="1" t="s">
        <v>1994</v>
      </c>
      <c r="B21956" s="47">
        <v>45736</v>
      </c>
      <c r="C21956" s="29">
        <v>2588018.91</v>
      </c>
      <c r="D21956" s="29">
        <v>2595371.85</v>
      </c>
      <c r="E21956" s="29">
        <v>2588018.91</v>
      </c>
      <c r="F21956" s="29">
        <v>7352.94</v>
      </c>
      <c r="G21956" s="29">
        <v>2773650</v>
      </c>
      <c r="H21956" s="26">
        <v>44119</v>
      </c>
      <c r="I21956" s="26">
        <v>43588</v>
      </c>
      <c r="J21956" s="47">
        <v>53225</v>
      </c>
      <c r="K21956" s="55">
        <f t="shared" si="101"/>
        <v>26</v>
      </c>
      <c r="L21956" t="s">
        <v>4</v>
      </c>
      <c r="M21956" t="s">
        <v>0</v>
      </c>
      <c r="N21956" s="1">
        <v>522656</v>
      </c>
      <c r="O21956" s="1" t="s">
        <v>485</v>
      </c>
      <c r="P21956" t="s">
        <v>16277</v>
      </c>
      <c r="Q21956" s="57">
        <v>0</v>
      </c>
      <c r="R21956" s="57">
        <v>1</v>
      </c>
      <c r="S21956" s="57">
        <v>0.125</v>
      </c>
      <c r="T21956" s="57">
        <v>0.54999999999999993</v>
      </c>
      <c r="U21956" s="57">
        <v>722511</v>
      </c>
      <c r="V21956" s="1" t="s">
        <v>142</v>
      </c>
      <c r="W21956" s="1" t="s">
        <v>437</v>
      </c>
      <c r="X21956" s="56" t="s">
        <v>7935</v>
      </c>
      <c r="Y21956" t="s">
        <v>1</v>
      </c>
    </row>
    <row r="21957" spans="1:25" x14ac:dyDescent="0.3">
      <c r="A21957" s="1" t="s">
        <v>2021</v>
      </c>
      <c r="B21957" s="47">
        <v>45736</v>
      </c>
      <c r="C21957" s="29">
        <v>2110011.69</v>
      </c>
      <c r="D21957" s="29">
        <v>2116769.7400000002</v>
      </c>
      <c r="E21957" s="29">
        <v>2110011.69</v>
      </c>
      <c r="F21957" s="29">
        <v>6758.05</v>
      </c>
      <c r="G21957" s="29">
        <v>2197800</v>
      </c>
      <c r="H21957" s="26">
        <v>44558</v>
      </c>
      <c r="I21957" s="26">
        <v>44544</v>
      </c>
      <c r="J21957" s="47">
        <v>53675</v>
      </c>
      <c r="K21957" s="55">
        <f t="shared" si="101"/>
        <v>25</v>
      </c>
      <c r="L21957" t="s">
        <v>4</v>
      </c>
      <c r="M21957" t="s">
        <v>0</v>
      </c>
      <c r="N21957" s="1">
        <v>540028</v>
      </c>
      <c r="O21957" s="1" t="s">
        <v>485</v>
      </c>
      <c r="P21957" t="s">
        <v>16277</v>
      </c>
      <c r="Q21957" s="57">
        <v>0</v>
      </c>
      <c r="R21957" s="57">
        <v>1</v>
      </c>
      <c r="S21957" s="57">
        <v>0.125</v>
      </c>
      <c r="T21957" s="57">
        <v>0</v>
      </c>
      <c r="U21957" s="57">
        <v>721110</v>
      </c>
      <c r="V21957" s="1" t="s">
        <v>1552</v>
      </c>
      <c r="W21957" s="1" t="s">
        <v>453</v>
      </c>
      <c r="X21957" s="56" t="s">
        <v>7211</v>
      </c>
      <c r="Y21957" t="s">
        <v>1</v>
      </c>
    </row>
    <row r="21958" spans="1:25" x14ac:dyDescent="0.3">
      <c r="A21958" s="1" t="s">
        <v>2220</v>
      </c>
      <c r="B21958" s="47">
        <v>45736</v>
      </c>
      <c r="C21958" s="29">
        <v>326451.84000000003</v>
      </c>
      <c r="D21958" s="29">
        <v>327175.96999999997</v>
      </c>
      <c r="E21958" s="29">
        <v>326451.84000000003</v>
      </c>
      <c r="F21958" s="29">
        <v>724.13</v>
      </c>
      <c r="G21958" s="29">
        <v>336187.34</v>
      </c>
      <c r="H21958" s="26">
        <v>44887</v>
      </c>
      <c r="I21958" s="26">
        <v>44610</v>
      </c>
      <c r="J21958" s="47">
        <v>53741</v>
      </c>
      <c r="K21958" s="55">
        <f t="shared" si="101"/>
        <v>25</v>
      </c>
      <c r="L21958" t="s">
        <v>4</v>
      </c>
      <c r="M21958" t="s">
        <v>0</v>
      </c>
      <c r="N21958" s="1">
        <v>530274</v>
      </c>
      <c r="O21958" s="1" t="s">
        <v>485</v>
      </c>
      <c r="P21958" t="s">
        <v>16277</v>
      </c>
      <c r="Q21958" s="57">
        <v>1.665</v>
      </c>
      <c r="R21958" s="57">
        <v>1</v>
      </c>
      <c r="S21958" s="57">
        <v>0.14499999999999999</v>
      </c>
      <c r="T21958" s="57">
        <v>0.49</v>
      </c>
      <c r="U21958" s="57">
        <v>425120</v>
      </c>
      <c r="V21958" s="1" t="s">
        <v>10459</v>
      </c>
      <c r="W21958" s="1" t="s">
        <v>443</v>
      </c>
      <c r="X21958" s="56" t="s">
        <v>20235</v>
      </c>
      <c r="Y21958" t="s">
        <v>1</v>
      </c>
    </row>
    <row r="21959" spans="1:25" x14ac:dyDescent="0.3">
      <c r="A21959" s="1" t="s">
        <v>2043</v>
      </c>
      <c r="B21959" s="47">
        <v>45736</v>
      </c>
      <c r="C21959" s="29">
        <v>3222318.43</v>
      </c>
      <c r="D21959" s="29">
        <v>3230612.89</v>
      </c>
      <c r="E21959" s="29">
        <v>3222318.43</v>
      </c>
      <c r="F21959" s="29">
        <v>8294.4599999999991</v>
      </c>
      <c r="G21959" s="29">
        <v>3317925</v>
      </c>
      <c r="H21959" s="26">
        <v>44785</v>
      </c>
      <c r="I21959" s="26">
        <v>44767</v>
      </c>
      <c r="J21959" s="47">
        <v>53902</v>
      </c>
      <c r="K21959" s="55">
        <f t="shared" ref="K21959:K22022" si="102">DATEDIF(I21959,J21959, "Y")</f>
        <v>25</v>
      </c>
      <c r="L21959" t="s">
        <v>4</v>
      </c>
      <c r="M21959" t="s">
        <v>0</v>
      </c>
      <c r="N21959" s="1">
        <v>530228</v>
      </c>
      <c r="O21959" s="1" t="s">
        <v>485</v>
      </c>
      <c r="P21959" t="s">
        <v>16277</v>
      </c>
      <c r="Q21959" s="57">
        <v>2.0150000000000001</v>
      </c>
      <c r="R21959" s="57">
        <v>1</v>
      </c>
      <c r="S21959" s="57">
        <v>0.14499999999999999</v>
      </c>
      <c r="T21959" s="57">
        <v>0.54999999999999993</v>
      </c>
      <c r="U21959" s="57">
        <v>441330</v>
      </c>
      <c r="V21959" s="1" t="s">
        <v>208</v>
      </c>
      <c r="W21959" s="1" t="s">
        <v>442</v>
      </c>
      <c r="X21959" s="56" t="s">
        <v>3032</v>
      </c>
      <c r="Y21959" t="s">
        <v>1</v>
      </c>
    </row>
    <row r="21960" spans="1:25" x14ac:dyDescent="0.3">
      <c r="A21960" s="1" t="s">
        <v>2035</v>
      </c>
      <c r="B21960" s="47">
        <v>45735</v>
      </c>
      <c r="C21960" s="29">
        <v>2275.29</v>
      </c>
      <c r="D21960" s="29">
        <v>2287.63</v>
      </c>
      <c r="E21960" s="29">
        <v>2275.29</v>
      </c>
      <c r="F21960" s="29">
        <v>12.34</v>
      </c>
      <c r="G21960" s="29">
        <v>200250</v>
      </c>
      <c r="H21960" s="26">
        <v>42072</v>
      </c>
      <c r="I21960" s="26">
        <v>42047</v>
      </c>
      <c r="J21960" s="47">
        <v>45700</v>
      </c>
      <c r="K21960" s="55">
        <f t="shared" si="102"/>
        <v>10</v>
      </c>
      <c r="L21960" t="s">
        <v>4</v>
      </c>
      <c r="M21960" t="s">
        <v>0</v>
      </c>
      <c r="N21960" s="1">
        <v>509647</v>
      </c>
      <c r="O21960" s="1" t="s">
        <v>485</v>
      </c>
      <c r="P21960" t="s">
        <v>16278</v>
      </c>
      <c r="Q21960" s="57">
        <v>0</v>
      </c>
      <c r="R21960" s="57">
        <v>1</v>
      </c>
      <c r="S21960" s="57">
        <v>0.125</v>
      </c>
      <c r="T21960" s="57">
        <v>0.51900000000000002</v>
      </c>
      <c r="U21960" s="57">
        <v>339950</v>
      </c>
      <c r="V21960" s="1" t="s">
        <v>10864</v>
      </c>
      <c r="W21960" s="1" t="s">
        <v>448</v>
      </c>
      <c r="X21960" s="56" t="s">
        <v>4193</v>
      </c>
      <c r="Y21960" t="s">
        <v>5</v>
      </c>
    </row>
    <row r="21961" spans="1:25" x14ac:dyDescent="0.3">
      <c r="A21961" s="1" t="s">
        <v>2058</v>
      </c>
      <c r="B21961" s="47">
        <v>45735</v>
      </c>
      <c r="C21961" s="29">
        <v>2057.75</v>
      </c>
      <c r="D21961" s="29">
        <v>2055.4699999999998</v>
      </c>
      <c r="E21961" s="29">
        <v>2037.75</v>
      </c>
      <c r="F21961" s="29">
        <v>17.72</v>
      </c>
      <c r="G21961" s="29">
        <v>177000</v>
      </c>
      <c r="H21961" s="26">
        <v>42081</v>
      </c>
      <c r="I21961" s="26">
        <v>42068</v>
      </c>
      <c r="J21961" s="47">
        <v>45721</v>
      </c>
      <c r="K21961" s="55">
        <f t="shared" si="102"/>
        <v>10</v>
      </c>
      <c r="L21961" t="s">
        <v>4</v>
      </c>
      <c r="M21961" t="s">
        <v>0</v>
      </c>
      <c r="N21961" s="1">
        <v>522151</v>
      </c>
      <c r="O21961" s="1" t="s">
        <v>485</v>
      </c>
      <c r="P21961" t="s">
        <v>16277</v>
      </c>
      <c r="Q21961" s="57">
        <v>0</v>
      </c>
      <c r="R21961" s="57">
        <v>1</v>
      </c>
      <c r="S21961" s="57">
        <v>0.125</v>
      </c>
      <c r="T21961" s="57">
        <v>0.51900000000000002</v>
      </c>
      <c r="U21961" s="57">
        <v>446110</v>
      </c>
      <c r="V21961" s="1" t="s">
        <v>13449</v>
      </c>
      <c r="W21961" s="1" t="s">
        <v>458</v>
      </c>
      <c r="X21961" s="56" t="s">
        <v>8383</v>
      </c>
      <c r="Y21961" t="s">
        <v>5</v>
      </c>
    </row>
    <row r="21962" spans="1:25" x14ac:dyDescent="0.3">
      <c r="A21962" s="1" t="s">
        <v>2027</v>
      </c>
      <c r="B21962" s="47">
        <v>45735</v>
      </c>
      <c r="C21962" s="29">
        <v>245.7</v>
      </c>
      <c r="D21962" s="29">
        <v>225.93</v>
      </c>
      <c r="E21962" s="29">
        <v>225.7</v>
      </c>
      <c r="F21962" s="29">
        <v>0.23</v>
      </c>
      <c r="G21962" s="29">
        <v>127500</v>
      </c>
      <c r="H21962" s="26">
        <v>42089</v>
      </c>
      <c r="I21962" s="26">
        <v>42030</v>
      </c>
      <c r="J21962" s="47">
        <v>45726</v>
      </c>
      <c r="K21962" s="55">
        <f t="shared" si="102"/>
        <v>10</v>
      </c>
      <c r="L21962" t="s">
        <v>4</v>
      </c>
      <c r="M21962" t="s">
        <v>0</v>
      </c>
      <c r="N21962" s="1">
        <v>522225</v>
      </c>
      <c r="O21962" s="1" t="s">
        <v>485</v>
      </c>
      <c r="P21962" t="s">
        <v>16277</v>
      </c>
      <c r="Q21962" s="57">
        <v>0</v>
      </c>
      <c r="R21962" s="57">
        <v>1</v>
      </c>
      <c r="S21962" s="57">
        <v>0.125</v>
      </c>
      <c r="T21962" s="57">
        <v>0</v>
      </c>
      <c r="U21962" s="57">
        <v>812113</v>
      </c>
      <c r="V21962" s="1" t="s">
        <v>12199</v>
      </c>
      <c r="W21962" s="1" t="s">
        <v>442</v>
      </c>
      <c r="X21962" s="56" t="s">
        <v>16940</v>
      </c>
      <c r="Y21962" t="s">
        <v>5</v>
      </c>
    </row>
    <row r="21963" spans="1:25" x14ac:dyDescent="0.3">
      <c r="A21963" s="1" t="s">
        <v>2139</v>
      </c>
      <c r="B21963" s="47">
        <v>45735</v>
      </c>
      <c r="C21963" s="29">
        <v>8276.4</v>
      </c>
      <c r="D21963" s="29">
        <v>8377.41</v>
      </c>
      <c r="E21963" s="29">
        <v>8276.4</v>
      </c>
      <c r="F21963" s="29">
        <v>101.01</v>
      </c>
      <c r="G21963" s="29">
        <v>337500</v>
      </c>
      <c r="H21963" s="26">
        <v>42114</v>
      </c>
      <c r="I21963" s="26">
        <v>42075</v>
      </c>
      <c r="J21963" s="47">
        <v>45728</v>
      </c>
      <c r="K21963" s="55">
        <f t="shared" si="102"/>
        <v>10</v>
      </c>
      <c r="L21963" t="s">
        <v>4</v>
      </c>
      <c r="M21963" t="s">
        <v>0</v>
      </c>
      <c r="N21963" s="1">
        <v>522170</v>
      </c>
      <c r="O21963" s="1" t="s">
        <v>485</v>
      </c>
      <c r="P21963" t="s">
        <v>16277</v>
      </c>
      <c r="Q21963" s="57">
        <v>0</v>
      </c>
      <c r="R21963" s="57">
        <v>1</v>
      </c>
      <c r="S21963" s="57">
        <v>0.125</v>
      </c>
      <c r="T21963" s="57">
        <v>0.51900000000000002</v>
      </c>
      <c r="U21963" s="57">
        <v>446110</v>
      </c>
      <c r="V21963" s="1" t="s">
        <v>10473</v>
      </c>
      <c r="W21963" s="1" t="s">
        <v>459</v>
      </c>
      <c r="X21963" s="56" t="s">
        <v>2900</v>
      </c>
      <c r="Y21963" t="s">
        <v>5</v>
      </c>
    </row>
    <row r="21964" spans="1:25" x14ac:dyDescent="0.3">
      <c r="A21964" s="1" t="s">
        <v>2054</v>
      </c>
      <c r="B21964" s="47">
        <v>45735</v>
      </c>
      <c r="C21964" s="29">
        <v>82338.210000000006</v>
      </c>
      <c r="D21964" s="29">
        <v>84751.98</v>
      </c>
      <c r="E21964" s="29">
        <v>82338.210000000006</v>
      </c>
      <c r="F21964" s="29">
        <v>2413.77</v>
      </c>
      <c r="G21964" s="29">
        <v>86490</v>
      </c>
      <c r="H21964" s="26">
        <v>44456</v>
      </c>
      <c r="I21964" s="26">
        <v>44424</v>
      </c>
      <c r="J21964" s="47">
        <v>53555</v>
      </c>
      <c r="K21964" s="55">
        <f t="shared" si="102"/>
        <v>25</v>
      </c>
      <c r="L21964" t="s">
        <v>0</v>
      </c>
      <c r="M21964" t="s">
        <v>0</v>
      </c>
      <c r="N21964" s="1">
        <v>530065</v>
      </c>
      <c r="O21964" s="1" t="s">
        <v>485</v>
      </c>
      <c r="P21964" t="s">
        <v>16277</v>
      </c>
      <c r="Q21964" s="57">
        <v>0.98</v>
      </c>
      <c r="R21964" s="57">
        <v>1</v>
      </c>
      <c r="S21964" s="57">
        <v>0.14499999999999999</v>
      </c>
      <c r="T21964" s="57">
        <v>0</v>
      </c>
      <c r="U21964" s="57">
        <v>812910</v>
      </c>
      <c r="V21964" s="1" t="s">
        <v>348</v>
      </c>
      <c r="W21964" s="1" t="s">
        <v>462</v>
      </c>
      <c r="X21964" s="56" t="s">
        <v>8033</v>
      </c>
      <c r="Y21964" t="s">
        <v>3</v>
      </c>
    </row>
    <row r="21965" spans="1:25" x14ac:dyDescent="0.3">
      <c r="A21965" s="1" t="s">
        <v>1992</v>
      </c>
      <c r="B21965" s="47">
        <v>45735</v>
      </c>
      <c r="C21965" s="29">
        <v>258217.77</v>
      </c>
      <c r="D21965" s="29">
        <v>274217.17</v>
      </c>
      <c r="E21965" s="29">
        <v>258217.77</v>
      </c>
      <c r="F21965" s="29">
        <v>15999.4</v>
      </c>
      <c r="G21965" s="29">
        <v>291262.93</v>
      </c>
      <c r="H21965" s="26">
        <v>44726</v>
      </c>
      <c r="I21965" s="26">
        <v>44456</v>
      </c>
      <c r="J21965" s="47">
        <v>49204</v>
      </c>
      <c r="K21965" s="55">
        <f t="shared" si="102"/>
        <v>13</v>
      </c>
      <c r="L21965" t="s">
        <v>0</v>
      </c>
      <c r="M21965" t="s">
        <v>0</v>
      </c>
      <c r="N21965" s="1">
        <v>530212</v>
      </c>
      <c r="O21965" s="1" t="s">
        <v>485</v>
      </c>
      <c r="P21965" t="s">
        <v>16277</v>
      </c>
      <c r="Q21965" s="57">
        <v>1.53</v>
      </c>
      <c r="R21965" s="57">
        <v>1</v>
      </c>
      <c r="S21965" s="57">
        <v>0.14499999999999999</v>
      </c>
      <c r="T21965" s="57">
        <v>0</v>
      </c>
      <c r="U21965" s="57">
        <v>812112</v>
      </c>
      <c r="V21965" s="1" t="s">
        <v>10592</v>
      </c>
      <c r="W21965" s="1" t="s">
        <v>437</v>
      </c>
      <c r="X21965" s="56" t="s">
        <v>4280</v>
      </c>
      <c r="Y21965" t="s">
        <v>3</v>
      </c>
    </row>
    <row r="21966" spans="1:25" x14ac:dyDescent="0.3">
      <c r="A21966" s="1" t="s">
        <v>1990</v>
      </c>
      <c r="B21966" s="47">
        <v>45735</v>
      </c>
      <c r="C21966" s="29">
        <v>30916.7</v>
      </c>
      <c r="D21966" s="29">
        <v>31849.87</v>
      </c>
      <c r="E21966" s="29">
        <v>30916.7</v>
      </c>
      <c r="F21966" s="29">
        <v>933.17</v>
      </c>
      <c r="G21966" s="29">
        <v>67171.740000000005</v>
      </c>
      <c r="H21966" s="26">
        <v>43340</v>
      </c>
      <c r="I21966" s="26">
        <v>43265</v>
      </c>
      <c r="J21966" s="47">
        <v>46918</v>
      </c>
      <c r="K21966" s="55">
        <f t="shared" si="102"/>
        <v>10</v>
      </c>
      <c r="L21966" t="s">
        <v>0</v>
      </c>
      <c r="M21966" t="s">
        <v>0</v>
      </c>
      <c r="N21966" s="1">
        <v>522506</v>
      </c>
      <c r="O21966" s="1" t="s">
        <v>485</v>
      </c>
      <c r="P21966" t="s">
        <v>16277</v>
      </c>
      <c r="Q21966" s="57">
        <v>0</v>
      </c>
      <c r="R21966" s="57">
        <v>1</v>
      </c>
      <c r="S21966" s="57">
        <v>0.125</v>
      </c>
      <c r="T21966" s="57">
        <v>0.54999999999999993</v>
      </c>
      <c r="U21966" s="57">
        <v>722513</v>
      </c>
      <c r="V21966" s="1" t="s">
        <v>20139</v>
      </c>
      <c r="W21966" s="1" t="s">
        <v>456</v>
      </c>
      <c r="X21966" s="56" t="s">
        <v>20140</v>
      </c>
      <c r="Y21966" t="s">
        <v>3</v>
      </c>
    </row>
    <row r="21967" spans="1:25" x14ac:dyDescent="0.3">
      <c r="A21967" s="1" t="s">
        <v>19922</v>
      </c>
      <c r="B21967" s="47">
        <v>45735</v>
      </c>
      <c r="C21967" s="29">
        <v>123718.61</v>
      </c>
      <c r="D21967" s="29">
        <v>125592.01</v>
      </c>
      <c r="E21967" s="29">
        <v>123718.61</v>
      </c>
      <c r="F21967" s="29">
        <v>1873.4</v>
      </c>
      <c r="G21967" s="29">
        <v>123718.61</v>
      </c>
      <c r="H21967" s="26">
        <v>45502</v>
      </c>
      <c r="I21967" s="26">
        <v>43783</v>
      </c>
      <c r="J21967" s="47">
        <v>47454</v>
      </c>
      <c r="K21967" s="55">
        <f t="shared" si="102"/>
        <v>10</v>
      </c>
      <c r="L21967" t="s">
        <v>0</v>
      </c>
      <c r="M21967" t="s">
        <v>4</v>
      </c>
      <c r="O21967" s="1" t="s">
        <v>485</v>
      </c>
      <c r="P21967" t="s">
        <v>16277</v>
      </c>
      <c r="Q21967" s="57">
        <v>5.1050000000000004</v>
      </c>
      <c r="R21967" s="57">
        <v>1</v>
      </c>
      <c r="S21967" s="57">
        <v>0.14499999999999999</v>
      </c>
      <c r="T21967" s="57">
        <v>0.54999999999999993</v>
      </c>
      <c r="U21967" s="57">
        <v>812990</v>
      </c>
      <c r="V21967" s="1" t="s">
        <v>11700</v>
      </c>
      <c r="W21967" s="1" t="s">
        <v>442</v>
      </c>
      <c r="X21967" s="56" t="s">
        <v>20189</v>
      </c>
      <c r="Y21967" t="s">
        <v>3</v>
      </c>
    </row>
    <row r="21968" spans="1:25" x14ac:dyDescent="0.3">
      <c r="A21968" s="1" t="s">
        <v>2011</v>
      </c>
      <c r="B21968" s="47">
        <v>45735</v>
      </c>
      <c r="C21968" s="29">
        <v>196817.03</v>
      </c>
      <c r="D21968" s="29">
        <v>202135.36</v>
      </c>
      <c r="E21968" s="29">
        <v>196817.03</v>
      </c>
      <c r="F21968" s="29">
        <v>5318.33</v>
      </c>
      <c r="G21968" s="29">
        <v>225000</v>
      </c>
      <c r="H21968" s="26">
        <v>44820</v>
      </c>
      <c r="I21968" s="26">
        <v>44799</v>
      </c>
      <c r="J21968" s="47">
        <v>48452</v>
      </c>
      <c r="K21968" s="55">
        <f t="shared" si="102"/>
        <v>10</v>
      </c>
      <c r="L21968" t="s">
        <v>0</v>
      </c>
      <c r="M21968" t="s">
        <v>0</v>
      </c>
      <c r="N21968" s="1">
        <v>530241</v>
      </c>
      <c r="O21968" s="1" t="s">
        <v>485</v>
      </c>
      <c r="P21968" t="s">
        <v>16277</v>
      </c>
      <c r="Q21968" s="57">
        <v>4.1050000000000004</v>
      </c>
      <c r="R21968" s="57">
        <v>1</v>
      </c>
      <c r="S21968" s="57">
        <v>0.14499999999999999</v>
      </c>
      <c r="T21968" s="57">
        <v>0</v>
      </c>
      <c r="U21968" s="57">
        <v>812990</v>
      </c>
      <c r="V21968" s="1" t="s">
        <v>10652</v>
      </c>
      <c r="W21968" s="1" t="s">
        <v>456</v>
      </c>
      <c r="X21968" s="56" t="s">
        <v>19422</v>
      </c>
      <c r="Y21968" t="s">
        <v>3</v>
      </c>
    </row>
    <row r="21969" spans="1:25" x14ac:dyDescent="0.3">
      <c r="A21969" s="1" t="s">
        <v>1992</v>
      </c>
      <c r="B21969" s="47">
        <v>45735</v>
      </c>
      <c r="C21969" s="29">
        <v>993.15</v>
      </c>
      <c r="D21969" s="29">
        <v>977.76</v>
      </c>
      <c r="E21969" s="29">
        <v>973.15</v>
      </c>
      <c r="F21969" s="29">
        <v>4.6100000000000003</v>
      </c>
      <c r="G21969" s="29">
        <v>127500</v>
      </c>
      <c r="H21969" s="26">
        <v>39206</v>
      </c>
      <c r="I21969" s="26">
        <v>39183</v>
      </c>
      <c r="J21969" s="47">
        <v>45758</v>
      </c>
      <c r="K21969" s="55">
        <f t="shared" si="102"/>
        <v>18</v>
      </c>
      <c r="L21969" t="s">
        <v>4</v>
      </c>
      <c r="M21969" t="s">
        <v>0</v>
      </c>
      <c r="N21969" s="1">
        <v>508437</v>
      </c>
      <c r="O21969" s="1" t="s">
        <v>485</v>
      </c>
      <c r="P21969" t="s">
        <v>16278</v>
      </c>
      <c r="Q21969" s="57">
        <v>2.883</v>
      </c>
      <c r="R21969" s="57">
        <v>1.012</v>
      </c>
      <c r="S21969" s="57">
        <v>0.14499999999999999</v>
      </c>
      <c r="T21969" s="57">
        <v>0.54999999999999993</v>
      </c>
      <c r="U21969" s="57">
        <v>812310</v>
      </c>
      <c r="V21969" s="1" t="s">
        <v>10557</v>
      </c>
      <c r="W21969" s="1" t="s">
        <v>440</v>
      </c>
      <c r="X21969" s="56" t="s">
        <v>7944</v>
      </c>
      <c r="Y21969" t="s">
        <v>1</v>
      </c>
    </row>
    <row r="21970" spans="1:25" x14ac:dyDescent="0.3">
      <c r="A21970" s="1" t="s">
        <v>2011</v>
      </c>
      <c r="B21970" s="47">
        <v>45735</v>
      </c>
      <c r="C21970" s="29">
        <v>399.47</v>
      </c>
      <c r="D21970" s="29">
        <v>381.16</v>
      </c>
      <c r="E21970" s="29">
        <v>379.47</v>
      </c>
      <c r="F21970" s="29">
        <v>1.69</v>
      </c>
      <c r="G21970" s="29">
        <v>209045.18</v>
      </c>
      <c r="H21970" s="26">
        <v>37155</v>
      </c>
      <c r="I21970" s="26">
        <v>37089</v>
      </c>
      <c r="J21970" s="47">
        <v>45855</v>
      </c>
      <c r="K21970" s="55">
        <f t="shared" si="102"/>
        <v>24</v>
      </c>
      <c r="L21970" t="s">
        <v>4</v>
      </c>
      <c r="M21970" t="s">
        <v>0</v>
      </c>
      <c r="N21970" s="1">
        <v>505626</v>
      </c>
      <c r="O21970" s="1" t="s">
        <v>485</v>
      </c>
      <c r="P21970" t="s">
        <v>16277</v>
      </c>
      <c r="Q21970" s="57">
        <v>0</v>
      </c>
      <c r="R21970" s="57">
        <v>3.23</v>
      </c>
      <c r="S21970" s="57">
        <v>0.125</v>
      </c>
      <c r="T21970" s="57">
        <v>0.5</v>
      </c>
      <c r="U21970" s="57">
        <v>621210</v>
      </c>
      <c r="V21970" s="1" t="s">
        <v>128</v>
      </c>
      <c r="W21970" s="1" t="s">
        <v>438</v>
      </c>
      <c r="X21970" s="56" t="s">
        <v>7327</v>
      </c>
      <c r="Y21970" t="s">
        <v>1</v>
      </c>
    </row>
    <row r="21971" spans="1:25" x14ac:dyDescent="0.3">
      <c r="A21971" s="1" t="s">
        <v>2099</v>
      </c>
      <c r="B21971" s="47">
        <v>45735</v>
      </c>
      <c r="C21971" s="29">
        <v>63146.89</v>
      </c>
      <c r="D21971" s="29">
        <v>64696.58</v>
      </c>
      <c r="E21971" s="29">
        <v>63146.89</v>
      </c>
      <c r="F21971" s="29">
        <v>1549.69</v>
      </c>
      <c r="G21971" s="29">
        <v>231750</v>
      </c>
      <c r="H21971" s="26">
        <v>42558</v>
      </c>
      <c r="I21971" s="26">
        <v>42535</v>
      </c>
      <c r="J21971" s="47">
        <v>46187</v>
      </c>
      <c r="K21971" s="55">
        <f t="shared" si="102"/>
        <v>10</v>
      </c>
      <c r="L21971" t="s">
        <v>4</v>
      </c>
      <c r="M21971" t="s">
        <v>0</v>
      </c>
      <c r="N21971" s="1">
        <v>522301</v>
      </c>
      <c r="O21971" s="1" t="s">
        <v>485</v>
      </c>
      <c r="P21971" t="s">
        <v>16277</v>
      </c>
      <c r="Q21971" s="57">
        <v>0</v>
      </c>
      <c r="R21971" s="57">
        <v>1</v>
      </c>
      <c r="S21971" s="57">
        <v>0.125</v>
      </c>
      <c r="T21971" s="57">
        <v>0.47299999999999998</v>
      </c>
      <c r="U21971" s="57">
        <v>621511</v>
      </c>
      <c r="V21971" s="1" t="s">
        <v>105</v>
      </c>
      <c r="W21971" s="1" t="s">
        <v>438</v>
      </c>
      <c r="X21971" s="56" t="s">
        <v>3336</v>
      </c>
      <c r="Y21971" t="s">
        <v>2</v>
      </c>
    </row>
    <row r="21972" spans="1:25" x14ac:dyDescent="0.3">
      <c r="A21972" s="1" t="s">
        <v>2031</v>
      </c>
      <c r="B21972" s="47">
        <v>45735</v>
      </c>
      <c r="C21972" s="29">
        <v>76936.56</v>
      </c>
      <c r="D21972" s="29">
        <v>79548.740000000005</v>
      </c>
      <c r="E21972" s="29">
        <v>76936.56</v>
      </c>
      <c r="F21972" s="29">
        <v>2612.1799999999998</v>
      </c>
      <c r="G21972" s="29">
        <v>85000</v>
      </c>
      <c r="H21972" s="26">
        <v>44971</v>
      </c>
      <c r="I21972" s="26">
        <v>44951</v>
      </c>
      <c r="J21972" s="47">
        <v>48604</v>
      </c>
      <c r="K21972" s="55">
        <f t="shared" si="102"/>
        <v>10</v>
      </c>
      <c r="L21972" t="s">
        <v>0</v>
      </c>
      <c r="M21972" t="s">
        <v>0</v>
      </c>
      <c r="N21972" s="1">
        <v>530340</v>
      </c>
      <c r="O21972" s="1" t="s">
        <v>485</v>
      </c>
      <c r="P21972" t="s">
        <v>16277</v>
      </c>
      <c r="Q21972" s="57">
        <v>1.28</v>
      </c>
      <c r="R21972" s="57">
        <v>1</v>
      </c>
      <c r="S21972" s="57">
        <v>0.14499999999999999</v>
      </c>
      <c r="T21972" s="57">
        <v>0</v>
      </c>
      <c r="U21972" s="57">
        <v>812910</v>
      </c>
      <c r="V21972" s="1" t="s">
        <v>20191</v>
      </c>
      <c r="W21972" s="1" t="s">
        <v>438</v>
      </c>
      <c r="X21972" s="56" t="s">
        <v>20192</v>
      </c>
      <c r="Y21972" t="s">
        <v>3</v>
      </c>
    </row>
    <row r="21973" spans="1:25" x14ac:dyDescent="0.3">
      <c r="A21973" s="1" t="s">
        <v>2003</v>
      </c>
      <c r="B21973" s="47">
        <v>45735</v>
      </c>
      <c r="C21973" s="29">
        <v>5248.04</v>
      </c>
      <c r="D21973" s="29">
        <v>5239.24</v>
      </c>
      <c r="E21973" s="29">
        <v>5228.04</v>
      </c>
      <c r="F21973" s="29">
        <v>11.2</v>
      </c>
      <c r="G21973" s="29">
        <v>259381.52</v>
      </c>
      <c r="H21973" s="26">
        <v>42695</v>
      </c>
      <c r="I21973" s="26">
        <v>42612</v>
      </c>
      <c r="J21973" s="47">
        <v>46266</v>
      </c>
      <c r="K21973" s="55">
        <f t="shared" si="102"/>
        <v>10</v>
      </c>
      <c r="L21973" t="s">
        <v>4</v>
      </c>
      <c r="M21973" t="s">
        <v>0</v>
      </c>
      <c r="N21973" s="1">
        <v>522358</v>
      </c>
      <c r="O21973" s="1" t="s">
        <v>485</v>
      </c>
      <c r="P21973" t="s">
        <v>16277</v>
      </c>
      <c r="Q21973" s="57">
        <v>0</v>
      </c>
      <c r="R21973" s="57">
        <v>1</v>
      </c>
      <c r="S21973" s="57">
        <v>0.125</v>
      </c>
      <c r="T21973" s="57">
        <v>0.47299999999999998</v>
      </c>
      <c r="U21973" s="57">
        <v>541511</v>
      </c>
      <c r="V21973" s="1" t="s">
        <v>60</v>
      </c>
      <c r="W21973" s="1" t="s">
        <v>436</v>
      </c>
      <c r="X21973" s="56" t="s">
        <v>5006</v>
      </c>
      <c r="Y21973" t="s">
        <v>1</v>
      </c>
    </row>
    <row r="21974" spans="1:25" x14ac:dyDescent="0.3">
      <c r="A21974" s="1" t="s">
        <v>2184</v>
      </c>
      <c r="B21974" s="47">
        <v>45735</v>
      </c>
      <c r="C21974" s="29">
        <v>40522.589999999997</v>
      </c>
      <c r="D21974" s="29">
        <v>40593.480000000003</v>
      </c>
      <c r="E21974" s="29">
        <v>40522.589999999997</v>
      </c>
      <c r="F21974" s="29">
        <v>70.89</v>
      </c>
      <c r="G21974" s="29">
        <v>103500</v>
      </c>
      <c r="H21974" s="26">
        <v>43224</v>
      </c>
      <c r="I21974" s="26">
        <v>43189</v>
      </c>
      <c r="J21974" s="47">
        <v>46842</v>
      </c>
      <c r="K21974" s="55">
        <f t="shared" si="102"/>
        <v>10</v>
      </c>
      <c r="L21974" t="s">
        <v>4</v>
      </c>
      <c r="M21974" t="s">
        <v>0</v>
      </c>
      <c r="N21974" s="1">
        <v>522489</v>
      </c>
      <c r="O21974" s="1" t="s">
        <v>485</v>
      </c>
      <c r="P21974" t="s">
        <v>16277</v>
      </c>
      <c r="Q21974" s="57">
        <v>0</v>
      </c>
      <c r="R21974" s="57">
        <v>1</v>
      </c>
      <c r="S21974" s="57">
        <v>0.125</v>
      </c>
      <c r="T21974" s="57">
        <v>0.54999999999999993</v>
      </c>
      <c r="U21974" s="57">
        <v>713940</v>
      </c>
      <c r="V21974" s="1" t="s">
        <v>266</v>
      </c>
      <c r="W21974" s="1" t="s">
        <v>458</v>
      </c>
      <c r="X21974" s="56" t="s">
        <v>7533</v>
      </c>
      <c r="Y21974" t="s">
        <v>1</v>
      </c>
    </row>
    <row r="21975" spans="1:25" x14ac:dyDescent="0.3">
      <c r="A21975" s="1" t="s">
        <v>1999</v>
      </c>
      <c r="B21975" s="47">
        <v>45735</v>
      </c>
      <c r="C21975" s="29">
        <v>51618.86</v>
      </c>
      <c r="D21975" s="29">
        <v>50720.36</v>
      </c>
      <c r="E21975" s="29">
        <v>50720.36</v>
      </c>
      <c r="F21975" s="29">
        <v>0</v>
      </c>
      <c r="G21975" s="29">
        <v>127500</v>
      </c>
      <c r="H21975" s="26">
        <v>43090</v>
      </c>
      <c r="I21975" s="26">
        <v>42993</v>
      </c>
      <c r="J21975" s="47">
        <v>46883</v>
      </c>
      <c r="K21975" s="55">
        <f t="shared" si="102"/>
        <v>10</v>
      </c>
      <c r="L21975" t="s">
        <v>4</v>
      </c>
      <c r="M21975" t="s">
        <v>0</v>
      </c>
      <c r="N21975" s="1">
        <v>510140</v>
      </c>
      <c r="O21975" s="1" t="s">
        <v>485</v>
      </c>
      <c r="P21975" t="s">
        <v>16277</v>
      </c>
      <c r="Q21975" s="57">
        <v>3.5590000000000002</v>
      </c>
      <c r="R21975" s="57">
        <v>1</v>
      </c>
      <c r="S21975" s="57">
        <v>0.14499999999999999</v>
      </c>
      <c r="T21975" s="57">
        <v>0.54599999999999993</v>
      </c>
      <c r="U21975" s="57">
        <v>812199</v>
      </c>
      <c r="V21975" s="1" t="s">
        <v>1440</v>
      </c>
      <c r="W21975" s="1" t="s">
        <v>434</v>
      </c>
      <c r="X21975" s="56" t="s">
        <v>5298</v>
      </c>
      <c r="Y21975" t="s">
        <v>1</v>
      </c>
    </row>
    <row r="21976" spans="1:25" x14ac:dyDescent="0.3">
      <c r="A21976" s="1" t="s">
        <v>2123</v>
      </c>
      <c r="B21976" s="47">
        <v>45735</v>
      </c>
      <c r="C21976" s="29">
        <v>84791.81</v>
      </c>
      <c r="D21976" s="29">
        <v>85197.63</v>
      </c>
      <c r="E21976" s="29">
        <v>84791.81</v>
      </c>
      <c r="F21976" s="29">
        <v>405.82</v>
      </c>
      <c r="G21976" s="29">
        <v>133761.57</v>
      </c>
      <c r="H21976" s="26">
        <v>44539</v>
      </c>
      <c r="I21976" s="26">
        <v>44488</v>
      </c>
      <c r="J21976" s="47">
        <v>47045</v>
      </c>
      <c r="K21976" s="55">
        <f t="shared" si="102"/>
        <v>7</v>
      </c>
      <c r="L21976" t="s">
        <v>4</v>
      </c>
      <c r="M21976" t="s">
        <v>0</v>
      </c>
      <c r="N21976" s="1">
        <v>530079</v>
      </c>
      <c r="O21976" s="1" t="s">
        <v>485</v>
      </c>
      <c r="P21976" t="s">
        <v>16277</v>
      </c>
      <c r="Q21976" s="57">
        <v>4.5049999999999999</v>
      </c>
      <c r="R21976" s="57">
        <v>2.1</v>
      </c>
      <c r="S21976" s="57">
        <v>0.14499999999999999</v>
      </c>
      <c r="T21976" s="57">
        <v>0</v>
      </c>
      <c r="U21976" s="57">
        <v>531120</v>
      </c>
      <c r="V21976" s="1" t="s">
        <v>20193</v>
      </c>
      <c r="W21976" s="1" t="s">
        <v>457</v>
      </c>
      <c r="X21976" s="56" t="s">
        <v>16959</v>
      </c>
      <c r="Y21976" t="s">
        <v>1</v>
      </c>
    </row>
    <row r="21977" spans="1:25" x14ac:dyDescent="0.3">
      <c r="A21977" s="1" t="s">
        <v>1993</v>
      </c>
      <c r="B21977" s="47">
        <v>45735</v>
      </c>
      <c r="C21977" s="29">
        <v>37223.360000000001</v>
      </c>
      <c r="D21977" s="29">
        <v>37416.15</v>
      </c>
      <c r="E21977" s="29">
        <v>37223.360000000001</v>
      </c>
      <c r="F21977" s="29">
        <v>192.79</v>
      </c>
      <c r="G21977" s="29">
        <v>93500</v>
      </c>
      <c r="H21977" s="26">
        <v>43518</v>
      </c>
      <c r="I21977" s="26">
        <v>43504</v>
      </c>
      <c r="J21977" s="47">
        <v>47157</v>
      </c>
      <c r="K21977" s="55">
        <f t="shared" si="102"/>
        <v>10</v>
      </c>
      <c r="L21977" t="s">
        <v>4</v>
      </c>
      <c r="M21977" t="s">
        <v>0</v>
      </c>
      <c r="N21977" s="1">
        <v>510382</v>
      </c>
      <c r="O21977" s="1" t="s">
        <v>485</v>
      </c>
      <c r="P21977" t="s">
        <v>16277</v>
      </c>
      <c r="Q21977" s="57">
        <v>0</v>
      </c>
      <c r="R21977" s="57">
        <v>1</v>
      </c>
      <c r="S21977" s="57">
        <v>0.125</v>
      </c>
      <c r="T21977" s="57">
        <v>0.54999999999999993</v>
      </c>
      <c r="U21977" s="57">
        <v>562998</v>
      </c>
      <c r="V21977" s="1" t="s">
        <v>1635</v>
      </c>
      <c r="W21977" s="1" t="s">
        <v>441</v>
      </c>
      <c r="X21977" s="56" t="s">
        <v>1636</v>
      </c>
      <c r="Y21977" t="s">
        <v>1</v>
      </c>
    </row>
    <row r="21978" spans="1:25" x14ac:dyDescent="0.3">
      <c r="A21978" s="1" t="s">
        <v>2062</v>
      </c>
      <c r="B21978" s="47">
        <v>45735</v>
      </c>
      <c r="C21978" s="29">
        <v>40365.94</v>
      </c>
      <c r="D21978" s="29">
        <v>41681.89</v>
      </c>
      <c r="E21978" s="29">
        <v>40365.94</v>
      </c>
      <c r="F21978" s="29">
        <v>1315.95</v>
      </c>
      <c r="G21978" s="29">
        <v>42500</v>
      </c>
      <c r="H21978" s="26">
        <v>45216</v>
      </c>
      <c r="I21978" s="26">
        <v>45187</v>
      </c>
      <c r="J21978" s="47">
        <v>48840</v>
      </c>
      <c r="K21978" s="55">
        <f t="shared" si="102"/>
        <v>10</v>
      </c>
      <c r="L21978" t="s">
        <v>0</v>
      </c>
      <c r="M21978" t="s">
        <v>0</v>
      </c>
      <c r="N21978" s="1">
        <v>530469</v>
      </c>
      <c r="O21978" s="1" t="s">
        <v>485</v>
      </c>
      <c r="P21978" t="s">
        <v>16277</v>
      </c>
      <c r="Q21978" s="57">
        <v>1.605</v>
      </c>
      <c r="R21978" s="57">
        <v>1</v>
      </c>
      <c r="S21978" s="57">
        <v>0.14499999999999999</v>
      </c>
      <c r="T21978" s="57">
        <v>0</v>
      </c>
      <c r="U21978" s="57">
        <v>456120</v>
      </c>
      <c r="V21978" s="1" t="s">
        <v>19021</v>
      </c>
      <c r="W21978" s="1" t="s">
        <v>456</v>
      </c>
      <c r="X21978" s="56" t="s">
        <v>20194</v>
      </c>
      <c r="Y21978" t="s">
        <v>3</v>
      </c>
    </row>
    <row r="21979" spans="1:25" x14ac:dyDescent="0.3">
      <c r="A21979" s="1" t="s">
        <v>2058</v>
      </c>
      <c r="B21979" s="47">
        <v>45735</v>
      </c>
      <c r="C21979" s="29">
        <v>274028.25</v>
      </c>
      <c r="D21979" s="29">
        <v>275220.40000000002</v>
      </c>
      <c r="E21979" s="29">
        <v>274028.25</v>
      </c>
      <c r="F21979" s="29">
        <v>1192.1500000000001</v>
      </c>
      <c r="G21979" s="29">
        <v>522659.51</v>
      </c>
      <c r="H21979" s="26">
        <v>43706</v>
      </c>
      <c r="I21979" s="26">
        <v>43622</v>
      </c>
      <c r="J21979" s="47">
        <v>47275</v>
      </c>
      <c r="K21979" s="55">
        <f t="shared" si="102"/>
        <v>10</v>
      </c>
      <c r="L21979" t="s">
        <v>4</v>
      </c>
      <c r="M21979" t="s">
        <v>4</v>
      </c>
      <c r="O21979" s="1" t="s">
        <v>485</v>
      </c>
      <c r="P21979" t="s">
        <v>16277</v>
      </c>
      <c r="Q21979" s="57">
        <v>0</v>
      </c>
      <c r="R21979" s="57">
        <v>1</v>
      </c>
      <c r="S21979" s="57">
        <v>0.125</v>
      </c>
      <c r="T21979" s="57">
        <v>0.54999999999999993</v>
      </c>
      <c r="U21979" s="57">
        <v>812990</v>
      </c>
      <c r="V21979" s="1" t="s">
        <v>20195</v>
      </c>
      <c r="W21979" s="1" t="s">
        <v>450</v>
      </c>
      <c r="X21979" s="56" t="s">
        <v>7924</v>
      </c>
      <c r="Y21979" t="s">
        <v>1</v>
      </c>
    </row>
    <row r="21980" spans="1:25" x14ac:dyDescent="0.3">
      <c r="A21980" s="1" t="s">
        <v>2003</v>
      </c>
      <c r="B21980" s="47">
        <v>45735</v>
      </c>
      <c r="C21980" s="29">
        <v>121088.85</v>
      </c>
      <c r="D21980" s="29">
        <v>123528.7</v>
      </c>
      <c r="E21980" s="29">
        <v>121088.85</v>
      </c>
      <c r="F21980" s="29">
        <v>2439.85</v>
      </c>
      <c r="G21980" s="29">
        <v>127500</v>
      </c>
      <c r="H21980" s="26">
        <v>45264</v>
      </c>
      <c r="I21980" s="26">
        <v>45226</v>
      </c>
      <c r="J21980" s="47">
        <v>48879</v>
      </c>
      <c r="K21980" s="55">
        <f t="shared" si="102"/>
        <v>10</v>
      </c>
      <c r="L21980" t="s">
        <v>0</v>
      </c>
      <c r="M21980" t="s">
        <v>0</v>
      </c>
      <c r="N21980" s="1">
        <v>530508</v>
      </c>
      <c r="O21980" s="1" t="s">
        <v>485</v>
      </c>
      <c r="P21980" t="s">
        <v>16277</v>
      </c>
      <c r="Q21980" s="57">
        <v>6.03</v>
      </c>
      <c r="R21980" s="57">
        <v>1</v>
      </c>
      <c r="S21980" s="57">
        <v>0.14499999999999999</v>
      </c>
      <c r="T21980" s="57">
        <v>0</v>
      </c>
      <c r="U21980" s="57">
        <v>621111</v>
      </c>
      <c r="V21980" s="1" t="s">
        <v>12540</v>
      </c>
      <c r="W21980" s="1" t="s">
        <v>440</v>
      </c>
      <c r="X21980" s="56" t="s">
        <v>6651</v>
      </c>
      <c r="Y21980" t="s">
        <v>3</v>
      </c>
    </row>
    <row r="21981" spans="1:25" x14ac:dyDescent="0.3">
      <c r="A21981" s="1" t="s">
        <v>2003</v>
      </c>
      <c r="B21981" s="47">
        <v>45735</v>
      </c>
      <c r="C21981" s="29">
        <v>122501.7</v>
      </c>
      <c r="D21981" s="29">
        <v>124936.77</v>
      </c>
      <c r="E21981" s="29">
        <v>122501.7</v>
      </c>
      <c r="F21981" s="29">
        <v>2435.0700000000002</v>
      </c>
      <c r="G21981" s="29">
        <v>127500</v>
      </c>
      <c r="H21981" s="26">
        <v>45279</v>
      </c>
      <c r="I21981" s="26">
        <v>45240</v>
      </c>
      <c r="J21981" s="47">
        <v>48893</v>
      </c>
      <c r="K21981" s="55">
        <f t="shared" si="102"/>
        <v>10</v>
      </c>
      <c r="L21981" t="s">
        <v>0</v>
      </c>
      <c r="M21981" t="s">
        <v>0</v>
      </c>
      <c r="N21981" s="1">
        <v>530528</v>
      </c>
      <c r="O21981" s="1" t="s">
        <v>485</v>
      </c>
      <c r="P21981" t="s">
        <v>16277</v>
      </c>
      <c r="Q21981" s="57">
        <v>6.1050000000000004</v>
      </c>
      <c r="R21981" s="57">
        <v>1</v>
      </c>
      <c r="S21981" s="57">
        <v>0.14499999999999999</v>
      </c>
      <c r="T21981" s="57">
        <v>0</v>
      </c>
      <c r="U21981" s="57">
        <v>445291</v>
      </c>
      <c r="V21981" s="1" t="s">
        <v>208</v>
      </c>
      <c r="W21981" s="1" t="s">
        <v>442</v>
      </c>
      <c r="X21981" s="56" t="s">
        <v>8230</v>
      </c>
      <c r="Y21981" t="s">
        <v>3</v>
      </c>
    </row>
    <row r="21982" spans="1:25" x14ac:dyDescent="0.3">
      <c r="A21982" s="1" t="s">
        <v>2031</v>
      </c>
      <c r="B21982" s="47">
        <v>45735</v>
      </c>
      <c r="C21982" s="29">
        <v>146409.78</v>
      </c>
      <c r="D21982" s="29">
        <v>147052.39000000001</v>
      </c>
      <c r="E21982" s="29">
        <v>146409.78</v>
      </c>
      <c r="F21982" s="29">
        <v>642.61</v>
      </c>
      <c r="G21982" s="29">
        <v>259950.88</v>
      </c>
      <c r="H21982" s="26">
        <v>43734</v>
      </c>
      <c r="I21982" s="26">
        <v>43691</v>
      </c>
      <c r="J21982" s="47">
        <v>47344</v>
      </c>
      <c r="K21982" s="55">
        <f t="shared" si="102"/>
        <v>10</v>
      </c>
      <c r="L21982" t="s">
        <v>4</v>
      </c>
      <c r="M21982" t="s">
        <v>0</v>
      </c>
      <c r="N21982" s="1">
        <v>522569</v>
      </c>
      <c r="O21982" s="1" t="s">
        <v>485</v>
      </c>
      <c r="P21982" t="s">
        <v>16277</v>
      </c>
      <c r="Q21982" s="57">
        <v>0</v>
      </c>
      <c r="R21982" s="57">
        <v>1</v>
      </c>
      <c r="S21982" s="57">
        <v>0.125</v>
      </c>
      <c r="T21982" s="57">
        <v>0.54999999999999993</v>
      </c>
      <c r="U21982" s="57">
        <v>621210</v>
      </c>
      <c r="V21982" s="1" t="s">
        <v>110</v>
      </c>
      <c r="W21982" s="1" t="s">
        <v>456</v>
      </c>
      <c r="X21982" s="56" t="s">
        <v>3308</v>
      </c>
      <c r="Y21982" t="s">
        <v>1</v>
      </c>
    </row>
    <row r="21983" spans="1:25" x14ac:dyDescent="0.3">
      <c r="A21983" s="1" t="s">
        <v>2058</v>
      </c>
      <c r="B21983" s="47">
        <v>45735</v>
      </c>
      <c r="C21983" s="29">
        <v>154488.60999999999</v>
      </c>
      <c r="D21983" s="29">
        <v>155203.51</v>
      </c>
      <c r="E21983" s="29">
        <v>154488.60999999999</v>
      </c>
      <c r="F21983" s="29">
        <v>714.9</v>
      </c>
      <c r="G21983" s="29">
        <v>262500</v>
      </c>
      <c r="H21983" s="26">
        <v>43888</v>
      </c>
      <c r="I21983" s="26">
        <v>43819</v>
      </c>
      <c r="J21983" s="47">
        <v>47472</v>
      </c>
      <c r="K21983" s="55">
        <f t="shared" si="102"/>
        <v>10</v>
      </c>
      <c r="L21983" t="s">
        <v>4</v>
      </c>
      <c r="M21983" t="s">
        <v>4</v>
      </c>
      <c r="O21983" s="1" t="s">
        <v>485</v>
      </c>
      <c r="P21983" t="s">
        <v>16277</v>
      </c>
      <c r="Q21983" s="57">
        <v>0</v>
      </c>
      <c r="R21983" s="57">
        <v>1</v>
      </c>
      <c r="S21983" s="57">
        <v>0.125</v>
      </c>
      <c r="T21983" s="57">
        <v>0.54999999999999993</v>
      </c>
      <c r="U21983" s="57">
        <v>722515</v>
      </c>
      <c r="V21983" s="1" t="s">
        <v>165</v>
      </c>
      <c r="W21983" s="1" t="s">
        <v>470</v>
      </c>
      <c r="X21983" s="56" t="s">
        <v>5193</v>
      </c>
      <c r="Y21983" t="s">
        <v>1</v>
      </c>
    </row>
    <row r="21984" spans="1:25" x14ac:dyDescent="0.3">
      <c r="A21984" s="1" t="s">
        <v>2109</v>
      </c>
      <c r="B21984" s="47">
        <v>45735</v>
      </c>
      <c r="C21984" s="29">
        <v>160468.07</v>
      </c>
      <c r="D21984" s="29">
        <v>161390.54999999999</v>
      </c>
      <c r="E21984" s="29">
        <v>160468.07</v>
      </c>
      <c r="F21984" s="29">
        <v>922.48</v>
      </c>
      <c r="G21984" s="29">
        <v>243750</v>
      </c>
      <c r="H21984" s="26">
        <v>44113</v>
      </c>
      <c r="I21984" s="26">
        <v>44096</v>
      </c>
      <c r="J21984" s="47">
        <v>47748</v>
      </c>
      <c r="K21984" s="55">
        <f t="shared" si="102"/>
        <v>10</v>
      </c>
      <c r="L21984" t="s">
        <v>4</v>
      </c>
      <c r="M21984" t="s">
        <v>0</v>
      </c>
      <c r="N21984" s="1">
        <v>522639</v>
      </c>
      <c r="O21984" s="1" t="s">
        <v>485</v>
      </c>
      <c r="P21984" t="s">
        <v>16277</v>
      </c>
      <c r="Q21984" s="57">
        <v>0</v>
      </c>
      <c r="R21984" s="57">
        <v>1</v>
      </c>
      <c r="S21984" s="57">
        <v>0.125</v>
      </c>
      <c r="T21984" s="57">
        <v>0.54999999999999993</v>
      </c>
      <c r="U21984" s="57">
        <v>524210</v>
      </c>
      <c r="V21984" s="1" t="s">
        <v>158</v>
      </c>
      <c r="W21984" s="1" t="s">
        <v>466</v>
      </c>
      <c r="X21984" s="56" t="s">
        <v>5712</v>
      </c>
      <c r="Y21984" t="s">
        <v>1</v>
      </c>
    </row>
    <row r="21985" spans="1:25" x14ac:dyDescent="0.3">
      <c r="A21985" s="1" t="s">
        <v>19929</v>
      </c>
      <c r="B21985" s="47">
        <v>45735</v>
      </c>
      <c r="C21985" s="29">
        <v>1333923.22</v>
      </c>
      <c r="D21985" s="29">
        <v>1460293.36</v>
      </c>
      <c r="E21985" s="29">
        <v>1333923.22</v>
      </c>
      <c r="F21985" s="29">
        <v>126370.14</v>
      </c>
      <c r="G21985" s="29">
        <v>1347371.44</v>
      </c>
      <c r="H21985" s="26">
        <v>45338</v>
      </c>
      <c r="I21985" s="26">
        <v>45302</v>
      </c>
      <c r="J21985" s="47">
        <v>48955</v>
      </c>
      <c r="K21985" s="55">
        <f t="shared" si="102"/>
        <v>10</v>
      </c>
      <c r="L21985" t="s">
        <v>0</v>
      </c>
      <c r="M21985" t="s">
        <v>4</v>
      </c>
      <c r="O21985" s="1" t="s">
        <v>485</v>
      </c>
      <c r="P21985" t="s">
        <v>16277</v>
      </c>
      <c r="Q21985" s="57">
        <v>0</v>
      </c>
      <c r="R21985" s="57">
        <v>1</v>
      </c>
      <c r="S21985" s="57">
        <v>0.125</v>
      </c>
      <c r="T21985" s="57">
        <v>0.54999999999999993</v>
      </c>
      <c r="U21985" s="57">
        <v>722511</v>
      </c>
      <c r="V21985" s="1" t="s">
        <v>593</v>
      </c>
      <c r="W21985" s="1" t="s">
        <v>465</v>
      </c>
      <c r="X21985" s="56" t="s">
        <v>686</v>
      </c>
      <c r="Y21985" t="s">
        <v>3</v>
      </c>
    </row>
    <row r="21986" spans="1:25" x14ac:dyDescent="0.3">
      <c r="A21986" s="1" t="s">
        <v>2080</v>
      </c>
      <c r="B21986" s="47">
        <v>45735</v>
      </c>
      <c r="C21986" s="29">
        <v>256168.1</v>
      </c>
      <c r="D21986" s="29">
        <v>287542.93</v>
      </c>
      <c r="E21986" s="29">
        <v>256168.1</v>
      </c>
      <c r="F21986" s="29">
        <v>31374.83</v>
      </c>
      <c r="G21986" s="29">
        <v>315000</v>
      </c>
      <c r="H21986" s="26">
        <v>44299</v>
      </c>
      <c r="I21986" s="26">
        <v>44273</v>
      </c>
      <c r="J21986" s="47">
        <v>47925</v>
      </c>
      <c r="K21986" s="55">
        <f t="shared" si="102"/>
        <v>10</v>
      </c>
      <c r="L21986" t="s">
        <v>4</v>
      </c>
      <c r="M21986" t="s">
        <v>0</v>
      </c>
      <c r="N21986" s="1">
        <v>522668</v>
      </c>
      <c r="O21986" s="1" t="s">
        <v>485</v>
      </c>
      <c r="P21986" t="s">
        <v>16277</v>
      </c>
      <c r="Q21986" s="57">
        <v>0</v>
      </c>
      <c r="R21986" s="57">
        <v>1</v>
      </c>
      <c r="S21986" s="57">
        <v>0.125</v>
      </c>
      <c r="T21986" s="57">
        <v>0</v>
      </c>
      <c r="U21986" s="57">
        <v>484121</v>
      </c>
      <c r="V21986" s="1" t="s">
        <v>11706</v>
      </c>
      <c r="W21986" s="1" t="s">
        <v>440</v>
      </c>
      <c r="X21986" s="56" t="s">
        <v>9587</v>
      </c>
      <c r="Y21986" t="s">
        <v>2</v>
      </c>
    </row>
    <row r="21987" spans="1:25" x14ac:dyDescent="0.3">
      <c r="A21987" s="1" t="s">
        <v>2352</v>
      </c>
      <c r="B21987" s="47">
        <v>45735</v>
      </c>
      <c r="C21987" s="29">
        <v>43648.3</v>
      </c>
      <c r="D21987" s="29">
        <v>44771.519999999997</v>
      </c>
      <c r="E21987" s="29">
        <v>43648.3</v>
      </c>
      <c r="F21987" s="29">
        <v>1123.22</v>
      </c>
      <c r="G21987" s="29">
        <v>56700</v>
      </c>
      <c r="H21987" s="26">
        <v>44477</v>
      </c>
      <c r="I21987" s="26">
        <v>44440</v>
      </c>
      <c r="J21987" s="47">
        <v>48092</v>
      </c>
      <c r="K21987" s="55">
        <f t="shared" si="102"/>
        <v>10</v>
      </c>
      <c r="L21987" t="s">
        <v>4</v>
      </c>
      <c r="M21987" t="s">
        <v>0</v>
      </c>
      <c r="N21987" s="1">
        <v>530012</v>
      </c>
      <c r="O21987" s="1" t="s">
        <v>485</v>
      </c>
      <c r="P21987" t="s">
        <v>16277</v>
      </c>
      <c r="Q21987" s="57">
        <v>0.73</v>
      </c>
      <c r="R21987" s="57">
        <v>1</v>
      </c>
      <c r="S21987" s="57">
        <v>0.14499999999999999</v>
      </c>
      <c r="T21987" s="57">
        <v>0</v>
      </c>
      <c r="U21987" s="57">
        <v>484110</v>
      </c>
      <c r="V21987" s="1" t="s">
        <v>16255</v>
      </c>
      <c r="W21987" s="1" t="s">
        <v>458</v>
      </c>
      <c r="X21987" s="56" t="s">
        <v>5194</v>
      </c>
      <c r="Y21987" t="s">
        <v>2</v>
      </c>
    </row>
    <row r="21988" spans="1:25" x14ac:dyDescent="0.3">
      <c r="A21988" s="1" t="s">
        <v>2003</v>
      </c>
      <c r="B21988" s="47">
        <v>45735</v>
      </c>
      <c r="C21988" s="29">
        <v>124798.55</v>
      </c>
      <c r="D21988" s="29">
        <v>127284.61</v>
      </c>
      <c r="E21988" s="29">
        <v>124798.55</v>
      </c>
      <c r="F21988" s="29">
        <v>2486.06</v>
      </c>
      <c r="G21988" s="29">
        <v>126425.41</v>
      </c>
      <c r="H21988" s="26">
        <v>45513</v>
      </c>
      <c r="I21988" s="26">
        <v>45446</v>
      </c>
      <c r="J21988" s="47">
        <v>49098</v>
      </c>
      <c r="K21988" s="55">
        <f t="shared" si="102"/>
        <v>10</v>
      </c>
      <c r="L21988" t="s">
        <v>0</v>
      </c>
      <c r="M21988" t="s">
        <v>0</v>
      </c>
      <c r="N21988" s="1">
        <v>530631</v>
      </c>
      <c r="O21988" s="1" t="s">
        <v>485</v>
      </c>
      <c r="P21988" t="s">
        <v>16277</v>
      </c>
      <c r="Q21988" s="57">
        <v>6.2549999999999999</v>
      </c>
      <c r="R21988" s="57">
        <v>1</v>
      </c>
      <c r="S21988" s="57">
        <v>0.14499999999999999</v>
      </c>
      <c r="T21988" s="57">
        <v>0</v>
      </c>
      <c r="U21988" s="57">
        <v>458110</v>
      </c>
      <c r="V21988" s="1" t="s">
        <v>194</v>
      </c>
      <c r="W21988" s="1" t="s">
        <v>438</v>
      </c>
      <c r="X21988" s="56" t="s">
        <v>20196</v>
      </c>
      <c r="Y21988" t="s">
        <v>3</v>
      </c>
    </row>
    <row r="21989" spans="1:25" x14ac:dyDescent="0.3">
      <c r="A21989" s="1" t="s">
        <v>2131</v>
      </c>
      <c r="B21989" s="47">
        <v>45735</v>
      </c>
      <c r="C21989" s="29">
        <v>159027.64000000001</v>
      </c>
      <c r="D21989" s="29">
        <v>160393.79</v>
      </c>
      <c r="E21989" s="29">
        <v>159027.64000000001</v>
      </c>
      <c r="F21989" s="29">
        <v>1366.15</v>
      </c>
      <c r="G21989" s="29">
        <v>262500</v>
      </c>
      <c r="H21989" s="26">
        <v>43504</v>
      </c>
      <c r="I21989" s="26">
        <v>43305</v>
      </c>
      <c r="J21989" s="47">
        <v>48206</v>
      </c>
      <c r="K21989" s="55">
        <f t="shared" si="102"/>
        <v>13</v>
      </c>
      <c r="L21989" t="s">
        <v>4</v>
      </c>
      <c r="M21989" t="s">
        <v>0</v>
      </c>
      <c r="N21989" s="1">
        <v>510375</v>
      </c>
      <c r="O21989" s="1" t="s">
        <v>485</v>
      </c>
      <c r="P21989" t="s">
        <v>16277</v>
      </c>
      <c r="Q21989" s="57">
        <v>3.2549999999999999</v>
      </c>
      <c r="R21989" s="57">
        <v>1</v>
      </c>
      <c r="S21989" s="57">
        <v>0.14499999999999999</v>
      </c>
      <c r="T21989" s="57">
        <v>0.54999999999999993</v>
      </c>
      <c r="U21989" s="57">
        <v>722513</v>
      </c>
      <c r="V21989" s="1" t="s">
        <v>11</v>
      </c>
      <c r="W21989" s="1" t="s">
        <v>445</v>
      </c>
      <c r="X21989" s="56" t="s">
        <v>4255</v>
      </c>
      <c r="Y21989" t="s">
        <v>2</v>
      </c>
    </row>
    <row r="21990" spans="1:25" x14ac:dyDescent="0.3">
      <c r="A21990" s="1" t="s">
        <v>2003</v>
      </c>
      <c r="B21990" s="47">
        <v>45735</v>
      </c>
      <c r="C21990" s="29">
        <v>477045.6</v>
      </c>
      <c r="D21990" s="29">
        <v>477824.16</v>
      </c>
      <c r="E21990" s="29">
        <v>477045.6</v>
      </c>
      <c r="F21990" s="29">
        <v>778.56</v>
      </c>
      <c r="G21990" s="29">
        <v>597375</v>
      </c>
      <c r="H21990" s="26">
        <v>44635</v>
      </c>
      <c r="I21990" s="26">
        <v>44582</v>
      </c>
      <c r="J21990" s="47">
        <v>48234</v>
      </c>
      <c r="K21990" s="55">
        <f t="shared" si="102"/>
        <v>10</v>
      </c>
      <c r="L21990" t="s">
        <v>4</v>
      </c>
      <c r="M21990" t="s">
        <v>0</v>
      </c>
      <c r="N21990" s="1">
        <v>530136</v>
      </c>
      <c r="O21990" s="1" t="s">
        <v>485</v>
      </c>
      <c r="P21990" t="s">
        <v>16277</v>
      </c>
      <c r="Q21990" s="57">
        <v>3.665</v>
      </c>
      <c r="R21990" s="57">
        <v>1</v>
      </c>
      <c r="S21990" s="57">
        <v>0.14499999999999999</v>
      </c>
      <c r="T21990" s="57">
        <v>0.49</v>
      </c>
      <c r="U21990" s="57">
        <v>562119</v>
      </c>
      <c r="V21990" s="1" t="s">
        <v>691</v>
      </c>
      <c r="W21990" s="1" t="s">
        <v>465</v>
      </c>
      <c r="X21990" s="56" t="s">
        <v>4313</v>
      </c>
      <c r="Y21990" t="s">
        <v>1</v>
      </c>
    </row>
    <row r="21991" spans="1:25" x14ac:dyDescent="0.3">
      <c r="A21991" s="1" t="s">
        <v>1993</v>
      </c>
      <c r="B21991" s="47">
        <v>45735</v>
      </c>
      <c r="C21991" s="29">
        <v>329993.57</v>
      </c>
      <c r="D21991" s="29">
        <v>330667.93</v>
      </c>
      <c r="E21991" s="29">
        <v>329993.57</v>
      </c>
      <c r="F21991" s="29">
        <v>674.36</v>
      </c>
      <c r="G21991" s="29">
        <v>450000</v>
      </c>
      <c r="H21991" s="26">
        <v>44761</v>
      </c>
      <c r="I21991" s="26">
        <v>44740</v>
      </c>
      <c r="J21991" s="47">
        <v>48393</v>
      </c>
      <c r="K21991" s="55">
        <f t="shared" si="102"/>
        <v>10</v>
      </c>
      <c r="L21991" t="s">
        <v>4</v>
      </c>
      <c r="M21991" t="s">
        <v>0</v>
      </c>
      <c r="N21991" s="1">
        <v>530201</v>
      </c>
      <c r="O21991" s="1" t="s">
        <v>485</v>
      </c>
      <c r="P21991" t="s">
        <v>16277</v>
      </c>
      <c r="Q21991" s="57">
        <v>3.5649999999999999</v>
      </c>
      <c r="R21991" s="57">
        <v>1</v>
      </c>
      <c r="S21991" s="57">
        <v>0.14499999999999999</v>
      </c>
      <c r="T21991" s="57">
        <v>0.49</v>
      </c>
      <c r="U21991" s="57">
        <v>722513</v>
      </c>
      <c r="V21991" s="1" t="s">
        <v>358</v>
      </c>
      <c r="W21991" s="1" t="s">
        <v>439</v>
      </c>
      <c r="X21991" s="56" t="s">
        <v>7900</v>
      </c>
      <c r="Y21991" t="s">
        <v>1</v>
      </c>
    </row>
    <row r="21992" spans="1:25" x14ac:dyDescent="0.3">
      <c r="A21992" s="1" t="s">
        <v>2041</v>
      </c>
      <c r="B21992" s="47">
        <v>45735</v>
      </c>
      <c r="C21992" s="29">
        <v>1356584.95</v>
      </c>
      <c r="D21992" s="29">
        <v>1361768.29</v>
      </c>
      <c r="E21992" s="29">
        <v>1356584.95</v>
      </c>
      <c r="F21992" s="29">
        <v>5183.34</v>
      </c>
      <c r="G21992" s="29">
        <v>1575000</v>
      </c>
      <c r="H21992" s="26">
        <v>44967</v>
      </c>
      <c r="I21992" s="26">
        <v>44791</v>
      </c>
      <c r="J21992" s="47">
        <v>48444</v>
      </c>
      <c r="K21992" s="55">
        <f t="shared" si="102"/>
        <v>10</v>
      </c>
      <c r="L21992" t="s">
        <v>4</v>
      </c>
      <c r="M21992" t="s">
        <v>0</v>
      </c>
      <c r="N21992" s="1">
        <v>530332</v>
      </c>
      <c r="O21992" s="1" t="s">
        <v>485</v>
      </c>
      <c r="P21992" t="s">
        <v>16277</v>
      </c>
      <c r="Q21992" s="57">
        <v>2.5550000000000002</v>
      </c>
      <c r="R21992" s="57">
        <v>1</v>
      </c>
      <c r="S21992" s="57">
        <v>0.14499999999999999</v>
      </c>
      <c r="T21992" s="57">
        <v>0.54999999999999993</v>
      </c>
      <c r="U21992" s="57">
        <v>541612</v>
      </c>
      <c r="V21992" s="1" t="s">
        <v>41</v>
      </c>
      <c r="W21992" s="1" t="s">
        <v>453</v>
      </c>
      <c r="X21992" s="56" t="s">
        <v>3398</v>
      </c>
      <c r="Y21992" t="s">
        <v>1</v>
      </c>
    </row>
    <row r="21993" spans="1:25" x14ac:dyDescent="0.3">
      <c r="A21993" s="1" t="s">
        <v>1993</v>
      </c>
      <c r="B21993" s="47">
        <v>45735</v>
      </c>
      <c r="C21993" s="29">
        <v>131373.76000000001</v>
      </c>
      <c r="D21993" s="29">
        <v>131572.72</v>
      </c>
      <c r="E21993" s="29">
        <v>131373.76000000001</v>
      </c>
      <c r="F21993" s="29">
        <v>198.96</v>
      </c>
      <c r="G21993" s="29">
        <v>236250</v>
      </c>
      <c r="H21993" s="26">
        <v>44839</v>
      </c>
      <c r="I21993" s="26">
        <v>44823</v>
      </c>
      <c r="J21993" s="47">
        <v>48476</v>
      </c>
      <c r="K21993" s="55">
        <f t="shared" si="102"/>
        <v>10</v>
      </c>
      <c r="L21993" t="s">
        <v>4</v>
      </c>
      <c r="M21993" t="s">
        <v>0</v>
      </c>
      <c r="N21993" s="1">
        <v>530241</v>
      </c>
      <c r="O21993" s="1" t="s">
        <v>485</v>
      </c>
      <c r="P21993" t="s">
        <v>16277</v>
      </c>
      <c r="Q21993" s="57">
        <v>4.1050000000000004</v>
      </c>
      <c r="R21993" s="57">
        <v>1</v>
      </c>
      <c r="S21993" s="57">
        <v>0.14499999999999999</v>
      </c>
      <c r="T21993" s="57">
        <v>0</v>
      </c>
      <c r="U21993" s="57">
        <v>541330</v>
      </c>
      <c r="V21993" s="1" t="s">
        <v>32</v>
      </c>
      <c r="W21993" s="1" t="s">
        <v>436</v>
      </c>
      <c r="X21993" s="56" t="s">
        <v>5930</v>
      </c>
      <c r="Y21993" t="s">
        <v>1</v>
      </c>
    </row>
    <row r="21994" spans="1:25" x14ac:dyDescent="0.3">
      <c r="A21994" s="1" t="s">
        <v>2446</v>
      </c>
      <c r="B21994" s="47">
        <v>45735</v>
      </c>
      <c r="C21994" s="29">
        <v>269150.40000000002</v>
      </c>
      <c r="D21994" s="29">
        <v>269658.01</v>
      </c>
      <c r="E21994" s="29">
        <v>269150.40000000002</v>
      </c>
      <c r="F21994" s="29">
        <v>507.61</v>
      </c>
      <c r="G21994" s="29">
        <v>302250</v>
      </c>
      <c r="H21994" s="26">
        <v>44939</v>
      </c>
      <c r="I21994" s="26">
        <v>44827</v>
      </c>
      <c r="J21994" s="47">
        <v>48480</v>
      </c>
      <c r="K21994" s="55">
        <f t="shared" si="102"/>
        <v>10</v>
      </c>
      <c r="L21994" t="s">
        <v>4</v>
      </c>
      <c r="M21994" t="s">
        <v>0</v>
      </c>
      <c r="N21994" s="1">
        <v>530317</v>
      </c>
      <c r="O21994" s="1" t="s">
        <v>485</v>
      </c>
      <c r="P21994" t="s">
        <v>16277</v>
      </c>
      <c r="Q21994" s="57">
        <v>3.3149999999999999</v>
      </c>
      <c r="R21994" s="57">
        <v>1</v>
      </c>
      <c r="S21994" s="57">
        <v>0.14499999999999999</v>
      </c>
      <c r="T21994" s="57">
        <v>0.49</v>
      </c>
      <c r="U21994" s="57">
        <v>312120</v>
      </c>
      <c r="V21994" s="1" t="s">
        <v>13401</v>
      </c>
      <c r="W21994" s="1" t="s">
        <v>453</v>
      </c>
      <c r="X21994" s="56" t="s">
        <v>8280</v>
      </c>
      <c r="Y21994" t="s">
        <v>1</v>
      </c>
    </row>
    <row r="21995" spans="1:25" x14ac:dyDescent="0.3">
      <c r="A21995" s="1" t="s">
        <v>2415</v>
      </c>
      <c r="B21995" s="47">
        <v>45735</v>
      </c>
      <c r="C21995" s="29">
        <v>84628.57</v>
      </c>
      <c r="D21995" s="29">
        <v>84791.93</v>
      </c>
      <c r="E21995" s="29">
        <v>84628.57</v>
      </c>
      <c r="F21995" s="29">
        <v>163.36000000000001</v>
      </c>
      <c r="G21995" s="29">
        <v>93069.4</v>
      </c>
      <c r="H21995" s="26">
        <v>45174</v>
      </c>
      <c r="I21995" s="26">
        <v>45126</v>
      </c>
      <c r="J21995" s="47">
        <v>48779</v>
      </c>
      <c r="K21995" s="55">
        <f t="shared" si="102"/>
        <v>10</v>
      </c>
      <c r="L21995" t="s">
        <v>4</v>
      </c>
      <c r="M21995" t="s">
        <v>0</v>
      </c>
      <c r="N21995" s="1">
        <v>530436</v>
      </c>
      <c r="O21995" s="1" t="s">
        <v>485</v>
      </c>
      <c r="P21995" t="s">
        <v>16277</v>
      </c>
      <c r="Q21995" s="57">
        <v>4.1550000000000002</v>
      </c>
      <c r="R21995" s="57">
        <v>1</v>
      </c>
      <c r="S21995" s="57">
        <v>0.14499999999999999</v>
      </c>
      <c r="T21995" s="57">
        <v>0</v>
      </c>
      <c r="U21995" s="57">
        <v>621320</v>
      </c>
      <c r="V21995" s="1" t="s">
        <v>13670</v>
      </c>
      <c r="W21995" s="1" t="s">
        <v>460</v>
      </c>
      <c r="X21995" s="56" t="s">
        <v>8769</v>
      </c>
      <c r="Y21995" t="s">
        <v>1</v>
      </c>
    </row>
    <row r="21996" spans="1:25" x14ac:dyDescent="0.3">
      <c r="A21996" s="1" t="s">
        <v>2046</v>
      </c>
      <c r="B21996" s="47">
        <v>45735</v>
      </c>
      <c r="C21996" s="29">
        <v>293999.39</v>
      </c>
      <c r="D21996" s="29">
        <v>302925.43</v>
      </c>
      <c r="E21996" s="29">
        <v>293999.39</v>
      </c>
      <c r="F21996" s="29">
        <v>8926.0400000000009</v>
      </c>
      <c r="G21996" s="29">
        <v>312000</v>
      </c>
      <c r="H21996" s="26">
        <v>45195</v>
      </c>
      <c r="I21996" s="26">
        <v>45148</v>
      </c>
      <c r="J21996" s="47">
        <v>48806</v>
      </c>
      <c r="K21996" s="55">
        <f t="shared" si="102"/>
        <v>10</v>
      </c>
      <c r="L21996" t="s">
        <v>4</v>
      </c>
      <c r="M21996" t="s">
        <v>0</v>
      </c>
      <c r="N21996" s="1">
        <v>530474</v>
      </c>
      <c r="O21996" s="1" t="s">
        <v>485</v>
      </c>
      <c r="P21996" t="s">
        <v>16277</v>
      </c>
      <c r="Q21996" s="57">
        <v>1.28</v>
      </c>
      <c r="R21996" s="57">
        <v>1</v>
      </c>
      <c r="S21996" s="57">
        <v>0.14499999999999999</v>
      </c>
      <c r="T21996" s="57">
        <v>0</v>
      </c>
      <c r="U21996" s="57">
        <v>424420</v>
      </c>
      <c r="V21996" s="1" t="s">
        <v>20197</v>
      </c>
      <c r="W21996" s="1" t="s">
        <v>436</v>
      </c>
      <c r="X21996" s="56" t="s">
        <v>20198</v>
      </c>
      <c r="Y21996" t="s">
        <v>2</v>
      </c>
    </row>
    <row r="21997" spans="1:25" x14ac:dyDescent="0.3">
      <c r="A21997" s="1" t="s">
        <v>2003</v>
      </c>
      <c r="B21997" s="47">
        <v>45735</v>
      </c>
      <c r="C21997" s="29">
        <v>117028.5</v>
      </c>
      <c r="D21997" s="29">
        <v>117314.38</v>
      </c>
      <c r="E21997" s="29">
        <v>117028.5</v>
      </c>
      <c r="F21997" s="29">
        <v>285.88</v>
      </c>
      <c r="G21997" s="29">
        <v>126239.72</v>
      </c>
      <c r="H21997" s="26">
        <v>45245</v>
      </c>
      <c r="I21997" s="26">
        <v>45176</v>
      </c>
      <c r="J21997" s="47">
        <v>48829</v>
      </c>
      <c r="K21997" s="55">
        <f t="shared" si="102"/>
        <v>10</v>
      </c>
      <c r="L21997" t="s">
        <v>4</v>
      </c>
      <c r="M21997" t="s">
        <v>0</v>
      </c>
      <c r="N21997" s="1">
        <v>530500</v>
      </c>
      <c r="O21997" s="1" t="s">
        <v>485</v>
      </c>
      <c r="P21997" t="s">
        <v>16277</v>
      </c>
      <c r="Q21997" s="57">
        <v>3.1549999999999998</v>
      </c>
      <c r="R21997" s="57">
        <v>1</v>
      </c>
      <c r="S21997" s="57">
        <v>0.14499999999999999</v>
      </c>
      <c r="T21997" s="57">
        <v>0</v>
      </c>
      <c r="U21997" s="57">
        <v>311811</v>
      </c>
      <c r="V21997" s="1" t="s">
        <v>563</v>
      </c>
      <c r="W21997" s="1" t="s">
        <v>448</v>
      </c>
      <c r="X21997" s="56" t="s">
        <v>3622</v>
      </c>
      <c r="Y21997" t="s">
        <v>1</v>
      </c>
    </row>
    <row r="21998" spans="1:25" x14ac:dyDescent="0.3">
      <c r="A21998" s="1" t="s">
        <v>2011</v>
      </c>
      <c r="B21998" s="47">
        <v>45735</v>
      </c>
      <c r="C21998" s="29">
        <v>81023.11</v>
      </c>
      <c r="D21998" s="29">
        <v>81285.47</v>
      </c>
      <c r="E21998" s="29">
        <v>81023.11</v>
      </c>
      <c r="F21998" s="29">
        <v>262.36</v>
      </c>
      <c r="G21998" s="29">
        <v>87975</v>
      </c>
      <c r="H21998" s="26">
        <v>45230</v>
      </c>
      <c r="I21998" s="26">
        <v>45216</v>
      </c>
      <c r="J21998" s="47">
        <v>48869</v>
      </c>
      <c r="K21998" s="55">
        <f t="shared" si="102"/>
        <v>10</v>
      </c>
      <c r="L21998" t="s">
        <v>4</v>
      </c>
      <c r="M21998" t="s">
        <v>0</v>
      </c>
      <c r="N21998" s="1">
        <v>530500</v>
      </c>
      <c r="O21998" s="1" t="s">
        <v>485</v>
      </c>
      <c r="P21998" t="s">
        <v>16277</v>
      </c>
      <c r="Q21998" s="57">
        <v>1.155</v>
      </c>
      <c r="R21998" s="57">
        <v>1</v>
      </c>
      <c r="S21998" s="57">
        <v>0.14499999999999999</v>
      </c>
      <c r="T21998" s="57">
        <v>0</v>
      </c>
      <c r="U21998" s="57">
        <v>541611</v>
      </c>
      <c r="V21998" s="1" t="s">
        <v>11037</v>
      </c>
      <c r="W21998" s="1" t="s">
        <v>438</v>
      </c>
      <c r="X21998" s="56" t="s">
        <v>3286</v>
      </c>
      <c r="Y21998" t="s">
        <v>1</v>
      </c>
    </row>
    <row r="21999" spans="1:25" x14ac:dyDescent="0.3">
      <c r="A21999" s="1" t="s">
        <v>2003</v>
      </c>
      <c r="B21999" s="47">
        <v>45735</v>
      </c>
      <c r="C21999" s="29">
        <v>119876.24</v>
      </c>
      <c r="D21999" s="29">
        <v>120162.01</v>
      </c>
      <c r="E21999" s="29">
        <v>119876.24</v>
      </c>
      <c r="F21999" s="29">
        <v>285.77</v>
      </c>
      <c r="G21999" s="29">
        <v>127500</v>
      </c>
      <c r="H21999" s="26">
        <v>45279</v>
      </c>
      <c r="I21999" s="26">
        <v>45240</v>
      </c>
      <c r="J21999" s="47">
        <v>48893</v>
      </c>
      <c r="K21999" s="55">
        <f t="shared" si="102"/>
        <v>10</v>
      </c>
      <c r="L21999" t="s">
        <v>4</v>
      </c>
      <c r="M21999" t="s">
        <v>0</v>
      </c>
      <c r="N21999" s="1">
        <v>530522</v>
      </c>
      <c r="O21999" s="1" t="s">
        <v>485</v>
      </c>
      <c r="P21999" t="s">
        <v>16277</v>
      </c>
      <c r="Q21999" s="57">
        <v>6.2050000000000001</v>
      </c>
      <c r="R21999" s="57">
        <v>1</v>
      </c>
      <c r="S21999" s="57">
        <v>0.14499999999999999</v>
      </c>
      <c r="T21999" s="57">
        <v>0</v>
      </c>
      <c r="U21999" s="57">
        <v>621210</v>
      </c>
      <c r="V21999" s="1" t="s">
        <v>110</v>
      </c>
      <c r="W21999" s="1" t="s">
        <v>456</v>
      </c>
      <c r="X21999" s="56" t="s">
        <v>3308</v>
      </c>
      <c r="Y21999" t="s">
        <v>1</v>
      </c>
    </row>
    <row r="22000" spans="1:25" x14ac:dyDescent="0.3">
      <c r="A22000" s="1" t="s">
        <v>1990</v>
      </c>
      <c r="B22000" s="47">
        <v>45735</v>
      </c>
      <c r="C22000" s="29">
        <v>118076.36</v>
      </c>
      <c r="D22000" s="29">
        <v>118891.71</v>
      </c>
      <c r="E22000" s="29">
        <v>118076.36</v>
      </c>
      <c r="F22000" s="29">
        <v>815.35</v>
      </c>
      <c r="G22000" s="29">
        <v>127500</v>
      </c>
      <c r="H22000" s="26">
        <v>45272</v>
      </c>
      <c r="I22000" s="26">
        <v>45246</v>
      </c>
      <c r="J22000" s="47">
        <v>48899</v>
      </c>
      <c r="K22000" s="55">
        <f t="shared" si="102"/>
        <v>10</v>
      </c>
      <c r="L22000" t="s">
        <v>4</v>
      </c>
      <c r="M22000" t="s">
        <v>0</v>
      </c>
      <c r="N22000" s="1">
        <v>530548</v>
      </c>
      <c r="O22000" s="1" t="s">
        <v>485</v>
      </c>
      <c r="P22000" t="s">
        <v>16277</v>
      </c>
      <c r="Q22000" s="57">
        <v>1.28</v>
      </c>
      <c r="R22000" s="57">
        <v>1</v>
      </c>
      <c r="S22000" s="57">
        <v>0.14499999999999999</v>
      </c>
      <c r="T22000" s="57">
        <v>0</v>
      </c>
      <c r="U22000" s="57">
        <v>541512</v>
      </c>
      <c r="V22000" s="1" t="s">
        <v>339</v>
      </c>
      <c r="W22000" s="1" t="s">
        <v>465</v>
      </c>
      <c r="X22000" s="56" t="s">
        <v>1198</v>
      </c>
      <c r="Y22000" t="s">
        <v>1</v>
      </c>
    </row>
    <row r="22001" spans="1:25" x14ac:dyDescent="0.3">
      <c r="A22001" s="1" t="s">
        <v>2003</v>
      </c>
      <c r="B22001" s="47">
        <v>45735</v>
      </c>
      <c r="C22001" s="29">
        <v>119630.77</v>
      </c>
      <c r="D22001" s="29">
        <v>119801.52</v>
      </c>
      <c r="E22001" s="29">
        <v>119630.77</v>
      </c>
      <c r="F22001" s="29">
        <v>170.75</v>
      </c>
      <c r="G22001" s="29">
        <v>127500</v>
      </c>
      <c r="H22001" s="26">
        <v>45324</v>
      </c>
      <c r="I22001" s="26">
        <v>45289</v>
      </c>
      <c r="J22001" s="47">
        <v>48942</v>
      </c>
      <c r="K22001" s="55">
        <f t="shared" si="102"/>
        <v>10</v>
      </c>
      <c r="L22001" t="s">
        <v>4</v>
      </c>
      <c r="M22001" t="s">
        <v>0</v>
      </c>
      <c r="N22001" s="1">
        <v>530540</v>
      </c>
      <c r="O22001" s="1" t="s">
        <v>485</v>
      </c>
      <c r="P22001" t="s">
        <v>16277</v>
      </c>
      <c r="Q22001" s="57">
        <v>6.2549999999999999</v>
      </c>
      <c r="R22001" s="57">
        <v>1</v>
      </c>
      <c r="S22001" s="57">
        <v>0.14499999999999999</v>
      </c>
      <c r="T22001" s="57">
        <v>0</v>
      </c>
      <c r="U22001" s="57">
        <v>311811</v>
      </c>
      <c r="V22001" s="1" t="s">
        <v>563</v>
      </c>
      <c r="W22001" s="1" t="s">
        <v>448</v>
      </c>
      <c r="X22001" s="56" t="s">
        <v>3622</v>
      </c>
      <c r="Y22001" t="s">
        <v>1</v>
      </c>
    </row>
    <row r="22002" spans="1:25" x14ac:dyDescent="0.3">
      <c r="A22002" s="1" t="s">
        <v>2035</v>
      </c>
      <c r="B22002" s="47">
        <v>45735</v>
      </c>
      <c r="C22002" s="29">
        <v>255533.57</v>
      </c>
      <c r="D22002" s="29">
        <v>257723.06</v>
      </c>
      <c r="E22002" s="29">
        <v>255533.57</v>
      </c>
      <c r="F22002" s="29">
        <v>2189.4899999999998</v>
      </c>
      <c r="G22002" s="29">
        <v>262500</v>
      </c>
      <c r="H22002" s="26">
        <v>45366</v>
      </c>
      <c r="I22002" s="26">
        <v>45351</v>
      </c>
      <c r="J22002" s="47">
        <v>49003</v>
      </c>
      <c r="K22002" s="55">
        <f t="shared" si="102"/>
        <v>9</v>
      </c>
      <c r="L22002" t="s">
        <v>4</v>
      </c>
      <c r="M22002" t="s">
        <v>0</v>
      </c>
      <c r="N22002" s="1">
        <v>530557</v>
      </c>
      <c r="O22002" s="1" t="s">
        <v>485</v>
      </c>
      <c r="P22002" t="s">
        <v>16277</v>
      </c>
      <c r="Q22002" s="57">
        <v>1.78</v>
      </c>
      <c r="R22002" s="57">
        <v>1</v>
      </c>
      <c r="S22002" s="57">
        <v>0.14499999999999999</v>
      </c>
      <c r="T22002" s="57">
        <v>0</v>
      </c>
      <c r="U22002" s="57">
        <v>722511</v>
      </c>
      <c r="V22002" s="1" t="s">
        <v>142</v>
      </c>
      <c r="W22002" s="1" t="s">
        <v>437</v>
      </c>
      <c r="X22002" s="56" t="s">
        <v>8648</v>
      </c>
      <c r="Y22002" t="s">
        <v>1</v>
      </c>
    </row>
    <row r="22003" spans="1:25" x14ac:dyDescent="0.3">
      <c r="A22003" s="1" t="s">
        <v>2415</v>
      </c>
      <c r="B22003" s="47">
        <v>45735</v>
      </c>
      <c r="C22003" s="29">
        <v>251298.21</v>
      </c>
      <c r="D22003" s="29">
        <v>251477.51</v>
      </c>
      <c r="E22003" s="29">
        <v>251298.21</v>
      </c>
      <c r="F22003" s="29">
        <v>179.3</v>
      </c>
      <c r="G22003" s="29">
        <v>262500</v>
      </c>
      <c r="H22003" s="26">
        <v>45456</v>
      </c>
      <c r="I22003" s="26">
        <v>45420</v>
      </c>
      <c r="J22003" s="47">
        <v>49072</v>
      </c>
      <c r="K22003" s="55">
        <f t="shared" si="102"/>
        <v>10</v>
      </c>
      <c r="L22003" t="s">
        <v>4</v>
      </c>
      <c r="M22003" t="s">
        <v>0</v>
      </c>
      <c r="N22003" s="1">
        <v>530590</v>
      </c>
      <c r="O22003" s="1" t="s">
        <v>485</v>
      </c>
      <c r="P22003" t="s">
        <v>16277</v>
      </c>
      <c r="Q22003" s="57">
        <v>4.6050000000000004</v>
      </c>
      <c r="R22003" s="57">
        <v>1</v>
      </c>
      <c r="S22003" s="57">
        <v>0.14499999999999999</v>
      </c>
      <c r="T22003" s="57">
        <v>0</v>
      </c>
      <c r="U22003" s="57">
        <v>541110</v>
      </c>
      <c r="V22003" s="1" t="s">
        <v>32</v>
      </c>
      <c r="W22003" s="1" t="s">
        <v>436</v>
      </c>
      <c r="X22003" s="56" t="s">
        <v>8080</v>
      </c>
      <c r="Y22003" t="s">
        <v>1</v>
      </c>
    </row>
    <row r="22004" spans="1:25" x14ac:dyDescent="0.3">
      <c r="A22004" s="1" t="s">
        <v>2109</v>
      </c>
      <c r="B22004" s="47">
        <v>45735</v>
      </c>
      <c r="C22004" s="29">
        <v>2660111.77</v>
      </c>
      <c r="D22004" s="29">
        <v>2724947.48</v>
      </c>
      <c r="E22004" s="29">
        <v>2660111.77</v>
      </c>
      <c r="F22004" s="29">
        <v>64835.71</v>
      </c>
      <c r="G22004" s="29">
        <v>2684893.56</v>
      </c>
      <c r="H22004" s="26">
        <v>45532</v>
      </c>
      <c r="I22004" s="26">
        <v>45478</v>
      </c>
      <c r="J22004" s="47">
        <v>49130</v>
      </c>
      <c r="K22004" s="55">
        <f t="shared" si="102"/>
        <v>10</v>
      </c>
      <c r="L22004" t="s">
        <v>4</v>
      </c>
      <c r="M22004" t="s">
        <v>0</v>
      </c>
      <c r="N22004" s="1">
        <v>530649</v>
      </c>
      <c r="O22004" s="1" t="s">
        <v>485</v>
      </c>
      <c r="P22004" t="s">
        <v>16277</v>
      </c>
      <c r="Q22004" s="57">
        <v>3.7050000000000001</v>
      </c>
      <c r="R22004" s="57">
        <v>1</v>
      </c>
      <c r="S22004" s="57">
        <v>0.14499999999999999</v>
      </c>
      <c r="T22004" s="57">
        <v>0.54999999999999993</v>
      </c>
      <c r="U22004" s="57">
        <v>333243</v>
      </c>
      <c r="V22004" s="1" t="s">
        <v>75</v>
      </c>
      <c r="W22004" s="1" t="s">
        <v>438</v>
      </c>
      <c r="X22004" s="56" t="s">
        <v>9018</v>
      </c>
      <c r="Y22004" t="s">
        <v>2</v>
      </c>
    </row>
    <row r="22005" spans="1:25" x14ac:dyDescent="0.3">
      <c r="A22005" s="1" t="s">
        <v>2162</v>
      </c>
      <c r="B22005" s="47">
        <v>45735</v>
      </c>
      <c r="C22005" s="29">
        <v>429303.8</v>
      </c>
      <c r="D22005" s="29">
        <v>430267.02</v>
      </c>
      <c r="E22005" s="29">
        <v>429303.8</v>
      </c>
      <c r="F22005" s="29">
        <v>963.22</v>
      </c>
      <c r="G22005" s="29">
        <v>444750</v>
      </c>
      <c r="H22005" s="26">
        <v>45497</v>
      </c>
      <c r="I22005" s="26">
        <v>45315</v>
      </c>
      <c r="J22005" s="47">
        <v>49149</v>
      </c>
      <c r="K22005" s="55">
        <f t="shared" si="102"/>
        <v>10</v>
      </c>
      <c r="L22005" t="s">
        <v>4</v>
      </c>
      <c r="M22005" t="s">
        <v>0</v>
      </c>
      <c r="N22005" s="1">
        <v>530615</v>
      </c>
      <c r="O22005" s="1" t="s">
        <v>485</v>
      </c>
      <c r="P22005" t="s">
        <v>16277</v>
      </c>
      <c r="Q22005" s="57">
        <v>4.2549999999999999</v>
      </c>
      <c r="R22005" s="57">
        <v>1</v>
      </c>
      <c r="S22005" s="57">
        <v>0.14499999999999999</v>
      </c>
      <c r="T22005" s="57">
        <v>0</v>
      </c>
      <c r="U22005" s="57">
        <v>713940</v>
      </c>
      <c r="V22005" s="1" t="s">
        <v>10957</v>
      </c>
      <c r="W22005" s="1" t="s">
        <v>466</v>
      </c>
      <c r="X22005" s="56" t="s">
        <v>20201</v>
      </c>
      <c r="Y22005" t="s">
        <v>1</v>
      </c>
    </row>
    <row r="22006" spans="1:25" x14ac:dyDescent="0.3">
      <c r="A22006" s="1" t="s">
        <v>2061</v>
      </c>
      <c r="B22006" s="47">
        <v>45735</v>
      </c>
      <c r="C22006" s="29">
        <v>301921.45</v>
      </c>
      <c r="D22006" s="29">
        <v>302871.32</v>
      </c>
      <c r="E22006" s="29">
        <v>301921.45</v>
      </c>
      <c r="F22006" s="29">
        <v>949.87</v>
      </c>
      <c r="G22006" s="29">
        <v>544500</v>
      </c>
      <c r="H22006" s="26">
        <v>40127</v>
      </c>
      <c r="I22006" s="26">
        <v>40116</v>
      </c>
      <c r="J22006" s="47">
        <v>49247</v>
      </c>
      <c r="K22006" s="55">
        <f t="shared" si="102"/>
        <v>25</v>
      </c>
      <c r="L22006" t="s">
        <v>4</v>
      </c>
      <c r="M22006" t="s">
        <v>0</v>
      </c>
      <c r="N22006" s="1">
        <v>521695</v>
      </c>
      <c r="O22006" s="1" t="s">
        <v>485</v>
      </c>
      <c r="P22006" t="s">
        <v>16281</v>
      </c>
      <c r="Q22006" s="57">
        <v>0</v>
      </c>
      <c r="R22006" s="57">
        <v>1.2</v>
      </c>
      <c r="S22006" s="57">
        <v>0.125</v>
      </c>
      <c r="T22006" s="57">
        <v>0.54999999999999993</v>
      </c>
      <c r="U22006" s="57">
        <v>621610</v>
      </c>
      <c r="V22006" s="1" t="s">
        <v>1417</v>
      </c>
      <c r="W22006" s="1" t="s">
        <v>440</v>
      </c>
      <c r="X22006" s="56" t="s">
        <v>1544</v>
      </c>
      <c r="Y22006" t="s">
        <v>1</v>
      </c>
    </row>
    <row r="22007" spans="1:25" x14ac:dyDescent="0.3">
      <c r="A22007" s="1" t="s">
        <v>2005</v>
      </c>
      <c r="B22007" s="47">
        <v>45735</v>
      </c>
      <c r="C22007" s="29">
        <v>931122.18</v>
      </c>
      <c r="D22007" s="29">
        <v>938648.62</v>
      </c>
      <c r="E22007" s="29">
        <v>931122.18</v>
      </c>
      <c r="F22007" s="29">
        <v>7526.44</v>
      </c>
      <c r="G22007" s="29">
        <v>1214250</v>
      </c>
      <c r="H22007" s="26">
        <v>41638</v>
      </c>
      <c r="I22007" s="26">
        <v>41593</v>
      </c>
      <c r="J22007" s="47">
        <v>50750</v>
      </c>
      <c r="K22007" s="55">
        <f t="shared" si="102"/>
        <v>25</v>
      </c>
      <c r="L22007" t="s">
        <v>4</v>
      </c>
      <c r="M22007" t="s">
        <v>0</v>
      </c>
      <c r="N22007" s="1">
        <v>522045</v>
      </c>
      <c r="O22007" s="1" t="s">
        <v>485</v>
      </c>
      <c r="P22007" t="s">
        <v>16277</v>
      </c>
      <c r="Q22007" s="57">
        <v>0</v>
      </c>
      <c r="R22007" s="57">
        <v>1</v>
      </c>
      <c r="S22007" s="57">
        <v>0.125</v>
      </c>
      <c r="T22007" s="57">
        <v>0.52</v>
      </c>
      <c r="U22007" s="57">
        <v>447110</v>
      </c>
      <c r="V22007" s="1" t="s">
        <v>406</v>
      </c>
      <c r="W22007" s="1" t="s">
        <v>442</v>
      </c>
      <c r="X22007" s="56" t="s">
        <v>738</v>
      </c>
      <c r="Y22007" t="s">
        <v>1</v>
      </c>
    </row>
    <row r="22008" spans="1:25" x14ac:dyDescent="0.3">
      <c r="A22008" s="1" t="s">
        <v>2009</v>
      </c>
      <c r="B22008" s="47">
        <v>45735</v>
      </c>
      <c r="C22008" s="29">
        <v>2376470.9</v>
      </c>
      <c r="D22008" s="29">
        <v>2382483.85</v>
      </c>
      <c r="E22008" s="29">
        <v>2376470.9</v>
      </c>
      <c r="F22008" s="29">
        <v>6012.95</v>
      </c>
      <c r="G22008" s="29">
        <v>2622600</v>
      </c>
      <c r="H22008" s="26">
        <v>44477</v>
      </c>
      <c r="I22008" s="26">
        <v>44442</v>
      </c>
      <c r="J22008" s="47">
        <v>51747</v>
      </c>
      <c r="K22008" s="55">
        <f t="shared" si="102"/>
        <v>20</v>
      </c>
      <c r="L22008" t="s">
        <v>4</v>
      </c>
      <c r="M22008" t="s">
        <v>0</v>
      </c>
      <c r="N22008" s="1">
        <v>530104</v>
      </c>
      <c r="O22008" s="1" t="s">
        <v>485</v>
      </c>
      <c r="P22008" t="s">
        <v>16277</v>
      </c>
      <c r="Q22008" s="57">
        <v>1.355</v>
      </c>
      <c r="R22008" s="57">
        <v>1</v>
      </c>
      <c r="S22008" s="57">
        <v>0.14499999999999999</v>
      </c>
      <c r="T22008" s="57">
        <v>0</v>
      </c>
      <c r="U22008" s="57">
        <v>238220</v>
      </c>
      <c r="V22008" s="1" t="s">
        <v>12462</v>
      </c>
      <c r="W22008" s="1" t="s">
        <v>438</v>
      </c>
      <c r="X22008" s="56" t="s">
        <v>7624</v>
      </c>
      <c r="Y22008" t="s">
        <v>1</v>
      </c>
    </row>
    <row r="22009" spans="1:25" x14ac:dyDescent="0.3">
      <c r="A22009" s="1" t="s">
        <v>2085</v>
      </c>
      <c r="B22009" s="47">
        <v>45735</v>
      </c>
      <c r="C22009" s="29">
        <v>599509.32999999996</v>
      </c>
      <c r="D22009" s="29">
        <v>600884.59</v>
      </c>
      <c r="E22009" s="29">
        <v>599509.32999999996</v>
      </c>
      <c r="F22009" s="29">
        <v>1375.26</v>
      </c>
      <c r="G22009" s="29">
        <v>733200</v>
      </c>
      <c r="H22009" s="26">
        <v>43061</v>
      </c>
      <c r="I22009" s="26">
        <v>43020</v>
      </c>
      <c r="J22009" s="47">
        <v>52151</v>
      </c>
      <c r="K22009" s="55">
        <f t="shared" si="102"/>
        <v>25</v>
      </c>
      <c r="L22009" t="s">
        <v>4</v>
      </c>
      <c r="M22009" t="s">
        <v>0</v>
      </c>
      <c r="N22009" s="1">
        <v>522511</v>
      </c>
      <c r="O22009" s="1" t="s">
        <v>485</v>
      </c>
      <c r="P22009" t="s">
        <v>16277</v>
      </c>
      <c r="Q22009" s="57">
        <v>0</v>
      </c>
      <c r="R22009" s="57">
        <v>1</v>
      </c>
      <c r="S22009" s="57">
        <v>0.125</v>
      </c>
      <c r="T22009" s="57">
        <v>0.54599999999999993</v>
      </c>
      <c r="U22009" s="57">
        <v>811111</v>
      </c>
      <c r="V22009" s="1" t="s">
        <v>1185</v>
      </c>
      <c r="W22009" s="1" t="s">
        <v>434</v>
      </c>
      <c r="X22009" s="56" t="s">
        <v>1186</v>
      </c>
      <c r="Y22009" t="s">
        <v>1</v>
      </c>
    </row>
    <row r="22010" spans="1:25" x14ac:dyDescent="0.3">
      <c r="A22010" s="1" t="s">
        <v>2042</v>
      </c>
      <c r="B22010" s="47">
        <v>45735</v>
      </c>
      <c r="C22010" s="29">
        <v>1070358.43</v>
      </c>
      <c r="D22010" s="29">
        <v>1083766.1000000001</v>
      </c>
      <c r="E22010" s="29">
        <v>1070358.43</v>
      </c>
      <c r="F22010" s="29">
        <v>13407.67</v>
      </c>
      <c r="G22010" s="29">
        <v>1203225</v>
      </c>
      <c r="H22010" s="26">
        <v>43081</v>
      </c>
      <c r="I22010" s="26">
        <v>43069</v>
      </c>
      <c r="J22010" s="47">
        <v>52200</v>
      </c>
      <c r="K22010" s="55">
        <f t="shared" si="102"/>
        <v>25</v>
      </c>
      <c r="L22010" t="s">
        <v>4</v>
      </c>
      <c r="M22010" t="s">
        <v>0</v>
      </c>
      <c r="N22010" s="1">
        <v>522468</v>
      </c>
      <c r="O22010" s="1" t="s">
        <v>485</v>
      </c>
      <c r="P22010" t="s">
        <v>16277</v>
      </c>
      <c r="Q22010" s="57">
        <v>0</v>
      </c>
      <c r="R22010" s="57">
        <v>1</v>
      </c>
      <c r="S22010" s="57">
        <v>0.125</v>
      </c>
      <c r="T22010" s="57">
        <v>0.54599999999999993</v>
      </c>
      <c r="U22010" s="57">
        <v>722513</v>
      </c>
      <c r="V22010" s="1" t="s">
        <v>10378</v>
      </c>
      <c r="W22010" s="1" t="s">
        <v>436</v>
      </c>
      <c r="X22010" s="56" t="s">
        <v>3150</v>
      </c>
      <c r="Y22010" t="s">
        <v>2</v>
      </c>
    </row>
    <row r="22011" spans="1:25" x14ac:dyDescent="0.3">
      <c r="A22011" s="1" t="s">
        <v>2009</v>
      </c>
      <c r="B22011" s="47">
        <v>45735</v>
      </c>
      <c r="C22011" s="29">
        <v>334385.15999999997</v>
      </c>
      <c r="D22011" s="29">
        <v>337875.74</v>
      </c>
      <c r="E22011" s="29">
        <v>334385.15999999997</v>
      </c>
      <c r="F22011" s="29">
        <v>3490.58</v>
      </c>
      <c r="G22011" s="29">
        <v>468604.44</v>
      </c>
      <c r="H22011" s="26">
        <v>43182</v>
      </c>
      <c r="I22011" s="26">
        <v>43125</v>
      </c>
      <c r="J22011" s="47">
        <v>52256</v>
      </c>
      <c r="K22011" s="55">
        <f t="shared" si="102"/>
        <v>25</v>
      </c>
      <c r="L22011" t="s">
        <v>4</v>
      </c>
      <c r="M22011" t="s">
        <v>0</v>
      </c>
      <c r="N22011" s="1">
        <v>510170</v>
      </c>
      <c r="O22011" s="1" t="s">
        <v>485</v>
      </c>
      <c r="P22011" t="s">
        <v>16277</v>
      </c>
      <c r="Q22011" s="57">
        <v>2.4049999999999998</v>
      </c>
      <c r="R22011" s="57">
        <v>1</v>
      </c>
      <c r="S22011" s="57">
        <v>0.14499999999999999</v>
      </c>
      <c r="T22011" s="57">
        <v>0.54999999999999993</v>
      </c>
      <c r="U22011" s="57">
        <v>713990</v>
      </c>
      <c r="V22011" s="1" t="s">
        <v>10949</v>
      </c>
      <c r="W22011" s="1" t="s">
        <v>460</v>
      </c>
      <c r="X22011" s="56" t="s">
        <v>857</v>
      </c>
      <c r="Y22011" t="s">
        <v>1</v>
      </c>
    </row>
    <row r="22012" spans="1:25" x14ac:dyDescent="0.3">
      <c r="A22012" s="1" t="s">
        <v>2446</v>
      </c>
      <c r="B22012" s="47">
        <v>45735</v>
      </c>
      <c r="C22012" s="29">
        <v>388378.5</v>
      </c>
      <c r="D22012" s="29">
        <v>392359.48</v>
      </c>
      <c r="E22012" s="29">
        <v>388378.5</v>
      </c>
      <c r="F22012" s="29">
        <v>3980.98</v>
      </c>
      <c r="G22012" s="29">
        <v>444092.3</v>
      </c>
      <c r="H22012" s="26">
        <v>43433</v>
      </c>
      <c r="I22012" s="26">
        <v>43216</v>
      </c>
      <c r="J22012" s="47">
        <v>52347</v>
      </c>
      <c r="K22012" s="55">
        <f t="shared" si="102"/>
        <v>25</v>
      </c>
      <c r="L22012" t="s">
        <v>4</v>
      </c>
      <c r="M22012" t="s">
        <v>0</v>
      </c>
      <c r="N22012" s="1">
        <v>510338</v>
      </c>
      <c r="O22012" s="1" t="s">
        <v>485</v>
      </c>
      <c r="P22012" t="s">
        <v>16277</v>
      </c>
      <c r="Q22012" s="57">
        <v>3.2549999999999999</v>
      </c>
      <c r="R22012" s="57">
        <v>1</v>
      </c>
      <c r="S22012" s="57">
        <v>0.14499999999999999</v>
      </c>
      <c r="T22012" s="57">
        <v>0.54999999999999993</v>
      </c>
      <c r="U22012" s="57">
        <v>624410</v>
      </c>
      <c r="V22012" s="1" t="s">
        <v>10620</v>
      </c>
      <c r="W22012" s="1" t="s">
        <v>453</v>
      </c>
      <c r="X22012" s="56" t="s">
        <v>3124</v>
      </c>
      <c r="Y22012" t="s">
        <v>1</v>
      </c>
    </row>
    <row r="22013" spans="1:25" x14ac:dyDescent="0.3">
      <c r="A22013" s="1" t="s">
        <v>2043</v>
      </c>
      <c r="B22013" s="47">
        <v>45735</v>
      </c>
      <c r="C22013" s="29">
        <v>1724514.88</v>
      </c>
      <c r="D22013" s="29">
        <v>1727248.2</v>
      </c>
      <c r="E22013" s="29">
        <v>1724514.88</v>
      </c>
      <c r="F22013" s="29">
        <v>2733.32</v>
      </c>
      <c r="G22013" s="29">
        <v>1851300</v>
      </c>
      <c r="H22013" s="26">
        <v>43998</v>
      </c>
      <c r="I22013" s="26">
        <v>43973</v>
      </c>
      <c r="J22013" s="47">
        <v>53122</v>
      </c>
      <c r="K22013" s="55">
        <f t="shared" si="102"/>
        <v>25</v>
      </c>
      <c r="L22013" t="s">
        <v>4</v>
      </c>
      <c r="M22013" t="s">
        <v>0</v>
      </c>
      <c r="N22013" s="1">
        <v>522598</v>
      </c>
      <c r="O22013" s="1" t="s">
        <v>485</v>
      </c>
      <c r="P22013" t="s">
        <v>16277</v>
      </c>
      <c r="Q22013" s="57">
        <v>0</v>
      </c>
      <c r="R22013" s="57">
        <v>1</v>
      </c>
      <c r="S22013" s="57">
        <v>0.125</v>
      </c>
      <c r="T22013" s="57">
        <v>0.54999999999999993</v>
      </c>
      <c r="U22013" s="57">
        <v>323111</v>
      </c>
      <c r="V22013" s="1" t="s">
        <v>11685</v>
      </c>
      <c r="W22013" s="1" t="s">
        <v>442</v>
      </c>
      <c r="X22013" s="56" t="s">
        <v>5066</v>
      </c>
      <c r="Y22013" t="s">
        <v>1</v>
      </c>
    </row>
    <row r="22014" spans="1:25" x14ac:dyDescent="0.3">
      <c r="A22014" s="1" t="s">
        <v>2003</v>
      </c>
      <c r="B22014" s="47">
        <v>45735</v>
      </c>
      <c r="C22014" s="29">
        <v>1044544.32</v>
      </c>
      <c r="D22014" s="29">
        <v>1048112.26</v>
      </c>
      <c r="E22014" s="29">
        <v>1044544.32</v>
      </c>
      <c r="F22014" s="29">
        <v>3567.94</v>
      </c>
      <c r="G22014" s="29">
        <v>1095084.6200000001</v>
      </c>
      <c r="H22014" s="26">
        <v>44538</v>
      </c>
      <c r="I22014" s="26">
        <v>44323</v>
      </c>
      <c r="J22014" s="47">
        <v>53454</v>
      </c>
      <c r="K22014" s="55">
        <f t="shared" si="102"/>
        <v>25</v>
      </c>
      <c r="L22014" t="s">
        <v>4</v>
      </c>
      <c r="M22014" t="s">
        <v>0</v>
      </c>
      <c r="N22014" s="1">
        <v>530089</v>
      </c>
      <c r="O22014" s="1" t="s">
        <v>485</v>
      </c>
      <c r="P22014" t="s">
        <v>16277</v>
      </c>
      <c r="Q22014" s="57">
        <v>0.73</v>
      </c>
      <c r="R22014" s="57">
        <v>1</v>
      </c>
      <c r="S22014" s="57">
        <v>0.14499999999999999</v>
      </c>
      <c r="T22014" s="57">
        <v>0</v>
      </c>
      <c r="U22014" s="57">
        <v>236118</v>
      </c>
      <c r="V22014" s="1" t="s">
        <v>80</v>
      </c>
      <c r="W22014" s="1" t="s">
        <v>467</v>
      </c>
      <c r="X22014" s="56" t="s">
        <v>6904</v>
      </c>
      <c r="Y22014" t="s">
        <v>1</v>
      </c>
    </row>
    <row r="22015" spans="1:25" x14ac:dyDescent="0.3">
      <c r="A22015" s="1" t="s">
        <v>2045</v>
      </c>
      <c r="B22015" s="47">
        <v>45735</v>
      </c>
      <c r="C22015" s="29">
        <v>3529978.66</v>
      </c>
      <c r="D22015" s="29">
        <v>3538539.41</v>
      </c>
      <c r="E22015" s="29">
        <v>3529978.66</v>
      </c>
      <c r="F22015" s="29">
        <v>8560.75</v>
      </c>
      <c r="G22015" s="29">
        <v>3717562.1</v>
      </c>
      <c r="H22015" s="26">
        <v>44537</v>
      </c>
      <c r="I22015" s="26">
        <v>44369</v>
      </c>
      <c r="J22015" s="47">
        <v>53500</v>
      </c>
      <c r="K22015" s="55">
        <f t="shared" si="102"/>
        <v>25</v>
      </c>
      <c r="L22015" t="s">
        <v>4</v>
      </c>
      <c r="M22015" t="s">
        <v>0</v>
      </c>
      <c r="N22015" s="1">
        <v>530284</v>
      </c>
      <c r="O22015" s="1" t="s">
        <v>485</v>
      </c>
      <c r="P22015" t="s">
        <v>16277</v>
      </c>
      <c r="Q22015" s="57">
        <v>0.78</v>
      </c>
      <c r="R22015" s="57">
        <v>1</v>
      </c>
      <c r="S22015" s="57">
        <v>0.14499999999999999</v>
      </c>
      <c r="T22015" s="57">
        <v>0</v>
      </c>
      <c r="U22015" s="57">
        <v>721110</v>
      </c>
      <c r="V22015" s="1" t="s">
        <v>168</v>
      </c>
      <c r="W22015" s="1" t="s">
        <v>436</v>
      </c>
      <c r="X22015" s="56" t="s">
        <v>5433</v>
      </c>
      <c r="Y22015" t="s">
        <v>1</v>
      </c>
    </row>
    <row r="22016" spans="1:25" x14ac:dyDescent="0.3">
      <c r="A22016" s="1" t="s">
        <v>2043</v>
      </c>
      <c r="B22016" s="47">
        <v>45735</v>
      </c>
      <c r="C22016" s="29">
        <v>1226737.6100000001</v>
      </c>
      <c r="D22016" s="29">
        <v>1229994.51</v>
      </c>
      <c r="E22016" s="29">
        <v>1226737.6100000001</v>
      </c>
      <c r="F22016" s="29">
        <v>3256.9</v>
      </c>
      <c r="G22016" s="29">
        <v>1292850</v>
      </c>
      <c r="H22016" s="26">
        <v>44412</v>
      </c>
      <c r="I22016" s="26">
        <v>44389</v>
      </c>
      <c r="J22016" s="47">
        <v>53530</v>
      </c>
      <c r="K22016" s="55">
        <f t="shared" si="102"/>
        <v>25</v>
      </c>
      <c r="L22016" t="s">
        <v>4</v>
      </c>
      <c r="M22016" t="s">
        <v>0</v>
      </c>
      <c r="N22016" s="1">
        <v>540080</v>
      </c>
      <c r="O22016" s="1" t="s">
        <v>485</v>
      </c>
      <c r="P22016" t="s">
        <v>16277</v>
      </c>
      <c r="Q22016" s="57">
        <v>0</v>
      </c>
      <c r="R22016" s="57">
        <v>1</v>
      </c>
      <c r="S22016" s="57">
        <v>0.125</v>
      </c>
      <c r="T22016" s="57">
        <v>0</v>
      </c>
      <c r="U22016" s="57">
        <v>722513</v>
      </c>
      <c r="V22016" s="1" t="s">
        <v>12373</v>
      </c>
      <c r="W22016" s="1" t="s">
        <v>442</v>
      </c>
      <c r="X22016" s="56" t="s">
        <v>6358</v>
      </c>
      <c r="Y22016" t="s">
        <v>1</v>
      </c>
    </row>
    <row r="22017" spans="1:25" x14ac:dyDescent="0.3">
      <c r="A22017" s="1" t="s">
        <v>2463</v>
      </c>
      <c r="B22017" s="47">
        <v>45735</v>
      </c>
      <c r="C22017" s="29">
        <v>111737.43</v>
      </c>
      <c r="D22017" s="29">
        <v>111958.97</v>
      </c>
      <c r="E22017" s="29">
        <v>111737.43</v>
      </c>
      <c r="F22017" s="29">
        <v>221.54</v>
      </c>
      <c r="G22017" s="29">
        <v>114604.1</v>
      </c>
      <c r="H22017" s="26">
        <v>44922</v>
      </c>
      <c r="I22017" s="26">
        <v>44648</v>
      </c>
      <c r="J22017" s="47">
        <v>53779</v>
      </c>
      <c r="K22017" s="55">
        <f t="shared" si="102"/>
        <v>25</v>
      </c>
      <c r="L22017" t="s">
        <v>4</v>
      </c>
      <c r="M22017" t="s">
        <v>0</v>
      </c>
      <c r="N22017" s="1">
        <v>530304</v>
      </c>
      <c r="O22017" s="1" t="s">
        <v>485</v>
      </c>
      <c r="P22017" t="s">
        <v>16277</v>
      </c>
      <c r="Q22017" s="57">
        <v>1.28</v>
      </c>
      <c r="R22017" s="57">
        <v>1</v>
      </c>
      <c r="S22017" s="57">
        <v>0.14499999999999999</v>
      </c>
      <c r="T22017" s="57">
        <v>0</v>
      </c>
      <c r="U22017" s="57">
        <v>812990</v>
      </c>
      <c r="V22017" s="1" t="s">
        <v>10430</v>
      </c>
      <c r="W22017" s="1" t="s">
        <v>469</v>
      </c>
      <c r="X22017" s="56" t="s">
        <v>6076</v>
      </c>
      <c r="Y22017" t="s">
        <v>1</v>
      </c>
    </row>
    <row r="22018" spans="1:25" x14ac:dyDescent="0.3">
      <c r="A22018" s="1" t="s">
        <v>2046</v>
      </c>
      <c r="B22018" s="47">
        <v>45735</v>
      </c>
      <c r="C22018" s="29">
        <v>1003766.99</v>
      </c>
      <c r="D22018" s="29">
        <v>1025406.36</v>
      </c>
      <c r="E22018" s="29">
        <v>1003766.99</v>
      </c>
      <c r="F22018" s="29">
        <v>21639.37</v>
      </c>
      <c r="G22018" s="29">
        <v>1011213.26</v>
      </c>
      <c r="H22018" s="26">
        <v>45198</v>
      </c>
      <c r="I22018" s="26">
        <v>45148</v>
      </c>
      <c r="J22018" s="47">
        <v>54285</v>
      </c>
      <c r="K22018" s="55">
        <f t="shared" si="102"/>
        <v>25</v>
      </c>
      <c r="L22018" t="s">
        <v>4</v>
      </c>
      <c r="M22018" t="s">
        <v>0</v>
      </c>
      <c r="N22018" s="1">
        <v>530481</v>
      </c>
      <c r="O22018" s="1" t="s">
        <v>485</v>
      </c>
      <c r="P22018" t="s">
        <v>16277</v>
      </c>
      <c r="Q22018" s="57">
        <v>2.5049999999999999</v>
      </c>
      <c r="R22018" s="57">
        <v>1</v>
      </c>
      <c r="S22018" s="57">
        <v>0.14499999999999999</v>
      </c>
      <c r="T22018" s="57">
        <v>0.54999999999999993</v>
      </c>
      <c r="U22018" s="57">
        <v>424420</v>
      </c>
      <c r="V22018" s="1" t="s">
        <v>176</v>
      </c>
      <c r="W22018" s="1" t="s">
        <v>436</v>
      </c>
      <c r="X22018" s="56" t="s">
        <v>20198</v>
      </c>
      <c r="Y22018" t="s">
        <v>2</v>
      </c>
    </row>
    <row r="22019" spans="1:25" x14ac:dyDescent="0.3">
      <c r="A22019" s="1" t="s">
        <v>2355</v>
      </c>
      <c r="B22019" s="47">
        <v>45734</v>
      </c>
      <c r="C22019" s="29">
        <v>3170.95</v>
      </c>
      <c r="D22019" s="29">
        <v>3289.65</v>
      </c>
      <c r="E22019" s="29">
        <v>3170.95</v>
      </c>
      <c r="F22019" s="29">
        <v>118.7</v>
      </c>
      <c r="G22019" s="29">
        <v>249424.93</v>
      </c>
      <c r="H22019" s="26">
        <v>37071</v>
      </c>
      <c r="I22019" s="26">
        <v>36609</v>
      </c>
      <c r="J22019" s="47">
        <v>45740</v>
      </c>
      <c r="K22019" s="55">
        <f t="shared" si="102"/>
        <v>25</v>
      </c>
      <c r="L22019" t="s">
        <v>4</v>
      </c>
      <c r="M22019" t="s">
        <v>0</v>
      </c>
      <c r="N22019" s="1">
        <v>505490</v>
      </c>
      <c r="O22019" s="1" t="s">
        <v>485</v>
      </c>
      <c r="P22019" t="s">
        <v>16278</v>
      </c>
      <c r="Q22019" s="57">
        <v>0</v>
      </c>
      <c r="R22019" s="57">
        <v>1</v>
      </c>
      <c r="S22019" s="57">
        <v>0.125</v>
      </c>
      <c r="T22019" s="57">
        <v>0.5</v>
      </c>
      <c r="U22019" s="57">
        <v>541310</v>
      </c>
      <c r="V22019" s="1" t="s">
        <v>6</v>
      </c>
      <c r="W22019" s="1" t="s">
        <v>434</v>
      </c>
      <c r="X22019" s="56" t="s">
        <v>19960</v>
      </c>
      <c r="Y22019" t="s">
        <v>5</v>
      </c>
    </row>
    <row r="22020" spans="1:25" x14ac:dyDescent="0.3">
      <c r="A22020" s="1" t="s">
        <v>2148</v>
      </c>
      <c r="B22020" s="47">
        <v>45734</v>
      </c>
      <c r="C22020" s="29">
        <v>2334385.83</v>
      </c>
      <c r="D22020" s="29">
        <v>2379646.52</v>
      </c>
      <c r="E22020" s="29">
        <v>2334385.83</v>
      </c>
      <c r="F22020" s="29">
        <v>45260.69</v>
      </c>
      <c r="G22020" s="29">
        <v>2936250</v>
      </c>
      <c r="H22020" s="26">
        <v>44426</v>
      </c>
      <c r="I22020" s="26">
        <v>44414</v>
      </c>
      <c r="J22020" s="47">
        <v>53545</v>
      </c>
      <c r="K22020" s="55">
        <f t="shared" si="102"/>
        <v>25</v>
      </c>
      <c r="L22020" t="s">
        <v>0</v>
      </c>
      <c r="M22020" t="s">
        <v>0</v>
      </c>
      <c r="N22020" s="1">
        <v>530027</v>
      </c>
      <c r="O22020" s="1" t="s">
        <v>485</v>
      </c>
      <c r="P22020" t="s">
        <v>16277</v>
      </c>
      <c r="Q22020" s="57">
        <v>0.73</v>
      </c>
      <c r="R22020" s="57">
        <v>1</v>
      </c>
      <c r="S22020" s="57">
        <v>0.14499999999999999</v>
      </c>
      <c r="T22020" s="57">
        <v>0</v>
      </c>
      <c r="U22020" s="57">
        <v>511130</v>
      </c>
      <c r="V22020" s="1" t="s">
        <v>20166</v>
      </c>
      <c r="W22020" s="1" t="s">
        <v>439</v>
      </c>
      <c r="X22020" s="56" t="s">
        <v>1119</v>
      </c>
      <c r="Y22020" t="s">
        <v>3</v>
      </c>
    </row>
    <row r="22021" spans="1:25" x14ac:dyDescent="0.3">
      <c r="A22021" s="1" t="s">
        <v>2062</v>
      </c>
      <c r="B22021" s="47">
        <v>45734</v>
      </c>
      <c r="C22021" s="29">
        <v>87459.21</v>
      </c>
      <c r="D22021" s="29">
        <v>92001.47</v>
      </c>
      <c r="E22021" s="29">
        <v>87459.21</v>
      </c>
      <c r="F22021" s="29">
        <v>4542.26</v>
      </c>
      <c r="G22021" s="29">
        <v>127500</v>
      </c>
      <c r="H22021" s="26">
        <v>43553</v>
      </c>
      <c r="I22021" s="26">
        <v>43537</v>
      </c>
      <c r="J22021" s="47">
        <v>47190</v>
      </c>
      <c r="K22021" s="55">
        <f t="shared" si="102"/>
        <v>10</v>
      </c>
      <c r="L22021" t="s">
        <v>0</v>
      </c>
      <c r="M22021" t="s">
        <v>0</v>
      </c>
      <c r="N22021" s="1">
        <v>510420</v>
      </c>
      <c r="O22021" s="1" t="s">
        <v>485</v>
      </c>
      <c r="P22021" t="s">
        <v>16277</v>
      </c>
      <c r="Q22021" s="57">
        <v>3.605</v>
      </c>
      <c r="R22021" s="57">
        <v>1</v>
      </c>
      <c r="S22021" s="57">
        <v>0.14499999999999999</v>
      </c>
      <c r="T22021" s="57">
        <v>0.54999999999999993</v>
      </c>
      <c r="U22021" s="57">
        <v>238990</v>
      </c>
      <c r="V22021" s="1" t="s">
        <v>84</v>
      </c>
      <c r="W22021" s="1" t="s">
        <v>438</v>
      </c>
      <c r="X22021" s="56" t="s">
        <v>615</v>
      </c>
      <c r="Y22021" t="s">
        <v>3</v>
      </c>
    </row>
    <row r="22022" spans="1:25" x14ac:dyDescent="0.3">
      <c r="A22022" s="1" t="s">
        <v>2079</v>
      </c>
      <c r="B22022" s="47">
        <v>45734</v>
      </c>
      <c r="C22022" s="29">
        <v>298369.39</v>
      </c>
      <c r="D22022" s="29">
        <v>305018.56</v>
      </c>
      <c r="E22022" s="29">
        <v>298369.39</v>
      </c>
      <c r="F22022" s="29">
        <v>6649.17</v>
      </c>
      <c r="G22022" s="29">
        <v>453750</v>
      </c>
      <c r="H22022" s="26">
        <v>43662</v>
      </c>
      <c r="I22022" s="26">
        <v>43644</v>
      </c>
      <c r="J22022" s="47">
        <v>47297</v>
      </c>
      <c r="K22022" s="55">
        <f t="shared" si="102"/>
        <v>10</v>
      </c>
      <c r="L22022" t="s">
        <v>0</v>
      </c>
      <c r="M22022" t="s">
        <v>0</v>
      </c>
      <c r="N22022" s="1">
        <v>522559</v>
      </c>
      <c r="O22022" s="1" t="s">
        <v>485</v>
      </c>
      <c r="P22022" t="s">
        <v>16277</v>
      </c>
      <c r="Q22022" s="57">
        <v>0</v>
      </c>
      <c r="R22022" s="57">
        <v>1</v>
      </c>
      <c r="S22022" s="57">
        <v>0.125</v>
      </c>
      <c r="T22022" s="57">
        <v>0.54999999999999993</v>
      </c>
      <c r="U22022" s="57">
        <v>611710</v>
      </c>
      <c r="V22022" s="1" t="s">
        <v>201</v>
      </c>
      <c r="W22022" s="1" t="s">
        <v>446</v>
      </c>
      <c r="X22022" s="56" t="s">
        <v>597</v>
      </c>
      <c r="Y22022" t="s">
        <v>3</v>
      </c>
    </row>
    <row r="22023" spans="1:25" x14ac:dyDescent="0.3">
      <c r="A22023" s="1" t="s">
        <v>2002</v>
      </c>
      <c r="B22023" s="47">
        <v>45734</v>
      </c>
      <c r="C22023" s="29">
        <v>6804.21</v>
      </c>
      <c r="D22023" s="29">
        <v>6792.23</v>
      </c>
      <c r="E22023" s="29">
        <v>6784.21</v>
      </c>
      <c r="F22023" s="29">
        <v>8.02</v>
      </c>
      <c r="G22023" s="29">
        <v>229500</v>
      </c>
      <c r="H22023" s="26">
        <v>42209</v>
      </c>
      <c r="I22023" s="26">
        <v>42089</v>
      </c>
      <c r="J22023" s="47">
        <v>45834</v>
      </c>
      <c r="K22023" s="55">
        <f t="shared" ref="K22023:K22086" si="103">DATEDIF(I22023,J22023, "Y")</f>
        <v>10</v>
      </c>
      <c r="L22023" t="s">
        <v>4</v>
      </c>
      <c r="M22023" t="s">
        <v>0</v>
      </c>
      <c r="N22023" s="1">
        <v>522189</v>
      </c>
      <c r="O22023" s="1" t="s">
        <v>485</v>
      </c>
      <c r="P22023" t="s">
        <v>16277</v>
      </c>
      <c r="Q22023" s="57">
        <v>0</v>
      </c>
      <c r="R22023" s="57">
        <v>1</v>
      </c>
      <c r="S22023" s="57">
        <v>0.125</v>
      </c>
      <c r="T22023" s="57">
        <v>0.51900000000000002</v>
      </c>
      <c r="U22023" s="57">
        <v>812990</v>
      </c>
      <c r="V22023" s="1" t="s">
        <v>563</v>
      </c>
      <c r="W22023" s="1" t="s">
        <v>466</v>
      </c>
      <c r="X22023" s="56" t="s">
        <v>19970</v>
      </c>
      <c r="Y22023" t="s">
        <v>1</v>
      </c>
    </row>
    <row r="22024" spans="1:25" x14ac:dyDescent="0.3">
      <c r="A22024" s="1" t="s">
        <v>1992</v>
      </c>
      <c r="B22024" s="47">
        <v>45734</v>
      </c>
      <c r="C22024" s="29">
        <v>183.83</v>
      </c>
      <c r="D22024" s="29">
        <v>164.31</v>
      </c>
      <c r="E22024" s="29">
        <v>163.83000000000001</v>
      </c>
      <c r="F22024" s="29">
        <v>0.48</v>
      </c>
      <c r="G22024" s="29">
        <v>61130.54</v>
      </c>
      <c r="H22024" s="26">
        <v>42264</v>
      </c>
      <c r="I22024" s="26">
        <v>42215</v>
      </c>
      <c r="J22024" s="47">
        <v>45868</v>
      </c>
      <c r="K22024" s="55">
        <f t="shared" si="103"/>
        <v>10</v>
      </c>
      <c r="L22024" t="s">
        <v>4</v>
      </c>
      <c r="M22024" t="s">
        <v>0</v>
      </c>
      <c r="N22024" s="1">
        <v>522211</v>
      </c>
      <c r="O22024" s="1" t="s">
        <v>485</v>
      </c>
      <c r="P22024" t="s">
        <v>16277</v>
      </c>
      <c r="Q22024" s="57">
        <v>0</v>
      </c>
      <c r="R22024" s="57">
        <v>1</v>
      </c>
      <c r="S22024" s="57">
        <v>0.125</v>
      </c>
      <c r="T22024" s="57">
        <v>0.51900000000000002</v>
      </c>
      <c r="U22024" s="57">
        <v>445120</v>
      </c>
      <c r="V22024" s="1" t="s">
        <v>149</v>
      </c>
      <c r="W22024" s="1" t="s">
        <v>440</v>
      </c>
      <c r="X22024" s="56" t="s">
        <v>6987</v>
      </c>
      <c r="Y22024" t="s">
        <v>1</v>
      </c>
    </row>
    <row r="22025" spans="1:25" x14ac:dyDescent="0.3">
      <c r="A22025" s="1" t="s">
        <v>1993</v>
      </c>
      <c r="B22025" s="47">
        <v>45734</v>
      </c>
      <c r="C22025" s="29">
        <v>21245.81</v>
      </c>
      <c r="D22025" s="29">
        <v>23330.03</v>
      </c>
      <c r="E22025" s="29">
        <v>21245.81</v>
      </c>
      <c r="F22025" s="29">
        <v>2084.2199999999998</v>
      </c>
      <c r="G22025" s="29">
        <v>102850</v>
      </c>
      <c r="H22025" s="26">
        <v>42683</v>
      </c>
      <c r="I22025" s="26">
        <v>42674</v>
      </c>
      <c r="J22025" s="47">
        <v>46326</v>
      </c>
      <c r="K22025" s="55">
        <f t="shared" si="103"/>
        <v>10</v>
      </c>
      <c r="L22025" t="s">
        <v>4</v>
      </c>
      <c r="M22025" t="s">
        <v>0</v>
      </c>
      <c r="N22025" s="1">
        <v>522342</v>
      </c>
      <c r="O22025" s="1" t="s">
        <v>485</v>
      </c>
      <c r="P22025" t="s">
        <v>16277</v>
      </c>
      <c r="Q22025" s="57">
        <v>0</v>
      </c>
      <c r="R22025" s="57">
        <v>1</v>
      </c>
      <c r="S22025" s="57">
        <v>0.125</v>
      </c>
      <c r="T22025" s="57">
        <v>0.54599999999999993</v>
      </c>
      <c r="U22025" s="57">
        <v>541320</v>
      </c>
      <c r="V22025" s="1" t="s">
        <v>11030</v>
      </c>
      <c r="W22025" s="1" t="s">
        <v>438</v>
      </c>
      <c r="X22025" s="56" t="s">
        <v>17306</v>
      </c>
      <c r="Y22025" t="s">
        <v>1</v>
      </c>
    </row>
    <row r="22026" spans="1:25" x14ac:dyDescent="0.3">
      <c r="A22026" s="1" t="s">
        <v>2081</v>
      </c>
      <c r="B22026" s="47">
        <v>45734</v>
      </c>
      <c r="C22026" s="29">
        <v>36702.28</v>
      </c>
      <c r="D22026" s="29">
        <v>36876.449999999997</v>
      </c>
      <c r="E22026" s="29">
        <v>36702.28</v>
      </c>
      <c r="F22026" s="29">
        <v>174.17</v>
      </c>
      <c r="G22026" s="29">
        <v>208617.86</v>
      </c>
      <c r="H22026" s="26">
        <v>42723</v>
      </c>
      <c r="I22026" s="26">
        <v>42636</v>
      </c>
      <c r="J22026" s="47">
        <v>46341</v>
      </c>
      <c r="K22026" s="55">
        <f t="shared" si="103"/>
        <v>10</v>
      </c>
      <c r="L22026" t="s">
        <v>4</v>
      </c>
      <c r="M22026" t="s">
        <v>0</v>
      </c>
      <c r="N22026" s="1">
        <v>522384</v>
      </c>
      <c r="O22026" s="1" t="s">
        <v>485</v>
      </c>
      <c r="P22026" t="s">
        <v>16277</v>
      </c>
      <c r="Q22026" s="57">
        <v>0</v>
      </c>
      <c r="R22026" s="57">
        <v>1</v>
      </c>
      <c r="S22026" s="57">
        <v>0.125</v>
      </c>
      <c r="T22026" s="57">
        <v>0.47299999999999998</v>
      </c>
      <c r="U22026" s="57">
        <v>722513</v>
      </c>
      <c r="V22026" s="1" t="s">
        <v>788</v>
      </c>
      <c r="W22026" s="1" t="s">
        <v>442</v>
      </c>
      <c r="X22026" s="56" t="s">
        <v>789</v>
      </c>
      <c r="Y22026" t="s">
        <v>1</v>
      </c>
    </row>
    <row r="22027" spans="1:25" x14ac:dyDescent="0.3">
      <c r="A22027" s="1" t="s">
        <v>2003</v>
      </c>
      <c r="B22027" s="47">
        <v>45734</v>
      </c>
      <c r="C22027" s="29">
        <v>366827.77</v>
      </c>
      <c r="D22027" s="29">
        <v>378855.8</v>
      </c>
      <c r="E22027" s="29">
        <v>366827.77</v>
      </c>
      <c r="F22027" s="29">
        <v>12028.03</v>
      </c>
      <c r="G22027" s="29">
        <v>579332.30000000005</v>
      </c>
      <c r="H22027" s="26">
        <v>43791</v>
      </c>
      <c r="I22027" s="26">
        <v>43732</v>
      </c>
      <c r="J22027" s="47">
        <v>47385</v>
      </c>
      <c r="K22027" s="55">
        <f t="shared" si="103"/>
        <v>10</v>
      </c>
      <c r="L22027" t="s">
        <v>0</v>
      </c>
      <c r="M22027" t="s">
        <v>0</v>
      </c>
      <c r="N22027" s="1">
        <v>510575</v>
      </c>
      <c r="O22027" s="1" t="s">
        <v>485</v>
      </c>
      <c r="P22027" t="s">
        <v>16277</v>
      </c>
      <c r="Q22027" s="57">
        <v>0.73</v>
      </c>
      <c r="R22027" s="57">
        <v>1</v>
      </c>
      <c r="S22027" s="57">
        <v>0.14499999999999999</v>
      </c>
      <c r="T22027" s="57">
        <v>0.54999999999999993</v>
      </c>
      <c r="U22027" s="57">
        <v>446110</v>
      </c>
      <c r="V22027" s="1" t="s">
        <v>60</v>
      </c>
      <c r="W22027" s="1" t="s">
        <v>436</v>
      </c>
      <c r="X22027" s="56" t="s">
        <v>5711</v>
      </c>
      <c r="Y22027" t="s">
        <v>3</v>
      </c>
    </row>
    <row r="22028" spans="1:25" x14ac:dyDescent="0.3">
      <c r="A22028" s="1" t="s">
        <v>1990</v>
      </c>
      <c r="B22028" s="47">
        <v>45734</v>
      </c>
      <c r="C22028" s="29">
        <v>72863.97</v>
      </c>
      <c r="D22028" s="29">
        <v>74589.710000000006</v>
      </c>
      <c r="E22028" s="29">
        <v>72863.97</v>
      </c>
      <c r="F22028" s="29">
        <v>1725.74</v>
      </c>
      <c r="G22028" s="29">
        <v>127500</v>
      </c>
      <c r="H22028" s="26">
        <v>44691</v>
      </c>
      <c r="I22028" s="26">
        <v>44677</v>
      </c>
      <c r="J22028" s="47">
        <v>48330</v>
      </c>
      <c r="K22028" s="55">
        <f t="shared" si="103"/>
        <v>10</v>
      </c>
      <c r="L22028" t="s">
        <v>0</v>
      </c>
      <c r="M22028" t="s">
        <v>0</v>
      </c>
      <c r="N22028" s="1">
        <v>530267</v>
      </c>
      <c r="O22028" s="1" t="s">
        <v>485</v>
      </c>
      <c r="P22028" t="s">
        <v>16277</v>
      </c>
      <c r="Q22028" s="57">
        <v>1.355</v>
      </c>
      <c r="R22028" s="57">
        <v>1</v>
      </c>
      <c r="S22028" s="57">
        <v>0.14499999999999999</v>
      </c>
      <c r="T22028" s="57">
        <v>0</v>
      </c>
      <c r="U22028" s="57">
        <v>312120</v>
      </c>
      <c r="V22028" s="1" t="s">
        <v>11275</v>
      </c>
      <c r="W22028" s="1" t="s">
        <v>442</v>
      </c>
      <c r="X22028" s="56" t="s">
        <v>4275</v>
      </c>
      <c r="Y22028" t="s">
        <v>3</v>
      </c>
    </row>
    <row r="22029" spans="1:25" x14ac:dyDescent="0.3">
      <c r="A22029" s="1" t="s">
        <v>2003</v>
      </c>
      <c r="B22029" s="47">
        <v>45734</v>
      </c>
      <c r="C22029" s="29">
        <v>808421.1</v>
      </c>
      <c r="D22029" s="29">
        <v>857762.96</v>
      </c>
      <c r="E22029" s="29">
        <v>808421.1</v>
      </c>
      <c r="F22029" s="29">
        <v>49341.86</v>
      </c>
      <c r="G22029" s="29">
        <v>810000</v>
      </c>
      <c r="H22029" s="26">
        <v>44739</v>
      </c>
      <c r="I22029" s="26">
        <v>44701</v>
      </c>
      <c r="J22029" s="47">
        <v>53832</v>
      </c>
      <c r="K22029" s="55">
        <f t="shared" si="103"/>
        <v>25</v>
      </c>
      <c r="L22029" t="s">
        <v>0</v>
      </c>
      <c r="M22029" t="s">
        <v>0</v>
      </c>
      <c r="N22029" s="1">
        <v>530202</v>
      </c>
      <c r="O22029" s="1" t="s">
        <v>485</v>
      </c>
      <c r="P22029" t="s">
        <v>16277</v>
      </c>
      <c r="Q22029" s="57">
        <v>0</v>
      </c>
      <c r="R22029" s="57">
        <v>1</v>
      </c>
      <c r="S22029" s="57">
        <v>0.125</v>
      </c>
      <c r="T22029" s="57">
        <v>0.54999999999999993</v>
      </c>
      <c r="U22029" s="57">
        <v>722511</v>
      </c>
      <c r="V22029" s="1" t="s">
        <v>14433</v>
      </c>
      <c r="W22029" s="1" t="s">
        <v>453</v>
      </c>
      <c r="X22029" s="56" t="s">
        <v>10057</v>
      </c>
      <c r="Y22029" t="s">
        <v>3</v>
      </c>
    </row>
    <row r="22030" spans="1:25" x14ac:dyDescent="0.3">
      <c r="A22030" s="1" t="s">
        <v>2030</v>
      </c>
      <c r="B22030" s="47">
        <v>45734</v>
      </c>
      <c r="C22030" s="29">
        <v>260684.22</v>
      </c>
      <c r="D22030" s="29">
        <v>251926.79</v>
      </c>
      <c r="E22030" s="29">
        <v>251926.79</v>
      </c>
      <c r="F22030" s="29">
        <v>0</v>
      </c>
      <c r="G22030" s="29">
        <v>856683.23</v>
      </c>
      <c r="H22030" s="26">
        <v>43096</v>
      </c>
      <c r="I22030" s="26">
        <v>42845</v>
      </c>
      <c r="J22030" s="47">
        <v>46497</v>
      </c>
      <c r="K22030" s="55">
        <f t="shared" si="103"/>
        <v>10</v>
      </c>
      <c r="L22030" t="s">
        <v>4</v>
      </c>
      <c r="M22030" t="s">
        <v>0</v>
      </c>
      <c r="N22030" s="1">
        <v>510163</v>
      </c>
      <c r="O22030" s="1" t="s">
        <v>485</v>
      </c>
      <c r="P22030" t="s">
        <v>16277</v>
      </c>
      <c r="Q22030" s="57">
        <v>2.7090000000000001</v>
      </c>
      <c r="R22030" s="57">
        <v>1</v>
      </c>
      <c r="S22030" s="57">
        <v>0.14499999999999999</v>
      </c>
      <c r="T22030" s="57">
        <v>0.54599999999999993</v>
      </c>
      <c r="U22030" s="57">
        <v>812310</v>
      </c>
      <c r="V22030" s="1" t="s">
        <v>831</v>
      </c>
      <c r="W22030" s="1" t="s">
        <v>439</v>
      </c>
      <c r="X22030" s="56" t="s">
        <v>5407</v>
      </c>
      <c r="Y22030" t="s">
        <v>1</v>
      </c>
    </row>
    <row r="22031" spans="1:25" x14ac:dyDescent="0.3">
      <c r="A22031" s="1" t="s">
        <v>2265</v>
      </c>
      <c r="B22031" s="47">
        <v>45734</v>
      </c>
      <c r="C22031" s="29">
        <v>266933.40999999997</v>
      </c>
      <c r="D22031" s="29">
        <v>268491.62</v>
      </c>
      <c r="E22031" s="29">
        <v>266933.40999999997</v>
      </c>
      <c r="F22031" s="29">
        <v>1558.21</v>
      </c>
      <c r="G22031" s="29">
        <v>853500</v>
      </c>
      <c r="H22031" s="26">
        <v>42916</v>
      </c>
      <c r="I22031" s="26">
        <v>42902</v>
      </c>
      <c r="J22031" s="47">
        <v>46554</v>
      </c>
      <c r="K22031" s="55">
        <f t="shared" si="103"/>
        <v>10</v>
      </c>
      <c r="L22031" t="s">
        <v>4</v>
      </c>
      <c r="M22031" t="s">
        <v>0</v>
      </c>
      <c r="N22031" s="1">
        <v>522420</v>
      </c>
      <c r="O22031" s="1" t="s">
        <v>485</v>
      </c>
      <c r="P22031" t="s">
        <v>16277</v>
      </c>
      <c r="Q22031" s="57">
        <v>0</v>
      </c>
      <c r="R22031" s="57">
        <v>1</v>
      </c>
      <c r="S22031" s="57">
        <v>0.125</v>
      </c>
      <c r="T22031" s="57">
        <v>0.54599999999999993</v>
      </c>
      <c r="U22031" s="57">
        <v>323111</v>
      </c>
      <c r="V22031" s="1" t="s">
        <v>7</v>
      </c>
      <c r="W22031" s="1" t="s">
        <v>435</v>
      </c>
      <c r="X22031" s="56" t="s">
        <v>15004</v>
      </c>
      <c r="Y22031" t="s">
        <v>1</v>
      </c>
    </row>
    <row r="22032" spans="1:25" x14ac:dyDescent="0.3">
      <c r="A22032" s="1" t="s">
        <v>1997</v>
      </c>
      <c r="B22032" s="47">
        <v>45734</v>
      </c>
      <c r="C22032" s="29">
        <v>77492.42</v>
      </c>
      <c r="D22032" s="29">
        <v>77675.56</v>
      </c>
      <c r="E22032" s="29">
        <v>77492.42</v>
      </c>
      <c r="F22032" s="29">
        <v>183.14</v>
      </c>
      <c r="G22032" s="29">
        <v>390000</v>
      </c>
      <c r="H22032" s="26">
        <v>43097</v>
      </c>
      <c r="I22032" s="26">
        <v>42895</v>
      </c>
      <c r="J22032" s="47">
        <v>46639</v>
      </c>
      <c r="K22032" s="55">
        <f t="shared" si="103"/>
        <v>10</v>
      </c>
      <c r="L22032" t="s">
        <v>4</v>
      </c>
      <c r="M22032" t="s">
        <v>0</v>
      </c>
      <c r="N22032" s="1">
        <v>522474</v>
      </c>
      <c r="O22032" s="1" t="s">
        <v>485</v>
      </c>
      <c r="P22032" t="s">
        <v>16277</v>
      </c>
      <c r="Q22032" s="57">
        <v>0</v>
      </c>
      <c r="R22032" s="57">
        <v>1</v>
      </c>
      <c r="S22032" s="57">
        <v>0.125</v>
      </c>
      <c r="T22032" s="57">
        <v>0.54599999999999993</v>
      </c>
      <c r="U22032" s="57">
        <v>541410</v>
      </c>
      <c r="V22032" s="1" t="s">
        <v>20171</v>
      </c>
      <c r="W22032" s="1" t="s">
        <v>437</v>
      </c>
      <c r="X22032" s="56" t="s">
        <v>20172</v>
      </c>
      <c r="Y22032" t="s">
        <v>1</v>
      </c>
    </row>
    <row r="22033" spans="1:25" x14ac:dyDescent="0.3">
      <c r="A22033" s="1" t="s">
        <v>2005</v>
      </c>
      <c r="B22033" s="47">
        <v>45734</v>
      </c>
      <c r="C22033" s="29">
        <v>26203.35</v>
      </c>
      <c r="D22033" s="29">
        <v>26294.21</v>
      </c>
      <c r="E22033" s="29">
        <v>26203.35</v>
      </c>
      <c r="F22033" s="29">
        <v>90.86</v>
      </c>
      <c r="G22033" s="29">
        <v>174222</v>
      </c>
      <c r="H22033" s="26">
        <v>43031</v>
      </c>
      <c r="I22033" s="26">
        <v>42972</v>
      </c>
      <c r="J22033" s="47">
        <v>46721</v>
      </c>
      <c r="K22033" s="55">
        <f t="shared" si="103"/>
        <v>10</v>
      </c>
      <c r="L22033" t="s">
        <v>4</v>
      </c>
      <c r="M22033" t="s">
        <v>0</v>
      </c>
      <c r="N22033" s="1">
        <v>522464</v>
      </c>
      <c r="O22033" s="1" t="s">
        <v>485</v>
      </c>
      <c r="P22033" t="s">
        <v>16277</v>
      </c>
      <c r="Q22033" s="57">
        <v>0</v>
      </c>
      <c r="R22033" s="57">
        <v>1</v>
      </c>
      <c r="S22033" s="57">
        <v>0.125</v>
      </c>
      <c r="T22033" s="57">
        <v>0.54599999999999993</v>
      </c>
      <c r="U22033" s="57">
        <v>812199</v>
      </c>
      <c r="V22033" s="1" t="s">
        <v>18986</v>
      </c>
      <c r="W22033" s="1" t="s">
        <v>442</v>
      </c>
      <c r="X22033" s="56" t="s">
        <v>6829</v>
      </c>
      <c r="Y22033" t="s">
        <v>1</v>
      </c>
    </row>
    <row r="22034" spans="1:25" x14ac:dyDescent="0.3">
      <c r="A22034" s="1" t="s">
        <v>1990</v>
      </c>
      <c r="B22034" s="47">
        <v>45734</v>
      </c>
      <c r="C22034" s="29">
        <v>168250.17</v>
      </c>
      <c r="D22034" s="29">
        <v>169456.09</v>
      </c>
      <c r="E22034" s="29">
        <v>168250.17</v>
      </c>
      <c r="F22034" s="29">
        <v>1205.92</v>
      </c>
      <c r="G22034" s="29">
        <v>378745.08</v>
      </c>
      <c r="H22034" s="26">
        <v>43098</v>
      </c>
      <c r="I22034" s="26">
        <v>42977</v>
      </c>
      <c r="J22034" s="47">
        <v>46751</v>
      </c>
      <c r="K22034" s="55">
        <f t="shared" si="103"/>
        <v>10</v>
      </c>
      <c r="L22034" t="s">
        <v>4</v>
      </c>
      <c r="M22034" t="s">
        <v>0</v>
      </c>
      <c r="N22034" s="1">
        <v>522472</v>
      </c>
      <c r="O22034" s="1" t="s">
        <v>485</v>
      </c>
      <c r="P22034" t="s">
        <v>16277</v>
      </c>
      <c r="Q22034" s="57">
        <v>0</v>
      </c>
      <c r="R22034" s="57">
        <v>1</v>
      </c>
      <c r="S22034" s="57">
        <v>0.125</v>
      </c>
      <c r="T22034" s="57">
        <v>0.54599999999999993</v>
      </c>
      <c r="U22034" s="57">
        <v>722513</v>
      </c>
      <c r="V22034" s="1" t="s">
        <v>16423</v>
      </c>
      <c r="W22034" s="1" t="s">
        <v>448</v>
      </c>
      <c r="X22034" s="56" t="s">
        <v>16903</v>
      </c>
      <c r="Y22034" t="s">
        <v>1</v>
      </c>
    </row>
    <row r="22035" spans="1:25" x14ac:dyDescent="0.3">
      <c r="A22035" s="1" t="s">
        <v>2279</v>
      </c>
      <c r="B22035" s="47">
        <v>45734</v>
      </c>
      <c r="C22035" s="29">
        <v>91238.88</v>
      </c>
      <c r="D22035" s="29">
        <v>91334.98</v>
      </c>
      <c r="E22035" s="29">
        <v>91238.88</v>
      </c>
      <c r="F22035" s="29">
        <v>96.1</v>
      </c>
      <c r="G22035" s="29">
        <v>233606.87</v>
      </c>
      <c r="H22035" s="26">
        <v>43269</v>
      </c>
      <c r="I22035" s="26">
        <v>43038</v>
      </c>
      <c r="J22035" s="47">
        <v>46782</v>
      </c>
      <c r="K22035" s="55">
        <f t="shared" si="103"/>
        <v>10</v>
      </c>
      <c r="L22035" t="s">
        <v>4</v>
      </c>
      <c r="M22035" t="s">
        <v>0</v>
      </c>
      <c r="N22035" s="1">
        <v>510228</v>
      </c>
      <c r="O22035" s="1" t="s">
        <v>485</v>
      </c>
      <c r="P22035" t="s">
        <v>16277</v>
      </c>
      <c r="Q22035" s="57">
        <v>3.5590000000000002</v>
      </c>
      <c r="R22035" s="57">
        <v>1</v>
      </c>
      <c r="S22035" s="57">
        <v>0.14499999999999999</v>
      </c>
      <c r="T22035" s="57">
        <v>0.54599999999999993</v>
      </c>
      <c r="U22035" s="57">
        <v>722513</v>
      </c>
      <c r="V22035" s="1" t="s">
        <v>10779</v>
      </c>
      <c r="W22035" s="1" t="s">
        <v>446</v>
      </c>
      <c r="X22035" s="56" t="s">
        <v>3411</v>
      </c>
      <c r="Y22035" t="s">
        <v>1</v>
      </c>
    </row>
    <row r="22036" spans="1:25" x14ac:dyDescent="0.3">
      <c r="A22036" s="1" t="s">
        <v>2012</v>
      </c>
      <c r="B22036" s="47">
        <v>45734</v>
      </c>
      <c r="C22036" s="29">
        <v>83733.149999999994</v>
      </c>
      <c r="D22036" s="29">
        <v>86054.07</v>
      </c>
      <c r="E22036" s="29">
        <v>83733.149999999994</v>
      </c>
      <c r="F22036" s="29">
        <v>2320.92</v>
      </c>
      <c r="G22036" s="29">
        <v>128292.42</v>
      </c>
      <c r="H22036" s="26">
        <v>44012</v>
      </c>
      <c r="I22036" s="26">
        <v>43853</v>
      </c>
      <c r="J22036" s="47">
        <v>47506</v>
      </c>
      <c r="K22036" s="55">
        <f t="shared" si="103"/>
        <v>10</v>
      </c>
      <c r="L22036" t="s">
        <v>0</v>
      </c>
      <c r="M22036" t="s">
        <v>0</v>
      </c>
      <c r="N22036" s="1">
        <v>522630</v>
      </c>
      <c r="O22036" s="1" t="s">
        <v>485</v>
      </c>
      <c r="P22036" t="s">
        <v>16277</v>
      </c>
      <c r="Q22036" s="57">
        <v>0</v>
      </c>
      <c r="R22036" s="57">
        <v>1</v>
      </c>
      <c r="S22036" s="57">
        <v>0.125</v>
      </c>
      <c r="T22036" s="57">
        <v>0.54999999999999993</v>
      </c>
      <c r="U22036" s="57">
        <v>448190</v>
      </c>
      <c r="V22036" s="1" t="s">
        <v>12807</v>
      </c>
      <c r="W22036" s="1" t="s">
        <v>465</v>
      </c>
      <c r="X22036" s="56" t="s">
        <v>20173</v>
      </c>
      <c r="Y22036" t="s">
        <v>3</v>
      </c>
    </row>
    <row r="22037" spans="1:25" x14ac:dyDescent="0.3">
      <c r="A22037" s="1" t="s">
        <v>1990</v>
      </c>
      <c r="B22037" s="47">
        <v>45734</v>
      </c>
      <c r="C22037" s="29">
        <v>55014.04</v>
      </c>
      <c r="D22037" s="29">
        <v>55295.19</v>
      </c>
      <c r="E22037" s="29">
        <v>55014.04</v>
      </c>
      <c r="F22037" s="29">
        <v>281.14999999999998</v>
      </c>
      <c r="G22037" s="29">
        <v>140250</v>
      </c>
      <c r="H22037" s="26">
        <v>43180</v>
      </c>
      <c r="I22037" s="26">
        <v>43154</v>
      </c>
      <c r="J22037" s="47">
        <v>46806</v>
      </c>
      <c r="K22037" s="55">
        <f t="shared" si="103"/>
        <v>10</v>
      </c>
      <c r="L22037" t="s">
        <v>4</v>
      </c>
      <c r="M22037" t="s">
        <v>0</v>
      </c>
      <c r="N22037" s="1">
        <v>522493</v>
      </c>
      <c r="O22037" s="1" t="s">
        <v>485</v>
      </c>
      <c r="P22037" t="s">
        <v>16277</v>
      </c>
      <c r="Q22037" s="57">
        <v>0</v>
      </c>
      <c r="R22037" s="57">
        <v>1</v>
      </c>
      <c r="S22037" s="57">
        <v>0.125</v>
      </c>
      <c r="T22037" s="57">
        <v>0.54999999999999993</v>
      </c>
      <c r="U22037" s="57">
        <v>722511</v>
      </c>
      <c r="V22037" s="1" t="s">
        <v>12217</v>
      </c>
      <c r="W22037" s="1" t="s">
        <v>448</v>
      </c>
      <c r="X22037" s="56" t="s">
        <v>16903</v>
      </c>
      <c r="Y22037" t="s">
        <v>1</v>
      </c>
    </row>
    <row r="22038" spans="1:25" x14ac:dyDescent="0.3">
      <c r="A22038" s="1" t="s">
        <v>2451</v>
      </c>
      <c r="B22038" s="47">
        <v>45734</v>
      </c>
      <c r="C22038" s="29">
        <v>94978.14</v>
      </c>
      <c r="D22038" s="29">
        <v>95248.35</v>
      </c>
      <c r="E22038" s="29">
        <v>94978.14</v>
      </c>
      <c r="F22038" s="29">
        <v>270.20999999999998</v>
      </c>
      <c r="G22038" s="29">
        <v>188075.81</v>
      </c>
      <c r="H22038" s="26">
        <v>44175</v>
      </c>
      <c r="I22038" s="26">
        <v>43915</v>
      </c>
      <c r="J22038" s="47">
        <v>46929</v>
      </c>
      <c r="K22038" s="55">
        <f t="shared" si="103"/>
        <v>8</v>
      </c>
      <c r="L22038" t="s">
        <v>4</v>
      </c>
      <c r="M22038" t="s">
        <v>0</v>
      </c>
      <c r="N22038" s="1">
        <v>510771</v>
      </c>
      <c r="O22038" s="1" t="s">
        <v>485</v>
      </c>
      <c r="P22038" t="s">
        <v>16277</v>
      </c>
      <c r="Q22038" s="57">
        <v>2.8050000000000002</v>
      </c>
      <c r="R22038" s="57">
        <v>1</v>
      </c>
      <c r="S22038" s="57">
        <v>0.14499999999999999</v>
      </c>
      <c r="T22038" s="57">
        <v>0.54999999999999993</v>
      </c>
      <c r="U22038" s="57">
        <v>312120</v>
      </c>
      <c r="V22038" s="1" t="s">
        <v>10705</v>
      </c>
      <c r="W22038" s="1" t="s">
        <v>459</v>
      </c>
      <c r="X22038" s="56" t="s">
        <v>16756</v>
      </c>
      <c r="Y22038" t="s">
        <v>1</v>
      </c>
    </row>
    <row r="22039" spans="1:25" x14ac:dyDescent="0.3">
      <c r="A22039" s="1" t="s">
        <v>2062</v>
      </c>
      <c r="B22039" s="47">
        <v>45734</v>
      </c>
      <c r="C22039" s="29">
        <v>45692.1</v>
      </c>
      <c r="D22039" s="29">
        <v>45868.46</v>
      </c>
      <c r="E22039" s="29">
        <v>45692.1</v>
      </c>
      <c r="F22039" s="29">
        <v>176.36</v>
      </c>
      <c r="G22039" s="29">
        <v>106250</v>
      </c>
      <c r="H22039" s="26">
        <v>43319</v>
      </c>
      <c r="I22039" s="26">
        <v>43290</v>
      </c>
      <c r="J22039" s="47">
        <v>46943</v>
      </c>
      <c r="K22039" s="55">
        <f t="shared" si="103"/>
        <v>10</v>
      </c>
      <c r="L22039" t="s">
        <v>4</v>
      </c>
      <c r="M22039" t="s">
        <v>0</v>
      </c>
      <c r="N22039" s="1">
        <v>510260</v>
      </c>
      <c r="O22039" s="1" t="s">
        <v>485</v>
      </c>
      <c r="P22039" t="s">
        <v>16277</v>
      </c>
      <c r="Q22039" s="57">
        <v>1.7350000000000001</v>
      </c>
      <c r="R22039" s="57">
        <v>1</v>
      </c>
      <c r="S22039" s="57">
        <v>0.14499999999999999</v>
      </c>
      <c r="T22039" s="57">
        <v>0.54999999999999993</v>
      </c>
      <c r="U22039" s="57">
        <v>336412</v>
      </c>
      <c r="V22039" s="1" t="s">
        <v>108</v>
      </c>
      <c r="W22039" s="1" t="s">
        <v>438</v>
      </c>
      <c r="X22039" s="56" t="s">
        <v>3048</v>
      </c>
      <c r="Y22039" t="s">
        <v>1</v>
      </c>
    </row>
    <row r="22040" spans="1:25" x14ac:dyDescent="0.3">
      <c r="A22040" s="1" t="s">
        <v>2092</v>
      </c>
      <c r="B22040" s="47">
        <v>45734</v>
      </c>
      <c r="C22040" s="29">
        <v>146609.99</v>
      </c>
      <c r="D22040" s="29">
        <v>152203.54999999999</v>
      </c>
      <c r="E22040" s="29">
        <v>146609.99</v>
      </c>
      <c r="F22040" s="29">
        <v>5593.56</v>
      </c>
      <c r="G22040" s="29">
        <v>202500</v>
      </c>
      <c r="H22040" s="26">
        <v>44057</v>
      </c>
      <c r="I22040" s="26">
        <v>44008</v>
      </c>
      <c r="J22040" s="47">
        <v>47660</v>
      </c>
      <c r="K22040" s="55">
        <f t="shared" si="103"/>
        <v>10</v>
      </c>
      <c r="L22040" t="s">
        <v>0</v>
      </c>
      <c r="M22040" t="s">
        <v>0</v>
      </c>
      <c r="N22040" s="1">
        <v>522611</v>
      </c>
      <c r="O22040" s="1" t="s">
        <v>485</v>
      </c>
      <c r="P22040" t="s">
        <v>16277</v>
      </c>
      <c r="Q22040" s="57">
        <v>0</v>
      </c>
      <c r="R22040" s="57">
        <v>1</v>
      </c>
      <c r="S22040" s="57">
        <v>0.125</v>
      </c>
      <c r="T22040" s="57">
        <v>0.54999999999999993</v>
      </c>
      <c r="U22040" s="57">
        <v>561790</v>
      </c>
      <c r="V22040" s="1" t="s">
        <v>11387</v>
      </c>
      <c r="W22040" s="1" t="s">
        <v>453</v>
      </c>
      <c r="X22040" s="56" t="s">
        <v>4474</v>
      </c>
      <c r="Y22040" t="s">
        <v>3</v>
      </c>
    </row>
    <row r="22041" spans="1:25" x14ac:dyDescent="0.3">
      <c r="A22041" s="1" t="s">
        <v>2004</v>
      </c>
      <c r="B22041" s="47">
        <v>45734</v>
      </c>
      <c r="C22041" s="29">
        <v>2766725.52</v>
      </c>
      <c r="D22041" s="29">
        <v>2816733.98</v>
      </c>
      <c r="E22041" s="29">
        <v>2766725.52</v>
      </c>
      <c r="F22041" s="29">
        <v>50008.46</v>
      </c>
      <c r="G22041" s="29">
        <v>2840631.51</v>
      </c>
      <c r="H22041" s="26">
        <v>44965</v>
      </c>
      <c r="I22041" s="26">
        <v>44900</v>
      </c>
      <c r="J22041" s="47">
        <v>48553</v>
      </c>
      <c r="K22041" s="55">
        <f t="shared" si="103"/>
        <v>10</v>
      </c>
      <c r="L22041" t="s">
        <v>0</v>
      </c>
      <c r="M22041" t="s">
        <v>0</v>
      </c>
      <c r="N22041" s="1">
        <v>530332</v>
      </c>
      <c r="O22041" s="1" t="s">
        <v>485</v>
      </c>
      <c r="P22041" t="s">
        <v>16277</v>
      </c>
      <c r="Q22041" s="57">
        <v>3.0550000000000002</v>
      </c>
      <c r="R22041" s="57">
        <v>1</v>
      </c>
      <c r="S22041" s="57">
        <v>0.14499999999999999</v>
      </c>
      <c r="T22041" s="57">
        <v>0.54999999999999993</v>
      </c>
      <c r="U22041" s="57">
        <v>236118</v>
      </c>
      <c r="V22041" s="1" t="s">
        <v>168</v>
      </c>
      <c r="W22041" s="1" t="s">
        <v>436</v>
      </c>
      <c r="X22041" s="56" t="s">
        <v>169</v>
      </c>
      <c r="Y22041" t="s">
        <v>3</v>
      </c>
    </row>
    <row r="22042" spans="1:25" x14ac:dyDescent="0.3">
      <c r="A22042" s="1" t="s">
        <v>2037</v>
      </c>
      <c r="B22042" s="47">
        <v>45734</v>
      </c>
      <c r="C22042" s="29">
        <v>127493.77</v>
      </c>
      <c r="D22042" s="29">
        <v>128821.62</v>
      </c>
      <c r="E22042" s="29">
        <v>127493.77</v>
      </c>
      <c r="F22042" s="29">
        <v>1327.85</v>
      </c>
      <c r="G22042" s="29">
        <v>444461.9</v>
      </c>
      <c r="H22042" s="26">
        <v>43726</v>
      </c>
      <c r="I22042" s="26">
        <v>43434</v>
      </c>
      <c r="J22042" s="47">
        <v>47268</v>
      </c>
      <c r="K22042" s="55">
        <f t="shared" si="103"/>
        <v>10</v>
      </c>
      <c r="L22042" t="s">
        <v>4</v>
      </c>
      <c r="M22042" t="s">
        <v>0</v>
      </c>
      <c r="N22042" s="1">
        <v>522575</v>
      </c>
      <c r="O22042" s="1" t="s">
        <v>485</v>
      </c>
      <c r="P22042" t="s">
        <v>16277</v>
      </c>
      <c r="Q22042" s="57">
        <v>0</v>
      </c>
      <c r="R22042" s="57">
        <v>1</v>
      </c>
      <c r="S22042" s="57">
        <v>0.125</v>
      </c>
      <c r="T22042" s="57">
        <v>0.54999999999999993</v>
      </c>
      <c r="U22042" s="57">
        <v>624410</v>
      </c>
      <c r="V22042" s="1" t="s">
        <v>116</v>
      </c>
      <c r="W22042" s="1" t="s">
        <v>442</v>
      </c>
      <c r="X22042" s="56" t="s">
        <v>5442</v>
      </c>
      <c r="Y22042" t="s">
        <v>1</v>
      </c>
    </row>
    <row r="22043" spans="1:25" x14ac:dyDescent="0.3">
      <c r="A22043" s="1" t="s">
        <v>2005</v>
      </c>
      <c r="B22043" s="47">
        <v>45734</v>
      </c>
      <c r="C22043" s="29">
        <v>177196.08</v>
      </c>
      <c r="D22043" s="29">
        <v>177555.96</v>
      </c>
      <c r="E22043" s="29">
        <v>177196.08</v>
      </c>
      <c r="F22043" s="29">
        <v>359.88</v>
      </c>
      <c r="G22043" s="29">
        <v>334950</v>
      </c>
      <c r="H22043" s="26">
        <v>43700</v>
      </c>
      <c r="I22043" s="26">
        <v>43678</v>
      </c>
      <c r="J22043" s="47">
        <v>47331</v>
      </c>
      <c r="K22043" s="55">
        <f t="shared" si="103"/>
        <v>10</v>
      </c>
      <c r="L22043" t="s">
        <v>4</v>
      </c>
      <c r="M22043" t="s">
        <v>0</v>
      </c>
      <c r="N22043" s="1">
        <v>522562</v>
      </c>
      <c r="O22043" s="1" t="s">
        <v>485</v>
      </c>
      <c r="P22043" t="s">
        <v>16277</v>
      </c>
      <c r="Q22043" s="57">
        <v>0</v>
      </c>
      <c r="R22043" s="57">
        <v>1</v>
      </c>
      <c r="S22043" s="57">
        <v>0.125</v>
      </c>
      <c r="T22043" s="57">
        <v>0.54999999999999993</v>
      </c>
      <c r="U22043" s="57">
        <v>561311</v>
      </c>
      <c r="V22043" s="1" t="s">
        <v>153</v>
      </c>
      <c r="W22043" s="1" t="s">
        <v>443</v>
      </c>
      <c r="X22043" s="56" t="s">
        <v>9356</v>
      </c>
      <c r="Y22043" t="s">
        <v>1</v>
      </c>
    </row>
    <row r="22044" spans="1:25" x14ac:dyDescent="0.3">
      <c r="A22044" s="1" t="s">
        <v>2123</v>
      </c>
      <c r="B22044" s="47">
        <v>45734</v>
      </c>
      <c r="C22044" s="29">
        <v>143684.99</v>
      </c>
      <c r="D22044" s="29">
        <v>144401.09</v>
      </c>
      <c r="E22044" s="29">
        <v>143684.99</v>
      </c>
      <c r="F22044" s="29">
        <v>716.1</v>
      </c>
      <c r="G22044" s="29">
        <v>168750</v>
      </c>
      <c r="H22044" s="26">
        <v>44833</v>
      </c>
      <c r="I22044" s="26">
        <v>44806</v>
      </c>
      <c r="J22044" s="47">
        <v>47363</v>
      </c>
      <c r="K22044" s="55">
        <f t="shared" si="103"/>
        <v>7</v>
      </c>
      <c r="L22044" t="s">
        <v>4</v>
      </c>
      <c r="M22044" t="s">
        <v>4</v>
      </c>
      <c r="O22044" s="1" t="s">
        <v>485</v>
      </c>
      <c r="P22044" t="s">
        <v>16277</v>
      </c>
      <c r="Q22044" s="57">
        <v>0</v>
      </c>
      <c r="R22044" s="57">
        <v>1</v>
      </c>
      <c r="S22044" s="57">
        <v>0.125</v>
      </c>
      <c r="T22044" s="57">
        <v>0</v>
      </c>
      <c r="U22044" s="57">
        <v>561622</v>
      </c>
      <c r="V22044" s="1" t="s">
        <v>11907</v>
      </c>
      <c r="W22044" s="1" t="s">
        <v>457</v>
      </c>
      <c r="X22044" s="56" t="s">
        <v>20174</v>
      </c>
      <c r="Y22044" t="s">
        <v>1</v>
      </c>
    </row>
    <row r="22045" spans="1:25" x14ac:dyDescent="0.3">
      <c r="A22045" s="1" t="s">
        <v>2003</v>
      </c>
      <c r="B22045" s="47">
        <v>45734</v>
      </c>
      <c r="C22045" s="29">
        <v>31290.799999999999</v>
      </c>
      <c r="D22045" s="29">
        <v>33028.76</v>
      </c>
      <c r="E22045" s="29">
        <v>31290.799999999999</v>
      </c>
      <c r="F22045" s="29">
        <v>1737.96</v>
      </c>
      <c r="G22045" s="29">
        <v>33823.56</v>
      </c>
      <c r="H22045" s="26">
        <v>45079</v>
      </c>
      <c r="I22045" s="26">
        <v>45023</v>
      </c>
      <c r="J22045" s="47">
        <v>48676</v>
      </c>
      <c r="K22045" s="55">
        <f t="shared" si="103"/>
        <v>10</v>
      </c>
      <c r="L22045" t="s">
        <v>0</v>
      </c>
      <c r="M22045" t="s">
        <v>0</v>
      </c>
      <c r="N22045" s="1">
        <v>530475</v>
      </c>
      <c r="O22045" s="1" t="s">
        <v>485</v>
      </c>
      <c r="P22045" t="s">
        <v>16277</v>
      </c>
      <c r="Q22045" s="57">
        <v>0</v>
      </c>
      <c r="R22045" s="57">
        <v>1</v>
      </c>
      <c r="S22045" s="57">
        <v>0.125</v>
      </c>
      <c r="T22045" s="57">
        <v>0</v>
      </c>
      <c r="U22045" s="57">
        <v>812112</v>
      </c>
      <c r="V22045" s="1" t="s">
        <v>415</v>
      </c>
      <c r="W22045" s="1" t="s">
        <v>438</v>
      </c>
      <c r="X22045" s="56" t="s">
        <v>4314</v>
      </c>
      <c r="Y22045" t="s">
        <v>3</v>
      </c>
    </row>
    <row r="22046" spans="1:25" x14ac:dyDescent="0.3">
      <c r="A22046" s="1" t="s">
        <v>2011</v>
      </c>
      <c r="B22046" s="47">
        <v>45734</v>
      </c>
      <c r="C22046" s="29">
        <v>272151.62</v>
      </c>
      <c r="D22046" s="29">
        <v>276162.45</v>
      </c>
      <c r="E22046" s="29">
        <v>272151.62</v>
      </c>
      <c r="F22046" s="29">
        <v>4010.83</v>
      </c>
      <c r="G22046" s="29">
        <v>287250</v>
      </c>
      <c r="H22046" s="26">
        <v>45301</v>
      </c>
      <c r="I22046" s="26">
        <v>45041</v>
      </c>
      <c r="J22046" s="47">
        <v>48877</v>
      </c>
      <c r="K22046" s="55">
        <f t="shared" si="103"/>
        <v>10</v>
      </c>
      <c r="L22046" t="s">
        <v>0</v>
      </c>
      <c r="M22046" t="s">
        <v>0</v>
      </c>
      <c r="N22046" s="1">
        <v>530511</v>
      </c>
      <c r="O22046" s="1" t="s">
        <v>485</v>
      </c>
      <c r="P22046" t="s">
        <v>16277</v>
      </c>
      <c r="Q22046" s="57">
        <v>4.2549999999999999</v>
      </c>
      <c r="R22046" s="57">
        <v>1</v>
      </c>
      <c r="S22046" s="57">
        <v>0.14499999999999999</v>
      </c>
      <c r="T22046" s="57">
        <v>0</v>
      </c>
      <c r="U22046" s="57">
        <v>722511</v>
      </c>
      <c r="V22046" s="1" t="s">
        <v>218</v>
      </c>
      <c r="W22046" s="1" t="s">
        <v>441</v>
      </c>
      <c r="X22046" s="56" t="s">
        <v>963</v>
      </c>
      <c r="Y22046" t="s">
        <v>3</v>
      </c>
    </row>
    <row r="22047" spans="1:25" x14ac:dyDescent="0.3">
      <c r="A22047" s="1" t="s">
        <v>1990</v>
      </c>
      <c r="B22047" s="47">
        <v>45734</v>
      </c>
      <c r="C22047" s="29">
        <v>525844.53</v>
      </c>
      <c r="D22047" s="29">
        <v>528345.69999999995</v>
      </c>
      <c r="E22047" s="29">
        <v>525844.53</v>
      </c>
      <c r="F22047" s="29">
        <v>2501.17</v>
      </c>
      <c r="G22047" s="29">
        <v>2683220.2999999998</v>
      </c>
      <c r="H22047" s="26">
        <v>43784</v>
      </c>
      <c r="I22047" s="26">
        <v>43749</v>
      </c>
      <c r="J22047" s="47">
        <v>47402</v>
      </c>
      <c r="K22047" s="55">
        <f t="shared" si="103"/>
        <v>10</v>
      </c>
      <c r="L22047" t="s">
        <v>4</v>
      </c>
      <c r="M22047" t="s">
        <v>0</v>
      </c>
      <c r="N22047" s="1">
        <v>510577</v>
      </c>
      <c r="O22047" s="1" t="s">
        <v>485</v>
      </c>
      <c r="P22047" t="s">
        <v>16277</v>
      </c>
      <c r="Q22047" s="57">
        <v>1.3049999999999999</v>
      </c>
      <c r="R22047" s="57">
        <v>1</v>
      </c>
      <c r="S22047" s="57">
        <v>0.14499999999999999</v>
      </c>
      <c r="T22047" s="57">
        <v>0.54999999999999993</v>
      </c>
      <c r="U22047" s="57">
        <v>423940</v>
      </c>
      <c r="V22047" s="1" t="s">
        <v>11679</v>
      </c>
      <c r="W22047" s="1" t="s">
        <v>462</v>
      </c>
      <c r="X22047" s="56" t="s">
        <v>1743</v>
      </c>
      <c r="Y22047" t="s">
        <v>1</v>
      </c>
    </row>
    <row r="22048" spans="1:25" x14ac:dyDescent="0.3">
      <c r="A22048" s="1" t="s">
        <v>1993</v>
      </c>
      <c r="B22048" s="47">
        <v>45734</v>
      </c>
      <c r="C22048" s="29">
        <v>1156645.3500000001</v>
      </c>
      <c r="D22048" s="29">
        <v>1165426.72</v>
      </c>
      <c r="E22048" s="29">
        <v>1156645.3500000001</v>
      </c>
      <c r="F22048" s="29">
        <v>8781.3700000000008</v>
      </c>
      <c r="G22048" s="29">
        <v>1770000</v>
      </c>
      <c r="H22048" s="26">
        <v>43818</v>
      </c>
      <c r="I22048" s="26">
        <v>43804</v>
      </c>
      <c r="J22048" s="47">
        <v>47457</v>
      </c>
      <c r="K22048" s="55">
        <f t="shared" si="103"/>
        <v>10</v>
      </c>
      <c r="L22048" t="s">
        <v>4</v>
      </c>
      <c r="M22048" t="s">
        <v>0</v>
      </c>
      <c r="N22048" s="1">
        <v>510579</v>
      </c>
      <c r="O22048" s="1" t="s">
        <v>485</v>
      </c>
      <c r="P22048" t="s">
        <v>16277</v>
      </c>
      <c r="Q22048" s="57">
        <v>3.7050000000000001</v>
      </c>
      <c r="R22048" s="57">
        <v>1</v>
      </c>
      <c r="S22048" s="57">
        <v>0.14499999999999999</v>
      </c>
      <c r="T22048" s="57">
        <v>0.54999999999999993</v>
      </c>
      <c r="U22048" s="57">
        <v>336413</v>
      </c>
      <c r="V22048" s="1" t="s">
        <v>13059</v>
      </c>
      <c r="W22048" s="1" t="s">
        <v>468</v>
      </c>
      <c r="X22048" s="56" t="s">
        <v>7607</v>
      </c>
      <c r="Y22048" t="s">
        <v>1</v>
      </c>
    </row>
    <row r="22049" spans="1:25" x14ac:dyDescent="0.3">
      <c r="A22049" s="1" t="s">
        <v>2217</v>
      </c>
      <c r="B22049" s="47">
        <v>45734</v>
      </c>
      <c r="C22049" s="29">
        <v>83354.75</v>
      </c>
      <c r="D22049" s="29">
        <v>83284.149999999994</v>
      </c>
      <c r="E22049" s="29">
        <v>83284.149999999994</v>
      </c>
      <c r="F22049" s="29">
        <v>0</v>
      </c>
      <c r="G22049" s="29">
        <v>128095.24</v>
      </c>
      <c r="H22049" s="26">
        <v>44133</v>
      </c>
      <c r="I22049" s="26">
        <v>44090</v>
      </c>
      <c r="J22049" s="47">
        <v>47742</v>
      </c>
      <c r="K22049" s="55">
        <f t="shared" si="103"/>
        <v>10</v>
      </c>
      <c r="L22049" t="s">
        <v>4</v>
      </c>
      <c r="M22049" t="s">
        <v>0</v>
      </c>
      <c r="N22049" s="1">
        <v>522647</v>
      </c>
      <c r="O22049" s="1" t="s">
        <v>485</v>
      </c>
      <c r="P22049" t="s">
        <v>16277</v>
      </c>
      <c r="Q22049" s="57">
        <v>0</v>
      </c>
      <c r="R22049" s="57">
        <v>1</v>
      </c>
      <c r="S22049" s="57">
        <v>0.125</v>
      </c>
      <c r="T22049" s="57">
        <v>0.54999999999999993</v>
      </c>
      <c r="U22049" s="57">
        <v>722513</v>
      </c>
      <c r="V22049" s="1" t="s">
        <v>13095</v>
      </c>
      <c r="W22049" s="1" t="s">
        <v>451</v>
      </c>
      <c r="X22049" s="56" t="s">
        <v>7669</v>
      </c>
      <c r="Y22049" t="s">
        <v>1</v>
      </c>
    </row>
    <row r="22050" spans="1:25" x14ac:dyDescent="0.3">
      <c r="A22050" s="1" t="s">
        <v>2077</v>
      </c>
      <c r="B22050" s="47">
        <v>45734</v>
      </c>
      <c r="C22050" s="29">
        <v>453173.16</v>
      </c>
      <c r="D22050" s="29">
        <v>454014.5</v>
      </c>
      <c r="E22050" s="29">
        <v>453173.16</v>
      </c>
      <c r="F22050" s="29">
        <v>841.34</v>
      </c>
      <c r="G22050" s="29">
        <v>884064.56</v>
      </c>
      <c r="H22050" s="26">
        <v>44798</v>
      </c>
      <c r="I22050" s="26">
        <v>44218</v>
      </c>
      <c r="J22050" s="47">
        <v>47870</v>
      </c>
      <c r="K22050" s="55">
        <f t="shared" si="103"/>
        <v>10</v>
      </c>
      <c r="L22050" t="s">
        <v>4</v>
      </c>
      <c r="M22050" t="s">
        <v>4</v>
      </c>
      <c r="O22050" s="1" t="s">
        <v>485</v>
      </c>
      <c r="P22050" t="s">
        <v>15667</v>
      </c>
      <c r="Q22050" s="57">
        <v>0</v>
      </c>
      <c r="R22050" s="57">
        <v>0.7</v>
      </c>
      <c r="S22050" s="57">
        <v>0.125</v>
      </c>
      <c r="T22050" s="57">
        <v>0</v>
      </c>
      <c r="U22050" s="57">
        <v>621610</v>
      </c>
      <c r="V22050" s="1" t="s">
        <v>12456</v>
      </c>
      <c r="W22050" s="1" t="s">
        <v>449</v>
      </c>
      <c r="X22050" s="56" t="s">
        <v>20175</v>
      </c>
      <c r="Y22050" t="s">
        <v>1</v>
      </c>
    </row>
    <row r="22051" spans="1:25" x14ac:dyDescent="0.3">
      <c r="A22051" s="1" t="s">
        <v>1998</v>
      </c>
      <c r="B22051" s="47">
        <v>45734</v>
      </c>
      <c r="C22051" s="29">
        <v>118069.85</v>
      </c>
      <c r="D22051" s="29">
        <v>121767.27</v>
      </c>
      <c r="E22051" s="29">
        <v>118069.85</v>
      </c>
      <c r="F22051" s="29">
        <v>3697.42</v>
      </c>
      <c r="G22051" s="29">
        <v>125723.98</v>
      </c>
      <c r="H22051" s="26">
        <v>45252</v>
      </c>
      <c r="I22051" s="26">
        <v>45118</v>
      </c>
      <c r="J22051" s="47">
        <v>48771</v>
      </c>
      <c r="K22051" s="55">
        <f t="shared" si="103"/>
        <v>10</v>
      </c>
      <c r="L22051" t="s">
        <v>0</v>
      </c>
      <c r="M22051" t="s">
        <v>0</v>
      </c>
      <c r="N22051" s="1">
        <v>530500</v>
      </c>
      <c r="O22051" s="1" t="s">
        <v>485</v>
      </c>
      <c r="P22051" t="s">
        <v>16277</v>
      </c>
      <c r="Q22051" s="57">
        <v>1.155</v>
      </c>
      <c r="R22051" s="57">
        <v>1</v>
      </c>
      <c r="S22051" s="57">
        <v>0.14499999999999999</v>
      </c>
      <c r="T22051" s="57">
        <v>0</v>
      </c>
      <c r="U22051" s="57">
        <v>238350</v>
      </c>
      <c r="V22051" s="1" t="s">
        <v>87</v>
      </c>
      <c r="W22051" s="1" t="s">
        <v>446</v>
      </c>
      <c r="X22051" s="56" t="s">
        <v>4165</v>
      </c>
      <c r="Y22051" t="s">
        <v>3</v>
      </c>
    </row>
    <row r="22052" spans="1:25" x14ac:dyDescent="0.3">
      <c r="A22052" s="1" t="s">
        <v>2080</v>
      </c>
      <c r="B22052" s="47">
        <v>45734</v>
      </c>
      <c r="C22052" s="29">
        <v>232823.99</v>
      </c>
      <c r="D22052" s="29">
        <v>239268.09</v>
      </c>
      <c r="E22052" s="29">
        <v>232823.99</v>
      </c>
      <c r="F22052" s="29">
        <v>6444.1</v>
      </c>
      <c r="G22052" s="29">
        <v>315000</v>
      </c>
      <c r="H22052" s="26">
        <v>44327</v>
      </c>
      <c r="I22052" s="26">
        <v>44309</v>
      </c>
      <c r="J22052" s="47">
        <v>47961</v>
      </c>
      <c r="K22052" s="55">
        <f t="shared" si="103"/>
        <v>10</v>
      </c>
      <c r="L22052" t="s">
        <v>4</v>
      </c>
      <c r="M22052" t="s">
        <v>0</v>
      </c>
      <c r="N22052" s="1">
        <v>522675</v>
      </c>
      <c r="O22052" s="1" t="s">
        <v>485</v>
      </c>
      <c r="P22052" t="s">
        <v>16277</v>
      </c>
      <c r="Q22052" s="57">
        <v>0</v>
      </c>
      <c r="R22052" s="57">
        <v>1</v>
      </c>
      <c r="S22052" s="57">
        <v>0.125</v>
      </c>
      <c r="T22052" s="57">
        <v>0</v>
      </c>
      <c r="U22052" s="57">
        <v>484110</v>
      </c>
      <c r="V22052" s="1" t="s">
        <v>11595</v>
      </c>
      <c r="W22052" s="1" t="s">
        <v>465</v>
      </c>
      <c r="X22052" s="56" t="s">
        <v>6244</v>
      </c>
      <c r="Y22052" t="s">
        <v>2</v>
      </c>
    </row>
    <row r="22053" spans="1:25" x14ac:dyDescent="0.3">
      <c r="A22053" s="1" t="s">
        <v>1990</v>
      </c>
      <c r="B22053" s="47">
        <v>45734</v>
      </c>
      <c r="C22053" s="29">
        <v>118913.46</v>
      </c>
      <c r="D22053" s="29">
        <v>122342.77</v>
      </c>
      <c r="E22053" s="29">
        <v>118913.46</v>
      </c>
      <c r="F22053" s="29">
        <v>3429.31</v>
      </c>
      <c r="G22053" s="29">
        <v>127500</v>
      </c>
      <c r="H22053" s="26">
        <v>45217</v>
      </c>
      <c r="I22053" s="26">
        <v>45197</v>
      </c>
      <c r="J22053" s="47">
        <v>48850</v>
      </c>
      <c r="K22053" s="55">
        <f t="shared" si="103"/>
        <v>10</v>
      </c>
      <c r="L22053" t="s">
        <v>0</v>
      </c>
      <c r="M22053" t="s">
        <v>0</v>
      </c>
      <c r="N22053" s="1">
        <v>540115</v>
      </c>
      <c r="O22053" s="1" t="s">
        <v>485</v>
      </c>
      <c r="P22053" t="s">
        <v>16277</v>
      </c>
      <c r="Q22053" s="57">
        <v>0</v>
      </c>
      <c r="R22053" s="57">
        <v>1</v>
      </c>
      <c r="S22053" s="57">
        <v>0.125</v>
      </c>
      <c r="T22053" s="57">
        <v>0</v>
      </c>
      <c r="U22053" s="57">
        <v>459999</v>
      </c>
      <c r="V22053" s="1" t="s">
        <v>11036</v>
      </c>
      <c r="W22053" s="1" t="s">
        <v>442</v>
      </c>
      <c r="X22053" s="56" t="s">
        <v>3844</v>
      </c>
      <c r="Y22053" t="s">
        <v>3</v>
      </c>
    </row>
    <row r="22054" spans="1:25" x14ac:dyDescent="0.3">
      <c r="A22054" s="1" t="s">
        <v>2162</v>
      </c>
      <c r="B22054" s="47">
        <v>45734</v>
      </c>
      <c r="C22054" s="29">
        <v>2644467.66</v>
      </c>
      <c r="D22054" s="29">
        <v>2739691.97</v>
      </c>
      <c r="E22054" s="29">
        <v>2644467.66</v>
      </c>
      <c r="F22054" s="29">
        <v>95224.31</v>
      </c>
      <c r="G22054" s="29">
        <v>2645625</v>
      </c>
      <c r="H22054" s="26">
        <v>45266</v>
      </c>
      <c r="I22054" s="26">
        <v>45251</v>
      </c>
      <c r="J22054" s="47">
        <v>54383</v>
      </c>
      <c r="K22054" s="55">
        <f t="shared" si="103"/>
        <v>25</v>
      </c>
      <c r="L22054" t="s">
        <v>0</v>
      </c>
      <c r="M22054" t="s">
        <v>0</v>
      </c>
      <c r="N22054" s="1">
        <v>530516</v>
      </c>
      <c r="O22054" s="1" t="s">
        <v>485</v>
      </c>
      <c r="P22054" t="s">
        <v>16277</v>
      </c>
      <c r="Q22054" s="57">
        <v>0.23</v>
      </c>
      <c r="R22054" s="57">
        <v>1</v>
      </c>
      <c r="S22054" s="57">
        <v>0.14499999999999999</v>
      </c>
      <c r="T22054" s="57">
        <v>0.54999999999999993</v>
      </c>
      <c r="U22054" s="57">
        <v>721110</v>
      </c>
      <c r="V22054" s="1" t="s">
        <v>511</v>
      </c>
      <c r="W22054" s="1" t="s">
        <v>458</v>
      </c>
      <c r="X22054" s="56" t="s">
        <v>4971</v>
      </c>
      <c r="Y22054" t="s">
        <v>3</v>
      </c>
    </row>
    <row r="22055" spans="1:25" x14ac:dyDescent="0.3">
      <c r="A22055" s="1" t="s">
        <v>2011</v>
      </c>
      <c r="B22055" s="47">
        <v>45734</v>
      </c>
      <c r="C22055" s="29">
        <v>39777.54</v>
      </c>
      <c r="D22055" s="29">
        <v>41735.93</v>
      </c>
      <c r="E22055" s="29">
        <v>39777.54</v>
      </c>
      <c r="F22055" s="29">
        <v>1958.39</v>
      </c>
      <c r="G22055" s="29">
        <v>42236.36</v>
      </c>
      <c r="H22055" s="26">
        <v>45307</v>
      </c>
      <c r="I22055" s="26">
        <v>45251</v>
      </c>
      <c r="J22055" s="47">
        <v>47808</v>
      </c>
      <c r="K22055" s="55">
        <f t="shared" si="103"/>
        <v>7</v>
      </c>
      <c r="L22055" t="s">
        <v>0</v>
      </c>
      <c r="M22055" t="s">
        <v>4</v>
      </c>
      <c r="O22055" s="1" t="s">
        <v>485</v>
      </c>
      <c r="P22055" t="s">
        <v>16277</v>
      </c>
      <c r="Q22055" s="57">
        <v>0</v>
      </c>
      <c r="R22055" s="57">
        <v>1</v>
      </c>
      <c r="S22055" s="57">
        <v>0.125</v>
      </c>
      <c r="T22055" s="57">
        <v>0</v>
      </c>
      <c r="U22055" s="57">
        <v>311710</v>
      </c>
      <c r="V22055" s="1" t="s">
        <v>591</v>
      </c>
      <c r="W22055" s="1" t="s">
        <v>441</v>
      </c>
      <c r="X22055" s="56" t="s">
        <v>20176</v>
      </c>
      <c r="Y22055" t="s">
        <v>3</v>
      </c>
    </row>
    <row r="22056" spans="1:25" x14ac:dyDescent="0.3">
      <c r="A22056" s="1" t="s">
        <v>2011</v>
      </c>
      <c r="B22056" s="47">
        <v>45734</v>
      </c>
      <c r="C22056" s="29">
        <v>41041.11</v>
      </c>
      <c r="D22056" s="29">
        <v>42147.77</v>
      </c>
      <c r="E22056" s="29">
        <v>41041.11</v>
      </c>
      <c r="F22056" s="29">
        <v>1106.6600000000001</v>
      </c>
      <c r="G22056" s="29">
        <v>42369.11</v>
      </c>
      <c r="H22056" s="26">
        <v>45330</v>
      </c>
      <c r="I22056" s="26">
        <v>45274</v>
      </c>
      <c r="J22056" s="47">
        <v>48927</v>
      </c>
      <c r="K22056" s="55">
        <f t="shared" si="103"/>
        <v>10</v>
      </c>
      <c r="L22056" t="s">
        <v>0</v>
      </c>
      <c r="M22056" t="s">
        <v>0</v>
      </c>
      <c r="N22056" s="1">
        <v>530521</v>
      </c>
      <c r="O22056" s="1" t="s">
        <v>485</v>
      </c>
      <c r="P22056" t="s">
        <v>16277</v>
      </c>
      <c r="Q22056" s="57">
        <v>7.8550000000000004</v>
      </c>
      <c r="R22056" s="57">
        <v>1</v>
      </c>
      <c r="S22056" s="57">
        <v>0.14499999999999999</v>
      </c>
      <c r="T22056" s="57">
        <v>0</v>
      </c>
      <c r="U22056" s="57">
        <v>484210</v>
      </c>
      <c r="V22056" s="1" t="s">
        <v>174</v>
      </c>
      <c r="W22056" s="1" t="s">
        <v>436</v>
      </c>
      <c r="X22056" s="56" t="s">
        <v>8309</v>
      </c>
      <c r="Y22056" t="s">
        <v>3</v>
      </c>
    </row>
    <row r="22057" spans="1:25" x14ac:dyDescent="0.3">
      <c r="A22057" s="1" t="s">
        <v>2121</v>
      </c>
      <c r="B22057" s="47">
        <v>45734</v>
      </c>
      <c r="C22057" s="29">
        <v>3432.6</v>
      </c>
      <c r="D22057" s="29">
        <v>3441.74</v>
      </c>
      <c r="E22057" s="29">
        <v>3432.6</v>
      </c>
      <c r="F22057" s="29">
        <v>9.14</v>
      </c>
      <c r="G22057" s="29">
        <v>157500</v>
      </c>
      <c r="H22057" s="26">
        <v>44389</v>
      </c>
      <c r="I22057" s="26">
        <v>44372</v>
      </c>
      <c r="J22057" s="47">
        <v>48024</v>
      </c>
      <c r="K22057" s="55">
        <f t="shared" si="103"/>
        <v>10</v>
      </c>
      <c r="L22057" t="s">
        <v>4</v>
      </c>
      <c r="M22057" t="s">
        <v>0</v>
      </c>
      <c r="N22057" s="1">
        <v>540003</v>
      </c>
      <c r="O22057" s="1" t="s">
        <v>485</v>
      </c>
      <c r="P22057" t="s">
        <v>16277</v>
      </c>
      <c r="Q22057" s="57">
        <v>0</v>
      </c>
      <c r="R22057" s="57">
        <v>1</v>
      </c>
      <c r="S22057" s="57">
        <v>0.125</v>
      </c>
      <c r="T22057" s="57">
        <v>0</v>
      </c>
      <c r="U22057" s="57">
        <v>722513</v>
      </c>
      <c r="V22057" s="1" t="s">
        <v>10992</v>
      </c>
      <c r="W22057" s="1" t="s">
        <v>440</v>
      </c>
      <c r="X22057" s="56" t="s">
        <v>3772</v>
      </c>
      <c r="Y22057" t="s">
        <v>1</v>
      </c>
    </row>
    <row r="22058" spans="1:25" x14ac:dyDescent="0.3">
      <c r="A22058" s="1" t="s">
        <v>2080</v>
      </c>
      <c r="B22058" s="47">
        <v>45734</v>
      </c>
      <c r="C22058" s="29">
        <v>224722.13</v>
      </c>
      <c r="D22058" s="29">
        <v>227365.09</v>
      </c>
      <c r="E22058" s="29">
        <v>224722.13</v>
      </c>
      <c r="F22058" s="29">
        <v>2642.96</v>
      </c>
      <c r="G22058" s="29">
        <v>292500</v>
      </c>
      <c r="H22058" s="26">
        <v>44407</v>
      </c>
      <c r="I22058" s="26">
        <v>44384</v>
      </c>
      <c r="J22058" s="47">
        <v>48036</v>
      </c>
      <c r="K22058" s="55">
        <f t="shared" si="103"/>
        <v>10</v>
      </c>
      <c r="L22058" t="s">
        <v>4</v>
      </c>
      <c r="M22058" t="s">
        <v>0</v>
      </c>
      <c r="N22058" s="1">
        <v>530310</v>
      </c>
      <c r="O22058" s="1" t="s">
        <v>485</v>
      </c>
      <c r="P22058" t="s">
        <v>16277</v>
      </c>
      <c r="Q22058" s="57">
        <v>3.7050000000000001</v>
      </c>
      <c r="R22058" s="57">
        <v>1</v>
      </c>
      <c r="S22058" s="57">
        <v>0.14499999999999999</v>
      </c>
      <c r="T22058" s="57">
        <v>0</v>
      </c>
      <c r="U22058" s="57">
        <v>453998</v>
      </c>
      <c r="V22058" s="1" t="s">
        <v>154</v>
      </c>
      <c r="W22058" s="1" t="s">
        <v>456</v>
      </c>
      <c r="X22058" s="56" t="s">
        <v>244</v>
      </c>
      <c r="Y22058" t="s">
        <v>2</v>
      </c>
    </row>
    <row r="22059" spans="1:25" x14ac:dyDescent="0.3">
      <c r="A22059" s="1" t="s">
        <v>2011</v>
      </c>
      <c r="B22059" s="47">
        <v>45734</v>
      </c>
      <c r="C22059" s="29">
        <v>42097.59</v>
      </c>
      <c r="D22059" s="29">
        <v>43898.02</v>
      </c>
      <c r="E22059" s="29">
        <v>42097.59</v>
      </c>
      <c r="F22059" s="29">
        <v>1800.43</v>
      </c>
      <c r="G22059" s="29">
        <v>42500</v>
      </c>
      <c r="H22059" s="26">
        <v>45415</v>
      </c>
      <c r="I22059" s="26">
        <v>45394</v>
      </c>
      <c r="J22059" s="47">
        <v>50872</v>
      </c>
      <c r="K22059" s="55">
        <f t="shared" si="103"/>
        <v>15</v>
      </c>
      <c r="L22059" t="s">
        <v>0</v>
      </c>
      <c r="M22059" t="s">
        <v>0</v>
      </c>
      <c r="N22059" s="1">
        <v>530599</v>
      </c>
      <c r="O22059" s="1" t="s">
        <v>485</v>
      </c>
      <c r="P22059" t="s">
        <v>16277</v>
      </c>
      <c r="Q22059" s="57">
        <v>4.2300000000000004</v>
      </c>
      <c r="R22059" s="57">
        <v>1</v>
      </c>
      <c r="S22059" s="57">
        <v>0.14499999999999999</v>
      </c>
      <c r="T22059" s="57">
        <v>0</v>
      </c>
      <c r="U22059" s="57">
        <v>311999</v>
      </c>
      <c r="V22059" s="1" t="s">
        <v>1869</v>
      </c>
      <c r="W22059" s="1" t="s">
        <v>436</v>
      </c>
      <c r="X22059" s="56" t="s">
        <v>18751</v>
      </c>
      <c r="Y22059" t="s">
        <v>3</v>
      </c>
    </row>
    <row r="22060" spans="1:25" x14ac:dyDescent="0.3">
      <c r="A22060" s="1" t="s">
        <v>2011</v>
      </c>
      <c r="B22060" s="47">
        <v>45734</v>
      </c>
      <c r="C22060" s="29">
        <v>42042.37</v>
      </c>
      <c r="D22060" s="29">
        <v>43062.73</v>
      </c>
      <c r="E22060" s="29">
        <v>42042.37</v>
      </c>
      <c r="F22060" s="29">
        <v>1020.36</v>
      </c>
      <c r="G22060" s="29">
        <v>42500</v>
      </c>
      <c r="H22060" s="26">
        <v>45447</v>
      </c>
      <c r="I22060" s="26">
        <v>45422</v>
      </c>
      <c r="J22060" s="47">
        <v>49077</v>
      </c>
      <c r="K22060" s="55">
        <f t="shared" si="103"/>
        <v>10</v>
      </c>
      <c r="L22060" t="s">
        <v>0</v>
      </c>
      <c r="M22060" t="s">
        <v>0</v>
      </c>
      <c r="N22060" s="1">
        <v>530578</v>
      </c>
      <c r="O22060" s="1" t="s">
        <v>485</v>
      </c>
      <c r="P22060" t="s">
        <v>16277</v>
      </c>
      <c r="Q22060" s="57">
        <v>8.0250000000000004</v>
      </c>
      <c r="R22060" s="57">
        <v>1</v>
      </c>
      <c r="S22060" s="57">
        <v>0.14499999999999999</v>
      </c>
      <c r="T22060" s="57">
        <v>0</v>
      </c>
      <c r="U22060" s="57">
        <v>812112</v>
      </c>
      <c r="V22060" s="1" t="s">
        <v>10383</v>
      </c>
      <c r="W22060" s="1" t="s">
        <v>438</v>
      </c>
      <c r="X22060" s="56" t="s">
        <v>20177</v>
      </c>
      <c r="Y22060" t="s">
        <v>3</v>
      </c>
    </row>
    <row r="22061" spans="1:25" x14ac:dyDescent="0.3">
      <c r="A22061" s="1" t="s">
        <v>2484</v>
      </c>
      <c r="B22061" s="47">
        <v>45734</v>
      </c>
      <c r="C22061" s="29">
        <v>1340670.2</v>
      </c>
      <c r="D22061" s="29">
        <v>1370912.62</v>
      </c>
      <c r="E22061" s="29">
        <v>1340670.2</v>
      </c>
      <c r="F22061" s="29">
        <v>30242.42</v>
      </c>
      <c r="G22061" s="29">
        <v>1347225</v>
      </c>
      <c r="H22061" s="26">
        <v>45504</v>
      </c>
      <c r="I22061" s="26">
        <v>45491</v>
      </c>
      <c r="J22061" s="47">
        <v>49143</v>
      </c>
      <c r="K22061" s="55">
        <f t="shared" si="103"/>
        <v>10</v>
      </c>
      <c r="L22061" t="s">
        <v>0</v>
      </c>
      <c r="M22061" t="s">
        <v>0</v>
      </c>
      <c r="N22061" s="1">
        <v>530653</v>
      </c>
      <c r="O22061" s="1" t="s">
        <v>485</v>
      </c>
      <c r="P22061" t="s">
        <v>16277</v>
      </c>
      <c r="Q22061" s="57">
        <v>3.4550000000000001</v>
      </c>
      <c r="R22061" s="57">
        <v>1</v>
      </c>
      <c r="S22061" s="57">
        <v>0.14499999999999999</v>
      </c>
      <c r="T22061" s="57">
        <v>0.54999999999999993</v>
      </c>
      <c r="U22061" s="57">
        <v>561612</v>
      </c>
      <c r="V22061" s="1" t="s">
        <v>406</v>
      </c>
      <c r="W22061" s="1" t="s">
        <v>442</v>
      </c>
      <c r="X22061" s="56" t="s">
        <v>4591</v>
      </c>
      <c r="Y22061" t="s">
        <v>3</v>
      </c>
    </row>
    <row r="22062" spans="1:25" x14ac:dyDescent="0.3">
      <c r="A22062" s="1" t="s">
        <v>19922</v>
      </c>
      <c r="B22062" s="47">
        <v>45734</v>
      </c>
      <c r="C22062" s="29">
        <v>137753.53</v>
      </c>
      <c r="D22062" s="29">
        <v>138990.76999999999</v>
      </c>
      <c r="E22062" s="29">
        <v>137753.53</v>
      </c>
      <c r="F22062" s="29">
        <v>1237.24</v>
      </c>
      <c r="G22062" s="29">
        <v>225000</v>
      </c>
      <c r="H22062" s="26">
        <v>44468</v>
      </c>
      <c r="I22062" s="26">
        <v>44432</v>
      </c>
      <c r="J22062" s="47">
        <v>48090</v>
      </c>
      <c r="K22062" s="55">
        <f t="shared" si="103"/>
        <v>10</v>
      </c>
      <c r="L22062" t="s">
        <v>4</v>
      </c>
      <c r="M22062" t="s">
        <v>0</v>
      </c>
      <c r="N22062" s="1">
        <v>530011</v>
      </c>
      <c r="O22062" s="1" t="s">
        <v>485</v>
      </c>
      <c r="P22062" t="s">
        <v>16277</v>
      </c>
      <c r="Q22062" s="57">
        <v>2.23</v>
      </c>
      <c r="R22062" s="57">
        <v>1</v>
      </c>
      <c r="S22062" s="57">
        <v>0.14499999999999999</v>
      </c>
      <c r="T22062" s="57">
        <v>0</v>
      </c>
      <c r="U22062" s="57">
        <v>221310</v>
      </c>
      <c r="V22062" s="1" t="s">
        <v>12151</v>
      </c>
      <c r="W22062" s="1" t="s">
        <v>442</v>
      </c>
      <c r="X22062" s="56" t="s">
        <v>941</v>
      </c>
      <c r="Y22062" t="s">
        <v>1</v>
      </c>
    </row>
    <row r="22063" spans="1:25" x14ac:dyDescent="0.3">
      <c r="A22063" s="1" t="s">
        <v>2092</v>
      </c>
      <c r="B22063" s="47">
        <v>45734</v>
      </c>
      <c r="C22063" s="29">
        <v>874410.51</v>
      </c>
      <c r="D22063" s="29">
        <v>874390.51</v>
      </c>
      <c r="E22063" s="29">
        <v>874390.51</v>
      </c>
      <c r="F22063" s="29">
        <v>0</v>
      </c>
      <c r="G22063" s="29">
        <v>1119750</v>
      </c>
      <c r="H22063" s="26">
        <v>44518</v>
      </c>
      <c r="I22063" s="26">
        <v>44497</v>
      </c>
      <c r="J22063" s="47">
        <v>48149</v>
      </c>
      <c r="K22063" s="55">
        <f t="shared" si="103"/>
        <v>10</v>
      </c>
      <c r="L22063" t="s">
        <v>4</v>
      </c>
      <c r="M22063" t="s">
        <v>0</v>
      </c>
      <c r="N22063" s="1">
        <v>540019</v>
      </c>
      <c r="O22063" s="1" t="s">
        <v>485</v>
      </c>
      <c r="P22063" t="s">
        <v>16277</v>
      </c>
      <c r="Q22063" s="57">
        <v>0</v>
      </c>
      <c r="R22063" s="57">
        <v>1</v>
      </c>
      <c r="S22063" s="57">
        <v>0.125</v>
      </c>
      <c r="T22063" s="57">
        <v>0.54999999999999993</v>
      </c>
      <c r="U22063" s="57">
        <v>541213</v>
      </c>
      <c r="V22063" s="1" t="s">
        <v>11237</v>
      </c>
      <c r="W22063" s="1" t="s">
        <v>446</v>
      </c>
      <c r="X22063" s="56" t="s">
        <v>20178</v>
      </c>
      <c r="Y22063" t="s">
        <v>1</v>
      </c>
    </row>
    <row r="22064" spans="1:25" x14ac:dyDescent="0.3">
      <c r="A22064" s="1" t="s">
        <v>2107</v>
      </c>
      <c r="B22064" s="47">
        <v>45734</v>
      </c>
      <c r="C22064" s="29">
        <v>249456.11</v>
      </c>
      <c r="D22064" s="29">
        <v>255648.25</v>
      </c>
      <c r="E22064" s="29">
        <v>249456.11</v>
      </c>
      <c r="F22064" s="29">
        <v>6192.14</v>
      </c>
      <c r="G22064" s="29">
        <v>487500</v>
      </c>
      <c r="H22064" s="26">
        <v>44104</v>
      </c>
      <c r="I22064" s="26">
        <v>44061</v>
      </c>
      <c r="J22064" s="47">
        <v>47744</v>
      </c>
      <c r="K22064" s="55">
        <f t="shared" si="103"/>
        <v>10</v>
      </c>
      <c r="L22064" t="s">
        <v>0</v>
      </c>
      <c r="M22064" t="s">
        <v>0</v>
      </c>
      <c r="N22064" s="1">
        <v>522621</v>
      </c>
      <c r="O22064" s="1" t="s">
        <v>485</v>
      </c>
      <c r="P22064" t="s">
        <v>16277</v>
      </c>
      <c r="Q22064" s="57">
        <v>0</v>
      </c>
      <c r="R22064" s="57">
        <v>1</v>
      </c>
      <c r="S22064" s="57">
        <v>0.125</v>
      </c>
      <c r="T22064" s="57">
        <v>0.54999999999999993</v>
      </c>
      <c r="U22064" s="57">
        <v>541320</v>
      </c>
      <c r="V22064" s="1" t="s">
        <v>154</v>
      </c>
      <c r="W22064" s="1" t="s">
        <v>456</v>
      </c>
      <c r="X22064" s="56" t="s">
        <v>4676</v>
      </c>
      <c r="Y22064" t="s">
        <v>3</v>
      </c>
    </row>
    <row r="22065" spans="1:25" x14ac:dyDescent="0.3">
      <c r="A22065" s="1" t="s">
        <v>2139</v>
      </c>
      <c r="B22065" s="47">
        <v>45734</v>
      </c>
      <c r="C22065" s="29">
        <v>229891.78</v>
      </c>
      <c r="D22065" s="29">
        <v>231190.77</v>
      </c>
      <c r="E22065" s="29">
        <v>229891.78</v>
      </c>
      <c r="F22065" s="29">
        <v>1298.99</v>
      </c>
      <c r="G22065" s="29">
        <v>247205.64</v>
      </c>
      <c r="H22065" s="26">
        <v>45169</v>
      </c>
      <c r="I22065" s="26">
        <v>44568</v>
      </c>
      <c r="J22065" s="47">
        <v>48220</v>
      </c>
      <c r="K22065" s="55">
        <f t="shared" si="103"/>
        <v>10</v>
      </c>
      <c r="L22065" t="s">
        <v>4</v>
      </c>
      <c r="M22065" t="s">
        <v>4</v>
      </c>
      <c r="O22065" s="1" t="s">
        <v>485</v>
      </c>
      <c r="P22065" t="s">
        <v>16277</v>
      </c>
      <c r="Q22065" s="57">
        <v>2.605</v>
      </c>
      <c r="R22065" s="57">
        <v>1</v>
      </c>
      <c r="S22065" s="57">
        <v>0.14499999999999999</v>
      </c>
      <c r="T22065" s="57">
        <v>0</v>
      </c>
      <c r="U22065" s="57">
        <v>446110</v>
      </c>
      <c r="V22065" s="1" t="s">
        <v>20179</v>
      </c>
      <c r="W22065" s="1" t="s">
        <v>444</v>
      </c>
      <c r="X22065" s="56" t="s">
        <v>20180</v>
      </c>
      <c r="Y22065" t="s">
        <v>1</v>
      </c>
    </row>
    <row r="22066" spans="1:25" x14ac:dyDescent="0.3">
      <c r="A22066" s="1" t="s">
        <v>2080</v>
      </c>
      <c r="B22066" s="47">
        <v>45734</v>
      </c>
      <c r="C22066" s="29">
        <v>70146.33</v>
      </c>
      <c r="D22066" s="29">
        <v>72052.19</v>
      </c>
      <c r="E22066" s="29">
        <v>70146.33</v>
      </c>
      <c r="F22066" s="29">
        <v>1905.86</v>
      </c>
      <c r="G22066" s="29">
        <v>85000</v>
      </c>
      <c r="H22066" s="26">
        <v>44631</v>
      </c>
      <c r="I22066" s="26">
        <v>44600</v>
      </c>
      <c r="J22066" s="47">
        <v>48252</v>
      </c>
      <c r="K22066" s="55">
        <f t="shared" si="103"/>
        <v>10</v>
      </c>
      <c r="L22066" t="s">
        <v>4</v>
      </c>
      <c r="M22066" t="s">
        <v>0</v>
      </c>
      <c r="N22066" s="1">
        <v>540055</v>
      </c>
      <c r="O22066" s="1" t="s">
        <v>485</v>
      </c>
      <c r="P22066" t="s">
        <v>16277</v>
      </c>
      <c r="Q22066" s="57">
        <v>0</v>
      </c>
      <c r="R22066" s="57">
        <v>1</v>
      </c>
      <c r="S22066" s="57">
        <v>0.125</v>
      </c>
      <c r="T22066" s="57">
        <v>0</v>
      </c>
      <c r="U22066" s="57">
        <v>337110</v>
      </c>
      <c r="V22066" s="1" t="s">
        <v>411</v>
      </c>
      <c r="W22066" s="1" t="s">
        <v>448</v>
      </c>
      <c r="X22066" s="56" t="s">
        <v>3555</v>
      </c>
      <c r="Y22066" t="s">
        <v>2</v>
      </c>
    </row>
    <row r="22067" spans="1:25" x14ac:dyDescent="0.3">
      <c r="A22067" s="1" t="s">
        <v>19928</v>
      </c>
      <c r="B22067" s="47">
        <v>45734</v>
      </c>
      <c r="C22067" s="29">
        <v>444969.09</v>
      </c>
      <c r="D22067" s="29">
        <v>459307.58</v>
      </c>
      <c r="E22067" s="29">
        <v>444969.09</v>
      </c>
      <c r="F22067" s="29">
        <v>14338.49</v>
      </c>
      <c r="G22067" s="29">
        <v>478483.46</v>
      </c>
      <c r="H22067" s="26">
        <v>44799</v>
      </c>
      <c r="I22067" s="26">
        <v>44544</v>
      </c>
      <c r="J22067" s="47">
        <v>48379</v>
      </c>
      <c r="K22067" s="55">
        <f t="shared" si="103"/>
        <v>10</v>
      </c>
      <c r="L22067" t="s">
        <v>4</v>
      </c>
      <c r="M22067" t="s">
        <v>0</v>
      </c>
      <c r="N22067" s="1">
        <v>530219</v>
      </c>
      <c r="O22067" s="1" t="s">
        <v>485</v>
      </c>
      <c r="P22067" t="s">
        <v>16277</v>
      </c>
      <c r="Q22067" s="57">
        <v>3.415</v>
      </c>
      <c r="R22067" s="57">
        <v>1</v>
      </c>
      <c r="S22067" s="57">
        <v>0.14499999999999999</v>
      </c>
      <c r="T22067" s="57">
        <v>0.49</v>
      </c>
      <c r="U22067" s="57">
        <v>722511</v>
      </c>
      <c r="V22067" s="1" t="s">
        <v>34</v>
      </c>
      <c r="W22067" s="1" t="s">
        <v>458</v>
      </c>
      <c r="X22067" s="56" t="s">
        <v>4993</v>
      </c>
      <c r="Y22067" t="s">
        <v>2</v>
      </c>
    </row>
    <row r="22068" spans="1:25" x14ac:dyDescent="0.3">
      <c r="A22068" s="1" t="s">
        <v>2265</v>
      </c>
      <c r="B22068" s="47">
        <v>45734</v>
      </c>
      <c r="C22068" s="29">
        <v>723709.72</v>
      </c>
      <c r="D22068" s="29">
        <v>727611.14</v>
      </c>
      <c r="E22068" s="29">
        <v>723709.72</v>
      </c>
      <c r="F22068" s="29">
        <v>3901.42</v>
      </c>
      <c r="G22068" s="29">
        <v>1101457.93</v>
      </c>
      <c r="H22068" s="26">
        <v>43130</v>
      </c>
      <c r="I22068" s="26">
        <v>42906</v>
      </c>
      <c r="J22068" s="47">
        <v>48385</v>
      </c>
      <c r="K22068" s="55">
        <f t="shared" si="103"/>
        <v>15</v>
      </c>
      <c r="L22068" t="s">
        <v>4</v>
      </c>
      <c r="M22068" t="s">
        <v>0</v>
      </c>
      <c r="N22068" s="1">
        <v>510175</v>
      </c>
      <c r="O22068" s="1" t="s">
        <v>485</v>
      </c>
      <c r="P22068" t="s">
        <v>16277</v>
      </c>
      <c r="Q22068" s="57">
        <v>0.98399999999999999</v>
      </c>
      <c r="R22068" s="57">
        <v>1</v>
      </c>
      <c r="S22068" s="57">
        <v>0.14499999999999999</v>
      </c>
      <c r="T22068" s="57">
        <v>0.54599999999999993</v>
      </c>
      <c r="U22068" s="57">
        <v>323111</v>
      </c>
      <c r="V22068" s="1" t="s">
        <v>7</v>
      </c>
      <c r="W22068" s="1" t="s">
        <v>435</v>
      </c>
      <c r="X22068" s="56" t="s">
        <v>15004</v>
      </c>
      <c r="Y22068" t="s">
        <v>1</v>
      </c>
    </row>
    <row r="22069" spans="1:25" x14ac:dyDescent="0.3">
      <c r="A22069" s="1" t="s">
        <v>19576</v>
      </c>
      <c r="B22069" s="47">
        <v>45734</v>
      </c>
      <c r="C22069" s="29">
        <v>153296.89000000001</v>
      </c>
      <c r="D22069" s="29">
        <v>153621.81</v>
      </c>
      <c r="E22069" s="29">
        <v>153296.89000000001</v>
      </c>
      <c r="F22069" s="29">
        <v>324.92</v>
      </c>
      <c r="G22069" s="29">
        <v>187500</v>
      </c>
      <c r="H22069" s="26">
        <v>44699</v>
      </c>
      <c r="I22069" s="26">
        <v>44560</v>
      </c>
      <c r="J22069" s="47">
        <v>48395</v>
      </c>
      <c r="K22069" s="55">
        <f t="shared" si="103"/>
        <v>10</v>
      </c>
      <c r="L22069" t="s">
        <v>4</v>
      </c>
      <c r="M22069" t="s">
        <v>0</v>
      </c>
      <c r="N22069" s="1">
        <v>540069</v>
      </c>
      <c r="O22069" s="1" t="s">
        <v>485</v>
      </c>
      <c r="P22069" t="s">
        <v>16277</v>
      </c>
      <c r="Q22069" s="57">
        <v>0</v>
      </c>
      <c r="R22069" s="57">
        <v>1</v>
      </c>
      <c r="S22069" s="57">
        <v>0.125</v>
      </c>
      <c r="T22069" s="57">
        <v>0</v>
      </c>
      <c r="U22069" s="57">
        <v>713940</v>
      </c>
      <c r="V22069" s="1" t="s">
        <v>220</v>
      </c>
      <c r="W22069" s="1" t="s">
        <v>449</v>
      </c>
      <c r="X22069" s="56" t="s">
        <v>3686</v>
      </c>
      <c r="Y22069" t="s">
        <v>1</v>
      </c>
    </row>
    <row r="22070" spans="1:25" x14ac:dyDescent="0.3">
      <c r="A22070" s="1" t="s">
        <v>19922</v>
      </c>
      <c r="B22070" s="47">
        <v>45734</v>
      </c>
      <c r="C22070" s="29">
        <v>17922.37</v>
      </c>
      <c r="D22070" s="29">
        <v>17902.37</v>
      </c>
      <c r="E22070" s="29">
        <v>17902.37</v>
      </c>
      <c r="F22070" s="29">
        <v>0</v>
      </c>
      <c r="G22070" s="29">
        <v>114750</v>
      </c>
      <c r="H22070" s="26">
        <v>44790</v>
      </c>
      <c r="I22070" s="26">
        <v>44757</v>
      </c>
      <c r="J22070" s="47">
        <v>48413</v>
      </c>
      <c r="K22070" s="55">
        <f t="shared" si="103"/>
        <v>10</v>
      </c>
      <c r="L22070" t="s">
        <v>4</v>
      </c>
      <c r="M22070" t="s">
        <v>0</v>
      </c>
      <c r="N22070" s="1">
        <v>530316</v>
      </c>
      <c r="O22070" s="1" t="s">
        <v>485</v>
      </c>
      <c r="P22070" t="s">
        <v>16277</v>
      </c>
      <c r="Q22070" s="57">
        <v>2.72</v>
      </c>
      <c r="R22070" s="57">
        <v>1</v>
      </c>
      <c r="S22070" s="57">
        <v>0.14499999999999999</v>
      </c>
      <c r="T22070" s="57">
        <v>0</v>
      </c>
      <c r="U22070" s="57">
        <v>541611</v>
      </c>
      <c r="V22070" s="1" t="s">
        <v>208</v>
      </c>
      <c r="W22070" s="1" t="s">
        <v>442</v>
      </c>
      <c r="X22070" s="56" t="s">
        <v>20181</v>
      </c>
      <c r="Y22070" t="s">
        <v>1</v>
      </c>
    </row>
    <row r="22071" spans="1:25" x14ac:dyDescent="0.3">
      <c r="A22071" s="1" t="s">
        <v>1999</v>
      </c>
      <c r="B22071" s="47">
        <v>45734</v>
      </c>
      <c r="C22071" s="29">
        <v>649535.63</v>
      </c>
      <c r="D22071" s="29">
        <v>669609.31000000006</v>
      </c>
      <c r="E22071" s="29">
        <v>649535.63</v>
      </c>
      <c r="F22071" s="29">
        <v>20073.68</v>
      </c>
      <c r="G22071" s="29">
        <v>750000</v>
      </c>
      <c r="H22071" s="26">
        <v>42307</v>
      </c>
      <c r="I22071" s="26">
        <v>42283</v>
      </c>
      <c r="J22071" s="47">
        <v>51415</v>
      </c>
      <c r="K22071" s="55">
        <f t="shared" si="103"/>
        <v>25</v>
      </c>
      <c r="L22071" t="s">
        <v>0</v>
      </c>
      <c r="M22071" t="s">
        <v>0</v>
      </c>
      <c r="N22071" s="1">
        <v>522248</v>
      </c>
      <c r="O22071" s="1" t="s">
        <v>485</v>
      </c>
      <c r="P22071" t="s">
        <v>16277</v>
      </c>
      <c r="Q22071" s="57">
        <v>0</v>
      </c>
      <c r="R22071" s="57">
        <v>1</v>
      </c>
      <c r="S22071" s="57">
        <v>0.125</v>
      </c>
      <c r="T22071" s="57">
        <v>0.51900000000000002</v>
      </c>
      <c r="U22071" s="57">
        <v>531120</v>
      </c>
      <c r="V22071" s="1" t="s">
        <v>1879</v>
      </c>
      <c r="W22071" s="1" t="s">
        <v>438</v>
      </c>
      <c r="X22071" s="56" t="s">
        <v>4412</v>
      </c>
      <c r="Y22071" t="s">
        <v>3</v>
      </c>
    </row>
    <row r="22072" spans="1:25" x14ac:dyDescent="0.3">
      <c r="A22072" s="1" t="s">
        <v>17448</v>
      </c>
      <c r="B22072" s="47">
        <v>45734</v>
      </c>
      <c r="C22072" s="29">
        <v>426071.92</v>
      </c>
      <c r="D22072" s="29">
        <v>427659.32</v>
      </c>
      <c r="E22072" s="29">
        <v>426071.92</v>
      </c>
      <c r="F22072" s="29">
        <v>1587.4</v>
      </c>
      <c r="G22072" s="29">
        <v>1331726.48</v>
      </c>
      <c r="H22072" s="26">
        <v>44855</v>
      </c>
      <c r="I22072" s="26">
        <v>44804</v>
      </c>
      <c r="J22072" s="47">
        <v>48457</v>
      </c>
      <c r="K22072" s="55">
        <f t="shared" si="103"/>
        <v>10</v>
      </c>
      <c r="L22072" t="s">
        <v>4</v>
      </c>
      <c r="M22072" t="s">
        <v>0</v>
      </c>
      <c r="N22072" s="1">
        <v>530285</v>
      </c>
      <c r="O22072" s="1" t="s">
        <v>485</v>
      </c>
      <c r="P22072" t="s">
        <v>16277</v>
      </c>
      <c r="Q22072" s="57">
        <v>3.2050000000000001</v>
      </c>
      <c r="R22072" s="57">
        <v>1</v>
      </c>
      <c r="S22072" s="57">
        <v>0.14499999999999999</v>
      </c>
      <c r="T22072" s="57">
        <v>0.54999999999999993</v>
      </c>
      <c r="U22072" s="57">
        <v>238210</v>
      </c>
      <c r="V22072" s="1" t="s">
        <v>25</v>
      </c>
      <c r="W22072" s="1" t="s">
        <v>456</v>
      </c>
      <c r="X22072" s="56" t="s">
        <v>26</v>
      </c>
      <c r="Y22072" t="s">
        <v>1</v>
      </c>
    </row>
    <row r="22073" spans="1:25" x14ac:dyDescent="0.3">
      <c r="A22073" s="1" t="s">
        <v>2035</v>
      </c>
      <c r="B22073" s="47">
        <v>45734</v>
      </c>
      <c r="C22073" s="29">
        <v>120145.57</v>
      </c>
      <c r="D22073" s="29">
        <v>123693.26</v>
      </c>
      <c r="E22073" s="29">
        <v>120145.57</v>
      </c>
      <c r="F22073" s="29">
        <v>3547.69</v>
      </c>
      <c r="G22073" s="29">
        <v>146250</v>
      </c>
      <c r="H22073" s="26">
        <v>42464</v>
      </c>
      <c r="I22073" s="26">
        <v>42440</v>
      </c>
      <c r="J22073" s="47">
        <v>51571</v>
      </c>
      <c r="K22073" s="55">
        <f t="shared" si="103"/>
        <v>25</v>
      </c>
      <c r="L22073" t="s">
        <v>0</v>
      </c>
      <c r="M22073" t="s">
        <v>0</v>
      </c>
      <c r="N22073" s="1">
        <v>522288</v>
      </c>
      <c r="O22073" s="1" t="s">
        <v>485</v>
      </c>
      <c r="P22073" t="s">
        <v>16277</v>
      </c>
      <c r="Q22073" s="57">
        <v>0</v>
      </c>
      <c r="R22073" s="57">
        <v>1</v>
      </c>
      <c r="S22073" s="57">
        <v>0.125</v>
      </c>
      <c r="T22073" s="57">
        <v>0.47299999999999998</v>
      </c>
      <c r="U22073" s="57">
        <v>332812</v>
      </c>
      <c r="V22073" s="1" t="s">
        <v>932</v>
      </c>
      <c r="W22073" s="1" t="s">
        <v>444</v>
      </c>
      <c r="X22073" s="56" t="s">
        <v>20182</v>
      </c>
      <c r="Y22073" t="s">
        <v>3</v>
      </c>
    </row>
    <row r="22074" spans="1:25" x14ac:dyDescent="0.3">
      <c r="A22074" s="1" t="s">
        <v>2056</v>
      </c>
      <c r="B22074" s="47">
        <v>45734</v>
      </c>
      <c r="C22074" s="29">
        <v>68686.7</v>
      </c>
      <c r="D22074" s="29">
        <v>69337.100000000006</v>
      </c>
      <c r="E22074" s="29">
        <v>68686.7</v>
      </c>
      <c r="F22074" s="29">
        <v>650.4</v>
      </c>
      <c r="G22074" s="29">
        <v>106250</v>
      </c>
      <c r="H22074" s="26">
        <v>44329</v>
      </c>
      <c r="I22074" s="26">
        <v>44208</v>
      </c>
      <c r="J22074" s="47">
        <v>46764</v>
      </c>
      <c r="K22074" s="55">
        <f t="shared" si="103"/>
        <v>7</v>
      </c>
      <c r="L22074" t="s">
        <v>0</v>
      </c>
      <c r="M22074" t="s">
        <v>0</v>
      </c>
      <c r="N22074" s="1">
        <v>510819</v>
      </c>
      <c r="O22074" s="1" t="s">
        <v>485</v>
      </c>
      <c r="P22074" t="s">
        <v>16277</v>
      </c>
      <c r="Q22074" s="57">
        <v>4.8049999999999997</v>
      </c>
      <c r="R22074" s="57">
        <v>1</v>
      </c>
      <c r="S22074" s="57">
        <v>0.14499999999999999</v>
      </c>
      <c r="T22074" s="57">
        <v>0.54999999999999993</v>
      </c>
      <c r="U22074" s="57">
        <v>722511</v>
      </c>
      <c r="V22074" s="1" t="s">
        <v>658</v>
      </c>
      <c r="W22074" s="1" t="s">
        <v>447</v>
      </c>
      <c r="X22074" s="56" t="s">
        <v>1670</v>
      </c>
      <c r="Y22074" t="s">
        <v>3</v>
      </c>
    </row>
    <row r="22075" spans="1:25" x14ac:dyDescent="0.3">
      <c r="A22075" s="1" t="s">
        <v>19922</v>
      </c>
      <c r="B22075" s="47">
        <v>45734</v>
      </c>
      <c r="C22075" s="29">
        <v>74650.8</v>
      </c>
      <c r="D22075" s="29">
        <v>74593.45</v>
      </c>
      <c r="E22075" s="29">
        <v>74593.45</v>
      </c>
      <c r="F22075" s="29">
        <v>0</v>
      </c>
      <c r="G22075" s="29">
        <v>126890.41</v>
      </c>
      <c r="H22075" s="26">
        <v>44901</v>
      </c>
      <c r="I22075" s="26">
        <v>44858</v>
      </c>
      <c r="J22075" s="47">
        <v>48512</v>
      </c>
      <c r="K22075" s="55">
        <f t="shared" si="103"/>
        <v>10</v>
      </c>
      <c r="L22075" t="s">
        <v>4</v>
      </c>
      <c r="M22075" t="s">
        <v>0</v>
      </c>
      <c r="N22075" s="1">
        <v>530312</v>
      </c>
      <c r="O22075" s="1" t="s">
        <v>485</v>
      </c>
      <c r="P22075" t="s">
        <v>16277</v>
      </c>
      <c r="Q22075" s="57">
        <v>4.4550000000000001</v>
      </c>
      <c r="R22075" s="57">
        <v>1</v>
      </c>
      <c r="S22075" s="57">
        <v>0.14499999999999999</v>
      </c>
      <c r="T22075" s="57">
        <v>0</v>
      </c>
      <c r="U22075" s="57">
        <v>722410</v>
      </c>
      <c r="V22075" s="1" t="s">
        <v>11568</v>
      </c>
      <c r="W22075" s="1" t="s">
        <v>442</v>
      </c>
      <c r="X22075" s="56" t="s">
        <v>1707</v>
      </c>
      <c r="Y22075" t="s">
        <v>1</v>
      </c>
    </row>
    <row r="22076" spans="1:25" x14ac:dyDescent="0.3">
      <c r="A22076" s="1" t="s">
        <v>1993</v>
      </c>
      <c r="B22076" s="47">
        <v>45734</v>
      </c>
      <c r="C22076" s="29">
        <v>3099948.8</v>
      </c>
      <c r="D22076" s="29">
        <v>3357776.59</v>
      </c>
      <c r="E22076" s="29">
        <v>3099948.8</v>
      </c>
      <c r="F22076" s="29">
        <v>257827.79</v>
      </c>
      <c r="G22076" s="29">
        <v>3750000</v>
      </c>
      <c r="H22076" s="26">
        <v>42655</v>
      </c>
      <c r="I22076" s="26">
        <v>42641</v>
      </c>
      <c r="J22076" s="47">
        <v>51772</v>
      </c>
      <c r="K22076" s="55">
        <f t="shared" si="103"/>
        <v>25</v>
      </c>
      <c r="L22076" t="s">
        <v>0</v>
      </c>
      <c r="M22076" t="s">
        <v>0</v>
      </c>
      <c r="N22076" s="1">
        <v>509903</v>
      </c>
      <c r="O22076" s="1" t="s">
        <v>485</v>
      </c>
      <c r="P22076" t="s">
        <v>16277</v>
      </c>
      <c r="Q22076" s="57">
        <v>3.6320000000000001</v>
      </c>
      <c r="R22076" s="57">
        <v>1</v>
      </c>
      <c r="S22076" s="57">
        <v>0.14499999999999999</v>
      </c>
      <c r="T22076" s="57">
        <v>0.47299999999999998</v>
      </c>
      <c r="U22076" s="57">
        <v>332912</v>
      </c>
      <c r="V22076" s="1" t="s">
        <v>11035</v>
      </c>
      <c r="W22076" s="1" t="s">
        <v>458</v>
      </c>
      <c r="X22076" s="56" t="s">
        <v>20183</v>
      </c>
      <c r="Y22076" t="s">
        <v>3</v>
      </c>
    </row>
    <row r="22077" spans="1:25" x14ac:dyDescent="0.3">
      <c r="A22077" s="1" t="s">
        <v>19922</v>
      </c>
      <c r="B22077" s="47">
        <v>45734</v>
      </c>
      <c r="C22077" s="29">
        <v>60598.92</v>
      </c>
      <c r="D22077" s="29">
        <v>60615.99</v>
      </c>
      <c r="E22077" s="29">
        <v>60598.92</v>
      </c>
      <c r="F22077" s="29">
        <v>17.07</v>
      </c>
      <c r="G22077" s="29">
        <v>67496.820000000007</v>
      </c>
      <c r="H22077" s="26">
        <v>45051</v>
      </c>
      <c r="I22077" s="26">
        <v>45022</v>
      </c>
      <c r="J22077" s="47">
        <v>48679</v>
      </c>
      <c r="K22077" s="55">
        <f t="shared" si="103"/>
        <v>10</v>
      </c>
      <c r="L22077" t="s">
        <v>4</v>
      </c>
      <c r="M22077" t="s">
        <v>0</v>
      </c>
      <c r="N22077" s="1">
        <v>530414</v>
      </c>
      <c r="O22077" s="1" t="s">
        <v>485</v>
      </c>
      <c r="P22077" t="s">
        <v>16277</v>
      </c>
      <c r="Q22077" s="57">
        <v>2.5299999999999998</v>
      </c>
      <c r="R22077" s="57">
        <v>1</v>
      </c>
      <c r="S22077" s="57">
        <v>0.14499999999999999</v>
      </c>
      <c r="T22077" s="57">
        <v>0</v>
      </c>
      <c r="U22077" s="57">
        <v>541214</v>
      </c>
      <c r="V22077" s="1" t="s">
        <v>10564</v>
      </c>
      <c r="W22077" s="1" t="s">
        <v>440</v>
      </c>
      <c r="X22077" s="56" t="s">
        <v>6754</v>
      </c>
      <c r="Y22077" t="s">
        <v>1</v>
      </c>
    </row>
    <row r="22078" spans="1:25" x14ac:dyDescent="0.3">
      <c r="A22078" s="1" t="s">
        <v>19922</v>
      </c>
      <c r="B22078" s="47">
        <v>45734</v>
      </c>
      <c r="C22078" s="29">
        <v>134919.5</v>
      </c>
      <c r="D22078" s="29">
        <v>135292.67000000001</v>
      </c>
      <c r="E22078" s="29">
        <v>134919.5</v>
      </c>
      <c r="F22078" s="29">
        <v>373.17</v>
      </c>
      <c r="G22078" s="29">
        <v>148784.29999999999</v>
      </c>
      <c r="H22078" s="26">
        <v>45076</v>
      </c>
      <c r="I22078" s="26">
        <v>45027</v>
      </c>
      <c r="J22078" s="47">
        <v>48681</v>
      </c>
      <c r="K22078" s="55">
        <f t="shared" si="103"/>
        <v>10</v>
      </c>
      <c r="L22078" t="s">
        <v>4</v>
      </c>
      <c r="M22078" t="s">
        <v>0</v>
      </c>
      <c r="N22078" s="1">
        <v>530414</v>
      </c>
      <c r="O22078" s="1" t="s">
        <v>485</v>
      </c>
      <c r="P22078" t="s">
        <v>16277</v>
      </c>
      <c r="Q22078" s="57">
        <v>2.5299999999999998</v>
      </c>
      <c r="R22078" s="57">
        <v>1</v>
      </c>
      <c r="S22078" s="57">
        <v>0.14499999999999999</v>
      </c>
      <c r="T22078" s="57">
        <v>0</v>
      </c>
      <c r="U22078" s="57">
        <v>541511</v>
      </c>
      <c r="V22078" s="1" t="s">
        <v>1064</v>
      </c>
      <c r="W22078" s="1" t="s">
        <v>442</v>
      </c>
      <c r="X22078" s="56" t="s">
        <v>5223</v>
      </c>
      <c r="Y22078" t="s">
        <v>1</v>
      </c>
    </row>
    <row r="22079" spans="1:25" x14ac:dyDescent="0.3">
      <c r="A22079" s="1" t="s">
        <v>2046</v>
      </c>
      <c r="B22079" s="47">
        <v>45734</v>
      </c>
      <c r="C22079" s="29">
        <v>3595381.56</v>
      </c>
      <c r="D22079" s="29">
        <v>3803154.91</v>
      </c>
      <c r="E22079" s="29">
        <v>3595381.56</v>
      </c>
      <c r="F22079" s="29">
        <v>207773.35</v>
      </c>
      <c r="G22079" s="29">
        <v>3750000</v>
      </c>
      <c r="H22079" s="26">
        <v>45114</v>
      </c>
      <c r="I22079" s="26">
        <v>45072</v>
      </c>
      <c r="J22079" s="47">
        <v>48725</v>
      </c>
      <c r="K22079" s="55">
        <f t="shared" si="103"/>
        <v>10</v>
      </c>
      <c r="L22079" t="s">
        <v>4</v>
      </c>
      <c r="M22079" t="s">
        <v>0</v>
      </c>
      <c r="N22079" s="1">
        <v>530417</v>
      </c>
      <c r="O22079" s="1" t="s">
        <v>485</v>
      </c>
      <c r="P22079" t="s">
        <v>16277</v>
      </c>
      <c r="Q22079" s="57">
        <v>1.8049999999999999</v>
      </c>
      <c r="R22079" s="57">
        <v>1</v>
      </c>
      <c r="S22079" s="57">
        <v>0.14499999999999999</v>
      </c>
      <c r="T22079" s="57">
        <v>0.54999999999999993</v>
      </c>
      <c r="U22079" s="57">
        <v>314120</v>
      </c>
      <c r="V22079" s="1" t="s">
        <v>11156</v>
      </c>
      <c r="W22079" s="1" t="s">
        <v>435</v>
      </c>
      <c r="X22079" s="56" t="s">
        <v>5659</v>
      </c>
      <c r="Y22079" t="s">
        <v>2</v>
      </c>
    </row>
    <row r="22080" spans="1:25" x14ac:dyDescent="0.3">
      <c r="A22080" s="1" t="s">
        <v>1993</v>
      </c>
      <c r="B22080" s="47">
        <v>45734</v>
      </c>
      <c r="C22080" s="29">
        <v>214455.62</v>
      </c>
      <c r="D22080" s="29">
        <v>221688.09</v>
      </c>
      <c r="E22080" s="29">
        <v>214455.62</v>
      </c>
      <c r="F22080" s="29">
        <v>7232.47</v>
      </c>
      <c r="G22080" s="29">
        <v>225000</v>
      </c>
      <c r="H22080" s="26">
        <v>45126</v>
      </c>
      <c r="I22080" s="26">
        <v>45091</v>
      </c>
      <c r="J22080" s="47">
        <v>48744</v>
      </c>
      <c r="K22080" s="55">
        <f t="shared" si="103"/>
        <v>10</v>
      </c>
      <c r="L22080" t="s">
        <v>4</v>
      </c>
      <c r="M22080" t="s">
        <v>0</v>
      </c>
      <c r="N22080" s="1">
        <v>530451</v>
      </c>
      <c r="O22080" s="1" t="s">
        <v>485</v>
      </c>
      <c r="P22080" t="s">
        <v>16277</v>
      </c>
      <c r="Q22080" s="57">
        <v>4.1550000000000002</v>
      </c>
      <c r="R22080" s="57">
        <v>1</v>
      </c>
      <c r="S22080" s="57">
        <v>0.14499999999999999</v>
      </c>
      <c r="T22080" s="57">
        <v>0</v>
      </c>
      <c r="U22080" s="57">
        <v>722511</v>
      </c>
      <c r="V22080" s="1" t="s">
        <v>70</v>
      </c>
      <c r="W22080" s="1" t="s">
        <v>438</v>
      </c>
      <c r="X22080" s="56" t="s">
        <v>3692</v>
      </c>
      <c r="Y22080" t="s">
        <v>1</v>
      </c>
    </row>
    <row r="22081" spans="1:25" x14ac:dyDescent="0.3">
      <c r="A22081" s="1" t="s">
        <v>2080</v>
      </c>
      <c r="B22081" s="47">
        <v>45734</v>
      </c>
      <c r="C22081" s="29">
        <v>341166.27</v>
      </c>
      <c r="D22081" s="29">
        <v>346868.38</v>
      </c>
      <c r="E22081" s="29">
        <v>341166.27</v>
      </c>
      <c r="F22081" s="29">
        <v>5702.11</v>
      </c>
      <c r="G22081" s="29">
        <v>361500</v>
      </c>
      <c r="H22081" s="26">
        <v>45152</v>
      </c>
      <c r="I22081" s="26">
        <v>45128</v>
      </c>
      <c r="J22081" s="47">
        <v>48781</v>
      </c>
      <c r="K22081" s="55">
        <f t="shared" si="103"/>
        <v>10</v>
      </c>
      <c r="L22081" t="s">
        <v>4</v>
      </c>
      <c r="M22081" t="s">
        <v>0</v>
      </c>
      <c r="N22081" s="1">
        <v>530439</v>
      </c>
      <c r="O22081" s="1" t="s">
        <v>485</v>
      </c>
      <c r="P22081" t="s">
        <v>16277</v>
      </c>
      <c r="Q22081" s="57">
        <v>4.0549999999999997</v>
      </c>
      <c r="R22081" s="57">
        <v>1</v>
      </c>
      <c r="S22081" s="57">
        <v>0.14499999999999999</v>
      </c>
      <c r="T22081" s="57">
        <v>0</v>
      </c>
      <c r="U22081" s="57">
        <v>722511</v>
      </c>
      <c r="V22081" s="1" t="s">
        <v>11564</v>
      </c>
      <c r="W22081" s="1" t="s">
        <v>436</v>
      </c>
      <c r="X22081" s="56" t="s">
        <v>8940</v>
      </c>
      <c r="Y22081" t="s">
        <v>2</v>
      </c>
    </row>
    <row r="22082" spans="1:25" x14ac:dyDescent="0.3">
      <c r="A22082" s="1" t="s">
        <v>2415</v>
      </c>
      <c r="B22082" s="47">
        <v>45734</v>
      </c>
      <c r="C22082" s="29">
        <v>138179.07999999999</v>
      </c>
      <c r="D22082" s="29">
        <v>138858.42000000001</v>
      </c>
      <c r="E22082" s="29">
        <v>138179.07999999999</v>
      </c>
      <c r="F22082" s="29">
        <v>679.34</v>
      </c>
      <c r="G22082" s="29">
        <v>150000</v>
      </c>
      <c r="H22082" s="26">
        <v>45215</v>
      </c>
      <c r="I22082" s="26">
        <v>45195</v>
      </c>
      <c r="J22082" s="47">
        <v>48848</v>
      </c>
      <c r="K22082" s="55">
        <f t="shared" si="103"/>
        <v>10</v>
      </c>
      <c r="L22082" t="s">
        <v>4</v>
      </c>
      <c r="M22082" t="s">
        <v>0</v>
      </c>
      <c r="N22082" s="1">
        <v>530472</v>
      </c>
      <c r="O22082" s="1" t="s">
        <v>485</v>
      </c>
      <c r="P22082" t="s">
        <v>16277</v>
      </c>
      <c r="Q22082" s="57">
        <v>4.1550000000000002</v>
      </c>
      <c r="R22082" s="57">
        <v>1</v>
      </c>
      <c r="S22082" s="57">
        <v>0.14499999999999999</v>
      </c>
      <c r="T22082" s="57">
        <v>0</v>
      </c>
      <c r="U22082" s="57">
        <v>337110</v>
      </c>
      <c r="V22082" s="1" t="s">
        <v>159</v>
      </c>
      <c r="W22082" s="1" t="s">
        <v>471</v>
      </c>
      <c r="X22082" s="56" t="s">
        <v>3169</v>
      </c>
      <c r="Y22082" t="s">
        <v>1</v>
      </c>
    </row>
    <row r="22083" spans="1:25" x14ac:dyDescent="0.3">
      <c r="A22083" s="1" t="s">
        <v>2146</v>
      </c>
      <c r="B22083" s="47">
        <v>45734</v>
      </c>
      <c r="C22083" s="29">
        <v>803813.09</v>
      </c>
      <c r="D22083" s="29">
        <v>810017.14</v>
      </c>
      <c r="E22083" s="29">
        <v>803813.09</v>
      </c>
      <c r="F22083" s="29">
        <v>6204.05</v>
      </c>
      <c r="G22083" s="29">
        <v>845250</v>
      </c>
      <c r="H22083" s="26">
        <v>45390</v>
      </c>
      <c r="I22083" s="26">
        <v>45377</v>
      </c>
      <c r="J22083" s="47">
        <v>49031</v>
      </c>
      <c r="K22083" s="55">
        <f t="shared" si="103"/>
        <v>10</v>
      </c>
      <c r="L22083" t="s">
        <v>4</v>
      </c>
      <c r="M22083" t="s">
        <v>4</v>
      </c>
      <c r="O22083" s="1" t="s">
        <v>485</v>
      </c>
      <c r="P22083" t="s">
        <v>16277</v>
      </c>
      <c r="Q22083" s="57">
        <v>0</v>
      </c>
      <c r="R22083" s="57">
        <v>1</v>
      </c>
      <c r="S22083" s="57">
        <v>0.125</v>
      </c>
      <c r="T22083" s="57">
        <v>0.54999999999999993</v>
      </c>
      <c r="U22083" s="57">
        <v>722511</v>
      </c>
      <c r="V22083" s="1" t="s">
        <v>13464</v>
      </c>
      <c r="W22083" s="1" t="s">
        <v>449</v>
      </c>
      <c r="X22083" s="56" t="s">
        <v>8408</v>
      </c>
      <c r="Y22083" t="s">
        <v>1</v>
      </c>
    </row>
    <row r="22084" spans="1:25" x14ac:dyDescent="0.3">
      <c r="A22084" s="1" t="s">
        <v>2415</v>
      </c>
      <c r="B22084" s="47">
        <v>45734</v>
      </c>
      <c r="C22084" s="29">
        <v>60979.34</v>
      </c>
      <c r="D22084" s="29">
        <v>61334.55</v>
      </c>
      <c r="E22084" s="29">
        <v>60979.34</v>
      </c>
      <c r="F22084" s="29">
        <v>355.21</v>
      </c>
      <c r="G22084" s="29">
        <v>63460.6</v>
      </c>
      <c r="H22084" s="26">
        <v>45467</v>
      </c>
      <c r="I22084" s="26">
        <v>45386</v>
      </c>
      <c r="J22084" s="47">
        <v>49038</v>
      </c>
      <c r="K22084" s="55">
        <f t="shared" si="103"/>
        <v>10</v>
      </c>
      <c r="L22084" t="s">
        <v>4</v>
      </c>
      <c r="M22084" t="s">
        <v>0</v>
      </c>
      <c r="N22084" s="1">
        <v>530614</v>
      </c>
      <c r="O22084" s="1" t="s">
        <v>485</v>
      </c>
      <c r="P22084" t="s">
        <v>16277</v>
      </c>
      <c r="Q22084" s="57">
        <v>1.855</v>
      </c>
      <c r="R22084" s="57">
        <v>1</v>
      </c>
      <c r="S22084" s="57">
        <v>0.14499999999999999</v>
      </c>
      <c r="T22084" s="57">
        <v>0</v>
      </c>
      <c r="U22084" s="57">
        <v>532111</v>
      </c>
      <c r="V22084" s="1" t="s">
        <v>10882</v>
      </c>
      <c r="W22084" s="1" t="s">
        <v>460</v>
      </c>
      <c r="X22084" s="56" t="s">
        <v>20184</v>
      </c>
      <c r="Y22084" t="s">
        <v>1</v>
      </c>
    </row>
    <row r="22085" spans="1:25" x14ac:dyDescent="0.3">
      <c r="A22085" s="1" t="s">
        <v>2062</v>
      </c>
      <c r="B22085" s="47">
        <v>45734</v>
      </c>
      <c r="C22085" s="29">
        <v>55121.61</v>
      </c>
      <c r="D22085" s="29">
        <v>57929.42</v>
      </c>
      <c r="E22085" s="29">
        <v>55121.61</v>
      </c>
      <c r="F22085" s="29">
        <v>2807.81</v>
      </c>
      <c r="G22085" s="29">
        <v>127500</v>
      </c>
      <c r="H22085" s="26">
        <v>42958</v>
      </c>
      <c r="I22085" s="26">
        <v>42929</v>
      </c>
      <c r="J22085" s="47">
        <v>46581</v>
      </c>
      <c r="K22085" s="55">
        <f t="shared" si="103"/>
        <v>10</v>
      </c>
      <c r="L22085" t="s">
        <v>0</v>
      </c>
      <c r="M22085" t="s">
        <v>0</v>
      </c>
      <c r="N22085" s="1">
        <v>510048</v>
      </c>
      <c r="O22085" s="1" t="s">
        <v>485</v>
      </c>
      <c r="P22085" t="s">
        <v>16277</v>
      </c>
      <c r="Q22085" s="57">
        <v>3.7090000000000001</v>
      </c>
      <c r="R22085" s="57">
        <v>1</v>
      </c>
      <c r="S22085" s="57">
        <v>0.14499999999999999</v>
      </c>
      <c r="T22085" s="57">
        <v>0.54599999999999993</v>
      </c>
      <c r="U22085" s="57">
        <v>238990</v>
      </c>
      <c r="V22085" s="1" t="s">
        <v>12149</v>
      </c>
      <c r="W22085" s="1" t="s">
        <v>460</v>
      </c>
      <c r="X22085" s="56" t="s">
        <v>6637</v>
      </c>
      <c r="Y22085" t="s">
        <v>3</v>
      </c>
    </row>
    <row r="22086" spans="1:25" x14ac:dyDescent="0.3">
      <c r="A22086" s="1" t="s">
        <v>2003</v>
      </c>
      <c r="B22086" s="47">
        <v>45734</v>
      </c>
      <c r="C22086" s="29">
        <v>124302.74</v>
      </c>
      <c r="D22086" s="29">
        <v>124619.89</v>
      </c>
      <c r="E22086" s="29">
        <v>124302.74</v>
      </c>
      <c r="F22086" s="29">
        <v>317.14999999999998</v>
      </c>
      <c r="G22086" s="29">
        <v>125939.69</v>
      </c>
      <c r="H22086" s="26">
        <v>45616</v>
      </c>
      <c r="I22086" s="26">
        <v>45552</v>
      </c>
      <c r="J22086" s="47">
        <v>49204</v>
      </c>
      <c r="K22086" s="55">
        <f t="shared" si="103"/>
        <v>10</v>
      </c>
      <c r="L22086" t="s">
        <v>4</v>
      </c>
      <c r="M22086" t="s">
        <v>4</v>
      </c>
      <c r="O22086" s="1" t="s">
        <v>485</v>
      </c>
      <c r="P22086" t="s">
        <v>16277</v>
      </c>
      <c r="Q22086" s="57">
        <v>6.585</v>
      </c>
      <c r="R22086" s="57">
        <v>1</v>
      </c>
      <c r="S22086" s="57">
        <v>0.14499999999999999</v>
      </c>
      <c r="T22086" s="57">
        <v>0</v>
      </c>
      <c r="U22086" s="57">
        <v>541340</v>
      </c>
      <c r="V22086" s="1" t="s">
        <v>885</v>
      </c>
      <c r="W22086" s="1" t="s">
        <v>456</v>
      </c>
      <c r="X22086" s="56" t="s">
        <v>20185</v>
      </c>
      <c r="Y22086" t="s">
        <v>1</v>
      </c>
    </row>
    <row r="22087" spans="1:25" x14ac:dyDescent="0.3">
      <c r="A22087" s="1" t="s">
        <v>2015</v>
      </c>
      <c r="B22087" s="47">
        <v>45734</v>
      </c>
      <c r="C22087" s="29">
        <v>261411.3</v>
      </c>
      <c r="D22087" s="29">
        <v>262051.27</v>
      </c>
      <c r="E22087" s="29">
        <v>261411.3</v>
      </c>
      <c r="F22087" s="29">
        <v>639.97</v>
      </c>
      <c r="G22087" s="29">
        <v>324095.33</v>
      </c>
      <c r="H22087" s="26">
        <v>42825</v>
      </c>
      <c r="I22087" s="26">
        <v>41634</v>
      </c>
      <c r="J22087" s="47">
        <v>50765</v>
      </c>
      <c r="K22087" s="55">
        <f t="shared" ref="K22087:K22150" si="104">DATEDIF(I22087,J22087, "Y")</f>
        <v>25</v>
      </c>
      <c r="L22087" t="s">
        <v>4</v>
      </c>
      <c r="M22087" t="s">
        <v>0</v>
      </c>
      <c r="N22087" s="1">
        <v>510072</v>
      </c>
      <c r="O22087" s="1" t="s">
        <v>485</v>
      </c>
      <c r="P22087" t="s">
        <v>16278</v>
      </c>
      <c r="Q22087" s="57">
        <v>3.7349999999999999</v>
      </c>
      <c r="R22087" s="57">
        <v>1</v>
      </c>
      <c r="S22087" s="57">
        <v>0.14499999999999999</v>
      </c>
      <c r="T22087" s="57">
        <v>0.52</v>
      </c>
      <c r="U22087" s="57">
        <v>722410</v>
      </c>
      <c r="V22087" s="1" t="s">
        <v>10926</v>
      </c>
      <c r="W22087" s="1" t="s">
        <v>451</v>
      </c>
      <c r="X22087" s="56" t="s">
        <v>3656</v>
      </c>
      <c r="Y22087" t="s">
        <v>1</v>
      </c>
    </row>
    <row r="22088" spans="1:25" x14ac:dyDescent="0.3">
      <c r="A22088" s="1" t="s">
        <v>1993</v>
      </c>
      <c r="B22088" s="47">
        <v>45734</v>
      </c>
      <c r="C22088" s="29">
        <v>508528.94</v>
      </c>
      <c r="D22088" s="29">
        <v>548813.11</v>
      </c>
      <c r="E22088" s="29">
        <v>508528.94</v>
      </c>
      <c r="F22088" s="29">
        <v>40284.17</v>
      </c>
      <c r="G22088" s="29">
        <v>994500</v>
      </c>
      <c r="H22088" s="26">
        <v>43003</v>
      </c>
      <c r="I22088" s="26">
        <v>42991</v>
      </c>
      <c r="J22088" s="47">
        <v>46643</v>
      </c>
      <c r="K22088" s="55">
        <f t="shared" si="104"/>
        <v>10</v>
      </c>
      <c r="L22088" t="s">
        <v>0</v>
      </c>
      <c r="M22088" t="s">
        <v>0</v>
      </c>
      <c r="N22088" s="1">
        <v>510088</v>
      </c>
      <c r="O22088" s="1" t="s">
        <v>485</v>
      </c>
      <c r="P22088" t="s">
        <v>16277</v>
      </c>
      <c r="Q22088" s="57">
        <v>0</v>
      </c>
      <c r="R22088" s="57">
        <v>1</v>
      </c>
      <c r="S22088" s="57">
        <v>0.125</v>
      </c>
      <c r="T22088" s="57">
        <v>0.54599999999999993</v>
      </c>
      <c r="U22088" s="57">
        <v>532120</v>
      </c>
      <c r="V22088" s="1" t="s">
        <v>80</v>
      </c>
      <c r="W22088" s="1" t="s">
        <v>467</v>
      </c>
      <c r="X22088" s="56" t="s">
        <v>4553</v>
      </c>
      <c r="Y22088" t="s">
        <v>3</v>
      </c>
    </row>
    <row r="22089" spans="1:25" x14ac:dyDescent="0.3">
      <c r="A22089" s="1" t="s">
        <v>2081</v>
      </c>
      <c r="B22089" s="47">
        <v>45734</v>
      </c>
      <c r="C22089" s="29">
        <v>1101483.97</v>
      </c>
      <c r="D22089" s="29">
        <v>1105814.08</v>
      </c>
      <c r="E22089" s="29">
        <v>1101483.97</v>
      </c>
      <c r="F22089" s="29">
        <v>4330.1099999999997</v>
      </c>
      <c r="G22089" s="29">
        <v>1420235.66</v>
      </c>
      <c r="H22089" s="26">
        <v>41781</v>
      </c>
      <c r="I22089" s="26">
        <v>41698</v>
      </c>
      <c r="J22089" s="47">
        <v>50835</v>
      </c>
      <c r="K22089" s="55">
        <f t="shared" si="104"/>
        <v>25</v>
      </c>
      <c r="L22089" t="s">
        <v>4</v>
      </c>
      <c r="M22089" t="s">
        <v>0</v>
      </c>
      <c r="N22089" s="1">
        <v>509614</v>
      </c>
      <c r="O22089" s="1" t="s">
        <v>485</v>
      </c>
      <c r="P22089" t="s">
        <v>16277</v>
      </c>
      <c r="Q22089" s="57">
        <v>2.9350000000000001</v>
      </c>
      <c r="R22089" s="57">
        <v>1</v>
      </c>
      <c r="S22089" s="57">
        <v>0.14499999999999999</v>
      </c>
      <c r="T22089" s="57">
        <v>0.52</v>
      </c>
      <c r="U22089" s="57">
        <v>721110</v>
      </c>
      <c r="V22089" s="1" t="s">
        <v>328</v>
      </c>
      <c r="W22089" s="1" t="s">
        <v>442</v>
      </c>
      <c r="X22089" s="56" t="s">
        <v>1904</v>
      </c>
      <c r="Y22089" t="s">
        <v>1</v>
      </c>
    </row>
    <row r="22090" spans="1:25" x14ac:dyDescent="0.3">
      <c r="A22090" s="1" t="s">
        <v>2102</v>
      </c>
      <c r="B22090" s="47">
        <v>45734</v>
      </c>
      <c r="C22090" s="29">
        <v>211213.71</v>
      </c>
      <c r="D22090" s="29">
        <v>211725.44</v>
      </c>
      <c r="E22090" s="29">
        <v>211213.71</v>
      </c>
      <c r="F22090" s="29">
        <v>511.73</v>
      </c>
      <c r="G22090" s="29">
        <v>262500</v>
      </c>
      <c r="H22090" s="26">
        <v>42244</v>
      </c>
      <c r="I22090" s="26">
        <v>42215</v>
      </c>
      <c r="J22090" s="47">
        <v>51347</v>
      </c>
      <c r="K22090" s="55">
        <f t="shared" si="104"/>
        <v>25</v>
      </c>
      <c r="L22090" t="s">
        <v>4</v>
      </c>
      <c r="M22090" t="s">
        <v>0</v>
      </c>
      <c r="N22090" s="1">
        <v>509721</v>
      </c>
      <c r="O22090" s="1" t="s">
        <v>485</v>
      </c>
      <c r="P22090" t="s">
        <v>16277</v>
      </c>
      <c r="Q22090" s="57">
        <v>3.3159999999999998</v>
      </c>
      <c r="R22090" s="57">
        <v>1</v>
      </c>
      <c r="S22090" s="57">
        <v>0.14499999999999999</v>
      </c>
      <c r="T22090" s="57">
        <v>0.51900000000000002</v>
      </c>
      <c r="U22090" s="57">
        <v>722511</v>
      </c>
      <c r="V22090" s="1" t="s">
        <v>12673</v>
      </c>
      <c r="W22090" s="1" t="s">
        <v>439</v>
      </c>
      <c r="X22090" s="56" t="s">
        <v>6925</v>
      </c>
      <c r="Y22090" t="s">
        <v>1</v>
      </c>
    </row>
    <row r="22091" spans="1:25" x14ac:dyDescent="0.3">
      <c r="A22091" s="1" t="s">
        <v>2151</v>
      </c>
      <c r="B22091" s="47">
        <v>45734</v>
      </c>
      <c r="C22091" s="29">
        <v>185294.52</v>
      </c>
      <c r="D22091" s="29">
        <v>186142.15</v>
      </c>
      <c r="E22091" s="29">
        <v>185294.52</v>
      </c>
      <c r="F22091" s="29">
        <v>847.63</v>
      </c>
      <c r="G22091" s="29">
        <v>261197.56</v>
      </c>
      <c r="H22091" s="26">
        <v>42941</v>
      </c>
      <c r="I22091" s="26">
        <v>42859</v>
      </c>
      <c r="J22091" s="47">
        <v>51990</v>
      </c>
      <c r="K22091" s="55">
        <f t="shared" si="104"/>
        <v>25</v>
      </c>
      <c r="L22091" t="s">
        <v>4</v>
      </c>
      <c r="M22091" t="s">
        <v>0</v>
      </c>
      <c r="N22091" s="1">
        <v>510047</v>
      </c>
      <c r="O22091" s="1" t="s">
        <v>485</v>
      </c>
      <c r="P22091" t="s">
        <v>16277</v>
      </c>
      <c r="Q22091" s="57">
        <v>1.23</v>
      </c>
      <c r="R22091" s="57">
        <v>1</v>
      </c>
      <c r="S22091" s="57">
        <v>0.14499999999999999</v>
      </c>
      <c r="T22091" s="57">
        <v>0.54599999999999993</v>
      </c>
      <c r="U22091" s="57">
        <v>524210</v>
      </c>
      <c r="V22091" s="1" t="s">
        <v>11604</v>
      </c>
      <c r="W22091" s="1" t="s">
        <v>453</v>
      </c>
      <c r="X22091" s="56" t="s">
        <v>3037</v>
      </c>
      <c r="Y22091" t="s">
        <v>1</v>
      </c>
    </row>
    <row r="22092" spans="1:25" x14ac:dyDescent="0.3">
      <c r="A22092" s="1" t="s">
        <v>2421</v>
      </c>
      <c r="B22092" s="47">
        <v>45734</v>
      </c>
      <c r="C22092" s="29">
        <v>388608.19</v>
      </c>
      <c r="D22092" s="29">
        <v>390287.42</v>
      </c>
      <c r="E22092" s="29">
        <v>388608.19</v>
      </c>
      <c r="F22092" s="29">
        <v>1679.23</v>
      </c>
      <c r="G22092" s="29">
        <v>428625</v>
      </c>
      <c r="H22092" s="26">
        <v>43578</v>
      </c>
      <c r="I22092" s="26">
        <v>43552</v>
      </c>
      <c r="J22092" s="47">
        <v>52684</v>
      </c>
      <c r="K22092" s="55">
        <f t="shared" si="104"/>
        <v>25</v>
      </c>
      <c r="L22092" t="s">
        <v>4</v>
      </c>
      <c r="M22092" t="s">
        <v>4</v>
      </c>
      <c r="O22092" s="1" t="s">
        <v>485</v>
      </c>
      <c r="P22092" t="s">
        <v>15667</v>
      </c>
      <c r="Q22092" s="57">
        <v>2.5049999999999999</v>
      </c>
      <c r="R22092" s="57">
        <v>1</v>
      </c>
      <c r="S22092" s="57">
        <v>0.14499999999999999</v>
      </c>
      <c r="T22092" s="57">
        <v>0.54999999999999993</v>
      </c>
      <c r="U22092" s="57">
        <v>238210</v>
      </c>
      <c r="V22092" s="1" t="s">
        <v>10523</v>
      </c>
      <c r="W22092" s="1" t="s">
        <v>480</v>
      </c>
      <c r="X22092" s="56" t="s">
        <v>2970</v>
      </c>
      <c r="Y22092" t="s">
        <v>2</v>
      </c>
    </row>
    <row r="22093" spans="1:25" x14ac:dyDescent="0.3">
      <c r="A22093" s="1" t="s">
        <v>1993</v>
      </c>
      <c r="B22093" s="47">
        <v>45734</v>
      </c>
      <c r="C22093" s="29">
        <v>1465251.94</v>
      </c>
      <c r="D22093" s="29">
        <v>1472387.9</v>
      </c>
      <c r="E22093" s="29">
        <v>1465251.94</v>
      </c>
      <c r="F22093" s="29">
        <v>7135.96</v>
      </c>
      <c r="G22093" s="29">
        <v>1614000</v>
      </c>
      <c r="H22093" s="26">
        <v>43657</v>
      </c>
      <c r="I22093" s="26">
        <v>43644</v>
      </c>
      <c r="J22093" s="47">
        <v>52776</v>
      </c>
      <c r="K22093" s="55">
        <f t="shared" si="104"/>
        <v>25</v>
      </c>
      <c r="L22093" t="s">
        <v>4</v>
      </c>
      <c r="M22093" t="s">
        <v>0</v>
      </c>
      <c r="N22093" s="1">
        <v>510593</v>
      </c>
      <c r="O22093" s="1" t="s">
        <v>485</v>
      </c>
      <c r="P22093" t="s">
        <v>16277</v>
      </c>
      <c r="Q22093" s="57">
        <v>0.65300000000000002</v>
      </c>
      <c r="R22093" s="57">
        <v>1</v>
      </c>
      <c r="S22093" s="57">
        <v>0.14499999999999999</v>
      </c>
      <c r="T22093" s="57">
        <v>0.54999999999999993</v>
      </c>
      <c r="U22093" s="57">
        <v>812910</v>
      </c>
      <c r="V22093" s="1" t="s">
        <v>12569</v>
      </c>
      <c r="W22093" s="1" t="s">
        <v>458</v>
      </c>
      <c r="X22093" s="56" t="s">
        <v>7288</v>
      </c>
      <c r="Y22093" t="s">
        <v>1</v>
      </c>
    </row>
    <row r="22094" spans="1:25" x14ac:dyDescent="0.3">
      <c r="A22094" s="1" t="s">
        <v>2047</v>
      </c>
      <c r="B22094" s="47">
        <v>45734</v>
      </c>
      <c r="C22094" s="29">
        <v>617739.78</v>
      </c>
      <c r="D22094" s="29">
        <v>619212.51</v>
      </c>
      <c r="E22094" s="29">
        <v>617739.78</v>
      </c>
      <c r="F22094" s="29">
        <v>1472.73</v>
      </c>
      <c r="G22094" s="29">
        <v>685500</v>
      </c>
      <c r="H22094" s="26">
        <v>43756</v>
      </c>
      <c r="I22094" s="26">
        <v>43738</v>
      </c>
      <c r="J22094" s="47">
        <v>52870</v>
      </c>
      <c r="K22094" s="55">
        <f t="shared" si="104"/>
        <v>25</v>
      </c>
      <c r="L22094" t="s">
        <v>4</v>
      </c>
      <c r="M22094" t="s">
        <v>0</v>
      </c>
      <c r="N22094" s="1">
        <v>510592</v>
      </c>
      <c r="O22094" s="1" t="s">
        <v>485</v>
      </c>
      <c r="P22094" t="s">
        <v>16277</v>
      </c>
      <c r="Q22094" s="57">
        <v>2.4049999999999998</v>
      </c>
      <c r="R22094" s="57">
        <v>1</v>
      </c>
      <c r="S22094" s="57">
        <v>0.14499999999999999</v>
      </c>
      <c r="T22094" s="57">
        <v>0.54999999999999993</v>
      </c>
      <c r="U22094" s="57">
        <v>447110</v>
      </c>
      <c r="V22094" s="1" t="s">
        <v>60</v>
      </c>
      <c r="W22094" s="1" t="s">
        <v>436</v>
      </c>
      <c r="X22094" s="56" t="s">
        <v>9623</v>
      </c>
      <c r="Y22094" t="s">
        <v>1</v>
      </c>
    </row>
    <row r="22095" spans="1:25" x14ac:dyDescent="0.3">
      <c r="A22095" s="1" t="s">
        <v>2285</v>
      </c>
      <c r="B22095" s="47">
        <v>45734</v>
      </c>
      <c r="C22095" s="29">
        <v>254121.34</v>
      </c>
      <c r="D22095" s="29">
        <v>254849.95</v>
      </c>
      <c r="E22095" s="29">
        <v>254121.34</v>
      </c>
      <c r="F22095" s="29">
        <v>728.61</v>
      </c>
      <c r="G22095" s="29">
        <v>276825</v>
      </c>
      <c r="H22095" s="26">
        <v>44029</v>
      </c>
      <c r="I22095" s="26">
        <v>43724</v>
      </c>
      <c r="J22095" s="47">
        <v>52947</v>
      </c>
      <c r="K22095" s="55">
        <f t="shared" si="104"/>
        <v>25</v>
      </c>
      <c r="L22095" t="s">
        <v>4</v>
      </c>
      <c r="M22095" t="s">
        <v>0</v>
      </c>
      <c r="N22095" s="1">
        <v>510677</v>
      </c>
      <c r="O22095" s="1" t="s">
        <v>485</v>
      </c>
      <c r="P22095" t="s">
        <v>16277</v>
      </c>
      <c r="Q22095" s="57">
        <v>1.48</v>
      </c>
      <c r="R22095" s="57">
        <v>1</v>
      </c>
      <c r="S22095" s="57">
        <v>0.14499999999999999</v>
      </c>
      <c r="T22095" s="57">
        <v>0.54999999999999993</v>
      </c>
      <c r="U22095" s="57">
        <v>238120</v>
      </c>
      <c r="V22095" s="1" t="s">
        <v>14573</v>
      </c>
      <c r="W22095" s="1" t="s">
        <v>436</v>
      </c>
      <c r="X22095" s="56" t="s">
        <v>10297</v>
      </c>
      <c r="Y22095" t="s">
        <v>1</v>
      </c>
    </row>
    <row r="22096" spans="1:25" x14ac:dyDescent="0.3">
      <c r="A22096" s="1" t="s">
        <v>2043</v>
      </c>
      <c r="B22096" s="47">
        <v>45734</v>
      </c>
      <c r="C22096" s="29">
        <v>1305883.24</v>
      </c>
      <c r="D22096" s="29">
        <v>1307018.8600000001</v>
      </c>
      <c r="E22096" s="29">
        <v>1305883.24</v>
      </c>
      <c r="F22096" s="29">
        <v>1135.6199999999999</v>
      </c>
      <c r="G22096" s="29">
        <v>1405800</v>
      </c>
      <c r="H22096" s="26">
        <v>43999</v>
      </c>
      <c r="I22096" s="26">
        <v>43985</v>
      </c>
      <c r="J22096" s="47">
        <v>53124</v>
      </c>
      <c r="K22096" s="55">
        <f t="shared" si="104"/>
        <v>25</v>
      </c>
      <c r="L22096" t="s">
        <v>4</v>
      </c>
      <c r="M22096" t="s">
        <v>0</v>
      </c>
      <c r="N22096" s="1">
        <v>522602</v>
      </c>
      <c r="O22096" s="1" t="s">
        <v>485</v>
      </c>
      <c r="P22096" t="s">
        <v>16277</v>
      </c>
      <c r="Q22096" s="57">
        <v>0</v>
      </c>
      <c r="R22096" s="57">
        <v>1</v>
      </c>
      <c r="S22096" s="57">
        <v>0.125</v>
      </c>
      <c r="T22096" s="57">
        <v>0.54999999999999993</v>
      </c>
      <c r="U22096" s="57">
        <v>541613</v>
      </c>
      <c r="V22096" s="1" t="s">
        <v>76</v>
      </c>
      <c r="W22096" s="1" t="s">
        <v>442</v>
      </c>
      <c r="X22096" s="56" t="s">
        <v>3119</v>
      </c>
      <c r="Y22096" t="s">
        <v>1</v>
      </c>
    </row>
    <row r="22097" spans="1:25" x14ac:dyDescent="0.3">
      <c r="A22097" s="1" t="s">
        <v>2023</v>
      </c>
      <c r="B22097" s="47">
        <v>45734</v>
      </c>
      <c r="C22097" s="29">
        <v>1232208.77</v>
      </c>
      <c r="D22097" s="29">
        <v>1242755.3799999999</v>
      </c>
      <c r="E22097" s="29">
        <v>1232208.77</v>
      </c>
      <c r="F22097" s="29">
        <v>10546.61</v>
      </c>
      <c r="G22097" s="29">
        <v>1303275</v>
      </c>
      <c r="H22097" s="26">
        <v>44074</v>
      </c>
      <c r="I22097" s="26">
        <v>44047</v>
      </c>
      <c r="J22097" s="47">
        <v>53185</v>
      </c>
      <c r="K22097" s="55">
        <f t="shared" si="104"/>
        <v>25</v>
      </c>
      <c r="L22097" t="s">
        <v>4</v>
      </c>
      <c r="M22097" t="s">
        <v>0</v>
      </c>
      <c r="N22097" s="1">
        <v>510680</v>
      </c>
      <c r="O22097" s="1" t="s">
        <v>485</v>
      </c>
      <c r="P22097" t="s">
        <v>16277</v>
      </c>
      <c r="Q22097" s="57">
        <v>0.73</v>
      </c>
      <c r="R22097" s="57">
        <v>1</v>
      </c>
      <c r="S22097" s="57">
        <v>0.14499999999999999</v>
      </c>
      <c r="T22097" s="57">
        <v>0.54999999999999993</v>
      </c>
      <c r="U22097" s="57">
        <v>811121</v>
      </c>
      <c r="V22097" s="1" t="s">
        <v>12675</v>
      </c>
      <c r="W22097" s="1" t="s">
        <v>442</v>
      </c>
      <c r="X22097" s="56" t="s">
        <v>7200</v>
      </c>
      <c r="Y22097" t="s">
        <v>1</v>
      </c>
    </row>
    <row r="22098" spans="1:25" x14ac:dyDescent="0.3">
      <c r="A22098" s="1" t="s">
        <v>2423</v>
      </c>
      <c r="B22098" s="47">
        <v>45734</v>
      </c>
      <c r="C22098" s="29">
        <v>441174.02</v>
      </c>
      <c r="D22098" s="29">
        <v>443711.32</v>
      </c>
      <c r="E22098" s="29">
        <v>441174.02</v>
      </c>
      <c r="F22098" s="29">
        <v>2537.3000000000002</v>
      </c>
      <c r="G22098" s="29">
        <v>465000</v>
      </c>
      <c r="H22098" s="26">
        <v>44195</v>
      </c>
      <c r="I22098" s="26">
        <v>44182</v>
      </c>
      <c r="J22098" s="47">
        <v>53313</v>
      </c>
      <c r="K22098" s="55">
        <f t="shared" si="104"/>
        <v>25</v>
      </c>
      <c r="L22098" t="s">
        <v>4</v>
      </c>
      <c r="M22098" t="s">
        <v>0</v>
      </c>
      <c r="N22098" s="1">
        <v>510748</v>
      </c>
      <c r="O22098" s="1" t="s">
        <v>485</v>
      </c>
      <c r="P22098" t="s">
        <v>16277</v>
      </c>
      <c r="Q22098" s="57">
        <v>1.73</v>
      </c>
      <c r="R22098" s="57">
        <v>1</v>
      </c>
      <c r="S22098" s="57">
        <v>0.14499999999999999</v>
      </c>
      <c r="T22098" s="57">
        <v>0.54999999999999993</v>
      </c>
      <c r="U22098" s="57">
        <v>811111</v>
      </c>
      <c r="V22098" s="1" t="s">
        <v>19831</v>
      </c>
      <c r="W22098" s="1" t="s">
        <v>453</v>
      </c>
      <c r="X22098" s="56" t="s">
        <v>19832</v>
      </c>
      <c r="Y22098" t="s">
        <v>1</v>
      </c>
    </row>
    <row r="22099" spans="1:25" x14ac:dyDescent="0.3">
      <c r="A22099" s="1" t="s">
        <v>1990</v>
      </c>
      <c r="B22099" s="47">
        <v>45734</v>
      </c>
      <c r="C22099" s="29">
        <v>1416510.62</v>
      </c>
      <c r="D22099" s="29">
        <v>1429210.11</v>
      </c>
      <c r="E22099" s="29">
        <v>1416510.62</v>
      </c>
      <c r="F22099" s="29">
        <v>12699.49</v>
      </c>
      <c r="G22099" s="29">
        <v>1608631.02</v>
      </c>
      <c r="H22099" s="26">
        <v>44469</v>
      </c>
      <c r="I22099" s="26">
        <v>44203</v>
      </c>
      <c r="J22099" s="47">
        <v>53334</v>
      </c>
      <c r="K22099" s="55">
        <f t="shared" si="104"/>
        <v>25</v>
      </c>
      <c r="L22099" t="s">
        <v>4</v>
      </c>
      <c r="M22099" t="s">
        <v>0</v>
      </c>
      <c r="N22099" s="1">
        <v>540044</v>
      </c>
      <c r="O22099" s="1" t="s">
        <v>485</v>
      </c>
      <c r="P22099" t="s">
        <v>16277</v>
      </c>
      <c r="Q22099" s="57">
        <v>0</v>
      </c>
      <c r="R22099" s="57">
        <v>1</v>
      </c>
      <c r="S22099" s="57">
        <v>0.125</v>
      </c>
      <c r="T22099" s="57">
        <v>0</v>
      </c>
      <c r="U22099" s="57">
        <v>811192</v>
      </c>
      <c r="V22099" s="1" t="s">
        <v>20186</v>
      </c>
      <c r="W22099" s="1" t="s">
        <v>436</v>
      </c>
      <c r="X22099" s="56" t="s">
        <v>6099</v>
      </c>
      <c r="Y22099" t="s">
        <v>1</v>
      </c>
    </row>
    <row r="22100" spans="1:25" x14ac:dyDescent="0.3">
      <c r="A22100" s="1" t="s">
        <v>2005</v>
      </c>
      <c r="B22100" s="47">
        <v>45734</v>
      </c>
      <c r="C22100" s="29">
        <v>149097.92000000001</v>
      </c>
      <c r="D22100" s="29">
        <v>149598.13</v>
      </c>
      <c r="E22100" s="29">
        <v>149097.92000000001</v>
      </c>
      <c r="F22100" s="29">
        <v>500.21</v>
      </c>
      <c r="G22100" s="29">
        <v>303964.21999999997</v>
      </c>
      <c r="H22100" s="26">
        <v>44307</v>
      </c>
      <c r="I22100" s="26">
        <v>44277</v>
      </c>
      <c r="J22100" s="47">
        <v>53417</v>
      </c>
      <c r="K22100" s="55">
        <f t="shared" si="104"/>
        <v>25</v>
      </c>
      <c r="L22100" t="s">
        <v>4</v>
      </c>
      <c r="M22100" t="s">
        <v>0</v>
      </c>
      <c r="N22100" s="1">
        <v>510802</v>
      </c>
      <c r="O22100" s="1" t="s">
        <v>485</v>
      </c>
      <c r="P22100" t="s">
        <v>16277</v>
      </c>
      <c r="Q22100" s="57">
        <v>1.53</v>
      </c>
      <c r="R22100" s="57">
        <v>1</v>
      </c>
      <c r="S22100" s="57">
        <v>0.14499999999999999</v>
      </c>
      <c r="T22100" s="57">
        <v>0</v>
      </c>
      <c r="U22100" s="57">
        <v>722511</v>
      </c>
      <c r="V22100" s="1" t="s">
        <v>11124</v>
      </c>
      <c r="W22100" s="1" t="s">
        <v>435</v>
      </c>
      <c r="X22100" s="56" t="s">
        <v>4006</v>
      </c>
      <c r="Y22100" t="s">
        <v>1</v>
      </c>
    </row>
    <row r="22101" spans="1:25" x14ac:dyDescent="0.3">
      <c r="A22101" s="1" t="s">
        <v>2205</v>
      </c>
      <c r="B22101" s="47">
        <v>45734</v>
      </c>
      <c r="C22101" s="29">
        <v>1769026.77</v>
      </c>
      <c r="D22101" s="29">
        <v>1784734.14</v>
      </c>
      <c r="E22101" s="29">
        <v>1769026.77</v>
      </c>
      <c r="F22101" s="29">
        <v>15707.37</v>
      </c>
      <c r="G22101" s="29">
        <v>1836000</v>
      </c>
      <c r="H22101" s="26">
        <v>44405</v>
      </c>
      <c r="I22101" s="26">
        <v>44377</v>
      </c>
      <c r="J22101" s="47">
        <v>53510</v>
      </c>
      <c r="K22101" s="55">
        <f t="shared" si="104"/>
        <v>25</v>
      </c>
      <c r="L22101" t="s">
        <v>4</v>
      </c>
      <c r="M22101" t="s">
        <v>0</v>
      </c>
      <c r="N22101" s="1">
        <v>510845</v>
      </c>
      <c r="O22101" s="1" t="s">
        <v>485</v>
      </c>
      <c r="P22101" t="s">
        <v>16277</v>
      </c>
      <c r="Q22101" s="57">
        <v>1.73</v>
      </c>
      <c r="R22101" s="57">
        <v>1</v>
      </c>
      <c r="S22101" s="57">
        <v>0.14499999999999999</v>
      </c>
      <c r="T22101" s="57">
        <v>0</v>
      </c>
      <c r="U22101" s="57">
        <v>621610</v>
      </c>
      <c r="V22101" s="1" t="s">
        <v>1064</v>
      </c>
      <c r="W22101" s="1" t="s">
        <v>442</v>
      </c>
      <c r="X22101" s="56" t="s">
        <v>1065</v>
      </c>
      <c r="Y22101" t="s">
        <v>1</v>
      </c>
    </row>
    <row r="22102" spans="1:25" x14ac:dyDescent="0.3">
      <c r="A22102" s="1" t="s">
        <v>1993</v>
      </c>
      <c r="B22102" s="47">
        <v>45734</v>
      </c>
      <c r="C22102" s="29">
        <v>1180894.58</v>
      </c>
      <c r="D22102" s="29">
        <v>1187398.2</v>
      </c>
      <c r="E22102" s="29">
        <v>1180894.58</v>
      </c>
      <c r="F22102" s="29">
        <v>6503.62</v>
      </c>
      <c r="G22102" s="29">
        <v>1234800</v>
      </c>
      <c r="H22102" s="26">
        <v>44354</v>
      </c>
      <c r="I22102" s="26">
        <v>44285</v>
      </c>
      <c r="J22102" s="47">
        <v>53538</v>
      </c>
      <c r="K22102" s="55">
        <f t="shared" si="104"/>
        <v>25</v>
      </c>
      <c r="L22102" t="s">
        <v>4</v>
      </c>
      <c r="M22102" t="s">
        <v>0</v>
      </c>
      <c r="N22102" s="1">
        <v>510825</v>
      </c>
      <c r="O22102" s="1" t="s">
        <v>485</v>
      </c>
      <c r="P22102" t="s">
        <v>16277</v>
      </c>
      <c r="Q22102" s="57">
        <v>1.23</v>
      </c>
      <c r="R22102" s="57">
        <v>1</v>
      </c>
      <c r="S22102" s="57">
        <v>0.14499999999999999</v>
      </c>
      <c r="T22102" s="57">
        <v>0</v>
      </c>
      <c r="U22102" s="57">
        <v>711120</v>
      </c>
      <c r="V22102" s="1" t="s">
        <v>353</v>
      </c>
      <c r="W22102" s="1" t="s">
        <v>458</v>
      </c>
      <c r="X22102" s="56" t="s">
        <v>5368</v>
      </c>
      <c r="Y22102" t="s">
        <v>1</v>
      </c>
    </row>
    <row r="22103" spans="1:25" x14ac:dyDescent="0.3">
      <c r="A22103" s="1" t="s">
        <v>1993</v>
      </c>
      <c r="B22103" s="47">
        <v>45734</v>
      </c>
      <c r="C22103" s="29">
        <v>1155015.24</v>
      </c>
      <c r="D22103" s="29">
        <v>1159405.3899999999</v>
      </c>
      <c r="E22103" s="29">
        <v>1155015.24</v>
      </c>
      <c r="F22103" s="29">
        <v>4390.1499999999996</v>
      </c>
      <c r="G22103" s="29">
        <v>1191021.6200000001</v>
      </c>
      <c r="H22103" s="26">
        <v>44725</v>
      </c>
      <c r="I22103" s="26">
        <v>44645</v>
      </c>
      <c r="J22103" s="47">
        <v>53776</v>
      </c>
      <c r="K22103" s="55">
        <f t="shared" si="104"/>
        <v>25</v>
      </c>
      <c r="L22103" t="s">
        <v>4</v>
      </c>
      <c r="M22103" t="s">
        <v>0</v>
      </c>
      <c r="N22103" s="1">
        <v>530205</v>
      </c>
      <c r="O22103" s="1" t="s">
        <v>485</v>
      </c>
      <c r="P22103" t="s">
        <v>16277</v>
      </c>
      <c r="Q22103" s="57">
        <v>3.355</v>
      </c>
      <c r="R22103" s="57">
        <v>1</v>
      </c>
      <c r="S22103" s="57">
        <v>0.14499999999999999</v>
      </c>
      <c r="T22103" s="57">
        <v>0.54999999999999993</v>
      </c>
      <c r="U22103" s="57">
        <v>442110</v>
      </c>
      <c r="V22103" s="1" t="s">
        <v>1463</v>
      </c>
      <c r="W22103" s="1" t="s">
        <v>460</v>
      </c>
      <c r="X22103" s="56" t="s">
        <v>5079</v>
      </c>
      <c r="Y22103" t="s">
        <v>1</v>
      </c>
    </row>
    <row r="22104" spans="1:25" x14ac:dyDescent="0.3">
      <c r="A22104" s="1" t="s">
        <v>2067</v>
      </c>
      <c r="B22104" s="47">
        <v>45734</v>
      </c>
      <c r="C22104" s="29">
        <v>907661.33</v>
      </c>
      <c r="D22104" s="29">
        <v>912142.92</v>
      </c>
      <c r="E22104" s="29">
        <v>907661.33</v>
      </c>
      <c r="F22104" s="29">
        <v>4481.59</v>
      </c>
      <c r="G22104" s="29">
        <v>926666.09</v>
      </c>
      <c r="H22104" s="26">
        <v>45104</v>
      </c>
      <c r="I22104" s="26">
        <v>44620</v>
      </c>
      <c r="J22104" s="47">
        <v>53871</v>
      </c>
      <c r="K22104" s="55">
        <f t="shared" si="104"/>
        <v>25</v>
      </c>
      <c r="L22104" t="s">
        <v>4</v>
      </c>
      <c r="M22104" t="s">
        <v>0</v>
      </c>
      <c r="N22104" s="1">
        <v>530477</v>
      </c>
      <c r="O22104" s="1" t="s">
        <v>485</v>
      </c>
      <c r="P22104" t="s">
        <v>16277</v>
      </c>
      <c r="Q22104" s="57">
        <v>0.98</v>
      </c>
      <c r="R22104" s="57">
        <v>1</v>
      </c>
      <c r="S22104" s="57">
        <v>0.14499999999999999</v>
      </c>
      <c r="T22104" s="57">
        <v>0.54999999999999993</v>
      </c>
      <c r="U22104" s="57">
        <v>722513</v>
      </c>
      <c r="V22104" s="1" t="s">
        <v>10910</v>
      </c>
      <c r="W22104" s="1" t="s">
        <v>441</v>
      </c>
      <c r="X22104" s="56" t="s">
        <v>3636</v>
      </c>
      <c r="Y22104" t="s">
        <v>1</v>
      </c>
    </row>
    <row r="22105" spans="1:25" x14ac:dyDescent="0.3">
      <c r="A22105" s="1" t="s">
        <v>2078</v>
      </c>
      <c r="B22105" s="47">
        <v>45734</v>
      </c>
      <c r="C22105" s="29">
        <v>1516690.01</v>
      </c>
      <c r="D22105" s="29">
        <v>1532077.92</v>
      </c>
      <c r="E22105" s="29">
        <v>1516690.01</v>
      </c>
      <c r="F22105" s="29">
        <v>15387.91</v>
      </c>
      <c r="G22105" s="29">
        <v>1557009.7</v>
      </c>
      <c r="H22105" s="26">
        <v>44826</v>
      </c>
      <c r="I22105" s="26">
        <v>44666</v>
      </c>
      <c r="J22105" s="47">
        <v>53898</v>
      </c>
      <c r="K22105" s="55">
        <f t="shared" si="104"/>
        <v>25</v>
      </c>
      <c r="L22105" t="s">
        <v>4</v>
      </c>
      <c r="M22105" t="s">
        <v>0</v>
      </c>
      <c r="N22105" s="1">
        <v>530243</v>
      </c>
      <c r="O22105" s="1" t="s">
        <v>485</v>
      </c>
      <c r="P22105" t="s">
        <v>16277</v>
      </c>
      <c r="Q22105" s="57">
        <v>2.1549999999999998</v>
      </c>
      <c r="R22105" s="57">
        <v>1</v>
      </c>
      <c r="S22105" s="57">
        <v>0.14499999999999999</v>
      </c>
      <c r="T22105" s="57">
        <v>0.54999999999999993</v>
      </c>
      <c r="U22105" s="57">
        <v>457110</v>
      </c>
      <c r="V22105" s="1" t="s">
        <v>10917</v>
      </c>
      <c r="W22105" s="1" t="s">
        <v>442</v>
      </c>
      <c r="X22105" s="56" t="s">
        <v>3645</v>
      </c>
      <c r="Y22105" t="s">
        <v>1</v>
      </c>
    </row>
    <row r="22106" spans="1:25" x14ac:dyDescent="0.3">
      <c r="A22106" s="1" t="s">
        <v>2155</v>
      </c>
      <c r="B22106" s="47">
        <v>45734</v>
      </c>
      <c r="C22106" s="29">
        <v>2584492.81</v>
      </c>
      <c r="D22106" s="29">
        <v>2578511.44</v>
      </c>
      <c r="E22106" s="29">
        <v>2578511.44</v>
      </c>
      <c r="F22106" s="29">
        <v>0</v>
      </c>
      <c r="G22106" s="29">
        <v>2629228.46</v>
      </c>
      <c r="H22106" s="26">
        <v>45090</v>
      </c>
      <c r="I22106" s="26">
        <v>44861</v>
      </c>
      <c r="J22106" s="47">
        <v>53992</v>
      </c>
      <c r="K22106" s="55">
        <f t="shared" si="104"/>
        <v>25</v>
      </c>
      <c r="L22106" t="s">
        <v>4</v>
      </c>
      <c r="M22106" t="s">
        <v>0</v>
      </c>
      <c r="N22106" s="1">
        <v>530396</v>
      </c>
      <c r="O22106" s="1" t="s">
        <v>485</v>
      </c>
      <c r="P22106" t="s">
        <v>16277</v>
      </c>
      <c r="Q22106" s="57">
        <v>2.5550000000000002</v>
      </c>
      <c r="R22106" s="57">
        <v>1</v>
      </c>
      <c r="S22106" s="57">
        <v>0.14499999999999999</v>
      </c>
      <c r="T22106" s="57">
        <v>0.54999999999999993</v>
      </c>
      <c r="U22106" s="57">
        <v>721110</v>
      </c>
      <c r="V22106" s="1" t="s">
        <v>1789</v>
      </c>
      <c r="W22106" s="1" t="s">
        <v>449</v>
      </c>
      <c r="X22106" s="56" t="s">
        <v>1790</v>
      </c>
      <c r="Y22106" t="s">
        <v>1</v>
      </c>
    </row>
    <row r="22107" spans="1:25" x14ac:dyDescent="0.3">
      <c r="A22107" s="1" t="s">
        <v>2167</v>
      </c>
      <c r="B22107" s="47">
        <v>45734</v>
      </c>
      <c r="C22107" s="29">
        <v>704416.72</v>
      </c>
      <c r="D22107" s="29">
        <v>708219.87</v>
      </c>
      <c r="E22107" s="29">
        <v>704416.72</v>
      </c>
      <c r="F22107" s="29">
        <v>3803.15</v>
      </c>
      <c r="G22107" s="29">
        <v>713700</v>
      </c>
      <c r="H22107" s="26">
        <v>44965</v>
      </c>
      <c r="I22107" s="26">
        <v>44684</v>
      </c>
      <c r="J22107" s="47">
        <v>54091</v>
      </c>
      <c r="K22107" s="55">
        <f t="shared" si="104"/>
        <v>25</v>
      </c>
      <c r="L22107" t="s">
        <v>4</v>
      </c>
      <c r="M22107" t="s">
        <v>0</v>
      </c>
      <c r="N22107" s="1">
        <v>530331</v>
      </c>
      <c r="O22107" s="1" t="s">
        <v>485</v>
      </c>
      <c r="P22107" t="s">
        <v>16277</v>
      </c>
      <c r="Q22107" s="57">
        <v>2.0299999999999998</v>
      </c>
      <c r="R22107" s="57">
        <v>1</v>
      </c>
      <c r="S22107" s="57">
        <v>0.14499999999999999</v>
      </c>
      <c r="T22107" s="57">
        <v>0</v>
      </c>
      <c r="U22107" s="57">
        <v>811111</v>
      </c>
      <c r="V22107" s="1" t="s">
        <v>20187</v>
      </c>
      <c r="W22107" s="1" t="s">
        <v>465</v>
      </c>
      <c r="X22107" s="56" t="s">
        <v>20188</v>
      </c>
      <c r="Y22107" t="s">
        <v>1</v>
      </c>
    </row>
    <row r="22108" spans="1:25" x14ac:dyDescent="0.3">
      <c r="A22108" s="1" t="s">
        <v>2167</v>
      </c>
      <c r="B22108" s="47">
        <v>45734</v>
      </c>
      <c r="C22108" s="29">
        <v>249813.54</v>
      </c>
      <c r="D22108" s="29">
        <v>250207.61</v>
      </c>
      <c r="E22108" s="29">
        <v>249813.54</v>
      </c>
      <c r="F22108" s="29">
        <v>394.07</v>
      </c>
      <c r="G22108" s="29">
        <v>253658.02</v>
      </c>
      <c r="H22108" s="26">
        <v>45015</v>
      </c>
      <c r="I22108" s="26">
        <v>44684</v>
      </c>
      <c r="J22108" s="47">
        <v>54091</v>
      </c>
      <c r="K22108" s="55">
        <f t="shared" si="104"/>
        <v>25</v>
      </c>
      <c r="L22108" t="s">
        <v>4</v>
      </c>
      <c r="M22108" t="s">
        <v>0</v>
      </c>
      <c r="N22108" s="1">
        <v>530357</v>
      </c>
      <c r="O22108" s="1" t="s">
        <v>485</v>
      </c>
      <c r="P22108" t="s">
        <v>16277</v>
      </c>
      <c r="Q22108" s="57">
        <v>3.1150000000000002</v>
      </c>
      <c r="R22108" s="57">
        <v>1</v>
      </c>
      <c r="S22108" s="57">
        <v>0.14499999999999999</v>
      </c>
      <c r="T22108" s="57">
        <v>0.49</v>
      </c>
      <c r="U22108" s="57">
        <v>811111</v>
      </c>
      <c r="V22108" s="1" t="s">
        <v>20187</v>
      </c>
      <c r="W22108" s="1" t="s">
        <v>465</v>
      </c>
      <c r="X22108" s="56" t="s">
        <v>20188</v>
      </c>
      <c r="Y22108" t="s">
        <v>1</v>
      </c>
    </row>
    <row r="22109" spans="1:25" x14ac:dyDescent="0.3">
      <c r="A22109" s="1" t="s">
        <v>19928</v>
      </c>
      <c r="B22109" s="47">
        <v>45734</v>
      </c>
      <c r="C22109" s="29">
        <v>3584372.32</v>
      </c>
      <c r="D22109" s="29">
        <v>3811483.68</v>
      </c>
      <c r="E22109" s="29">
        <v>3584372.32</v>
      </c>
      <c r="F22109" s="29">
        <v>227111.36</v>
      </c>
      <c r="G22109" s="29">
        <v>3602248.06</v>
      </c>
      <c r="H22109" s="26">
        <v>45086</v>
      </c>
      <c r="I22109" s="26">
        <v>45016</v>
      </c>
      <c r="J22109" s="47">
        <v>54148</v>
      </c>
      <c r="K22109" s="55">
        <f t="shared" si="104"/>
        <v>25</v>
      </c>
      <c r="L22109" t="s">
        <v>4</v>
      </c>
      <c r="M22109" t="s">
        <v>0</v>
      </c>
      <c r="N22109" s="1">
        <v>530394</v>
      </c>
      <c r="O22109" s="1" t="s">
        <v>485</v>
      </c>
      <c r="P22109" t="s">
        <v>16277</v>
      </c>
      <c r="Q22109" s="57">
        <v>0.98</v>
      </c>
      <c r="R22109" s="57">
        <v>1</v>
      </c>
      <c r="S22109" s="57">
        <v>0.14499999999999999</v>
      </c>
      <c r="T22109" s="57">
        <v>0.54999999999999993</v>
      </c>
      <c r="U22109" s="57">
        <v>312140</v>
      </c>
      <c r="V22109" s="1" t="s">
        <v>34</v>
      </c>
      <c r="W22109" s="1" t="s">
        <v>458</v>
      </c>
      <c r="X22109" s="56" t="s">
        <v>8386</v>
      </c>
      <c r="Y22109" t="s">
        <v>2</v>
      </c>
    </row>
    <row r="22110" spans="1:25" x14ac:dyDescent="0.3">
      <c r="A22110" s="1" t="s">
        <v>1990</v>
      </c>
      <c r="B22110" s="47">
        <v>45734</v>
      </c>
      <c r="C22110" s="29">
        <v>3623702.58</v>
      </c>
      <c r="D22110" s="29">
        <v>3656407.59</v>
      </c>
      <c r="E22110" s="29">
        <v>3623702.58</v>
      </c>
      <c r="F22110" s="29">
        <v>32705.01</v>
      </c>
      <c r="G22110" s="29">
        <v>3683250</v>
      </c>
      <c r="H22110" s="26">
        <v>45082</v>
      </c>
      <c r="I22110" s="26">
        <v>45054</v>
      </c>
      <c r="J22110" s="47">
        <v>54186</v>
      </c>
      <c r="K22110" s="55">
        <f t="shared" si="104"/>
        <v>25</v>
      </c>
      <c r="L22110" t="s">
        <v>4</v>
      </c>
      <c r="M22110" t="s">
        <v>0</v>
      </c>
      <c r="N22110" s="1">
        <v>530394</v>
      </c>
      <c r="O22110" s="1" t="s">
        <v>485</v>
      </c>
      <c r="P22110" t="s">
        <v>16277</v>
      </c>
      <c r="Q22110" s="57">
        <v>0.48</v>
      </c>
      <c r="R22110" s="57">
        <v>1</v>
      </c>
      <c r="S22110" s="57">
        <v>0.14499999999999999</v>
      </c>
      <c r="T22110" s="57">
        <v>0.54999999999999993</v>
      </c>
      <c r="U22110" s="57">
        <v>623110</v>
      </c>
      <c r="V22110" s="1" t="s">
        <v>11102</v>
      </c>
      <c r="W22110" s="1" t="s">
        <v>455</v>
      </c>
      <c r="X22110" s="56" t="s">
        <v>20190</v>
      </c>
      <c r="Y22110" t="s">
        <v>1</v>
      </c>
    </row>
    <row r="22111" spans="1:25" x14ac:dyDescent="0.3">
      <c r="A22111" s="1" t="s">
        <v>2067</v>
      </c>
      <c r="B22111" s="47">
        <v>45734</v>
      </c>
      <c r="C22111" s="29">
        <v>105854.08</v>
      </c>
      <c r="D22111" s="29">
        <v>106348.92</v>
      </c>
      <c r="E22111" s="29">
        <v>105854.08</v>
      </c>
      <c r="F22111" s="29">
        <v>494.84</v>
      </c>
      <c r="G22111" s="29">
        <v>107668.62</v>
      </c>
      <c r="H22111" s="26">
        <v>45279</v>
      </c>
      <c r="I22111" s="26">
        <v>45065</v>
      </c>
      <c r="J22111" s="47">
        <v>54197</v>
      </c>
      <c r="K22111" s="55">
        <f t="shared" si="104"/>
        <v>25</v>
      </c>
      <c r="L22111" t="s">
        <v>4</v>
      </c>
      <c r="M22111" t="s">
        <v>0</v>
      </c>
      <c r="N22111" s="1">
        <v>530506</v>
      </c>
      <c r="O22111" s="1" t="s">
        <v>485</v>
      </c>
      <c r="P22111" t="s">
        <v>16277</v>
      </c>
      <c r="Q22111" s="57">
        <v>2.2799999999999998</v>
      </c>
      <c r="R22111" s="57">
        <v>1</v>
      </c>
      <c r="S22111" s="57">
        <v>0.14499999999999999</v>
      </c>
      <c r="T22111" s="57">
        <v>0</v>
      </c>
      <c r="U22111" s="57">
        <v>722513</v>
      </c>
      <c r="V22111" s="1" t="s">
        <v>10910</v>
      </c>
      <c r="W22111" s="1" t="s">
        <v>441</v>
      </c>
      <c r="X22111" s="56" t="s">
        <v>3636</v>
      </c>
      <c r="Y22111" t="s">
        <v>1</v>
      </c>
    </row>
    <row r="22112" spans="1:25" x14ac:dyDescent="0.3">
      <c r="A22112" s="1" t="s">
        <v>2058</v>
      </c>
      <c r="B22112" s="47">
        <v>45733</v>
      </c>
      <c r="C22112" s="29">
        <v>6492.23</v>
      </c>
      <c r="D22112" s="29">
        <v>6522.53</v>
      </c>
      <c r="E22112" s="29">
        <v>6492.23</v>
      </c>
      <c r="F22112" s="29">
        <v>30.3</v>
      </c>
      <c r="G22112" s="29">
        <v>600000</v>
      </c>
      <c r="H22112" s="26">
        <v>41725</v>
      </c>
      <c r="I22112" s="26">
        <v>41712</v>
      </c>
      <c r="J22112" s="47">
        <v>45730</v>
      </c>
      <c r="K22112" s="55">
        <f t="shared" si="104"/>
        <v>11</v>
      </c>
      <c r="L22112" t="s">
        <v>4</v>
      </c>
      <c r="M22112" t="s">
        <v>0</v>
      </c>
      <c r="N22112" s="1">
        <v>522117</v>
      </c>
      <c r="O22112" s="1" t="s">
        <v>485</v>
      </c>
      <c r="P22112" t="s">
        <v>16277</v>
      </c>
      <c r="Q22112" s="57">
        <v>0</v>
      </c>
      <c r="R22112" s="57">
        <v>1</v>
      </c>
      <c r="S22112" s="57">
        <v>0.125</v>
      </c>
      <c r="T22112" s="57">
        <v>0.52</v>
      </c>
      <c r="U22112" s="57">
        <v>446110</v>
      </c>
      <c r="V22112" s="1" t="s">
        <v>19953</v>
      </c>
      <c r="W22112" s="1" t="s">
        <v>436</v>
      </c>
      <c r="X22112" s="56" t="s">
        <v>19954</v>
      </c>
      <c r="Y22112" t="s">
        <v>5</v>
      </c>
    </row>
    <row r="22113" spans="1:25" x14ac:dyDescent="0.3">
      <c r="A22113" s="1" t="s">
        <v>2002</v>
      </c>
      <c r="B22113" s="47">
        <v>45733</v>
      </c>
      <c r="C22113" s="29">
        <v>995.86</v>
      </c>
      <c r="D22113" s="29">
        <v>981.26</v>
      </c>
      <c r="E22113" s="29">
        <v>975.86</v>
      </c>
      <c r="F22113" s="29">
        <v>5.4</v>
      </c>
      <c r="G22113" s="29">
        <v>83300</v>
      </c>
      <c r="H22113" s="26">
        <v>42030</v>
      </c>
      <c r="I22113" s="26">
        <v>41988</v>
      </c>
      <c r="J22113" s="47">
        <v>45731</v>
      </c>
      <c r="K22113" s="55">
        <f t="shared" si="104"/>
        <v>10</v>
      </c>
      <c r="L22113" t="s">
        <v>4</v>
      </c>
      <c r="M22113" t="s">
        <v>0</v>
      </c>
      <c r="N22113" s="1">
        <v>509632</v>
      </c>
      <c r="O22113" s="1" t="s">
        <v>485</v>
      </c>
      <c r="P22113" t="s">
        <v>16277</v>
      </c>
      <c r="Q22113" s="57">
        <v>0.5</v>
      </c>
      <c r="R22113" s="57">
        <v>1</v>
      </c>
      <c r="S22113" s="57">
        <v>0.14499999999999999</v>
      </c>
      <c r="T22113" s="57">
        <v>0</v>
      </c>
      <c r="U22113" s="57">
        <v>812112</v>
      </c>
      <c r="V22113" s="1" t="s">
        <v>13140</v>
      </c>
      <c r="W22113" s="1" t="s">
        <v>449</v>
      </c>
      <c r="X22113" s="56" t="s">
        <v>7785</v>
      </c>
      <c r="Y22113" t="s">
        <v>5</v>
      </c>
    </row>
    <row r="22114" spans="1:25" x14ac:dyDescent="0.3">
      <c r="A22114" s="1" t="s">
        <v>2081</v>
      </c>
      <c r="B22114" s="47">
        <v>45733</v>
      </c>
      <c r="C22114" s="29">
        <v>1384.69</v>
      </c>
      <c r="D22114" s="29">
        <v>1368.67</v>
      </c>
      <c r="E22114" s="29">
        <v>1364.69</v>
      </c>
      <c r="F22114" s="29">
        <v>3.98</v>
      </c>
      <c r="G22114" s="29">
        <v>89171.18</v>
      </c>
      <c r="H22114" s="26">
        <v>43220</v>
      </c>
      <c r="I22114" s="26">
        <v>43180</v>
      </c>
      <c r="J22114" s="47">
        <v>45735</v>
      </c>
      <c r="K22114" s="55">
        <f t="shared" si="104"/>
        <v>6</v>
      </c>
      <c r="L22114" t="s">
        <v>4</v>
      </c>
      <c r="M22114" t="s">
        <v>0</v>
      </c>
      <c r="N22114" s="1">
        <v>510190</v>
      </c>
      <c r="O22114" s="1" t="s">
        <v>485</v>
      </c>
      <c r="P22114" t="s">
        <v>16277</v>
      </c>
      <c r="Q22114" s="57">
        <v>3.0550000000000002</v>
      </c>
      <c r="R22114" s="57">
        <v>1</v>
      </c>
      <c r="S22114" s="57">
        <v>0.14499999999999999</v>
      </c>
      <c r="T22114" s="57">
        <v>0.54999999999999993</v>
      </c>
      <c r="U22114" s="57">
        <v>423990</v>
      </c>
      <c r="V22114" s="1" t="s">
        <v>76</v>
      </c>
      <c r="W22114" s="1" t="s">
        <v>442</v>
      </c>
      <c r="X22114" s="56" t="s">
        <v>3087</v>
      </c>
      <c r="Y22114" t="s">
        <v>5</v>
      </c>
    </row>
    <row r="22115" spans="1:25" x14ac:dyDescent="0.3">
      <c r="A22115" s="1" t="s">
        <v>1993</v>
      </c>
      <c r="B22115" s="47">
        <v>45733</v>
      </c>
      <c r="C22115" s="29">
        <v>3110624.72</v>
      </c>
      <c r="D22115" s="29">
        <v>3343166.53</v>
      </c>
      <c r="E22115" s="29">
        <v>3110624.72</v>
      </c>
      <c r="F22115" s="29">
        <v>232541.81</v>
      </c>
      <c r="G22115" s="29">
        <v>3435212.88</v>
      </c>
      <c r="H22115" s="26">
        <v>43242</v>
      </c>
      <c r="I22115" s="26">
        <v>43189</v>
      </c>
      <c r="J22115" s="47">
        <v>52320</v>
      </c>
      <c r="K22115" s="55">
        <f t="shared" si="104"/>
        <v>25</v>
      </c>
      <c r="L22115" t="s">
        <v>0</v>
      </c>
      <c r="M22115" t="s">
        <v>0</v>
      </c>
      <c r="N22115" s="1">
        <v>522492</v>
      </c>
      <c r="O22115" s="1" t="s">
        <v>485</v>
      </c>
      <c r="P22115" t="s">
        <v>16277</v>
      </c>
      <c r="Q22115" s="57">
        <v>0</v>
      </c>
      <c r="R22115" s="57">
        <v>1</v>
      </c>
      <c r="S22115" s="57">
        <v>0.125</v>
      </c>
      <c r="T22115" s="57">
        <v>0.54999999999999993</v>
      </c>
      <c r="U22115" s="57">
        <v>447110</v>
      </c>
      <c r="V22115" s="1" t="s">
        <v>406</v>
      </c>
      <c r="W22115" s="1" t="s">
        <v>442</v>
      </c>
      <c r="X22115" s="56" t="s">
        <v>5694</v>
      </c>
      <c r="Y22115" t="s">
        <v>3</v>
      </c>
    </row>
    <row r="22116" spans="1:25" x14ac:dyDescent="0.3">
      <c r="A22116" s="1" t="s">
        <v>2123</v>
      </c>
      <c r="B22116" s="47">
        <v>45733</v>
      </c>
      <c r="C22116" s="29">
        <v>36423.449999999997</v>
      </c>
      <c r="D22116" s="29">
        <v>40766.019999999997</v>
      </c>
      <c r="E22116" s="29">
        <v>36423.449999999997</v>
      </c>
      <c r="F22116" s="29">
        <v>4342.57</v>
      </c>
      <c r="G22116" s="29">
        <v>127500</v>
      </c>
      <c r="H22116" s="26">
        <v>43234</v>
      </c>
      <c r="I22116" s="26">
        <v>43206</v>
      </c>
      <c r="J22116" s="47">
        <v>45763</v>
      </c>
      <c r="K22116" s="55">
        <f t="shared" si="104"/>
        <v>7</v>
      </c>
      <c r="L22116" t="s">
        <v>0</v>
      </c>
      <c r="M22116" t="s">
        <v>0</v>
      </c>
      <c r="N22116" s="1">
        <v>522517</v>
      </c>
      <c r="O22116" s="1" t="s">
        <v>485</v>
      </c>
      <c r="P22116" t="s">
        <v>16277</v>
      </c>
      <c r="Q22116" s="57">
        <v>0</v>
      </c>
      <c r="R22116" s="57">
        <v>2.2549999999999999</v>
      </c>
      <c r="S22116" s="57">
        <v>0.125</v>
      </c>
      <c r="T22116" s="57">
        <v>0.54999999999999993</v>
      </c>
      <c r="U22116" s="57">
        <v>236118</v>
      </c>
      <c r="V22116" s="1" t="s">
        <v>645</v>
      </c>
      <c r="W22116" s="1" t="s">
        <v>457</v>
      </c>
      <c r="X22116" s="56" t="s">
        <v>4656</v>
      </c>
      <c r="Y22116" t="s">
        <v>3</v>
      </c>
    </row>
    <row r="22117" spans="1:25" x14ac:dyDescent="0.3">
      <c r="A22117" s="1" t="s">
        <v>1993</v>
      </c>
      <c r="B22117" s="47">
        <v>45733</v>
      </c>
      <c r="C22117" s="29">
        <v>1771557.25</v>
      </c>
      <c r="D22117" s="29">
        <v>1957295.95</v>
      </c>
      <c r="E22117" s="29">
        <v>1771557.25</v>
      </c>
      <c r="F22117" s="29">
        <v>185738.7</v>
      </c>
      <c r="G22117" s="29">
        <v>2230609.89</v>
      </c>
      <c r="H22117" s="26">
        <v>44350</v>
      </c>
      <c r="I22117" s="26">
        <v>44286</v>
      </c>
      <c r="J22117" s="47">
        <v>47938</v>
      </c>
      <c r="K22117" s="55">
        <f t="shared" si="104"/>
        <v>10</v>
      </c>
      <c r="L22117" t="s">
        <v>0</v>
      </c>
      <c r="M22117" t="s">
        <v>0</v>
      </c>
      <c r="N22117" s="1">
        <v>522688</v>
      </c>
      <c r="O22117" s="1" t="s">
        <v>485</v>
      </c>
      <c r="P22117" t="s">
        <v>16277</v>
      </c>
      <c r="Q22117" s="57">
        <v>0</v>
      </c>
      <c r="R22117" s="57">
        <v>1</v>
      </c>
      <c r="S22117" s="57">
        <v>0.125</v>
      </c>
      <c r="T22117" s="57">
        <v>0</v>
      </c>
      <c r="U22117" s="57">
        <v>621493</v>
      </c>
      <c r="V22117" s="1" t="s">
        <v>105</v>
      </c>
      <c r="W22117" s="1" t="s">
        <v>438</v>
      </c>
      <c r="X22117" s="56" t="s">
        <v>3336</v>
      </c>
      <c r="Y22117" t="s">
        <v>3</v>
      </c>
    </row>
    <row r="22118" spans="1:25" x14ac:dyDescent="0.3">
      <c r="A22118" s="1" t="s">
        <v>2003</v>
      </c>
      <c r="B22118" s="47">
        <v>45733</v>
      </c>
      <c r="C22118" s="29">
        <v>71239.460000000006</v>
      </c>
      <c r="D22118" s="29">
        <v>72583.31</v>
      </c>
      <c r="E22118" s="29">
        <v>71239.460000000006</v>
      </c>
      <c r="F22118" s="29">
        <v>1343.85</v>
      </c>
      <c r="G22118" s="29">
        <v>145639.25</v>
      </c>
      <c r="H22118" s="26">
        <v>43370</v>
      </c>
      <c r="I22118" s="26">
        <v>43306</v>
      </c>
      <c r="J22118" s="47">
        <v>46959</v>
      </c>
      <c r="K22118" s="55">
        <f t="shared" si="104"/>
        <v>10</v>
      </c>
      <c r="L22118" t="s">
        <v>0</v>
      </c>
      <c r="M22118" t="s">
        <v>0</v>
      </c>
      <c r="N22118" s="1">
        <v>522516</v>
      </c>
      <c r="O22118" s="1" t="s">
        <v>485</v>
      </c>
      <c r="P22118" t="s">
        <v>16277</v>
      </c>
      <c r="Q22118" s="57">
        <v>0</v>
      </c>
      <c r="R22118" s="57">
        <v>1</v>
      </c>
      <c r="S22118" s="57">
        <v>0.125</v>
      </c>
      <c r="T22118" s="57">
        <v>0.54999999999999993</v>
      </c>
      <c r="U22118" s="57">
        <v>445310</v>
      </c>
      <c r="V22118" s="1" t="s">
        <v>10810</v>
      </c>
      <c r="W22118" s="1" t="s">
        <v>456</v>
      </c>
      <c r="X22118" s="56" t="s">
        <v>20124</v>
      </c>
      <c r="Y22118" t="s">
        <v>3</v>
      </c>
    </row>
    <row r="22119" spans="1:25" x14ac:dyDescent="0.3">
      <c r="A22119" s="1" t="s">
        <v>2016</v>
      </c>
      <c r="B22119" s="47">
        <v>45733</v>
      </c>
      <c r="C22119" s="29">
        <v>2116342.69</v>
      </c>
      <c r="D22119" s="29">
        <v>2243581.5699999998</v>
      </c>
      <c r="E22119" s="29">
        <v>2116342.69</v>
      </c>
      <c r="F22119" s="29">
        <v>127238.88</v>
      </c>
      <c r="G22119" s="29">
        <v>2354248.14</v>
      </c>
      <c r="H22119" s="26">
        <v>43545</v>
      </c>
      <c r="I22119" s="26">
        <v>43390</v>
      </c>
      <c r="J22119" s="47">
        <v>52521</v>
      </c>
      <c r="K22119" s="55">
        <f t="shared" si="104"/>
        <v>25</v>
      </c>
      <c r="L22119" t="s">
        <v>0</v>
      </c>
      <c r="M22119" t="s">
        <v>0</v>
      </c>
      <c r="N22119" s="1">
        <v>510424</v>
      </c>
      <c r="O22119" s="1" t="s">
        <v>485</v>
      </c>
      <c r="P22119" t="s">
        <v>16277</v>
      </c>
      <c r="Q22119" s="57">
        <v>1.905</v>
      </c>
      <c r="R22119" s="57">
        <v>1</v>
      </c>
      <c r="S22119" s="57">
        <v>0.14499999999999999</v>
      </c>
      <c r="T22119" s="57">
        <v>0.54999999999999993</v>
      </c>
      <c r="U22119" s="57">
        <v>811192</v>
      </c>
      <c r="V22119" s="1" t="s">
        <v>9</v>
      </c>
      <c r="W22119" s="1" t="s">
        <v>436</v>
      </c>
      <c r="X22119" s="56" t="s">
        <v>4633</v>
      </c>
      <c r="Y22119" t="s">
        <v>3</v>
      </c>
    </row>
    <row r="22120" spans="1:25" x14ac:dyDescent="0.3">
      <c r="A22120" s="1" t="s">
        <v>1993</v>
      </c>
      <c r="B22120" s="47">
        <v>45733</v>
      </c>
      <c r="C22120" s="29">
        <v>1278247.47</v>
      </c>
      <c r="D22120" s="29">
        <v>1386729.67</v>
      </c>
      <c r="E22120" s="29">
        <v>1278247.47</v>
      </c>
      <c r="F22120" s="29">
        <v>108482.2</v>
      </c>
      <c r="G22120" s="29">
        <v>1483854.74</v>
      </c>
      <c r="H22120" s="26">
        <v>44350</v>
      </c>
      <c r="I22120" s="26">
        <v>44286</v>
      </c>
      <c r="J22120" s="47">
        <v>47938</v>
      </c>
      <c r="K22120" s="55">
        <f t="shared" si="104"/>
        <v>10</v>
      </c>
      <c r="L22120" t="s">
        <v>0</v>
      </c>
      <c r="M22120" t="s">
        <v>0</v>
      </c>
      <c r="N22120" s="1">
        <v>522688</v>
      </c>
      <c r="O22120" s="1" t="s">
        <v>485</v>
      </c>
      <c r="P22120" t="s">
        <v>16277</v>
      </c>
      <c r="Q22120" s="57">
        <v>0</v>
      </c>
      <c r="R22120" s="57">
        <v>1</v>
      </c>
      <c r="S22120" s="57">
        <v>0.125</v>
      </c>
      <c r="T22120" s="57">
        <v>0</v>
      </c>
      <c r="U22120" s="57">
        <v>212321</v>
      </c>
      <c r="V22120" s="1" t="s">
        <v>20139</v>
      </c>
      <c r="W22120" s="1" t="s">
        <v>456</v>
      </c>
      <c r="X22120" s="56" t="s">
        <v>20140</v>
      </c>
      <c r="Y22120" t="s">
        <v>3</v>
      </c>
    </row>
    <row r="22121" spans="1:25" x14ac:dyDescent="0.3">
      <c r="A22121" s="1" t="s">
        <v>1993</v>
      </c>
      <c r="B22121" s="47">
        <v>45733</v>
      </c>
      <c r="C22121" s="29">
        <v>1625280.74</v>
      </c>
      <c r="D22121" s="29">
        <v>1710788.36</v>
      </c>
      <c r="E22121" s="29">
        <v>1625280.74</v>
      </c>
      <c r="F22121" s="29">
        <v>85507.62</v>
      </c>
      <c r="G22121" s="29">
        <v>1763475</v>
      </c>
      <c r="H22121" s="26">
        <v>43560</v>
      </c>
      <c r="I22121" s="26">
        <v>43551</v>
      </c>
      <c r="J22121" s="47">
        <v>52683</v>
      </c>
      <c r="K22121" s="55">
        <f t="shared" si="104"/>
        <v>25</v>
      </c>
      <c r="L22121" t="s">
        <v>0</v>
      </c>
      <c r="M22121" t="s">
        <v>0</v>
      </c>
      <c r="N22121" s="1">
        <v>510435</v>
      </c>
      <c r="O22121" s="1" t="s">
        <v>485</v>
      </c>
      <c r="P22121" t="s">
        <v>16277</v>
      </c>
      <c r="Q22121" s="57">
        <v>3.645</v>
      </c>
      <c r="R22121" s="57">
        <v>1</v>
      </c>
      <c r="S22121" s="57">
        <v>0.14499999999999999</v>
      </c>
      <c r="T22121" s="57">
        <v>0.54999999999999993</v>
      </c>
      <c r="U22121" s="57">
        <v>441227</v>
      </c>
      <c r="V22121" s="1" t="s">
        <v>20141</v>
      </c>
      <c r="W22121" s="1" t="s">
        <v>466</v>
      </c>
      <c r="X22121" s="56" t="s">
        <v>20142</v>
      </c>
      <c r="Y22121" t="s">
        <v>3</v>
      </c>
    </row>
    <row r="22122" spans="1:25" x14ac:dyDescent="0.3">
      <c r="A22122" s="1" t="s">
        <v>1992</v>
      </c>
      <c r="B22122" s="47">
        <v>45733</v>
      </c>
      <c r="C22122" s="29">
        <v>172597.02</v>
      </c>
      <c r="D22122" s="29">
        <v>189380.4</v>
      </c>
      <c r="E22122" s="29">
        <v>172597.02</v>
      </c>
      <c r="F22122" s="29">
        <v>16783.38</v>
      </c>
      <c r="G22122" s="29">
        <v>181500</v>
      </c>
      <c r="H22122" s="26">
        <v>44806</v>
      </c>
      <c r="I22122" s="26">
        <v>44643</v>
      </c>
      <c r="J22122" s="47">
        <v>48296</v>
      </c>
      <c r="K22122" s="55">
        <f t="shared" si="104"/>
        <v>10</v>
      </c>
      <c r="L22122" t="s">
        <v>0</v>
      </c>
      <c r="M22122" t="s">
        <v>0</v>
      </c>
      <c r="N22122" s="1">
        <v>530223</v>
      </c>
      <c r="O22122" s="1" t="s">
        <v>485</v>
      </c>
      <c r="P22122" t="s">
        <v>16277</v>
      </c>
      <c r="Q22122" s="57">
        <v>3.605</v>
      </c>
      <c r="R22122" s="57">
        <v>1</v>
      </c>
      <c r="S22122" s="57">
        <v>0.14499999999999999</v>
      </c>
      <c r="T22122" s="57">
        <v>0</v>
      </c>
      <c r="U22122" s="57">
        <v>713940</v>
      </c>
      <c r="V22122" s="1" t="s">
        <v>12628</v>
      </c>
      <c r="W22122" s="1" t="s">
        <v>438</v>
      </c>
      <c r="X22122" s="56" t="s">
        <v>16922</v>
      </c>
      <c r="Y22122" t="s">
        <v>3</v>
      </c>
    </row>
    <row r="22123" spans="1:25" x14ac:dyDescent="0.3">
      <c r="A22123" s="1" t="s">
        <v>1993</v>
      </c>
      <c r="B22123" s="47">
        <v>45733</v>
      </c>
      <c r="C22123" s="29">
        <v>503093.65</v>
      </c>
      <c r="D22123" s="29">
        <v>530246.91</v>
      </c>
      <c r="E22123" s="29">
        <v>503093.65</v>
      </c>
      <c r="F22123" s="29">
        <v>27153.26</v>
      </c>
      <c r="G22123" s="29">
        <v>729000</v>
      </c>
      <c r="H22123" s="26">
        <v>43616</v>
      </c>
      <c r="I22123" s="26">
        <v>43602</v>
      </c>
      <c r="J22123" s="47">
        <v>47255</v>
      </c>
      <c r="K22123" s="55">
        <f t="shared" si="104"/>
        <v>10</v>
      </c>
      <c r="L22123" t="s">
        <v>0</v>
      </c>
      <c r="M22123" t="s">
        <v>0</v>
      </c>
      <c r="N22123" s="1">
        <v>510461</v>
      </c>
      <c r="O22123" s="1" t="s">
        <v>485</v>
      </c>
      <c r="P22123" t="s">
        <v>16277</v>
      </c>
      <c r="Q22123" s="57">
        <v>3.7050000000000001</v>
      </c>
      <c r="R22123" s="57">
        <v>1</v>
      </c>
      <c r="S22123" s="57">
        <v>0.14499999999999999</v>
      </c>
      <c r="T22123" s="57">
        <v>0.54999999999999993</v>
      </c>
      <c r="U22123" s="57">
        <v>454210</v>
      </c>
      <c r="V22123" s="1" t="s">
        <v>220</v>
      </c>
      <c r="W22123" s="1" t="s">
        <v>449</v>
      </c>
      <c r="X22123" s="56" t="s">
        <v>1101</v>
      </c>
      <c r="Y22123" t="s">
        <v>3</v>
      </c>
    </row>
    <row r="22124" spans="1:25" x14ac:dyDescent="0.3">
      <c r="A22124" s="1" t="s">
        <v>1993</v>
      </c>
      <c r="B22124" s="47">
        <v>45733</v>
      </c>
      <c r="C22124" s="29">
        <v>326474.40999999997</v>
      </c>
      <c r="D22124" s="29">
        <v>350948.49</v>
      </c>
      <c r="E22124" s="29">
        <v>326474.40999999997</v>
      </c>
      <c r="F22124" s="29">
        <v>24474.080000000002</v>
      </c>
      <c r="G22124" s="29">
        <v>506250</v>
      </c>
      <c r="H22124" s="26">
        <v>43732</v>
      </c>
      <c r="I22124" s="26">
        <v>43696</v>
      </c>
      <c r="J22124" s="47">
        <v>47349</v>
      </c>
      <c r="K22124" s="55">
        <f t="shared" si="104"/>
        <v>10</v>
      </c>
      <c r="L22124" t="s">
        <v>0</v>
      </c>
      <c r="M22124" t="s">
        <v>0</v>
      </c>
      <c r="N22124" s="1">
        <v>522569</v>
      </c>
      <c r="O22124" s="1" t="s">
        <v>485</v>
      </c>
      <c r="P22124" t="s">
        <v>16277</v>
      </c>
      <c r="Q22124" s="57">
        <v>0</v>
      </c>
      <c r="R22124" s="57">
        <v>1</v>
      </c>
      <c r="S22124" s="57">
        <v>0.125</v>
      </c>
      <c r="T22124" s="57">
        <v>0.54999999999999993</v>
      </c>
      <c r="U22124" s="57">
        <v>442110</v>
      </c>
      <c r="V22124" s="1" t="s">
        <v>11931</v>
      </c>
      <c r="W22124" s="1" t="s">
        <v>456</v>
      </c>
      <c r="X22124" s="56" t="s">
        <v>8924</v>
      </c>
      <c r="Y22124" t="s">
        <v>3</v>
      </c>
    </row>
    <row r="22125" spans="1:25" x14ac:dyDescent="0.3">
      <c r="A22125" s="1" t="s">
        <v>2182</v>
      </c>
      <c r="B22125" s="47">
        <v>45733</v>
      </c>
      <c r="C22125" s="29">
        <v>167023.01999999999</v>
      </c>
      <c r="D22125" s="29">
        <v>180080.01</v>
      </c>
      <c r="E22125" s="29">
        <v>167023.01999999999</v>
      </c>
      <c r="F22125" s="29">
        <v>13056.99</v>
      </c>
      <c r="G22125" s="29">
        <v>202500</v>
      </c>
      <c r="H22125" s="26">
        <v>44720</v>
      </c>
      <c r="I22125" s="26">
        <v>44704</v>
      </c>
      <c r="J22125" s="47">
        <v>48357</v>
      </c>
      <c r="K22125" s="55">
        <f t="shared" si="104"/>
        <v>10</v>
      </c>
      <c r="L22125" t="s">
        <v>0</v>
      </c>
      <c r="M22125" t="s">
        <v>0</v>
      </c>
      <c r="N22125" s="1">
        <v>530211</v>
      </c>
      <c r="O22125" s="1" t="s">
        <v>485</v>
      </c>
      <c r="P22125" t="s">
        <v>16277</v>
      </c>
      <c r="Q22125" s="57">
        <v>1.23</v>
      </c>
      <c r="R22125" s="57">
        <v>1</v>
      </c>
      <c r="S22125" s="57">
        <v>0.14499999999999999</v>
      </c>
      <c r="T22125" s="57">
        <v>0</v>
      </c>
      <c r="U22125" s="57">
        <v>812112</v>
      </c>
      <c r="V22125" s="1" t="s">
        <v>13053</v>
      </c>
      <c r="W22125" s="1" t="s">
        <v>461</v>
      </c>
      <c r="X22125" s="56" t="s">
        <v>7596</v>
      </c>
      <c r="Y22125" t="s">
        <v>3</v>
      </c>
    </row>
    <row r="22126" spans="1:25" x14ac:dyDescent="0.3">
      <c r="A22126" s="1" t="s">
        <v>2358</v>
      </c>
      <c r="B22126" s="47">
        <v>45733</v>
      </c>
      <c r="C22126" s="29">
        <v>3266453.6</v>
      </c>
      <c r="D22126" s="29">
        <v>3333682.27</v>
      </c>
      <c r="E22126" s="29">
        <v>3266453.6</v>
      </c>
      <c r="F22126" s="29">
        <v>67228.67</v>
      </c>
      <c r="G22126" s="29">
        <v>3750000</v>
      </c>
      <c r="H22126" s="26">
        <v>44784</v>
      </c>
      <c r="I22126" s="26">
        <v>44775</v>
      </c>
      <c r="J22126" s="47">
        <v>48428</v>
      </c>
      <c r="K22126" s="55">
        <f t="shared" si="104"/>
        <v>10</v>
      </c>
      <c r="L22126" t="s">
        <v>0</v>
      </c>
      <c r="M22126" t="s">
        <v>0</v>
      </c>
      <c r="N22126" s="1">
        <v>530207</v>
      </c>
      <c r="O22126" s="1" t="s">
        <v>485</v>
      </c>
      <c r="P22126" t="s">
        <v>16277</v>
      </c>
      <c r="Q22126" s="57">
        <v>3.4049999999999998</v>
      </c>
      <c r="R22126" s="57">
        <v>1</v>
      </c>
      <c r="S22126" s="57">
        <v>0.14499999999999999</v>
      </c>
      <c r="T22126" s="57">
        <v>0.54999999999999993</v>
      </c>
      <c r="U22126" s="57">
        <v>423110</v>
      </c>
      <c r="V22126" s="1" t="s">
        <v>11443</v>
      </c>
      <c r="W22126" s="1" t="s">
        <v>449</v>
      </c>
      <c r="X22126" s="56" t="s">
        <v>20149</v>
      </c>
      <c r="Y22126" t="s">
        <v>3</v>
      </c>
    </row>
    <row r="22127" spans="1:25" x14ac:dyDescent="0.3">
      <c r="A22127" s="1" t="s">
        <v>1993</v>
      </c>
      <c r="B22127" s="47">
        <v>45733</v>
      </c>
      <c r="C22127" s="29">
        <v>583924.68999999994</v>
      </c>
      <c r="D22127" s="29">
        <v>614812.69999999995</v>
      </c>
      <c r="E22127" s="29">
        <v>583924.68999999994</v>
      </c>
      <c r="F22127" s="29">
        <v>30888.01</v>
      </c>
      <c r="G22127" s="29">
        <v>637500</v>
      </c>
      <c r="H22127" s="26">
        <v>44798</v>
      </c>
      <c r="I22127" s="26">
        <v>44764</v>
      </c>
      <c r="J22127" s="47">
        <v>48417</v>
      </c>
      <c r="K22127" s="55">
        <f t="shared" si="104"/>
        <v>10</v>
      </c>
      <c r="L22127" t="s">
        <v>0</v>
      </c>
      <c r="M22127" t="s">
        <v>0</v>
      </c>
      <c r="N22127" s="1">
        <v>530223</v>
      </c>
      <c r="O22127" s="1" t="s">
        <v>485</v>
      </c>
      <c r="P22127" t="s">
        <v>16277</v>
      </c>
      <c r="Q22127" s="57">
        <v>3.6150000000000002</v>
      </c>
      <c r="R22127" s="57">
        <v>1</v>
      </c>
      <c r="S22127" s="57">
        <v>0.14499999999999999</v>
      </c>
      <c r="T22127" s="57">
        <v>0.49</v>
      </c>
      <c r="U22127" s="57">
        <v>236118</v>
      </c>
      <c r="V22127" s="1" t="s">
        <v>12477</v>
      </c>
      <c r="W22127" s="1" t="s">
        <v>464</v>
      </c>
      <c r="X22127" s="56" t="s">
        <v>9729</v>
      </c>
      <c r="Y22127" t="s">
        <v>3</v>
      </c>
    </row>
    <row r="22128" spans="1:25" x14ac:dyDescent="0.3">
      <c r="A22128" s="1" t="s">
        <v>2124</v>
      </c>
      <c r="B22128" s="47">
        <v>45733</v>
      </c>
      <c r="C22128" s="29">
        <v>342845.8</v>
      </c>
      <c r="D22128" s="29">
        <v>352555.2</v>
      </c>
      <c r="E22128" s="29">
        <v>342845.8</v>
      </c>
      <c r="F22128" s="29">
        <v>9709.4</v>
      </c>
      <c r="G22128" s="29">
        <v>372000</v>
      </c>
      <c r="H22128" s="26">
        <v>44999</v>
      </c>
      <c r="I22128" s="26">
        <v>44797</v>
      </c>
      <c r="J22128" s="47">
        <v>48450</v>
      </c>
      <c r="K22128" s="55">
        <f t="shared" si="104"/>
        <v>10</v>
      </c>
      <c r="L22128" t="s">
        <v>0</v>
      </c>
      <c r="M22128" t="s">
        <v>0</v>
      </c>
      <c r="N22128" s="1">
        <v>530346</v>
      </c>
      <c r="O22128" s="1" t="s">
        <v>485</v>
      </c>
      <c r="P22128" t="s">
        <v>16277</v>
      </c>
      <c r="Q22128" s="57">
        <v>3.7149999999999999</v>
      </c>
      <c r="R22128" s="57">
        <v>1</v>
      </c>
      <c r="S22128" s="57">
        <v>0.14499999999999999</v>
      </c>
      <c r="T22128" s="57">
        <v>0.49</v>
      </c>
      <c r="U22128" s="57">
        <v>611691</v>
      </c>
      <c r="V22128" s="1" t="s">
        <v>20150</v>
      </c>
      <c r="W22128" s="1" t="s">
        <v>436</v>
      </c>
      <c r="X22128" s="56" t="s">
        <v>6705</v>
      </c>
      <c r="Y22128" t="s">
        <v>3</v>
      </c>
    </row>
    <row r="22129" spans="1:25" x14ac:dyDescent="0.3">
      <c r="A22129" s="1" t="s">
        <v>1990</v>
      </c>
      <c r="B22129" s="47">
        <v>45733</v>
      </c>
      <c r="C22129" s="29">
        <v>11964.11</v>
      </c>
      <c r="D22129" s="29">
        <v>12057.77</v>
      </c>
      <c r="E22129" s="29">
        <v>11964.11</v>
      </c>
      <c r="F22129" s="29">
        <v>93.66</v>
      </c>
      <c r="G22129" s="29">
        <v>127500</v>
      </c>
      <c r="H22129" s="26">
        <v>42312</v>
      </c>
      <c r="I22129" s="26">
        <v>42286</v>
      </c>
      <c r="J22129" s="47">
        <v>45939</v>
      </c>
      <c r="K22129" s="55">
        <f t="shared" si="104"/>
        <v>10</v>
      </c>
      <c r="L22129" t="s">
        <v>4</v>
      </c>
      <c r="M22129" t="s">
        <v>0</v>
      </c>
      <c r="N22129" s="1">
        <v>522224</v>
      </c>
      <c r="O22129" s="1" t="s">
        <v>485</v>
      </c>
      <c r="P22129" t="s">
        <v>16277</v>
      </c>
      <c r="Q22129" s="57">
        <v>0</v>
      </c>
      <c r="R22129" s="57">
        <v>1</v>
      </c>
      <c r="S22129" s="57">
        <v>0.125</v>
      </c>
      <c r="T22129" s="57">
        <v>0</v>
      </c>
      <c r="U22129" s="57">
        <v>722511</v>
      </c>
      <c r="V22129" s="1" t="s">
        <v>1115</v>
      </c>
      <c r="W22129" s="1" t="s">
        <v>453</v>
      </c>
      <c r="X22129" s="56" t="s">
        <v>1865</v>
      </c>
      <c r="Y22129" t="s">
        <v>1</v>
      </c>
    </row>
    <row r="22130" spans="1:25" x14ac:dyDescent="0.3">
      <c r="A22130" s="1" t="s">
        <v>2127</v>
      </c>
      <c r="B22130" s="47">
        <v>45733</v>
      </c>
      <c r="C22130" s="29">
        <v>873.43</v>
      </c>
      <c r="D22130" s="29">
        <v>859.89</v>
      </c>
      <c r="E22130" s="29">
        <v>853.43</v>
      </c>
      <c r="F22130" s="29">
        <v>6.46</v>
      </c>
      <c r="G22130" s="29">
        <v>75846.28</v>
      </c>
      <c r="H22130" s="26">
        <v>42438</v>
      </c>
      <c r="I22130" s="26">
        <v>42383</v>
      </c>
      <c r="J22130" s="47">
        <v>46036</v>
      </c>
      <c r="K22130" s="55">
        <f t="shared" si="104"/>
        <v>10</v>
      </c>
      <c r="L22130" t="s">
        <v>4</v>
      </c>
      <c r="M22130" t="s">
        <v>0</v>
      </c>
      <c r="N22130" s="1">
        <v>522272</v>
      </c>
      <c r="O22130" s="1" t="s">
        <v>485</v>
      </c>
      <c r="P22130" t="s">
        <v>16277</v>
      </c>
      <c r="Q22130" s="57">
        <v>0</v>
      </c>
      <c r="R22130" s="57">
        <v>1</v>
      </c>
      <c r="S22130" s="57">
        <v>0.125</v>
      </c>
      <c r="T22130" s="57">
        <v>0</v>
      </c>
      <c r="U22130" s="57">
        <v>453998</v>
      </c>
      <c r="V22130" s="1" t="s">
        <v>11319</v>
      </c>
      <c r="W22130" s="1" t="s">
        <v>452</v>
      </c>
      <c r="X22130" s="56" t="s">
        <v>14764</v>
      </c>
      <c r="Y22130" t="s">
        <v>1</v>
      </c>
    </row>
    <row r="22131" spans="1:25" x14ac:dyDescent="0.3">
      <c r="A22131" s="1" t="s">
        <v>2043</v>
      </c>
      <c r="B22131" s="47">
        <v>45733</v>
      </c>
      <c r="C22131" s="29">
        <v>571091.22</v>
      </c>
      <c r="D22131" s="29">
        <v>586007.99</v>
      </c>
      <c r="E22131" s="29">
        <v>571091.22</v>
      </c>
      <c r="F22131" s="29">
        <v>14916.77</v>
      </c>
      <c r="G22131" s="29">
        <v>613275</v>
      </c>
      <c r="H22131" s="26">
        <v>43945</v>
      </c>
      <c r="I22131" s="26">
        <v>43915</v>
      </c>
      <c r="J22131" s="47">
        <v>53052</v>
      </c>
      <c r="K22131" s="55">
        <f t="shared" si="104"/>
        <v>25</v>
      </c>
      <c r="L22131" t="s">
        <v>0</v>
      </c>
      <c r="M22131" t="s">
        <v>0</v>
      </c>
      <c r="N22131" s="1">
        <v>510660</v>
      </c>
      <c r="O22131" s="1" t="s">
        <v>485</v>
      </c>
      <c r="P22131" t="s">
        <v>16277</v>
      </c>
      <c r="Q22131" s="57">
        <v>0.98</v>
      </c>
      <c r="R22131" s="57">
        <v>1</v>
      </c>
      <c r="S22131" s="57">
        <v>0.14499999999999999</v>
      </c>
      <c r="T22131" s="57">
        <v>0.54999999999999993</v>
      </c>
      <c r="U22131" s="57">
        <v>238210</v>
      </c>
      <c r="V22131" s="1" t="s">
        <v>19141</v>
      </c>
      <c r="W22131" s="1" t="s">
        <v>442</v>
      </c>
      <c r="X22131" s="56" t="s">
        <v>4539</v>
      </c>
      <c r="Y22131" t="s">
        <v>3</v>
      </c>
    </row>
    <row r="22132" spans="1:25" x14ac:dyDescent="0.3">
      <c r="A22132" s="1" t="s">
        <v>2148</v>
      </c>
      <c r="B22132" s="47">
        <v>45733</v>
      </c>
      <c r="C22132" s="29">
        <v>95832.53</v>
      </c>
      <c r="D22132" s="29">
        <v>98501.03</v>
      </c>
      <c r="E22132" s="29">
        <v>95832.53</v>
      </c>
      <c r="F22132" s="29">
        <v>2668.5</v>
      </c>
      <c r="G22132" s="29">
        <v>97500</v>
      </c>
      <c r="H22132" s="26">
        <v>44894</v>
      </c>
      <c r="I22132" s="26">
        <v>44860</v>
      </c>
      <c r="J22132" s="47">
        <v>53991</v>
      </c>
      <c r="K22132" s="55">
        <f t="shared" si="104"/>
        <v>25</v>
      </c>
      <c r="L22132" t="s">
        <v>0</v>
      </c>
      <c r="M22132" t="s">
        <v>0</v>
      </c>
      <c r="N22132" s="1">
        <v>530323</v>
      </c>
      <c r="O22132" s="1" t="s">
        <v>485</v>
      </c>
      <c r="P22132" t="s">
        <v>16277</v>
      </c>
      <c r="Q22132" s="57">
        <v>0.03</v>
      </c>
      <c r="R22132" s="57">
        <v>1</v>
      </c>
      <c r="S22132" s="57">
        <v>0.14499999999999999</v>
      </c>
      <c r="T22132" s="57">
        <v>0</v>
      </c>
      <c r="U22132" s="57">
        <v>459110</v>
      </c>
      <c r="V22132" s="1" t="s">
        <v>12691</v>
      </c>
      <c r="W22132" s="1" t="s">
        <v>437</v>
      </c>
      <c r="X22132" s="56" t="s">
        <v>6956</v>
      </c>
      <c r="Y22132" t="s">
        <v>3</v>
      </c>
    </row>
    <row r="22133" spans="1:25" x14ac:dyDescent="0.3">
      <c r="A22133" s="1" t="s">
        <v>1993</v>
      </c>
      <c r="B22133" s="47">
        <v>45733</v>
      </c>
      <c r="C22133" s="29">
        <v>610456.51</v>
      </c>
      <c r="D22133" s="29">
        <v>642777.32999999996</v>
      </c>
      <c r="E22133" s="29">
        <v>610456.51</v>
      </c>
      <c r="F22133" s="29">
        <v>32320.82</v>
      </c>
      <c r="G22133" s="29">
        <v>637500</v>
      </c>
      <c r="H22133" s="26">
        <v>44901</v>
      </c>
      <c r="I22133" s="26">
        <v>44866</v>
      </c>
      <c r="J22133" s="47">
        <v>48519</v>
      </c>
      <c r="K22133" s="55">
        <f t="shared" si="104"/>
        <v>10</v>
      </c>
      <c r="L22133" t="s">
        <v>0</v>
      </c>
      <c r="M22133" t="s">
        <v>0</v>
      </c>
      <c r="N22133" s="1">
        <v>530292</v>
      </c>
      <c r="O22133" s="1" t="s">
        <v>485</v>
      </c>
      <c r="P22133" t="s">
        <v>16277</v>
      </c>
      <c r="Q22133" s="57">
        <v>3.7050000000000001</v>
      </c>
      <c r="R22133" s="57">
        <v>1</v>
      </c>
      <c r="S22133" s="57">
        <v>0.14499999999999999</v>
      </c>
      <c r="T22133" s="57">
        <v>0.54999999999999993</v>
      </c>
      <c r="U22133" s="57">
        <v>238210</v>
      </c>
      <c r="V22133" s="1" t="s">
        <v>341</v>
      </c>
      <c r="W22133" s="1" t="s">
        <v>438</v>
      </c>
      <c r="X22133" s="56" t="s">
        <v>618</v>
      </c>
      <c r="Y22133" t="s">
        <v>3</v>
      </c>
    </row>
    <row r="22134" spans="1:25" x14ac:dyDescent="0.3">
      <c r="A22134" s="1" t="s">
        <v>1990</v>
      </c>
      <c r="B22134" s="47">
        <v>45733</v>
      </c>
      <c r="C22134" s="29">
        <v>18395.64</v>
      </c>
      <c r="D22134" s="29">
        <v>18504.41</v>
      </c>
      <c r="E22134" s="29">
        <v>18395.64</v>
      </c>
      <c r="F22134" s="29">
        <v>108.77</v>
      </c>
      <c r="G22134" s="29">
        <v>84382.83</v>
      </c>
      <c r="H22134" s="26">
        <v>42669</v>
      </c>
      <c r="I22134" s="26">
        <v>42635</v>
      </c>
      <c r="J22134" s="47">
        <v>46287</v>
      </c>
      <c r="K22134" s="55">
        <f t="shared" si="104"/>
        <v>10</v>
      </c>
      <c r="L22134" t="s">
        <v>4</v>
      </c>
      <c r="M22134" t="s">
        <v>0</v>
      </c>
      <c r="N22134" s="1">
        <v>522342</v>
      </c>
      <c r="O22134" s="1" t="s">
        <v>485</v>
      </c>
      <c r="P22134" t="s">
        <v>16277</v>
      </c>
      <c r="Q22134" s="57">
        <v>0</v>
      </c>
      <c r="R22134" s="57">
        <v>1</v>
      </c>
      <c r="S22134" s="57">
        <v>0.125</v>
      </c>
      <c r="T22134" s="57">
        <v>0</v>
      </c>
      <c r="U22134" s="57">
        <v>811192</v>
      </c>
      <c r="V22134" s="1" t="s">
        <v>34</v>
      </c>
      <c r="W22134" s="1" t="s">
        <v>458</v>
      </c>
      <c r="X22134" s="56" t="s">
        <v>17683</v>
      </c>
      <c r="Y22134" t="s">
        <v>1</v>
      </c>
    </row>
    <row r="22135" spans="1:25" x14ac:dyDescent="0.3">
      <c r="A22135" s="1" t="s">
        <v>2003</v>
      </c>
      <c r="B22135" s="47">
        <v>45733</v>
      </c>
      <c r="C22135" s="29">
        <v>116676.48</v>
      </c>
      <c r="D22135" s="29">
        <v>123639.98</v>
      </c>
      <c r="E22135" s="29">
        <v>116676.48</v>
      </c>
      <c r="F22135" s="29">
        <v>6963.5</v>
      </c>
      <c r="G22135" s="29">
        <v>127500</v>
      </c>
      <c r="H22135" s="26">
        <v>44914</v>
      </c>
      <c r="I22135" s="26">
        <v>44880</v>
      </c>
      <c r="J22135" s="47">
        <v>50359</v>
      </c>
      <c r="K22135" s="55">
        <f t="shared" si="104"/>
        <v>15</v>
      </c>
      <c r="L22135" t="s">
        <v>0</v>
      </c>
      <c r="M22135" t="s">
        <v>0</v>
      </c>
      <c r="N22135" s="1">
        <v>530316</v>
      </c>
      <c r="O22135" s="1" t="s">
        <v>485</v>
      </c>
      <c r="P22135" t="s">
        <v>16277</v>
      </c>
      <c r="Q22135" s="57">
        <v>2.4700000000000002</v>
      </c>
      <c r="R22135" s="57">
        <v>1</v>
      </c>
      <c r="S22135" s="57">
        <v>0.14499999999999999</v>
      </c>
      <c r="T22135" s="57">
        <v>0</v>
      </c>
      <c r="U22135" s="57">
        <v>488510</v>
      </c>
      <c r="V22135" s="1" t="s">
        <v>274</v>
      </c>
      <c r="W22135" s="1" t="s">
        <v>436</v>
      </c>
      <c r="X22135" s="56" t="s">
        <v>337</v>
      </c>
      <c r="Y22135" t="s">
        <v>3</v>
      </c>
    </row>
    <row r="22136" spans="1:25" x14ac:dyDescent="0.3">
      <c r="A22136" s="1" t="s">
        <v>2003</v>
      </c>
      <c r="B22136" s="47">
        <v>45733</v>
      </c>
      <c r="C22136" s="29">
        <v>34250.82</v>
      </c>
      <c r="D22136" s="29">
        <v>34383.78</v>
      </c>
      <c r="E22136" s="29">
        <v>34250.82</v>
      </c>
      <c r="F22136" s="29">
        <v>132.96</v>
      </c>
      <c r="G22136" s="29">
        <v>131250</v>
      </c>
      <c r="H22136" s="26">
        <v>42823</v>
      </c>
      <c r="I22136" s="26">
        <v>42793</v>
      </c>
      <c r="J22136" s="47">
        <v>46445</v>
      </c>
      <c r="K22136" s="55">
        <f t="shared" si="104"/>
        <v>10</v>
      </c>
      <c r="L22136" t="s">
        <v>4</v>
      </c>
      <c r="M22136" t="s">
        <v>0</v>
      </c>
      <c r="N22136" s="1">
        <v>522421</v>
      </c>
      <c r="O22136" s="1" t="s">
        <v>485</v>
      </c>
      <c r="P22136" t="s">
        <v>16277</v>
      </c>
      <c r="Q22136" s="57">
        <v>0</v>
      </c>
      <c r="R22136" s="57">
        <v>1</v>
      </c>
      <c r="S22136" s="57">
        <v>0.125</v>
      </c>
      <c r="T22136" s="57">
        <v>0.54599999999999993</v>
      </c>
      <c r="U22136" s="57">
        <v>541211</v>
      </c>
      <c r="V22136" s="1" t="s">
        <v>12077</v>
      </c>
      <c r="W22136" s="1" t="s">
        <v>442</v>
      </c>
      <c r="X22136" s="56" t="s">
        <v>5793</v>
      </c>
      <c r="Y22136" t="s">
        <v>1</v>
      </c>
    </row>
    <row r="22137" spans="1:25" x14ac:dyDescent="0.3">
      <c r="A22137" s="1" t="s">
        <v>1990</v>
      </c>
      <c r="B22137" s="47">
        <v>45733</v>
      </c>
      <c r="C22137" s="29">
        <v>112598.86</v>
      </c>
      <c r="D22137" s="29">
        <v>115904.38</v>
      </c>
      <c r="E22137" s="29">
        <v>112598.86</v>
      </c>
      <c r="F22137" s="29">
        <v>3305.52</v>
      </c>
      <c r="G22137" s="29">
        <v>127500</v>
      </c>
      <c r="H22137" s="26">
        <v>44949</v>
      </c>
      <c r="I22137" s="26">
        <v>44917</v>
      </c>
      <c r="J22137" s="47">
        <v>48570</v>
      </c>
      <c r="K22137" s="55">
        <f t="shared" si="104"/>
        <v>10</v>
      </c>
      <c r="L22137" t="s">
        <v>0</v>
      </c>
      <c r="M22137" t="s">
        <v>0</v>
      </c>
      <c r="N22137" s="1">
        <v>540097</v>
      </c>
      <c r="O22137" s="1" t="s">
        <v>485</v>
      </c>
      <c r="P22137" t="s">
        <v>16277</v>
      </c>
      <c r="Q22137" s="57">
        <v>0</v>
      </c>
      <c r="R22137" s="57">
        <v>1</v>
      </c>
      <c r="S22137" s="57">
        <v>0.125</v>
      </c>
      <c r="T22137" s="57">
        <v>0</v>
      </c>
      <c r="U22137" s="57">
        <v>441227</v>
      </c>
      <c r="V22137" s="1" t="s">
        <v>12373</v>
      </c>
      <c r="W22137" s="1" t="s">
        <v>442</v>
      </c>
      <c r="X22137" s="56" t="s">
        <v>6358</v>
      </c>
      <c r="Y22137" t="s">
        <v>3</v>
      </c>
    </row>
    <row r="22138" spans="1:25" x14ac:dyDescent="0.3">
      <c r="A22138" s="1" t="s">
        <v>1990</v>
      </c>
      <c r="B22138" s="47">
        <v>45733</v>
      </c>
      <c r="C22138" s="29">
        <v>344.04</v>
      </c>
      <c r="D22138" s="29">
        <v>325.08999999999997</v>
      </c>
      <c r="E22138" s="29">
        <v>324.04000000000002</v>
      </c>
      <c r="F22138" s="29">
        <v>1.05</v>
      </c>
      <c r="G22138" s="29">
        <v>100142.31</v>
      </c>
      <c r="H22138" s="26">
        <v>42836</v>
      </c>
      <c r="I22138" s="26">
        <v>42794</v>
      </c>
      <c r="J22138" s="47">
        <v>46446</v>
      </c>
      <c r="K22138" s="55">
        <f t="shared" si="104"/>
        <v>10</v>
      </c>
      <c r="L22138" t="s">
        <v>4</v>
      </c>
      <c r="M22138" t="s">
        <v>0</v>
      </c>
      <c r="N22138" s="1">
        <v>522423</v>
      </c>
      <c r="O22138" s="1" t="s">
        <v>485</v>
      </c>
      <c r="P22138" t="s">
        <v>16277</v>
      </c>
      <c r="Q22138" s="57">
        <v>0</v>
      </c>
      <c r="R22138" s="57">
        <v>1</v>
      </c>
      <c r="S22138" s="57">
        <v>0.125</v>
      </c>
      <c r="T22138" s="57">
        <v>0.54599999999999993</v>
      </c>
      <c r="U22138" s="57">
        <v>621310</v>
      </c>
      <c r="V22138" s="1" t="s">
        <v>1730</v>
      </c>
      <c r="W22138" s="1" t="s">
        <v>469</v>
      </c>
      <c r="X22138" s="56" t="s">
        <v>99</v>
      </c>
      <c r="Y22138" t="s">
        <v>1</v>
      </c>
    </row>
    <row r="22139" spans="1:25" x14ac:dyDescent="0.3">
      <c r="A22139" s="1" t="s">
        <v>1985</v>
      </c>
      <c r="B22139" s="47">
        <v>45733</v>
      </c>
      <c r="C22139" s="29">
        <v>61140.13</v>
      </c>
      <c r="D22139" s="29">
        <v>61710.27</v>
      </c>
      <c r="E22139" s="29">
        <v>61140.13</v>
      </c>
      <c r="F22139" s="29">
        <v>570.14</v>
      </c>
      <c r="G22139" s="29">
        <v>177375</v>
      </c>
      <c r="H22139" s="26">
        <v>42908</v>
      </c>
      <c r="I22139" s="26">
        <v>42898</v>
      </c>
      <c r="J22139" s="47">
        <v>46552</v>
      </c>
      <c r="K22139" s="55">
        <f t="shared" si="104"/>
        <v>10</v>
      </c>
      <c r="L22139" t="s">
        <v>4</v>
      </c>
      <c r="M22139" t="s">
        <v>0</v>
      </c>
      <c r="N22139" s="1">
        <v>522421</v>
      </c>
      <c r="O22139" s="1" t="s">
        <v>485</v>
      </c>
      <c r="P22139" t="s">
        <v>16277</v>
      </c>
      <c r="Q22139" s="57">
        <v>0</v>
      </c>
      <c r="R22139" s="57">
        <v>1</v>
      </c>
      <c r="S22139" s="57">
        <v>0.125</v>
      </c>
      <c r="T22139" s="57">
        <v>0.54599999999999993</v>
      </c>
      <c r="U22139" s="57">
        <v>445310</v>
      </c>
      <c r="V22139" s="1" t="s">
        <v>171</v>
      </c>
      <c r="W22139" s="1" t="s">
        <v>448</v>
      </c>
      <c r="X22139" s="56" t="s">
        <v>5372</v>
      </c>
      <c r="Y22139" t="s">
        <v>1</v>
      </c>
    </row>
    <row r="22140" spans="1:25" x14ac:dyDescent="0.3">
      <c r="A22140" s="1" t="s">
        <v>2393</v>
      </c>
      <c r="B22140" s="47">
        <v>45733</v>
      </c>
      <c r="C22140" s="29">
        <v>145493.67000000001</v>
      </c>
      <c r="D22140" s="29">
        <v>146233.23000000001</v>
      </c>
      <c r="E22140" s="29">
        <v>145493.67000000001</v>
      </c>
      <c r="F22140" s="29">
        <v>739.56</v>
      </c>
      <c r="G22140" s="29">
        <v>156000</v>
      </c>
      <c r="H22140" s="26">
        <v>45071</v>
      </c>
      <c r="I22140" s="26">
        <v>45037</v>
      </c>
      <c r="J22140" s="47">
        <v>48690</v>
      </c>
      <c r="K22140" s="55">
        <f t="shared" si="104"/>
        <v>10</v>
      </c>
      <c r="L22140" t="s">
        <v>0</v>
      </c>
      <c r="M22140" t="s">
        <v>0</v>
      </c>
      <c r="N22140" s="1">
        <v>530386</v>
      </c>
      <c r="O22140" s="1" t="s">
        <v>485</v>
      </c>
      <c r="P22140" t="s">
        <v>16277</v>
      </c>
      <c r="Q22140" s="57">
        <v>3.9550000000000001</v>
      </c>
      <c r="R22140" s="57">
        <v>1</v>
      </c>
      <c r="S22140" s="57">
        <v>0.14499999999999999</v>
      </c>
      <c r="T22140" s="57">
        <v>0</v>
      </c>
      <c r="U22140" s="57">
        <v>423450</v>
      </c>
      <c r="V22140" s="1" t="s">
        <v>154</v>
      </c>
      <c r="W22140" s="1" t="s">
        <v>456</v>
      </c>
      <c r="X22140" s="56" t="s">
        <v>244</v>
      </c>
      <c r="Y22140" t="s">
        <v>3</v>
      </c>
    </row>
    <row r="22141" spans="1:25" x14ac:dyDescent="0.3">
      <c r="A22141" s="1" t="s">
        <v>2055</v>
      </c>
      <c r="B22141" s="47">
        <v>45733</v>
      </c>
      <c r="C22141" s="29">
        <v>149932.70000000001</v>
      </c>
      <c r="D22141" s="29">
        <v>151739</v>
      </c>
      <c r="E22141" s="29">
        <v>149932.70000000001</v>
      </c>
      <c r="F22141" s="29">
        <v>1806.3</v>
      </c>
      <c r="G22141" s="29">
        <v>337500</v>
      </c>
      <c r="H22141" s="26">
        <v>43083</v>
      </c>
      <c r="I22141" s="26">
        <v>43070</v>
      </c>
      <c r="J22141" s="47">
        <v>46722</v>
      </c>
      <c r="K22141" s="55">
        <f t="shared" si="104"/>
        <v>10</v>
      </c>
      <c r="L22141" t="s">
        <v>4</v>
      </c>
      <c r="M22141" t="s">
        <v>0</v>
      </c>
      <c r="N22141" s="1">
        <v>510144</v>
      </c>
      <c r="O22141" s="1" t="s">
        <v>485</v>
      </c>
      <c r="P22141" t="s">
        <v>16277</v>
      </c>
      <c r="Q22141" s="57">
        <v>3.4049999999999998</v>
      </c>
      <c r="R22141" s="57">
        <v>1</v>
      </c>
      <c r="S22141" s="57">
        <v>0.14499999999999999</v>
      </c>
      <c r="T22141" s="57">
        <v>0.54999999999999993</v>
      </c>
      <c r="U22141" s="57">
        <v>624190</v>
      </c>
      <c r="V22141" s="1" t="s">
        <v>14030</v>
      </c>
      <c r="W22141" s="1" t="s">
        <v>443</v>
      </c>
      <c r="X22141" s="56" t="s">
        <v>9394</v>
      </c>
      <c r="Y22141" t="s">
        <v>2</v>
      </c>
    </row>
    <row r="22142" spans="1:25" x14ac:dyDescent="0.3">
      <c r="A22142" s="1" t="s">
        <v>2156</v>
      </c>
      <c r="B22142" s="47">
        <v>45733</v>
      </c>
      <c r="C22142" s="29">
        <v>262986.92</v>
      </c>
      <c r="D22142" s="29">
        <v>268100.57</v>
      </c>
      <c r="E22142" s="29">
        <v>262986.92</v>
      </c>
      <c r="F22142" s="29">
        <v>5113.6499999999996</v>
      </c>
      <c r="G22142" s="29">
        <v>279705.62</v>
      </c>
      <c r="H22142" s="26">
        <v>45215</v>
      </c>
      <c r="I22142" s="26">
        <v>45127</v>
      </c>
      <c r="J22142" s="47">
        <v>48780</v>
      </c>
      <c r="K22142" s="55">
        <f t="shared" si="104"/>
        <v>10</v>
      </c>
      <c r="L22142" t="s">
        <v>0</v>
      </c>
      <c r="M22142" t="s">
        <v>0</v>
      </c>
      <c r="N22142" s="1">
        <v>530472</v>
      </c>
      <c r="O22142" s="1" t="s">
        <v>485</v>
      </c>
      <c r="P22142" t="s">
        <v>16277</v>
      </c>
      <c r="Q22142" s="57">
        <v>3.9049999999999998</v>
      </c>
      <c r="R22142" s="57">
        <v>1</v>
      </c>
      <c r="S22142" s="57">
        <v>0.14499999999999999</v>
      </c>
      <c r="T22142" s="57">
        <v>0</v>
      </c>
      <c r="U22142" s="57">
        <v>624410</v>
      </c>
      <c r="V22142" s="1" t="s">
        <v>274</v>
      </c>
      <c r="W22142" s="1" t="s">
        <v>436</v>
      </c>
      <c r="X22142" s="56" t="s">
        <v>337</v>
      </c>
      <c r="Y22142" t="s">
        <v>3</v>
      </c>
    </row>
    <row r="22143" spans="1:25" x14ac:dyDescent="0.3">
      <c r="A22143" s="1" t="s">
        <v>2003</v>
      </c>
      <c r="B22143" s="47">
        <v>45733</v>
      </c>
      <c r="C22143" s="29">
        <v>119604.54</v>
      </c>
      <c r="D22143" s="29">
        <v>122538.94</v>
      </c>
      <c r="E22143" s="29">
        <v>119604.54</v>
      </c>
      <c r="F22143" s="29">
        <v>2934.4</v>
      </c>
      <c r="G22143" s="29">
        <v>127500</v>
      </c>
      <c r="H22143" s="26">
        <v>45169</v>
      </c>
      <c r="I22143" s="26">
        <v>45132</v>
      </c>
      <c r="J22143" s="47">
        <v>48785</v>
      </c>
      <c r="K22143" s="55">
        <f t="shared" si="104"/>
        <v>10</v>
      </c>
      <c r="L22143" t="s">
        <v>0</v>
      </c>
      <c r="M22143" t="s">
        <v>0</v>
      </c>
      <c r="N22143" s="1">
        <v>530442</v>
      </c>
      <c r="O22143" s="1" t="s">
        <v>485</v>
      </c>
      <c r="P22143" t="s">
        <v>16277</v>
      </c>
      <c r="Q22143" s="57">
        <v>5.0049999999999999</v>
      </c>
      <c r="R22143" s="57">
        <v>1</v>
      </c>
      <c r="S22143" s="57">
        <v>0.14499999999999999</v>
      </c>
      <c r="T22143" s="57">
        <v>0</v>
      </c>
      <c r="U22143" s="57">
        <v>448120</v>
      </c>
      <c r="V22143" s="1" t="s">
        <v>813</v>
      </c>
      <c r="W22143" s="1" t="s">
        <v>438</v>
      </c>
      <c r="X22143" s="56" t="s">
        <v>814</v>
      </c>
      <c r="Y22143" t="s">
        <v>3</v>
      </c>
    </row>
    <row r="22144" spans="1:25" x14ac:dyDescent="0.3">
      <c r="A22144" s="1" t="s">
        <v>2003</v>
      </c>
      <c r="B22144" s="47">
        <v>45733</v>
      </c>
      <c r="C22144" s="29">
        <v>120723.02</v>
      </c>
      <c r="D22144" s="29">
        <v>125269.24</v>
      </c>
      <c r="E22144" s="29">
        <v>120723.02</v>
      </c>
      <c r="F22144" s="29">
        <v>4546.22</v>
      </c>
      <c r="G22144" s="29">
        <v>127500</v>
      </c>
      <c r="H22144" s="26">
        <v>45189</v>
      </c>
      <c r="I22144" s="26">
        <v>45162</v>
      </c>
      <c r="J22144" s="47">
        <v>48815</v>
      </c>
      <c r="K22144" s="55">
        <f t="shared" si="104"/>
        <v>10</v>
      </c>
      <c r="L22144" t="s">
        <v>0</v>
      </c>
      <c r="M22144" t="s">
        <v>0</v>
      </c>
      <c r="N22144" s="1">
        <v>530453</v>
      </c>
      <c r="O22144" s="1" t="s">
        <v>485</v>
      </c>
      <c r="P22144" t="s">
        <v>16277</v>
      </c>
      <c r="Q22144" s="57">
        <v>3.03</v>
      </c>
      <c r="R22144" s="57">
        <v>1</v>
      </c>
      <c r="S22144" s="57">
        <v>0.14499999999999999</v>
      </c>
      <c r="T22144" s="57">
        <v>0</v>
      </c>
      <c r="U22144" s="57">
        <v>541611</v>
      </c>
      <c r="V22144" s="1" t="s">
        <v>232</v>
      </c>
      <c r="W22144" s="1" t="s">
        <v>456</v>
      </c>
      <c r="X22144" s="56" t="s">
        <v>1295</v>
      </c>
      <c r="Y22144" t="s">
        <v>3</v>
      </c>
    </row>
    <row r="22145" spans="1:25" x14ac:dyDescent="0.3">
      <c r="A22145" s="1" t="s">
        <v>2415</v>
      </c>
      <c r="B22145" s="47">
        <v>45733</v>
      </c>
      <c r="C22145" s="29">
        <v>1665326.58</v>
      </c>
      <c r="D22145" s="29">
        <v>1743663.62</v>
      </c>
      <c r="E22145" s="29">
        <v>1665326.58</v>
      </c>
      <c r="F22145" s="29">
        <v>78337.039999999994</v>
      </c>
      <c r="G22145" s="29">
        <v>1725000</v>
      </c>
      <c r="H22145" s="26">
        <v>45216</v>
      </c>
      <c r="I22145" s="26">
        <v>45194</v>
      </c>
      <c r="J22145" s="47">
        <v>48847</v>
      </c>
      <c r="K22145" s="55">
        <f t="shared" si="104"/>
        <v>10</v>
      </c>
      <c r="L22145" t="s">
        <v>0</v>
      </c>
      <c r="M22145" t="s">
        <v>0</v>
      </c>
      <c r="N22145" s="1">
        <v>530472</v>
      </c>
      <c r="O22145" s="1" t="s">
        <v>485</v>
      </c>
      <c r="P22145" t="s">
        <v>16277</v>
      </c>
      <c r="Q22145" s="57">
        <v>3.605</v>
      </c>
      <c r="R22145" s="57">
        <v>1</v>
      </c>
      <c r="S22145" s="57">
        <v>0.14499999999999999</v>
      </c>
      <c r="T22145" s="57">
        <v>0.54999999999999993</v>
      </c>
      <c r="U22145" s="57">
        <v>512250</v>
      </c>
      <c r="V22145" s="1" t="s">
        <v>661</v>
      </c>
      <c r="W22145" s="1" t="s">
        <v>446</v>
      </c>
      <c r="X22145" s="56" t="s">
        <v>662</v>
      </c>
      <c r="Y22145" t="s">
        <v>3</v>
      </c>
    </row>
    <row r="22146" spans="1:25" x14ac:dyDescent="0.3">
      <c r="A22146" s="1" t="s">
        <v>2415</v>
      </c>
      <c r="B22146" s="47">
        <v>45733</v>
      </c>
      <c r="C22146" s="29">
        <v>740542.58</v>
      </c>
      <c r="D22146" s="29">
        <v>780398.26</v>
      </c>
      <c r="E22146" s="29">
        <v>740542.58</v>
      </c>
      <c r="F22146" s="29">
        <v>39855.68</v>
      </c>
      <c r="G22146" s="29">
        <v>862500</v>
      </c>
      <c r="H22146" s="26">
        <v>45212</v>
      </c>
      <c r="I22146" s="26">
        <v>45198</v>
      </c>
      <c r="J22146" s="47">
        <v>48851</v>
      </c>
      <c r="K22146" s="55">
        <f t="shared" si="104"/>
        <v>10</v>
      </c>
      <c r="L22146" t="s">
        <v>0</v>
      </c>
      <c r="M22146" t="s">
        <v>0</v>
      </c>
      <c r="N22146" s="1">
        <v>530472</v>
      </c>
      <c r="O22146" s="1" t="s">
        <v>485</v>
      </c>
      <c r="P22146" t="s">
        <v>16277</v>
      </c>
      <c r="Q22146" s="57">
        <v>3.605</v>
      </c>
      <c r="R22146" s="57">
        <v>1</v>
      </c>
      <c r="S22146" s="57">
        <v>0.14499999999999999</v>
      </c>
      <c r="T22146" s="57">
        <v>0.54999999999999993</v>
      </c>
      <c r="U22146" s="57">
        <v>455219</v>
      </c>
      <c r="V22146" s="1" t="s">
        <v>12151</v>
      </c>
      <c r="W22146" s="1" t="s">
        <v>442</v>
      </c>
      <c r="X22146" s="56" t="s">
        <v>941</v>
      </c>
      <c r="Y22146" t="s">
        <v>3</v>
      </c>
    </row>
    <row r="22147" spans="1:25" x14ac:dyDescent="0.3">
      <c r="A22147" s="1" t="s">
        <v>2042</v>
      </c>
      <c r="B22147" s="47">
        <v>45733</v>
      </c>
      <c r="C22147" s="29">
        <v>240158.26</v>
      </c>
      <c r="D22147" s="29">
        <v>241205.96</v>
      </c>
      <c r="E22147" s="29">
        <v>240158.26</v>
      </c>
      <c r="F22147" s="29">
        <v>1047.7</v>
      </c>
      <c r="G22147" s="29">
        <v>929250</v>
      </c>
      <c r="H22147" s="26">
        <v>39094</v>
      </c>
      <c r="I22147" s="26">
        <v>39080</v>
      </c>
      <c r="J22147" s="47">
        <v>46750</v>
      </c>
      <c r="K22147" s="55">
        <f t="shared" si="104"/>
        <v>21</v>
      </c>
      <c r="L22147" t="s">
        <v>4</v>
      </c>
      <c r="M22147" t="s">
        <v>0</v>
      </c>
      <c r="N22147" s="1">
        <v>508262</v>
      </c>
      <c r="O22147" s="1" t="s">
        <v>485</v>
      </c>
      <c r="P22147" t="s">
        <v>16277</v>
      </c>
      <c r="Q22147" s="57">
        <v>2.6349999999999998</v>
      </c>
      <c r="R22147" s="57">
        <v>1.32</v>
      </c>
      <c r="S22147" s="57">
        <v>0.14499999999999999</v>
      </c>
      <c r="T22147" s="57">
        <v>0.54999999999999993</v>
      </c>
      <c r="U22147" s="57">
        <v>811192</v>
      </c>
      <c r="V22147" s="1" t="s">
        <v>20151</v>
      </c>
      <c r="W22147" s="1" t="s">
        <v>458</v>
      </c>
      <c r="X22147" s="56" t="s">
        <v>17683</v>
      </c>
      <c r="Y22147" t="s">
        <v>1</v>
      </c>
    </row>
    <row r="22148" spans="1:25" x14ac:dyDescent="0.3">
      <c r="A22148" s="1" t="s">
        <v>2003</v>
      </c>
      <c r="B22148" s="47">
        <v>45733</v>
      </c>
      <c r="C22148" s="29">
        <v>121162.34</v>
      </c>
      <c r="D22148" s="29">
        <v>125658.38</v>
      </c>
      <c r="E22148" s="29">
        <v>121162.34</v>
      </c>
      <c r="F22148" s="29">
        <v>4496.04</v>
      </c>
      <c r="G22148" s="29">
        <v>127243.67</v>
      </c>
      <c r="H22148" s="26">
        <v>45250</v>
      </c>
      <c r="I22148" s="26">
        <v>45197</v>
      </c>
      <c r="J22148" s="47">
        <v>48850</v>
      </c>
      <c r="K22148" s="55">
        <f t="shared" si="104"/>
        <v>10</v>
      </c>
      <c r="L22148" t="s">
        <v>0</v>
      </c>
      <c r="M22148" t="s">
        <v>0</v>
      </c>
      <c r="N22148" s="1">
        <v>530500</v>
      </c>
      <c r="O22148" s="1" t="s">
        <v>485</v>
      </c>
      <c r="P22148" t="s">
        <v>16277</v>
      </c>
      <c r="Q22148" s="57">
        <v>3.1549999999999998</v>
      </c>
      <c r="R22148" s="57">
        <v>1</v>
      </c>
      <c r="S22148" s="57">
        <v>0.14499999999999999</v>
      </c>
      <c r="T22148" s="57">
        <v>0</v>
      </c>
      <c r="U22148" s="57">
        <v>621610</v>
      </c>
      <c r="V22148" s="1" t="s">
        <v>10553</v>
      </c>
      <c r="W22148" s="1" t="s">
        <v>437</v>
      </c>
      <c r="X22148" s="56" t="s">
        <v>3020</v>
      </c>
      <c r="Y22148" t="s">
        <v>3</v>
      </c>
    </row>
    <row r="22149" spans="1:25" x14ac:dyDescent="0.3">
      <c r="A22149" s="1" t="s">
        <v>2415</v>
      </c>
      <c r="B22149" s="47">
        <v>45733</v>
      </c>
      <c r="C22149" s="29">
        <v>924610.13</v>
      </c>
      <c r="D22149" s="29">
        <v>1003251.02</v>
      </c>
      <c r="E22149" s="29">
        <v>924610.13</v>
      </c>
      <c r="F22149" s="29">
        <v>78640.89</v>
      </c>
      <c r="G22149" s="29">
        <v>937500</v>
      </c>
      <c r="H22149" s="26">
        <v>45259</v>
      </c>
      <c r="I22149" s="26">
        <v>45237</v>
      </c>
      <c r="J22149" s="47">
        <v>48890</v>
      </c>
      <c r="K22149" s="55">
        <f t="shared" si="104"/>
        <v>10</v>
      </c>
      <c r="L22149" t="s">
        <v>0</v>
      </c>
      <c r="M22149" t="s">
        <v>0</v>
      </c>
      <c r="N22149" s="1">
        <v>530509</v>
      </c>
      <c r="O22149" s="1" t="s">
        <v>485</v>
      </c>
      <c r="P22149" t="s">
        <v>16277</v>
      </c>
      <c r="Q22149" s="57">
        <v>0.48</v>
      </c>
      <c r="R22149" s="57">
        <v>1</v>
      </c>
      <c r="S22149" s="57">
        <v>0.14499999999999999</v>
      </c>
      <c r="T22149" s="57">
        <v>0.54999999999999993</v>
      </c>
      <c r="U22149" s="57">
        <v>541511</v>
      </c>
      <c r="V22149" s="1" t="s">
        <v>260</v>
      </c>
      <c r="W22149" s="1" t="s">
        <v>442</v>
      </c>
      <c r="X22149" s="56" t="s">
        <v>7772</v>
      </c>
      <c r="Y22149" t="s">
        <v>3</v>
      </c>
    </row>
    <row r="22150" spans="1:25" x14ac:dyDescent="0.3">
      <c r="A22150" s="1" t="s">
        <v>2146</v>
      </c>
      <c r="B22150" s="47">
        <v>45733</v>
      </c>
      <c r="C22150" s="29">
        <v>299894.33</v>
      </c>
      <c r="D22150" s="29">
        <v>306977.31</v>
      </c>
      <c r="E22150" s="29">
        <v>299894.33</v>
      </c>
      <c r="F22150" s="29">
        <v>7082.98</v>
      </c>
      <c r="G22150" s="29">
        <v>315000</v>
      </c>
      <c r="H22150" s="26">
        <v>45300</v>
      </c>
      <c r="I22150" s="26">
        <v>45280</v>
      </c>
      <c r="J22150" s="47">
        <v>48934</v>
      </c>
      <c r="K22150" s="55">
        <f t="shared" si="104"/>
        <v>10</v>
      </c>
      <c r="L22150" t="s">
        <v>0</v>
      </c>
      <c r="M22150" t="s">
        <v>0</v>
      </c>
      <c r="N22150" s="1">
        <v>530525</v>
      </c>
      <c r="O22150" s="1" t="s">
        <v>485</v>
      </c>
      <c r="P22150" t="s">
        <v>16277</v>
      </c>
      <c r="Q22150" s="57">
        <v>3.105</v>
      </c>
      <c r="R22150" s="57">
        <v>1</v>
      </c>
      <c r="S22150" s="57">
        <v>0.14499999999999999</v>
      </c>
      <c r="T22150" s="57">
        <v>0</v>
      </c>
      <c r="U22150" s="57">
        <v>722513</v>
      </c>
      <c r="V22150" s="1" t="s">
        <v>13684</v>
      </c>
      <c r="W22150" s="1" t="s">
        <v>472</v>
      </c>
      <c r="X22150" s="56" t="s">
        <v>8792</v>
      </c>
      <c r="Y22150" t="s">
        <v>3</v>
      </c>
    </row>
    <row r="22151" spans="1:25" x14ac:dyDescent="0.3">
      <c r="A22151" s="1" t="s">
        <v>2415</v>
      </c>
      <c r="B22151" s="47">
        <v>45733</v>
      </c>
      <c r="C22151" s="29">
        <v>256426.7</v>
      </c>
      <c r="D22151" s="29">
        <v>268462.27</v>
      </c>
      <c r="E22151" s="29">
        <v>256426.7</v>
      </c>
      <c r="F22151" s="29">
        <v>12035.57</v>
      </c>
      <c r="G22151" s="29">
        <v>262500</v>
      </c>
      <c r="H22151" s="26">
        <v>45309</v>
      </c>
      <c r="I22151" s="26">
        <v>45280</v>
      </c>
      <c r="J22151" s="47">
        <v>48933</v>
      </c>
      <c r="K22151" s="55">
        <f t="shared" ref="K22151:K22214" si="105">DATEDIF(I22151,J22151, "Y")</f>
        <v>10</v>
      </c>
      <c r="L22151" t="s">
        <v>0</v>
      </c>
      <c r="M22151" t="s">
        <v>0</v>
      </c>
      <c r="N22151" s="1">
        <v>530528</v>
      </c>
      <c r="O22151" s="1" t="s">
        <v>485</v>
      </c>
      <c r="P22151" t="s">
        <v>16277</v>
      </c>
      <c r="Q22151" s="57">
        <v>4.3550000000000004</v>
      </c>
      <c r="R22151" s="57">
        <v>1</v>
      </c>
      <c r="S22151" s="57">
        <v>0.14499999999999999</v>
      </c>
      <c r="T22151" s="57">
        <v>0</v>
      </c>
      <c r="U22151" s="57">
        <v>621610</v>
      </c>
      <c r="V22151" s="1" t="s">
        <v>11061</v>
      </c>
      <c r="W22151" s="1" t="s">
        <v>458</v>
      </c>
      <c r="X22151" s="56" t="s">
        <v>6260</v>
      </c>
      <c r="Y22151" t="s">
        <v>3</v>
      </c>
    </row>
    <row r="22152" spans="1:25" x14ac:dyDescent="0.3">
      <c r="A22152" s="1" t="s">
        <v>2003</v>
      </c>
      <c r="B22152" s="47">
        <v>45733</v>
      </c>
      <c r="C22152" s="29">
        <v>122067.84</v>
      </c>
      <c r="D22152" s="29">
        <v>126893.77</v>
      </c>
      <c r="E22152" s="29">
        <v>122067.84</v>
      </c>
      <c r="F22152" s="29">
        <v>4825.93</v>
      </c>
      <c r="G22152" s="29">
        <v>127058.54</v>
      </c>
      <c r="H22152" s="26">
        <v>45323</v>
      </c>
      <c r="I22152" s="26">
        <v>45264</v>
      </c>
      <c r="J22152" s="47">
        <v>48917</v>
      </c>
      <c r="K22152" s="55">
        <f t="shared" si="105"/>
        <v>10</v>
      </c>
      <c r="L22152" t="s">
        <v>0</v>
      </c>
      <c r="M22152" t="s">
        <v>0</v>
      </c>
      <c r="N22152" s="1">
        <v>530668</v>
      </c>
      <c r="O22152" s="1" t="s">
        <v>485</v>
      </c>
      <c r="P22152" t="s">
        <v>16277</v>
      </c>
      <c r="Q22152" s="57">
        <v>2.605</v>
      </c>
      <c r="R22152" s="57">
        <v>1</v>
      </c>
      <c r="S22152" s="57">
        <v>0.14499999999999999</v>
      </c>
      <c r="T22152" s="57">
        <v>0</v>
      </c>
      <c r="U22152" s="57">
        <v>812111</v>
      </c>
      <c r="V22152" s="1" t="s">
        <v>64</v>
      </c>
      <c r="W22152" s="1" t="s">
        <v>436</v>
      </c>
      <c r="X22152" s="56" t="s">
        <v>1539</v>
      </c>
      <c r="Y22152" t="s">
        <v>3</v>
      </c>
    </row>
    <row r="22153" spans="1:25" x14ac:dyDescent="0.3">
      <c r="A22153" s="1" t="s">
        <v>2415</v>
      </c>
      <c r="B22153" s="47">
        <v>45733</v>
      </c>
      <c r="C22153" s="29">
        <v>2454369.9</v>
      </c>
      <c r="D22153" s="29">
        <v>2569738.91</v>
      </c>
      <c r="E22153" s="29">
        <v>2454369.9</v>
      </c>
      <c r="F22153" s="29">
        <v>115369.01</v>
      </c>
      <c r="G22153" s="29">
        <v>2512500</v>
      </c>
      <c r="H22153" s="26">
        <v>45308</v>
      </c>
      <c r="I22153" s="26">
        <v>45282</v>
      </c>
      <c r="J22153" s="47">
        <v>48935</v>
      </c>
      <c r="K22153" s="55">
        <f t="shared" si="105"/>
        <v>10</v>
      </c>
      <c r="L22153" t="s">
        <v>0</v>
      </c>
      <c r="M22153" t="s">
        <v>0</v>
      </c>
      <c r="N22153" s="1">
        <v>530528</v>
      </c>
      <c r="O22153" s="1" t="s">
        <v>485</v>
      </c>
      <c r="P22153" t="s">
        <v>16277</v>
      </c>
      <c r="Q22153" s="57">
        <v>3.8050000000000002</v>
      </c>
      <c r="R22153" s="57">
        <v>1</v>
      </c>
      <c r="S22153" s="57">
        <v>0.14499999999999999</v>
      </c>
      <c r="T22153" s="57">
        <v>0.54999999999999993</v>
      </c>
      <c r="U22153" s="57">
        <v>236118</v>
      </c>
      <c r="V22153" s="1" t="s">
        <v>12888</v>
      </c>
      <c r="W22153" s="1" t="s">
        <v>442</v>
      </c>
      <c r="X22153" s="56" t="s">
        <v>7326</v>
      </c>
      <c r="Y22153" t="s">
        <v>3</v>
      </c>
    </row>
    <row r="22154" spans="1:25" x14ac:dyDescent="0.3">
      <c r="A22154" s="1" t="s">
        <v>2003</v>
      </c>
      <c r="B22154" s="47">
        <v>45733</v>
      </c>
      <c r="C22154" s="29">
        <v>125017.79</v>
      </c>
      <c r="D22154" s="29">
        <v>130067.18</v>
      </c>
      <c r="E22154" s="29">
        <v>125017.79</v>
      </c>
      <c r="F22154" s="29">
        <v>5049.3900000000003</v>
      </c>
      <c r="G22154" s="29">
        <v>127500</v>
      </c>
      <c r="H22154" s="26">
        <v>45336</v>
      </c>
      <c r="I22154" s="26">
        <v>45279</v>
      </c>
      <c r="J22154" s="47">
        <v>50758</v>
      </c>
      <c r="K22154" s="55">
        <f t="shared" si="105"/>
        <v>15</v>
      </c>
      <c r="L22154" t="s">
        <v>0</v>
      </c>
      <c r="M22154" t="s">
        <v>0</v>
      </c>
      <c r="N22154" s="1">
        <v>530540</v>
      </c>
      <c r="O22154" s="1" t="s">
        <v>485</v>
      </c>
      <c r="P22154" t="s">
        <v>16277</v>
      </c>
      <c r="Q22154" s="57">
        <v>6.2549999999999999</v>
      </c>
      <c r="R22154" s="57">
        <v>1</v>
      </c>
      <c r="S22154" s="57">
        <v>0.14499999999999999</v>
      </c>
      <c r="T22154" s="57">
        <v>0</v>
      </c>
      <c r="U22154" s="57">
        <v>484121</v>
      </c>
      <c r="V22154" s="1" t="s">
        <v>12262</v>
      </c>
      <c r="W22154" s="1" t="s">
        <v>436</v>
      </c>
      <c r="X22154" s="56" t="s">
        <v>6128</v>
      </c>
      <c r="Y22154" t="s">
        <v>3</v>
      </c>
    </row>
    <row r="22155" spans="1:25" x14ac:dyDescent="0.3">
      <c r="A22155" s="1" t="s">
        <v>2072</v>
      </c>
      <c r="B22155" s="47">
        <v>45733</v>
      </c>
      <c r="C22155" s="29">
        <v>65942.399999999994</v>
      </c>
      <c r="D22155" s="29">
        <v>66332.639999999999</v>
      </c>
      <c r="E22155" s="29">
        <v>65942.399999999994</v>
      </c>
      <c r="F22155" s="29">
        <v>390.24</v>
      </c>
      <c r="G22155" s="29">
        <v>227325</v>
      </c>
      <c r="H22155" s="26">
        <v>43669</v>
      </c>
      <c r="I22155" s="26">
        <v>43622</v>
      </c>
      <c r="J22155" s="47">
        <v>47275</v>
      </c>
      <c r="K22155" s="55">
        <f t="shared" si="105"/>
        <v>10</v>
      </c>
      <c r="L22155" t="s">
        <v>4</v>
      </c>
      <c r="M22155" t="s">
        <v>0</v>
      </c>
      <c r="N22155" s="1">
        <v>510493</v>
      </c>
      <c r="O22155" s="1" t="s">
        <v>485</v>
      </c>
      <c r="P22155" t="s">
        <v>16277</v>
      </c>
      <c r="Q22155" s="57">
        <v>0.48</v>
      </c>
      <c r="R22155" s="57">
        <v>1</v>
      </c>
      <c r="S22155" s="57">
        <v>0.14499999999999999</v>
      </c>
      <c r="T22155" s="57">
        <v>0.54999999999999993</v>
      </c>
      <c r="U22155" s="57">
        <v>722513</v>
      </c>
      <c r="V22155" s="1" t="s">
        <v>201</v>
      </c>
      <c r="W22155" s="1" t="s">
        <v>446</v>
      </c>
      <c r="X22155" s="56" t="s">
        <v>1703</v>
      </c>
      <c r="Y22155" t="s">
        <v>1</v>
      </c>
    </row>
    <row r="22156" spans="1:25" x14ac:dyDescent="0.3">
      <c r="A22156" s="1" t="s">
        <v>2003</v>
      </c>
      <c r="B22156" s="47">
        <v>45733</v>
      </c>
      <c r="C22156" s="29">
        <v>122885.17</v>
      </c>
      <c r="D22156" s="29">
        <v>127618.87</v>
      </c>
      <c r="E22156" s="29">
        <v>122885.17</v>
      </c>
      <c r="F22156" s="29">
        <v>4733.7</v>
      </c>
      <c r="G22156" s="29">
        <v>127336.24</v>
      </c>
      <c r="H22156" s="26">
        <v>45342</v>
      </c>
      <c r="I22156" s="26">
        <v>45289</v>
      </c>
      <c r="J22156" s="47">
        <v>48942</v>
      </c>
      <c r="K22156" s="55">
        <f t="shared" si="105"/>
        <v>10</v>
      </c>
      <c r="L22156" t="s">
        <v>0</v>
      </c>
      <c r="M22156" t="s">
        <v>0</v>
      </c>
      <c r="N22156" s="1">
        <v>530546</v>
      </c>
      <c r="O22156" s="1" t="s">
        <v>485</v>
      </c>
      <c r="P22156" t="s">
        <v>16277</v>
      </c>
      <c r="Q22156" s="57">
        <v>2.835</v>
      </c>
      <c r="R22156" s="57">
        <v>1</v>
      </c>
      <c r="S22156" s="57">
        <v>0.14499999999999999</v>
      </c>
      <c r="T22156" s="57">
        <v>0</v>
      </c>
      <c r="U22156" s="57">
        <v>423620</v>
      </c>
      <c r="V22156" s="1" t="s">
        <v>11464</v>
      </c>
      <c r="W22156" s="1" t="s">
        <v>437</v>
      </c>
      <c r="X22156" s="56" t="s">
        <v>6114</v>
      </c>
      <c r="Y22156" t="s">
        <v>3</v>
      </c>
    </row>
    <row r="22157" spans="1:25" x14ac:dyDescent="0.3">
      <c r="A22157" s="1" t="s">
        <v>2189</v>
      </c>
      <c r="B22157" s="47">
        <v>45733</v>
      </c>
      <c r="C22157" s="29">
        <v>1021500</v>
      </c>
      <c r="D22157" s="29">
        <v>1045661.7</v>
      </c>
      <c r="E22157" s="29">
        <v>1021500</v>
      </c>
      <c r="F22157" s="29">
        <v>24161.7</v>
      </c>
      <c r="G22157" s="29">
        <v>1021500</v>
      </c>
      <c r="H22157" s="26">
        <v>45629</v>
      </c>
      <c r="I22157" s="26">
        <v>45309</v>
      </c>
      <c r="J22157" s="47">
        <v>54441</v>
      </c>
      <c r="K22157" s="55">
        <f t="shared" si="105"/>
        <v>25</v>
      </c>
      <c r="L22157" t="s">
        <v>0</v>
      </c>
      <c r="M22157" t="s">
        <v>0</v>
      </c>
      <c r="N22157" s="1">
        <v>530721</v>
      </c>
      <c r="O22157" s="1" t="s">
        <v>485</v>
      </c>
      <c r="P22157" t="s">
        <v>16277</v>
      </c>
      <c r="Q22157" s="57">
        <v>0.48</v>
      </c>
      <c r="R22157" s="57">
        <v>1</v>
      </c>
      <c r="S22157" s="57">
        <v>0.14499999999999999</v>
      </c>
      <c r="T22157" s="57">
        <v>0.54999999999999993</v>
      </c>
      <c r="U22157" s="57">
        <v>532111</v>
      </c>
      <c r="V22157" s="1" t="s">
        <v>159</v>
      </c>
      <c r="W22157" s="1" t="s">
        <v>471</v>
      </c>
      <c r="X22157" s="56" t="s">
        <v>20152</v>
      </c>
      <c r="Y22157" t="s">
        <v>3</v>
      </c>
    </row>
    <row r="22158" spans="1:25" x14ac:dyDescent="0.3">
      <c r="A22158" s="1" t="s">
        <v>2011</v>
      </c>
      <c r="B22158" s="47">
        <v>45733</v>
      </c>
      <c r="C22158" s="29">
        <v>366492.02</v>
      </c>
      <c r="D22158" s="29">
        <v>376051.02</v>
      </c>
      <c r="E22158" s="29">
        <v>366492.02</v>
      </c>
      <c r="F22158" s="29">
        <v>9559</v>
      </c>
      <c r="G22158" s="29">
        <v>375000</v>
      </c>
      <c r="H22158" s="26">
        <v>45386</v>
      </c>
      <c r="I22158" s="26">
        <v>45359</v>
      </c>
      <c r="J22158" s="47">
        <v>49011</v>
      </c>
      <c r="K22158" s="55">
        <f t="shared" si="105"/>
        <v>10</v>
      </c>
      <c r="L22158" t="s">
        <v>0</v>
      </c>
      <c r="M22158" t="s">
        <v>0</v>
      </c>
      <c r="N22158" s="1">
        <v>530574</v>
      </c>
      <c r="O22158" s="1" t="s">
        <v>485</v>
      </c>
      <c r="P22158" t="s">
        <v>16277</v>
      </c>
      <c r="Q22158" s="57">
        <v>4.3049999999999997</v>
      </c>
      <c r="R22158" s="57">
        <v>1</v>
      </c>
      <c r="S22158" s="57">
        <v>0.14499999999999999</v>
      </c>
      <c r="T22158" s="57">
        <v>0</v>
      </c>
      <c r="U22158" s="57">
        <v>325412</v>
      </c>
      <c r="V22158" s="1" t="s">
        <v>12</v>
      </c>
      <c r="W22158" s="1" t="s">
        <v>438</v>
      </c>
      <c r="X22158" s="56" t="s">
        <v>19401</v>
      </c>
      <c r="Y22158" t="s">
        <v>3</v>
      </c>
    </row>
    <row r="22159" spans="1:25" x14ac:dyDescent="0.3">
      <c r="A22159" s="1" t="s">
        <v>2003</v>
      </c>
      <c r="B22159" s="47">
        <v>45733</v>
      </c>
      <c r="C22159" s="29">
        <v>58991.66</v>
      </c>
      <c r="D22159" s="29">
        <v>62258.22</v>
      </c>
      <c r="E22159" s="29">
        <v>58991.66</v>
      </c>
      <c r="F22159" s="29">
        <v>3266.56</v>
      </c>
      <c r="G22159" s="29">
        <v>60031.5</v>
      </c>
      <c r="H22159" s="26">
        <v>45426</v>
      </c>
      <c r="I22159" s="26">
        <v>45386</v>
      </c>
      <c r="J22159" s="47">
        <v>49038</v>
      </c>
      <c r="K22159" s="55">
        <f t="shared" si="105"/>
        <v>10</v>
      </c>
      <c r="L22159" t="s">
        <v>0</v>
      </c>
      <c r="M22159" t="s">
        <v>0</v>
      </c>
      <c r="N22159" s="1">
        <v>530585</v>
      </c>
      <c r="O22159" s="1" t="s">
        <v>485</v>
      </c>
      <c r="P22159" t="s">
        <v>16277</v>
      </c>
      <c r="Q22159" s="57">
        <v>1.73</v>
      </c>
      <c r="R22159" s="57">
        <v>1</v>
      </c>
      <c r="S22159" s="57">
        <v>0.14499999999999999</v>
      </c>
      <c r="T22159" s="57">
        <v>0</v>
      </c>
      <c r="U22159" s="57">
        <v>441227</v>
      </c>
      <c r="V22159" s="1" t="s">
        <v>85</v>
      </c>
      <c r="W22159" s="1" t="s">
        <v>453</v>
      </c>
      <c r="X22159" s="56" t="s">
        <v>3460</v>
      </c>
      <c r="Y22159" t="s">
        <v>3</v>
      </c>
    </row>
    <row r="22160" spans="1:25" x14ac:dyDescent="0.3">
      <c r="A22160" s="1" t="s">
        <v>2012</v>
      </c>
      <c r="B22160" s="47">
        <v>45733</v>
      </c>
      <c r="C22160" s="29">
        <v>298623.24</v>
      </c>
      <c r="D22160" s="29">
        <v>301339.32</v>
      </c>
      <c r="E22160" s="29">
        <v>298623.24</v>
      </c>
      <c r="F22160" s="29">
        <v>2716.08</v>
      </c>
      <c r="G22160" s="29">
        <v>593946.56000000006</v>
      </c>
      <c r="H22160" s="26">
        <v>43802</v>
      </c>
      <c r="I22160" s="26">
        <v>43441</v>
      </c>
      <c r="J22160" s="47">
        <v>47276</v>
      </c>
      <c r="K22160" s="55">
        <f t="shared" si="105"/>
        <v>10</v>
      </c>
      <c r="L22160" t="s">
        <v>4</v>
      </c>
      <c r="M22160" t="s">
        <v>0</v>
      </c>
      <c r="N22160" s="1">
        <v>522578</v>
      </c>
      <c r="O22160" s="1" t="s">
        <v>485</v>
      </c>
      <c r="P22160" t="s">
        <v>16277</v>
      </c>
      <c r="Q22160" s="57">
        <v>0</v>
      </c>
      <c r="R22160" s="57">
        <v>1</v>
      </c>
      <c r="S22160" s="57">
        <v>0.125</v>
      </c>
      <c r="T22160" s="57">
        <v>0.54999999999999993</v>
      </c>
      <c r="U22160" s="57">
        <v>812910</v>
      </c>
      <c r="V22160" s="1" t="s">
        <v>10554</v>
      </c>
      <c r="W22160" s="1" t="s">
        <v>438</v>
      </c>
      <c r="X22160" s="56" t="s">
        <v>3022</v>
      </c>
      <c r="Y22160" t="s">
        <v>1</v>
      </c>
    </row>
    <row r="22161" spans="1:25" x14ac:dyDescent="0.3">
      <c r="A22161" s="1" t="s">
        <v>2003</v>
      </c>
      <c r="B22161" s="47">
        <v>45733</v>
      </c>
      <c r="C22161" s="29">
        <v>91909.11</v>
      </c>
      <c r="D22161" s="29">
        <v>95544.39</v>
      </c>
      <c r="E22161" s="29">
        <v>91909.11</v>
      </c>
      <c r="F22161" s="29">
        <v>3635.28</v>
      </c>
      <c r="G22161" s="29">
        <v>93886.14</v>
      </c>
      <c r="H22161" s="26">
        <v>45441</v>
      </c>
      <c r="I22161" s="26">
        <v>45404</v>
      </c>
      <c r="J22161" s="47">
        <v>49056</v>
      </c>
      <c r="K22161" s="55">
        <f t="shared" si="105"/>
        <v>10</v>
      </c>
      <c r="L22161" t="s">
        <v>0</v>
      </c>
      <c r="M22161" t="s">
        <v>0</v>
      </c>
      <c r="N22161" s="1">
        <v>530585</v>
      </c>
      <c r="O22161" s="1" t="s">
        <v>485</v>
      </c>
      <c r="P22161" t="s">
        <v>16277</v>
      </c>
      <c r="Q22161" s="57">
        <v>1.73</v>
      </c>
      <c r="R22161" s="57">
        <v>1</v>
      </c>
      <c r="S22161" s="57">
        <v>0.14499999999999999</v>
      </c>
      <c r="T22161" s="57">
        <v>0</v>
      </c>
      <c r="U22161" s="57">
        <v>812199</v>
      </c>
      <c r="V22161" s="1" t="s">
        <v>20153</v>
      </c>
      <c r="W22161" s="1" t="s">
        <v>438</v>
      </c>
      <c r="X22161" s="56" t="s">
        <v>7220</v>
      </c>
      <c r="Y22161" t="s">
        <v>3</v>
      </c>
    </row>
    <row r="22162" spans="1:25" x14ac:dyDescent="0.3">
      <c r="A22162" s="1" t="s">
        <v>2003</v>
      </c>
      <c r="B22162" s="47">
        <v>45733</v>
      </c>
      <c r="C22162" s="29">
        <v>124445.43</v>
      </c>
      <c r="D22162" s="29">
        <v>128228.86</v>
      </c>
      <c r="E22162" s="29">
        <v>124445.43</v>
      </c>
      <c r="F22162" s="29">
        <v>3783.43</v>
      </c>
      <c r="G22162" s="29">
        <v>126549.41</v>
      </c>
      <c r="H22162" s="26">
        <v>45450</v>
      </c>
      <c r="I22162" s="26">
        <v>45411</v>
      </c>
      <c r="J22162" s="47">
        <v>49063</v>
      </c>
      <c r="K22162" s="55">
        <f t="shared" si="105"/>
        <v>10</v>
      </c>
      <c r="L22162" t="s">
        <v>0</v>
      </c>
      <c r="M22162" t="s">
        <v>0</v>
      </c>
      <c r="N22162" s="1">
        <v>530652</v>
      </c>
      <c r="O22162" s="1" t="s">
        <v>485</v>
      </c>
      <c r="P22162" t="s">
        <v>16277</v>
      </c>
      <c r="Q22162" s="57">
        <v>3.28</v>
      </c>
      <c r="R22162" s="57">
        <v>1</v>
      </c>
      <c r="S22162" s="57">
        <v>0.14499999999999999</v>
      </c>
      <c r="T22162" s="57">
        <v>0</v>
      </c>
      <c r="U22162" s="57">
        <v>441120</v>
      </c>
      <c r="V22162" s="1" t="s">
        <v>9</v>
      </c>
      <c r="W22162" s="1" t="s">
        <v>436</v>
      </c>
      <c r="X22162" s="56" t="s">
        <v>2883</v>
      </c>
      <c r="Y22162" t="s">
        <v>3</v>
      </c>
    </row>
    <row r="22163" spans="1:25" x14ac:dyDescent="0.3">
      <c r="A22163" s="1" t="s">
        <v>2011</v>
      </c>
      <c r="B22163" s="47">
        <v>45733</v>
      </c>
      <c r="C22163" s="29">
        <v>332939.99</v>
      </c>
      <c r="D22163" s="29">
        <v>343147.63</v>
      </c>
      <c r="E22163" s="29">
        <v>332939.99</v>
      </c>
      <c r="F22163" s="29">
        <v>10207.64</v>
      </c>
      <c r="G22163" s="29">
        <v>337500</v>
      </c>
      <c r="H22163" s="26">
        <v>45440</v>
      </c>
      <c r="I22163" s="26">
        <v>45420</v>
      </c>
      <c r="J22163" s="47">
        <v>49072</v>
      </c>
      <c r="K22163" s="55">
        <f t="shared" si="105"/>
        <v>10</v>
      </c>
      <c r="L22163" t="s">
        <v>0</v>
      </c>
      <c r="M22163" t="s">
        <v>0</v>
      </c>
      <c r="N22163" s="1">
        <v>530590</v>
      </c>
      <c r="O22163" s="1" t="s">
        <v>485</v>
      </c>
      <c r="P22163" t="s">
        <v>16277</v>
      </c>
      <c r="Q22163" s="57">
        <v>4.3550000000000004</v>
      </c>
      <c r="R22163" s="57">
        <v>1</v>
      </c>
      <c r="S22163" s="57">
        <v>0.14499999999999999</v>
      </c>
      <c r="T22163" s="57">
        <v>0</v>
      </c>
      <c r="U22163" s="57">
        <v>621210</v>
      </c>
      <c r="V22163" s="1" t="s">
        <v>1616</v>
      </c>
      <c r="W22163" s="1" t="s">
        <v>436</v>
      </c>
      <c r="X22163" s="56" t="s">
        <v>20154</v>
      </c>
      <c r="Y22163" t="s">
        <v>3</v>
      </c>
    </row>
    <row r="22164" spans="1:25" x14ac:dyDescent="0.3">
      <c r="A22164" s="1" t="s">
        <v>2045</v>
      </c>
      <c r="B22164" s="47">
        <v>45733</v>
      </c>
      <c r="C22164" s="29">
        <v>3639.27</v>
      </c>
      <c r="D22164" s="29">
        <v>3621.61</v>
      </c>
      <c r="E22164" s="29">
        <v>3619.27</v>
      </c>
      <c r="F22164" s="29">
        <v>2.34</v>
      </c>
      <c r="G22164" s="29">
        <v>238859.81</v>
      </c>
      <c r="H22164" s="26">
        <v>43704</v>
      </c>
      <c r="I22164" s="26">
        <v>43614</v>
      </c>
      <c r="J22164" s="47">
        <v>47280</v>
      </c>
      <c r="K22164" s="55">
        <f t="shared" si="105"/>
        <v>10</v>
      </c>
      <c r="L22164" t="s">
        <v>4</v>
      </c>
      <c r="M22164" t="s">
        <v>0</v>
      </c>
      <c r="N22164" s="1">
        <v>522562</v>
      </c>
      <c r="O22164" s="1" t="s">
        <v>485</v>
      </c>
      <c r="P22164" t="s">
        <v>16277</v>
      </c>
      <c r="Q22164" s="57">
        <v>0</v>
      </c>
      <c r="R22164" s="57">
        <v>1</v>
      </c>
      <c r="S22164" s="57">
        <v>0.125</v>
      </c>
      <c r="T22164" s="57">
        <v>0.54999999999999993</v>
      </c>
      <c r="U22164" s="57">
        <v>445120</v>
      </c>
      <c r="V22164" s="1" t="s">
        <v>970</v>
      </c>
      <c r="W22164" s="1" t="s">
        <v>443</v>
      </c>
      <c r="X22164" s="56" t="s">
        <v>15039</v>
      </c>
      <c r="Y22164" t="s">
        <v>1</v>
      </c>
    </row>
    <row r="22165" spans="1:25" x14ac:dyDescent="0.3">
      <c r="A22165" s="1" t="s">
        <v>2043</v>
      </c>
      <c r="B22165" s="47">
        <v>45733</v>
      </c>
      <c r="C22165" s="29">
        <v>474729.92</v>
      </c>
      <c r="D22165" s="29">
        <v>484871.09</v>
      </c>
      <c r="E22165" s="29">
        <v>474729.92</v>
      </c>
      <c r="F22165" s="29">
        <v>10141.17</v>
      </c>
      <c r="G22165" s="29">
        <v>474900</v>
      </c>
      <c r="H22165" s="26">
        <v>45449</v>
      </c>
      <c r="I22165" s="26">
        <v>45432</v>
      </c>
      <c r="J22165" s="47">
        <v>54572</v>
      </c>
      <c r="K22165" s="55">
        <f t="shared" si="105"/>
        <v>25</v>
      </c>
      <c r="L22165" t="s">
        <v>0</v>
      </c>
      <c r="M22165" t="s">
        <v>0</v>
      </c>
      <c r="N22165" s="1">
        <v>530591</v>
      </c>
      <c r="O22165" s="1" t="s">
        <v>485</v>
      </c>
      <c r="P22165" t="s">
        <v>16277</v>
      </c>
      <c r="Q22165" s="57">
        <v>3.355</v>
      </c>
      <c r="R22165" s="57">
        <v>1</v>
      </c>
      <c r="S22165" s="57">
        <v>0.14499999999999999</v>
      </c>
      <c r="T22165" s="57">
        <v>0</v>
      </c>
      <c r="U22165" s="57">
        <v>624410</v>
      </c>
      <c r="V22165" s="1" t="s">
        <v>12861</v>
      </c>
      <c r="W22165" s="1" t="s">
        <v>453</v>
      </c>
      <c r="X22165" s="56" t="s">
        <v>20155</v>
      </c>
      <c r="Y22165" t="s">
        <v>3</v>
      </c>
    </row>
    <row r="22166" spans="1:25" x14ac:dyDescent="0.3">
      <c r="A22166" s="1" t="s">
        <v>2002</v>
      </c>
      <c r="B22166" s="47">
        <v>45733</v>
      </c>
      <c r="C22166" s="29">
        <v>15440.86</v>
      </c>
      <c r="D22166" s="29">
        <v>15437.27</v>
      </c>
      <c r="E22166" s="29">
        <v>15420.86</v>
      </c>
      <c r="F22166" s="29">
        <v>16.41</v>
      </c>
      <c r="G22166" s="29">
        <v>127500</v>
      </c>
      <c r="H22166" s="26">
        <v>43735</v>
      </c>
      <c r="I22166" s="26">
        <v>43720</v>
      </c>
      <c r="J22166" s="47">
        <v>47373</v>
      </c>
      <c r="K22166" s="55">
        <f t="shared" si="105"/>
        <v>10</v>
      </c>
      <c r="L22166" t="s">
        <v>4</v>
      </c>
      <c r="M22166" t="s">
        <v>0</v>
      </c>
      <c r="N22166" s="1">
        <v>510523</v>
      </c>
      <c r="O22166" s="1" t="s">
        <v>485</v>
      </c>
      <c r="P22166" t="s">
        <v>16277</v>
      </c>
      <c r="Q22166" s="57">
        <v>4.2549999999999999</v>
      </c>
      <c r="R22166" s="57">
        <v>1</v>
      </c>
      <c r="S22166" s="57">
        <v>0.14499999999999999</v>
      </c>
      <c r="T22166" s="57">
        <v>0</v>
      </c>
      <c r="U22166" s="57">
        <v>531311</v>
      </c>
      <c r="V22166" s="1" t="s">
        <v>12114</v>
      </c>
      <c r="W22166" s="1" t="s">
        <v>438</v>
      </c>
      <c r="X22166" s="56" t="s">
        <v>5880</v>
      </c>
      <c r="Y22166" t="s">
        <v>1</v>
      </c>
    </row>
    <row r="22167" spans="1:25" x14ac:dyDescent="0.3">
      <c r="A22167" s="1" t="s">
        <v>2003</v>
      </c>
      <c r="B22167" s="47">
        <v>45733</v>
      </c>
      <c r="C22167" s="29">
        <v>28076.11</v>
      </c>
      <c r="D22167" s="29">
        <v>28997.45</v>
      </c>
      <c r="E22167" s="29">
        <v>28076.11</v>
      </c>
      <c r="F22167" s="29">
        <v>921.34</v>
      </c>
      <c r="G22167" s="29">
        <v>28431.43</v>
      </c>
      <c r="H22167" s="26">
        <v>45510</v>
      </c>
      <c r="I22167" s="26">
        <v>45471</v>
      </c>
      <c r="J22167" s="47">
        <v>49123</v>
      </c>
      <c r="K22167" s="55">
        <f t="shared" si="105"/>
        <v>10</v>
      </c>
      <c r="L22167" t="s">
        <v>0</v>
      </c>
      <c r="M22167" t="s">
        <v>0</v>
      </c>
      <c r="N22167" s="1">
        <v>530652</v>
      </c>
      <c r="O22167" s="1" t="s">
        <v>485</v>
      </c>
      <c r="P22167" t="s">
        <v>16277</v>
      </c>
      <c r="Q22167" s="57">
        <v>3.28</v>
      </c>
      <c r="R22167" s="57">
        <v>1</v>
      </c>
      <c r="S22167" s="57">
        <v>0.14499999999999999</v>
      </c>
      <c r="T22167" s="57">
        <v>0</v>
      </c>
      <c r="U22167" s="57">
        <v>624190</v>
      </c>
      <c r="V22167" s="1" t="s">
        <v>232</v>
      </c>
      <c r="W22167" s="1" t="s">
        <v>456</v>
      </c>
      <c r="X22167" s="56" t="s">
        <v>20156</v>
      </c>
      <c r="Y22167" t="s">
        <v>3</v>
      </c>
    </row>
    <row r="22168" spans="1:25" x14ac:dyDescent="0.3">
      <c r="A22168" s="1" t="s">
        <v>1993</v>
      </c>
      <c r="B22168" s="47">
        <v>45733</v>
      </c>
      <c r="C22168" s="29">
        <v>618931.02</v>
      </c>
      <c r="D22168" s="29">
        <v>651646.53</v>
      </c>
      <c r="E22168" s="29">
        <v>618931.02</v>
      </c>
      <c r="F22168" s="29">
        <v>32715.51</v>
      </c>
      <c r="G22168" s="29">
        <v>805125</v>
      </c>
      <c r="H22168" s="26">
        <v>41551</v>
      </c>
      <c r="I22168" s="26">
        <v>41537</v>
      </c>
      <c r="J22168" s="47">
        <v>50668</v>
      </c>
      <c r="K22168" s="55">
        <f t="shared" si="105"/>
        <v>25</v>
      </c>
      <c r="L22168" t="s">
        <v>0</v>
      </c>
      <c r="M22168" t="s">
        <v>0</v>
      </c>
      <c r="N22168" s="1">
        <v>509416</v>
      </c>
      <c r="O22168" s="1" t="s">
        <v>485</v>
      </c>
      <c r="P22168" t="s">
        <v>16277</v>
      </c>
      <c r="Q22168" s="57">
        <v>3.7050000000000001</v>
      </c>
      <c r="R22168" s="57">
        <v>1</v>
      </c>
      <c r="S22168" s="57">
        <v>0.14499999999999999</v>
      </c>
      <c r="T22168" s="57">
        <v>0.54999999999999993</v>
      </c>
      <c r="U22168" s="57">
        <v>812210</v>
      </c>
      <c r="V22168" s="1" t="s">
        <v>12486</v>
      </c>
      <c r="W22168" s="1" t="s">
        <v>462</v>
      </c>
      <c r="X22168" s="56" t="s">
        <v>6558</v>
      </c>
      <c r="Y22168" t="s">
        <v>3</v>
      </c>
    </row>
    <row r="22169" spans="1:25" x14ac:dyDescent="0.3">
      <c r="A22169" s="1" t="s">
        <v>2341</v>
      </c>
      <c r="B22169" s="47">
        <v>45733</v>
      </c>
      <c r="C22169" s="29">
        <v>375000</v>
      </c>
      <c r="D22169" s="29">
        <v>382025.89</v>
      </c>
      <c r="E22169" s="29">
        <v>375000</v>
      </c>
      <c r="F22169" s="29">
        <v>7025.89</v>
      </c>
      <c r="G22169" s="29">
        <v>375000</v>
      </c>
      <c r="H22169" s="26">
        <v>45603</v>
      </c>
      <c r="I22169" s="26">
        <v>45576</v>
      </c>
      <c r="J22169" s="47">
        <v>49235</v>
      </c>
      <c r="K22169" s="55">
        <f t="shared" si="105"/>
        <v>10</v>
      </c>
      <c r="L22169" t="s">
        <v>0</v>
      </c>
      <c r="M22169" t="s">
        <v>0</v>
      </c>
      <c r="N22169" s="1">
        <v>530687</v>
      </c>
      <c r="O22169" s="1" t="s">
        <v>485</v>
      </c>
      <c r="P22169" t="s">
        <v>16277</v>
      </c>
      <c r="Q22169" s="57">
        <v>4.4349999999999996</v>
      </c>
      <c r="R22169" s="57">
        <v>1</v>
      </c>
      <c r="S22169" s="57">
        <v>0.14499999999999999</v>
      </c>
      <c r="T22169" s="57">
        <v>0</v>
      </c>
      <c r="U22169" s="57">
        <v>311812</v>
      </c>
      <c r="V22169" s="1" t="s">
        <v>14035</v>
      </c>
      <c r="W22169" s="1" t="s">
        <v>472</v>
      </c>
      <c r="X22169" s="56" t="s">
        <v>20157</v>
      </c>
      <c r="Y22169" t="s">
        <v>3</v>
      </c>
    </row>
    <row r="22170" spans="1:25" x14ac:dyDescent="0.3">
      <c r="A22170" s="1" t="s">
        <v>2031</v>
      </c>
      <c r="B22170" s="47">
        <v>45733</v>
      </c>
      <c r="C22170" s="29">
        <v>146278.44</v>
      </c>
      <c r="D22170" s="29">
        <v>146920.45000000001</v>
      </c>
      <c r="E22170" s="29">
        <v>146278.44</v>
      </c>
      <c r="F22170" s="29">
        <v>642.01</v>
      </c>
      <c r="G22170" s="29">
        <v>262500</v>
      </c>
      <c r="H22170" s="26">
        <v>43756</v>
      </c>
      <c r="I22170" s="26">
        <v>43734</v>
      </c>
      <c r="J22170" s="47">
        <v>47387</v>
      </c>
      <c r="K22170" s="55">
        <f t="shared" si="105"/>
        <v>10</v>
      </c>
      <c r="L22170" t="s">
        <v>4</v>
      </c>
      <c r="M22170" t="s">
        <v>0</v>
      </c>
      <c r="N22170" s="1">
        <v>522571</v>
      </c>
      <c r="O22170" s="1" t="s">
        <v>485</v>
      </c>
      <c r="P22170" t="s">
        <v>16277</v>
      </c>
      <c r="Q22170" s="57">
        <v>0</v>
      </c>
      <c r="R22170" s="57">
        <v>1</v>
      </c>
      <c r="S22170" s="57">
        <v>0.125</v>
      </c>
      <c r="T22170" s="57">
        <v>0.54999999999999993</v>
      </c>
      <c r="U22170" s="57">
        <v>236220</v>
      </c>
      <c r="V22170" s="1" t="s">
        <v>11055</v>
      </c>
      <c r="W22170" s="1" t="s">
        <v>438</v>
      </c>
      <c r="X22170" s="56" t="s">
        <v>20158</v>
      </c>
      <c r="Y22170" t="s">
        <v>1</v>
      </c>
    </row>
    <row r="22171" spans="1:25" x14ac:dyDescent="0.3">
      <c r="A22171" s="1" t="s">
        <v>1993</v>
      </c>
      <c r="B22171" s="47">
        <v>45733</v>
      </c>
      <c r="C22171" s="29">
        <v>442963.29</v>
      </c>
      <c r="D22171" s="29">
        <v>485581.54</v>
      </c>
      <c r="E22171" s="29">
        <v>442963.29</v>
      </c>
      <c r="F22171" s="29">
        <v>42618.25</v>
      </c>
      <c r="G22171" s="29">
        <v>556269.05000000005</v>
      </c>
      <c r="H22171" s="26">
        <v>44350</v>
      </c>
      <c r="I22171" s="26">
        <v>44286</v>
      </c>
      <c r="J22171" s="47">
        <v>47938</v>
      </c>
      <c r="K22171" s="55">
        <f t="shared" si="105"/>
        <v>10</v>
      </c>
      <c r="L22171" t="s">
        <v>0</v>
      </c>
      <c r="M22171" t="s">
        <v>0</v>
      </c>
      <c r="N22171" s="1">
        <v>522688</v>
      </c>
      <c r="O22171" s="1" t="s">
        <v>485</v>
      </c>
      <c r="P22171" t="s">
        <v>16277</v>
      </c>
      <c r="Q22171" s="57">
        <v>0</v>
      </c>
      <c r="R22171" s="57">
        <v>1</v>
      </c>
      <c r="S22171" s="57">
        <v>0.125</v>
      </c>
      <c r="T22171" s="57">
        <v>0</v>
      </c>
      <c r="U22171" s="57">
        <v>621610</v>
      </c>
      <c r="V22171" s="1" t="s">
        <v>1552</v>
      </c>
      <c r="W22171" s="1" t="s">
        <v>453</v>
      </c>
      <c r="X22171" s="56" t="s">
        <v>6966</v>
      </c>
      <c r="Y22171" t="s">
        <v>3</v>
      </c>
    </row>
    <row r="22172" spans="1:25" x14ac:dyDescent="0.3">
      <c r="A22172" s="1" t="s">
        <v>2042</v>
      </c>
      <c r="B22172" s="47">
        <v>45733</v>
      </c>
      <c r="C22172" s="29">
        <v>240272.28</v>
      </c>
      <c r="D22172" s="29">
        <v>244051.23</v>
      </c>
      <c r="E22172" s="29">
        <v>240272.28</v>
      </c>
      <c r="F22172" s="29">
        <v>3778.95</v>
      </c>
      <c r="G22172" s="29">
        <v>400551.16</v>
      </c>
      <c r="H22172" s="26">
        <v>44008</v>
      </c>
      <c r="I22172" s="26">
        <v>43752</v>
      </c>
      <c r="J22172" s="47">
        <v>47405</v>
      </c>
      <c r="K22172" s="55">
        <f t="shared" si="105"/>
        <v>10</v>
      </c>
      <c r="L22172" t="s">
        <v>4</v>
      </c>
      <c r="M22172" t="s">
        <v>0</v>
      </c>
      <c r="N22172" s="1">
        <v>522632</v>
      </c>
      <c r="O22172" s="1" t="s">
        <v>485</v>
      </c>
      <c r="P22172" t="s">
        <v>16277</v>
      </c>
      <c r="Q22172" s="57">
        <v>0</v>
      </c>
      <c r="R22172" s="57">
        <v>1</v>
      </c>
      <c r="S22172" s="57">
        <v>0.125</v>
      </c>
      <c r="T22172" s="57">
        <v>0.54999999999999993</v>
      </c>
      <c r="U22172" s="57">
        <v>722513</v>
      </c>
      <c r="V22172" s="1" t="s">
        <v>14446</v>
      </c>
      <c r="W22172" s="1" t="s">
        <v>436</v>
      </c>
      <c r="X22172" s="56" t="s">
        <v>10089</v>
      </c>
      <c r="Y22172" t="s">
        <v>2</v>
      </c>
    </row>
    <row r="22173" spans="1:25" x14ac:dyDescent="0.3">
      <c r="A22173" s="1" t="s">
        <v>2006</v>
      </c>
      <c r="B22173" s="47">
        <v>45733</v>
      </c>
      <c r="C22173" s="29">
        <v>91997.38</v>
      </c>
      <c r="D22173" s="29">
        <v>90592.51</v>
      </c>
      <c r="E22173" s="29">
        <v>90592.51</v>
      </c>
      <c r="F22173" s="29">
        <v>0</v>
      </c>
      <c r="G22173" s="29">
        <v>1202850</v>
      </c>
      <c r="H22173" s="26">
        <v>43969</v>
      </c>
      <c r="I22173" s="26">
        <v>43885</v>
      </c>
      <c r="J22173" s="47">
        <v>47541</v>
      </c>
      <c r="K22173" s="55">
        <f t="shared" si="105"/>
        <v>10</v>
      </c>
      <c r="L22173" t="s">
        <v>4</v>
      </c>
      <c r="M22173" t="s">
        <v>0</v>
      </c>
      <c r="N22173" s="1">
        <v>510655</v>
      </c>
      <c r="O22173" s="1" t="s">
        <v>485</v>
      </c>
      <c r="P22173" t="s">
        <v>16277</v>
      </c>
      <c r="Q22173" s="57">
        <v>1.23</v>
      </c>
      <c r="R22173" s="57">
        <v>1</v>
      </c>
      <c r="S22173" s="57">
        <v>0.14499999999999999</v>
      </c>
      <c r="T22173" s="57">
        <v>0.54999999999999993</v>
      </c>
      <c r="U22173" s="57">
        <v>236220</v>
      </c>
      <c r="V22173" s="1" t="s">
        <v>1583</v>
      </c>
      <c r="W22173" s="1" t="s">
        <v>471</v>
      </c>
      <c r="X22173" s="56" t="s">
        <v>1584</v>
      </c>
      <c r="Y22173" t="s">
        <v>1</v>
      </c>
    </row>
    <row r="22174" spans="1:25" x14ac:dyDescent="0.3">
      <c r="A22174" s="1" t="s">
        <v>2047</v>
      </c>
      <c r="B22174" s="47">
        <v>45733</v>
      </c>
      <c r="C22174" s="29">
        <v>160643.21</v>
      </c>
      <c r="D22174" s="29">
        <v>161208.68</v>
      </c>
      <c r="E22174" s="29">
        <v>160643.21</v>
      </c>
      <c r="F22174" s="29">
        <v>565.47</v>
      </c>
      <c r="G22174" s="29">
        <v>262500</v>
      </c>
      <c r="H22174" s="26">
        <v>43914</v>
      </c>
      <c r="I22174" s="26">
        <v>43733</v>
      </c>
      <c r="J22174" s="47">
        <v>47567</v>
      </c>
      <c r="K22174" s="55">
        <f t="shared" si="105"/>
        <v>10</v>
      </c>
      <c r="L22174" t="s">
        <v>4</v>
      </c>
      <c r="M22174" t="s">
        <v>0</v>
      </c>
      <c r="N22174" s="1">
        <v>522594</v>
      </c>
      <c r="O22174" s="1" t="s">
        <v>485</v>
      </c>
      <c r="P22174" t="s">
        <v>16277</v>
      </c>
      <c r="Q22174" s="57">
        <v>0</v>
      </c>
      <c r="R22174" s="57">
        <v>1</v>
      </c>
      <c r="S22174" s="57">
        <v>0.125</v>
      </c>
      <c r="T22174" s="57">
        <v>0.54999999999999993</v>
      </c>
      <c r="U22174" s="57">
        <v>722513</v>
      </c>
      <c r="V22174" s="1" t="s">
        <v>41</v>
      </c>
      <c r="W22174" s="1" t="s">
        <v>453</v>
      </c>
      <c r="X22174" s="56" t="s">
        <v>1722</v>
      </c>
      <c r="Y22174" t="s">
        <v>1</v>
      </c>
    </row>
    <row r="22175" spans="1:25" x14ac:dyDescent="0.3">
      <c r="A22175" s="1" t="s">
        <v>2058</v>
      </c>
      <c r="B22175" s="47">
        <v>45733</v>
      </c>
      <c r="C22175" s="29">
        <v>107027.46</v>
      </c>
      <c r="D22175" s="29">
        <v>107324.58</v>
      </c>
      <c r="E22175" s="29">
        <v>107027.46</v>
      </c>
      <c r="F22175" s="29">
        <v>297.12</v>
      </c>
      <c r="G22175" s="29">
        <v>2186250</v>
      </c>
      <c r="H22175" s="26">
        <v>44060</v>
      </c>
      <c r="I22175" s="26">
        <v>43979</v>
      </c>
      <c r="J22175" s="47">
        <v>47631</v>
      </c>
      <c r="K22175" s="55">
        <f t="shared" si="105"/>
        <v>10</v>
      </c>
      <c r="L22175" t="s">
        <v>4</v>
      </c>
      <c r="M22175" t="s">
        <v>0</v>
      </c>
      <c r="N22175" s="1">
        <v>522630</v>
      </c>
      <c r="O22175" s="1" t="s">
        <v>485</v>
      </c>
      <c r="P22175" t="s">
        <v>16277</v>
      </c>
      <c r="Q22175" s="57">
        <v>0</v>
      </c>
      <c r="R22175" s="57">
        <v>1</v>
      </c>
      <c r="S22175" s="57">
        <v>0.125</v>
      </c>
      <c r="T22175" s="57">
        <v>0.54999999999999993</v>
      </c>
      <c r="U22175" s="57">
        <v>451140</v>
      </c>
      <c r="V22175" s="1" t="s">
        <v>32</v>
      </c>
      <c r="W22175" s="1" t="s">
        <v>436</v>
      </c>
      <c r="X22175" s="56" t="s">
        <v>5930</v>
      </c>
      <c r="Y22175" t="s">
        <v>1</v>
      </c>
    </row>
    <row r="22176" spans="1:25" x14ac:dyDescent="0.3">
      <c r="A22176" s="1" t="s">
        <v>1999</v>
      </c>
      <c r="B22176" s="47">
        <v>45733</v>
      </c>
      <c r="C22176" s="29">
        <v>116611.97</v>
      </c>
      <c r="D22176" s="29">
        <v>116663.47</v>
      </c>
      <c r="E22176" s="29">
        <v>116611.97</v>
      </c>
      <c r="F22176" s="29">
        <v>51.5</v>
      </c>
      <c r="G22176" s="29">
        <v>166041.09</v>
      </c>
      <c r="H22176" s="26">
        <v>44348</v>
      </c>
      <c r="I22176" s="26">
        <v>44132</v>
      </c>
      <c r="J22176" s="47">
        <v>47784</v>
      </c>
      <c r="K22176" s="55">
        <f t="shared" si="105"/>
        <v>10</v>
      </c>
      <c r="L22176" t="s">
        <v>4</v>
      </c>
      <c r="M22176" t="s">
        <v>0</v>
      </c>
      <c r="N22176" s="1">
        <v>530075</v>
      </c>
      <c r="O22176" s="1" t="s">
        <v>485</v>
      </c>
      <c r="P22176" t="s">
        <v>16277</v>
      </c>
      <c r="Q22176" s="57">
        <v>0.73</v>
      </c>
      <c r="R22176" s="57">
        <v>1</v>
      </c>
      <c r="S22176" s="57">
        <v>0.14499999999999999</v>
      </c>
      <c r="T22176" s="57">
        <v>0.54999999999999993</v>
      </c>
      <c r="U22176" s="57">
        <v>238210</v>
      </c>
      <c r="V22176" s="1" t="s">
        <v>14124</v>
      </c>
      <c r="W22176" s="1" t="s">
        <v>469</v>
      </c>
      <c r="X22176" s="56" t="s">
        <v>8123</v>
      </c>
      <c r="Y22176" t="s">
        <v>1</v>
      </c>
    </row>
    <row r="22177" spans="1:25" x14ac:dyDescent="0.3">
      <c r="A22177" s="1" t="s">
        <v>2043</v>
      </c>
      <c r="B22177" s="47">
        <v>45733</v>
      </c>
      <c r="C22177" s="29">
        <v>711278.2</v>
      </c>
      <c r="D22177" s="29">
        <v>735485.99</v>
      </c>
      <c r="E22177" s="29">
        <v>711278.2</v>
      </c>
      <c r="F22177" s="29">
        <v>24207.79</v>
      </c>
      <c r="G22177" s="29">
        <v>744675</v>
      </c>
      <c r="H22177" s="26">
        <v>44106</v>
      </c>
      <c r="I22177" s="26">
        <v>44089</v>
      </c>
      <c r="J22177" s="47">
        <v>53230</v>
      </c>
      <c r="K22177" s="55">
        <f t="shared" si="105"/>
        <v>25</v>
      </c>
      <c r="L22177" t="s">
        <v>0</v>
      </c>
      <c r="M22177" t="s">
        <v>0</v>
      </c>
      <c r="N22177" s="1">
        <v>522617</v>
      </c>
      <c r="O22177" s="1" t="s">
        <v>485</v>
      </c>
      <c r="P22177" t="s">
        <v>16277</v>
      </c>
      <c r="Q22177" s="57">
        <v>0</v>
      </c>
      <c r="R22177" s="57">
        <v>1</v>
      </c>
      <c r="S22177" s="57">
        <v>0.125</v>
      </c>
      <c r="T22177" s="57">
        <v>0.54999999999999993</v>
      </c>
      <c r="U22177" s="57">
        <v>722511</v>
      </c>
      <c r="V22177" s="1" t="s">
        <v>11940</v>
      </c>
      <c r="W22177" s="1" t="s">
        <v>436</v>
      </c>
      <c r="X22177" s="56" t="s">
        <v>5530</v>
      </c>
      <c r="Y22177" t="s">
        <v>3</v>
      </c>
    </row>
    <row r="22178" spans="1:25" x14ac:dyDescent="0.3">
      <c r="A22178" s="1" t="s">
        <v>2000</v>
      </c>
      <c r="B22178" s="47">
        <v>45733</v>
      </c>
      <c r="C22178" s="29">
        <v>2410111</v>
      </c>
      <c r="D22178" s="29">
        <v>2419302.25</v>
      </c>
      <c r="E22178" s="29">
        <v>2410111</v>
      </c>
      <c r="F22178" s="29">
        <v>9191.25</v>
      </c>
      <c r="G22178" s="29">
        <v>3375000</v>
      </c>
      <c r="H22178" s="26">
        <v>44274</v>
      </c>
      <c r="I22178" s="26">
        <v>44246</v>
      </c>
      <c r="J22178" s="47">
        <v>47898</v>
      </c>
      <c r="K22178" s="55">
        <f t="shared" si="105"/>
        <v>10</v>
      </c>
      <c r="L22178" t="s">
        <v>4</v>
      </c>
      <c r="M22178" t="s">
        <v>0</v>
      </c>
      <c r="N22178" s="1">
        <v>510784</v>
      </c>
      <c r="O22178" s="1" t="s">
        <v>485</v>
      </c>
      <c r="P22178" t="s">
        <v>16277</v>
      </c>
      <c r="Q22178" s="57">
        <v>4.6050000000000004</v>
      </c>
      <c r="R22178" s="57">
        <v>1</v>
      </c>
      <c r="S22178" s="57">
        <v>0.14499999999999999</v>
      </c>
      <c r="T22178" s="57">
        <v>0</v>
      </c>
      <c r="U22178" s="57">
        <v>339910</v>
      </c>
      <c r="V22178" s="1" t="s">
        <v>11006</v>
      </c>
      <c r="W22178" s="1" t="s">
        <v>470</v>
      </c>
      <c r="X22178" s="56" t="s">
        <v>3797</v>
      </c>
      <c r="Y22178" t="s">
        <v>1</v>
      </c>
    </row>
    <row r="22179" spans="1:25" x14ac:dyDescent="0.3">
      <c r="A22179" s="1" t="s">
        <v>2000</v>
      </c>
      <c r="B22179" s="47">
        <v>45733</v>
      </c>
      <c r="C22179" s="29">
        <v>76268.33</v>
      </c>
      <c r="D22179" s="29">
        <v>77829.59</v>
      </c>
      <c r="E22179" s="29">
        <v>76268.33</v>
      </c>
      <c r="F22179" s="29">
        <v>1561.26</v>
      </c>
      <c r="G22179" s="29">
        <v>137700</v>
      </c>
      <c r="H22179" s="26">
        <v>44326</v>
      </c>
      <c r="I22179" s="26">
        <v>44285</v>
      </c>
      <c r="J22179" s="47">
        <v>47937</v>
      </c>
      <c r="K22179" s="55">
        <f t="shared" si="105"/>
        <v>10</v>
      </c>
      <c r="L22179" t="s">
        <v>4</v>
      </c>
      <c r="M22179" t="s">
        <v>0</v>
      </c>
      <c r="N22179" s="1">
        <v>510810</v>
      </c>
      <c r="O22179" s="1" t="s">
        <v>485</v>
      </c>
      <c r="P22179" t="s">
        <v>16277</v>
      </c>
      <c r="Q22179" s="57">
        <v>0.73</v>
      </c>
      <c r="R22179" s="57">
        <v>1</v>
      </c>
      <c r="S22179" s="57">
        <v>0.14499999999999999</v>
      </c>
      <c r="T22179" s="57">
        <v>0</v>
      </c>
      <c r="U22179" s="57">
        <v>562111</v>
      </c>
      <c r="V22179" s="1" t="s">
        <v>1107</v>
      </c>
      <c r="W22179" s="1" t="s">
        <v>449</v>
      </c>
      <c r="X22179" s="56" t="s">
        <v>1108</v>
      </c>
      <c r="Y22179" t="s">
        <v>1</v>
      </c>
    </row>
    <row r="22180" spans="1:25" x14ac:dyDescent="0.3">
      <c r="A22180" s="1" t="s">
        <v>2708</v>
      </c>
      <c r="B22180" s="47">
        <v>45733</v>
      </c>
      <c r="C22180" s="29">
        <v>51445.760000000002</v>
      </c>
      <c r="D22180" s="29">
        <v>52993.52</v>
      </c>
      <c r="E22180" s="29">
        <v>51445.760000000002</v>
      </c>
      <c r="F22180" s="29">
        <v>1547.76</v>
      </c>
      <c r="G22180" s="29">
        <v>436575</v>
      </c>
      <c r="H22180" s="26">
        <v>43061</v>
      </c>
      <c r="I22180" s="26">
        <v>42814</v>
      </c>
      <c r="J22180" s="47">
        <v>45646</v>
      </c>
      <c r="K22180" s="55">
        <f t="shared" si="105"/>
        <v>7</v>
      </c>
      <c r="L22180" t="s">
        <v>0</v>
      </c>
      <c r="M22180" t="s">
        <v>4</v>
      </c>
      <c r="O22180" s="1" t="s">
        <v>485</v>
      </c>
      <c r="P22180" t="s">
        <v>15667</v>
      </c>
      <c r="Q22180" s="57">
        <v>0</v>
      </c>
      <c r="R22180" s="57">
        <v>1</v>
      </c>
      <c r="S22180" s="57">
        <v>0.125</v>
      </c>
      <c r="T22180" s="57">
        <v>0.54599999999999993</v>
      </c>
      <c r="U22180" s="57">
        <v>312120</v>
      </c>
      <c r="V22180" s="1" t="s">
        <v>12067</v>
      </c>
      <c r="W22180" s="1" t="s">
        <v>436</v>
      </c>
      <c r="X22180" s="56" t="s">
        <v>5774</v>
      </c>
      <c r="Y22180" t="s">
        <v>3</v>
      </c>
    </row>
    <row r="22181" spans="1:25" x14ac:dyDescent="0.3">
      <c r="A22181" s="1" t="s">
        <v>2329</v>
      </c>
      <c r="B22181" s="47">
        <v>45733</v>
      </c>
      <c r="C22181" s="29">
        <v>125496.91</v>
      </c>
      <c r="D22181" s="29">
        <v>125903.7</v>
      </c>
      <c r="E22181" s="29">
        <v>125496.91</v>
      </c>
      <c r="F22181" s="29">
        <v>406.79</v>
      </c>
      <c r="G22181" s="29">
        <v>171000</v>
      </c>
      <c r="H22181" s="26">
        <v>44393</v>
      </c>
      <c r="I22181" s="26">
        <v>44377</v>
      </c>
      <c r="J22181" s="47">
        <v>48029</v>
      </c>
      <c r="K22181" s="55">
        <f t="shared" si="105"/>
        <v>10</v>
      </c>
      <c r="L22181" t="s">
        <v>4</v>
      </c>
      <c r="M22181" t="s">
        <v>0</v>
      </c>
      <c r="N22181" s="1">
        <v>540003</v>
      </c>
      <c r="O22181" s="1" t="s">
        <v>485</v>
      </c>
      <c r="P22181" t="s">
        <v>16277</v>
      </c>
      <c r="Q22181" s="57">
        <v>0</v>
      </c>
      <c r="R22181" s="57">
        <v>1</v>
      </c>
      <c r="S22181" s="57">
        <v>0.125</v>
      </c>
      <c r="T22181" s="57">
        <v>0</v>
      </c>
      <c r="U22181" s="57">
        <v>713940</v>
      </c>
      <c r="V22181" s="1" t="s">
        <v>11025</v>
      </c>
      <c r="W22181" s="1" t="s">
        <v>440</v>
      </c>
      <c r="X22181" s="56" t="s">
        <v>3827</v>
      </c>
      <c r="Y22181" t="s">
        <v>1</v>
      </c>
    </row>
    <row r="22182" spans="1:25" x14ac:dyDescent="0.3">
      <c r="A22182" s="1" t="s">
        <v>2019</v>
      </c>
      <c r="B22182" s="47">
        <v>45733</v>
      </c>
      <c r="C22182" s="29">
        <v>1552481.95</v>
      </c>
      <c r="D22182" s="29">
        <v>1554112.26</v>
      </c>
      <c r="E22182" s="29">
        <v>1552481.95</v>
      </c>
      <c r="F22182" s="29">
        <v>1630.31</v>
      </c>
      <c r="G22182" s="29">
        <v>3585942.57</v>
      </c>
      <c r="H22182" s="26">
        <v>42899</v>
      </c>
      <c r="I22182" s="26">
        <v>42352</v>
      </c>
      <c r="J22182" s="47">
        <v>48040</v>
      </c>
      <c r="K22182" s="55">
        <f t="shared" si="105"/>
        <v>15</v>
      </c>
      <c r="L22182" t="s">
        <v>4</v>
      </c>
      <c r="M22182" t="s">
        <v>0</v>
      </c>
      <c r="N22182" s="1">
        <v>510052</v>
      </c>
      <c r="O22182" s="1" t="s">
        <v>485</v>
      </c>
      <c r="P22182" t="s">
        <v>16277</v>
      </c>
      <c r="Q22182" s="57">
        <v>1.782</v>
      </c>
      <c r="R22182" s="57">
        <v>1</v>
      </c>
      <c r="S22182" s="57">
        <v>0.14499999999999999</v>
      </c>
      <c r="T22182" s="57">
        <v>0.47299999999999998</v>
      </c>
      <c r="U22182" s="57">
        <v>339112</v>
      </c>
      <c r="V22182" s="1" t="s">
        <v>249</v>
      </c>
      <c r="W22182" s="1" t="s">
        <v>442</v>
      </c>
      <c r="X22182" s="56" t="s">
        <v>250</v>
      </c>
      <c r="Y22182" t="s">
        <v>1</v>
      </c>
    </row>
    <row r="22183" spans="1:25" x14ac:dyDescent="0.3">
      <c r="A22183" s="1" t="s">
        <v>1993</v>
      </c>
      <c r="B22183" s="47">
        <v>45733</v>
      </c>
      <c r="C22183" s="29">
        <v>1204751.05</v>
      </c>
      <c r="D22183" s="29">
        <v>1269450.94</v>
      </c>
      <c r="E22183" s="29">
        <v>1204751.05</v>
      </c>
      <c r="F22183" s="29">
        <v>64699.89</v>
      </c>
      <c r="G22183" s="29">
        <v>1265475</v>
      </c>
      <c r="H22183" s="26">
        <v>44210</v>
      </c>
      <c r="I22183" s="26">
        <v>44195</v>
      </c>
      <c r="J22183" s="47">
        <v>53326</v>
      </c>
      <c r="K22183" s="55">
        <f t="shared" si="105"/>
        <v>25</v>
      </c>
      <c r="L22183" t="s">
        <v>0</v>
      </c>
      <c r="M22183" t="s">
        <v>0</v>
      </c>
      <c r="N22183" s="1">
        <v>510767</v>
      </c>
      <c r="O22183" s="1" t="s">
        <v>485</v>
      </c>
      <c r="P22183" t="s">
        <v>16277</v>
      </c>
      <c r="Q22183" s="57">
        <v>3.855</v>
      </c>
      <c r="R22183" s="57">
        <v>1</v>
      </c>
      <c r="S22183" s="57">
        <v>0.14499999999999999</v>
      </c>
      <c r="T22183" s="57">
        <v>0.54999999999999993</v>
      </c>
      <c r="U22183" s="57">
        <v>621111</v>
      </c>
      <c r="V22183" s="1" t="s">
        <v>1037</v>
      </c>
      <c r="W22183" s="1" t="s">
        <v>447</v>
      </c>
      <c r="X22183" s="56" t="s">
        <v>1038</v>
      </c>
      <c r="Y22183" t="s">
        <v>3</v>
      </c>
    </row>
    <row r="22184" spans="1:25" x14ac:dyDescent="0.3">
      <c r="A22184" s="1" t="s">
        <v>2216</v>
      </c>
      <c r="B22184" s="47">
        <v>45733</v>
      </c>
      <c r="C22184" s="29">
        <v>137238.87</v>
      </c>
      <c r="D22184" s="29">
        <v>141995.37</v>
      </c>
      <c r="E22184" s="29">
        <v>137238.87</v>
      </c>
      <c r="F22184" s="29">
        <v>4756.5</v>
      </c>
      <c r="G22184" s="29">
        <v>180000</v>
      </c>
      <c r="H22184" s="26">
        <v>44431</v>
      </c>
      <c r="I22184" s="26">
        <v>44397</v>
      </c>
      <c r="J22184" s="47">
        <v>48049</v>
      </c>
      <c r="K22184" s="55">
        <f t="shared" si="105"/>
        <v>10</v>
      </c>
      <c r="L22184" t="s">
        <v>4</v>
      </c>
      <c r="M22184" t="s">
        <v>0</v>
      </c>
      <c r="N22184" s="1">
        <v>540003</v>
      </c>
      <c r="O22184" s="1" t="s">
        <v>485</v>
      </c>
      <c r="P22184" t="s">
        <v>16277</v>
      </c>
      <c r="Q22184" s="57">
        <v>0</v>
      </c>
      <c r="R22184" s="57">
        <v>1</v>
      </c>
      <c r="S22184" s="57">
        <v>0.125</v>
      </c>
      <c r="T22184" s="57">
        <v>0</v>
      </c>
      <c r="U22184" s="57">
        <v>722511</v>
      </c>
      <c r="V22184" s="1" t="s">
        <v>80</v>
      </c>
      <c r="W22184" s="1" t="s">
        <v>467</v>
      </c>
      <c r="X22184" s="56" t="s">
        <v>4553</v>
      </c>
      <c r="Y22184" t="s">
        <v>1</v>
      </c>
    </row>
    <row r="22185" spans="1:25" x14ac:dyDescent="0.3">
      <c r="A22185" s="1" t="s">
        <v>2080</v>
      </c>
      <c r="B22185" s="47">
        <v>45733</v>
      </c>
      <c r="C22185" s="29">
        <v>242600.89</v>
      </c>
      <c r="D22185" s="29">
        <v>248773.95</v>
      </c>
      <c r="E22185" s="29">
        <v>242600.89</v>
      </c>
      <c r="F22185" s="29">
        <v>6173.06</v>
      </c>
      <c r="G22185" s="29">
        <v>315000</v>
      </c>
      <c r="H22185" s="26">
        <v>44476</v>
      </c>
      <c r="I22185" s="26">
        <v>44438</v>
      </c>
      <c r="J22185" s="47">
        <v>48090</v>
      </c>
      <c r="K22185" s="55">
        <f t="shared" si="105"/>
        <v>10</v>
      </c>
      <c r="L22185" t="s">
        <v>4</v>
      </c>
      <c r="M22185" t="s">
        <v>0</v>
      </c>
      <c r="N22185" s="1">
        <v>530025</v>
      </c>
      <c r="O22185" s="1" t="s">
        <v>485</v>
      </c>
      <c r="P22185" t="s">
        <v>16277</v>
      </c>
      <c r="Q22185" s="57">
        <v>0.73</v>
      </c>
      <c r="R22185" s="57">
        <v>1</v>
      </c>
      <c r="S22185" s="57">
        <v>0.14499999999999999</v>
      </c>
      <c r="T22185" s="57">
        <v>0</v>
      </c>
      <c r="U22185" s="57">
        <v>454110</v>
      </c>
      <c r="V22185" s="1" t="s">
        <v>11370</v>
      </c>
      <c r="W22185" s="1" t="s">
        <v>454</v>
      </c>
      <c r="X22185" s="56" t="s">
        <v>20159</v>
      </c>
      <c r="Y22185" t="s">
        <v>2</v>
      </c>
    </row>
    <row r="22186" spans="1:25" x14ac:dyDescent="0.3">
      <c r="A22186" s="1" t="s">
        <v>2080</v>
      </c>
      <c r="B22186" s="47">
        <v>45733</v>
      </c>
      <c r="C22186" s="29">
        <v>174834.06</v>
      </c>
      <c r="D22186" s="29">
        <v>179670.56</v>
      </c>
      <c r="E22186" s="29">
        <v>174834.06</v>
      </c>
      <c r="F22186" s="29">
        <v>4836.5</v>
      </c>
      <c r="G22186" s="29">
        <v>225000</v>
      </c>
      <c r="H22186" s="26">
        <v>44481</v>
      </c>
      <c r="I22186" s="26">
        <v>44456</v>
      </c>
      <c r="J22186" s="47">
        <v>48108</v>
      </c>
      <c r="K22186" s="55">
        <f t="shared" si="105"/>
        <v>10</v>
      </c>
      <c r="L22186" t="s">
        <v>4</v>
      </c>
      <c r="M22186" t="s">
        <v>0</v>
      </c>
      <c r="N22186" s="1">
        <v>540009</v>
      </c>
      <c r="O22186" s="1" t="s">
        <v>485</v>
      </c>
      <c r="P22186" t="s">
        <v>16277</v>
      </c>
      <c r="Q22186" s="57">
        <v>0</v>
      </c>
      <c r="R22186" s="57">
        <v>1</v>
      </c>
      <c r="S22186" s="57">
        <v>0.125</v>
      </c>
      <c r="T22186" s="57">
        <v>0</v>
      </c>
      <c r="U22186" s="57">
        <v>453220</v>
      </c>
      <c r="V22186" s="1" t="s">
        <v>20160</v>
      </c>
      <c r="W22186" s="1" t="s">
        <v>439</v>
      </c>
      <c r="X22186" s="56" t="s">
        <v>20161</v>
      </c>
      <c r="Y22186" t="s">
        <v>2</v>
      </c>
    </row>
    <row r="22187" spans="1:25" x14ac:dyDescent="0.3">
      <c r="A22187" s="1" t="s">
        <v>1993</v>
      </c>
      <c r="B22187" s="47">
        <v>45733</v>
      </c>
      <c r="C22187" s="29">
        <v>438713.31</v>
      </c>
      <c r="D22187" s="29">
        <v>481178.2</v>
      </c>
      <c r="E22187" s="29">
        <v>438713.31</v>
      </c>
      <c r="F22187" s="29">
        <v>42464.89</v>
      </c>
      <c r="G22187" s="29">
        <v>506250</v>
      </c>
      <c r="H22187" s="26">
        <v>42999</v>
      </c>
      <c r="I22187" s="26">
        <v>42990</v>
      </c>
      <c r="J22187" s="47">
        <v>52121</v>
      </c>
      <c r="K22187" s="55">
        <f t="shared" si="105"/>
        <v>25</v>
      </c>
      <c r="L22187" t="s">
        <v>0</v>
      </c>
      <c r="M22187" t="s">
        <v>0</v>
      </c>
      <c r="N22187" s="1">
        <v>522461</v>
      </c>
      <c r="O22187" s="1" t="s">
        <v>485</v>
      </c>
      <c r="P22187" t="s">
        <v>16277</v>
      </c>
      <c r="Q22187" s="57">
        <v>0</v>
      </c>
      <c r="R22187" s="57">
        <v>1</v>
      </c>
      <c r="S22187" s="57">
        <v>0.125</v>
      </c>
      <c r="T22187" s="57">
        <v>0.54599999999999993</v>
      </c>
      <c r="U22187" s="57">
        <v>485410</v>
      </c>
      <c r="V22187" s="1" t="s">
        <v>12192</v>
      </c>
      <c r="W22187" s="1" t="s">
        <v>472</v>
      </c>
      <c r="X22187" s="56" t="s">
        <v>20162</v>
      </c>
      <c r="Y22187" t="s">
        <v>3</v>
      </c>
    </row>
    <row r="22188" spans="1:25" x14ac:dyDescent="0.3">
      <c r="A22188" s="1" t="s">
        <v>2063</v>
      </c>
      <c r="B22188" s="47">
        <v>45733</v>
      </c>
      <c r="C22188" s="29">
        <v>430233.37</v>
      </c>
      <c r="D22188" s="29">
        <v>433192</v>
      </c>
      <c r="E22188" s="29">
        <v>430233.37</v>
      </c>
      <c r="F22188" s="29">
        <v>2958.63</v>
      </c>
      <c r="G22188" s="29">
        <v>491481.28</v>
      </c>
      <c r="H22188" s="26">
        <v>44993</v>
      </c>
      <c r="I22188" s="26">
        <v>44349</v>
      </c>
      <c r="J22188" s="47">
        <v>48275</v>
      </c>
      <c r="K22188" s="55">
        <f t="shared" si="105"/>
        <v>10</v>
      </c>
      <c r="L22188" t="s">
        <v>4</v>
      </c>
      <c r="M22188" t="s">
        <v>0</v>
      </c>
      <c r="N22188" s="1">
        <v>530496</v>
      </c>
      <c r="O22188" s="1" t="s">
        <v>485</v>
      </c>
      <c r="P22188" t="s">
        <v>16277</v>
      </c>
      <c r="Q22188" s="57">
        <v>2.4550000000000001</v>
      </c>
      <c r="R22188" s="57">
        <v>1</v>
      </c>
      <c r="S22188" s="57">
        <v>0.14499999999999999</v>
      </c>
      <c r="T22188" s="57">
        <v>0</v>
      </c>
      <c r="U22188" s="57">
        <v>445210</v>
      </c>
      <c r="V22188" s="1" t="s">
        <v>13354</v>
      </c>
      <c r="W22188" s="1" t="s">
        <v>439</v>
      </c>
      <c r="X22188" s="56" t="s">
        <v>20163</v>
      </c>
      <c r="Y22188" t="s">
        <v>2</v>
      </c>
    </row>
    <row r="22189" spans="1:25" x14ac:dyDescent="0.3">
      <c r="A22189" s="1" t="s">
        <v>1994</v>
      </c>
      <c r="B22189" s="47">
        <v>45733</v>
      </c>
      <c r="C22189" s="29">
        <v>208629.99</v>
      </c>
      <c r="D22189" s="29">
        <v>208872.35</v>
      </c>
      <c r="E22189" s="29">
        <v>208629.99</v>
      </c>
      <c r="F22189" s="29">
        <v>242.36</v>
      </c>
      <c r="G22189" s="29">
        <v>243000</v>
      </c>
      <c r="H22189" s="26">
        <v>44910</v>
      </c>
      <c r="I22189" s="26">
        <v>44896</v>
      </c>
      <c r="J22189" s="47">
        <v>48549</v>
      </c>
      <c r="K22189" s="55">
        <f t="shared" si="105"/>
        <v>10</v>
      </c>
      <c r="L22189" t="s">
        <v>4</v>
      </c>
      <c r="M22189" t="s">
        <v>0</v>
      </c>
      <c r="N22189" s="1">
        <v>530303</v>
      </c>
      <c r="O22189" s="1" t="s">
        <v>485</v>
      </c>
      <c r="P22189" t="s">
        <v>16277</v>
      </c>
      <c r="Q22189" s="57">
        <v>4.2549999999999999</v>
      </c>
      <c r="R22189" s="57">
        <v>1</v>
      </c>
      <c r="S22189" s="57">
        <v>0.14499999999999999</v>
      </c>
      <c r="T22189" s="57">
        <v>0</v>
      </c>
      <c r="U22189" s="57">
        <v>531312</v>
      </c>
      <c r="V22189" s="1" t="s">
        <v>10491</v>
      </c>
      <c r="W22189" s="1" t="s">
        <v>458</v>
      </c>
      <c r="X22189" s="56" t="s">
        <v>2925</v>
      </c>
      <c r="Y22189" t="s">
        <v>1</v>
      </c>
    </row>
    <row r="22190" spans="1:25" x14ac:dyDescent="0.3">
      <c r="A22190" s="1" t="s">
        <v>1997</v>
      </c>
      <c r="B22190" s="47">
        <v>45733</v>
      </c>
      <c r="C22190" s="29">
        <v>125005.48</v>
      </c>
      <c r="D22190" s="29">
        <v>126221.21</v>
      </c>
      <c r="E22190" s="29">
        <v>125005.48</v>
      </c>
      <c r="F22190" s="29">
        <v>1215.73</v>
      </c>
      <c r="G22190" s="29">
        <v>135580.04</v>
      </c>
      <c r="H22190" s="26">
        <v>45239</v>
      </c>
      <c r="I22190" s="26">
        <v>45068</v>
      </c>
      <c r="J22190" s="47">
        <v>48721</v>
      </c>
      <c r="K22190" s="55">
        <f t="shared" si="105"/>
        <v>10</v>
      </c>
      <c r="L22190" t="s">
        <v>4</v>
      </c>
      <c r="M22190" t="s">
        <v>4</v>
      </c>
      <c r="O22190" s="1" t="s">
        <v>485</v>
      </c>
      <c r="P22190" t="s">
        <v>16277</v>
      </c>
      <c r="Q22190" s="57">
        <v>0</v>
      </c>
      <c r="R22190" s="57">
        <v>1</v>
      </c>
      <c r="S22190" s="57">
        <v>0.125</v>
      </c>
      <c r="T22190" s="57">
        <v>0</v>
      </c>
      <c r="U22190" s="57">
        <v>722513</v>
      </c>
      <c r="V22190" s="1" t="s">
        <v>20164</v>
      </c>
      <c r="W22190" s="1" t="s">
        <v>439</v>
      </c>
      <c r="X22190" s="56" t="s">
        <v>20165</v>
      </c>
      <c r="Y22190" t="s">
        <v>1</v>
      </c>
    </row>
    <row r="22191" spans="1:25" x14ac:dyDescent="0.3">
      <c r="A22191" s="1" t="s">
        <v>2011</v>
      </c>
      <c r="B22191" s="47">
        <v>45733</v>
      </c>
      <c r="C22191" s="29">
        <v>234595.46</v>
      </c>
      <c r="D22191" s="29">
        <v>235513.84</v>
      </c>
      <c r="E22191" s="29">
        <v>234595.46</v>
      </c>
      <c r="F22191" s="29">
        <v>918.38</v>
      </c>
      <c r="G22191" s="29">
        <v>262500</v>
      </c>
      <c r="H22191" s="26">
        <v>45085</v>
      </c>
      <c r="I22191" s="26">
        <v>45077</v>
      </c>
      <c r="J22191" s="47">
        <v>48730</v>
      </c>
      <c r="K22191" s="55">
        <f t="shared" si="105"/>
        <v>10</v>
      </c>
      <c r="L22191" t="s">
        <v>4</v>
      </c>
      <c r="M22191" t="s">
        <v>0</v>
      </c>
      <c r="N22191" s="1">
        <v>540113</v>
      </c>
      <c r="O22191" s="1" t="s">
        <v>485</v>
      </c>
      <c r="P22191" t="s">
        <v>16277</v>
      </c>
      <c r="Q22191" s="57">
        <v>0</v>
      </c>
      <c r="R22191" s="57">
        <v>1</v>
      </c>
      <c r="S22191" s="57">
        <v>0.125</v>
      </c>
      <c r="T22191" s="57">
        <v>0</v>
      </c>
      <c r="U22191" s="57">
        <v>713940</v>
      </c>
      <c r="V22191" s="1" t="s">
        <v>11888</v>
      </c>
      <c r="W22191" s="1" t="s">
        <v>436</v>
      </c>
      <c r="X22191" s="56" t="s">
        <v>5446</v>
      </c>
      <c r="Y22191" t="s">
        <v>1</v>
      </c>
    </row>
    <row r="22192" spans="1:25" x14ac:dyDescent="0.3">
      <c r="A22192" s="1" t="s">
        <v>1985</v>
      </c>
      <c r="B22192" s="47">
        <v>45733</v>
      </c>
      <c r="C22192" s="29">
        <v>698361.39</v>
      </c>
      <c r="D22192" s="29">
        <v>698341.39</v>
      </c>
      <c r="E22192" s="29">
        <v>698341.39</v>
      </c>
      <c r="F22192" s="29">
        <v>0</v>
      </c>
      <c r="G22192" s="29">
        <v>731250</v>
      </c>
      <c r="H22192" s="26">
        <v>45247</v>
      </c>
      <c r="I22192" s="26">
        <v>45205</v>
      </c>
      <c r="J22192" s="47">
        <v>48858</v>
      </c>
      <c r="K22192" s="55">
        <f t="shared" si="105"/>
        <v>10</v>
      </c>
      <c r="L22192" t="s">
        <v>4</v>
      </c>
      <c r="M22192" t="s">
        <v>0</v>
      </c>
      <c r="N22192" s="1">
        <v>530490</v>
      </c>
      <c r="O22192" s="1" t="s">
        <v>485</v>
      </c>
      <c r="P22192" t="s">
        <v>16277</v>
      </c>
      <c r="Q22192" s="57">
        <v>2.2050000000000001</v>
      </c>
      <c r="R22192" s="57">
        <v>1</v>
      </c>
      <c r="S22192" s="57">
        <v>0.14499999999999999</v>
      </c>
      <c r="T22192" s="57">
        <v>0.54999999999999993</v>
      </c>
      <c r="U22192" s="57">
        <v>722511</v>
      </c>
      <c r="V22192" s="1" t="s">
        <v>684</v>
      </c>
      <c r="W22192" s="1" t="s">
        <v>453</v>
      </c>
      <c r="X22192" s="56" t="s">
        <v>2946</v>
      </c>
      <c r="Y22192" t="s">
        <v>1</v>
      </c>
    </row>
    <row r="22193" spans="1:25" x14ac:dyDescent="0.3">
      <c r="A22193" s="1" t="s">
        <v>2003</v>
      </c>
      <c r="B22193" s="47">
        <v>45733</v>
      </c>
      <c r="C22193" s="29">
        <v>76.67</v>
      </c>
      <c r="D22193" s="29">
        <v>56.72</v>
      </c>
      <c r="E22193" s="29">
        <v>56.67</v>
      </c>
      <c r="F22193" s="29">
        <v>0.05</v>
      </c>
      <c r="G22193" s="29">
        <v>127500</v>
      </c>
      <c r="H22193" s="26">
        <v>45345</v>
      </c>
      <c r="I22193" s="26">
        <v>45289</v>
      </c>
      <c r="J22193" s="47">
        <v>48942</v>
      </c>
      <c r="K22193" s="55">
        <f t="shared" si="105"/>
        <v>10</v>
      </c>
      <c r="L22193" t="s">
        <v>4</v>
      </c>
      <c r="M22193" t="s">
        <v>0</v>
      </c>
      <c r="N22193" s="1">
        <v>530546</v>
      </c>
      <c r="O22193" s="1" t="s">
        <v>485</v>
      </c>
      <c r="P22193" t="s">
        <v>16277</v>
      </c>
      <c r="Q22193" s="57">
        <v>2.835</v>
      </c>
      <c r="R22193" s="57">
        <v>1</v>
      </c>
      <c r="S22193" s="57">
        <v>0.14499999999999999</v>
      </c>
      <c r="T22193" s="57">
        <v>0</v>
      </c>
      <c r="U22193" s="57">
        <v>541519</v>
      </c>
      <c r="V22193" s="1" t="s">
        <v>328</v>
      </c>
      <c r="W22193" s="1" t="s">
        <v>436</v>
      </c>
      <c r="X22193" s="56" t="s">
        <v>7835</v>
      </c>
      <c r="Y22193" t="s">
        <v>1</v>
      </c>
    </row>
    <row r="22194" spans="1:25" x14ac:dyDescent="0.3">
      <c r="A22194" s="1" t="s">
        <v>2341</v>
      </c>
      <c r="B22194" s="47">
        <v>45733</v>
      </c>
      <c r="C22194" s="29">
        <v>66913.679999999993</v>
      </c>
      <c r="D22194" s="29">
        <v>67292.41</v>
      </c>
      <c r="E22194" s="29">
        <v>66913.679999999993</v>
      </c>
      <c r="F22194" s="29">
        <v>378.73</v>
      </c>
      <c r="G22194" s="29">
        <v>70210</v>
      </c>
      <c r="H22194" s="26">
        <v>45429</v>
      </c>
      <c r="I22194" s="26">
        <v>45419</v>
      </c>
      <c r="J22194" s="47">
        <v>49072</v>
      </c>
      <c r="K22194" s="55">
        <f t="shared" si="105"/>
        <v>10</v>
      </c>
      <c r="L22194" t="s">
        <v>4</v>
      </c>
      <c r="M22194" t="s">
        <v>0</v>
      </c>
      <c r="N22194" s="1">
        <v>530597</v>
      </c>
      <c r="O22194" s="1" t="s">
        <v>485</v>
      </c>
      <c r="P22194" t="s">
        <v>16277</v>
      </c>
      <c r="Q22194" s="57">
        <v>0</v>
      </c>
      <c r="R22194" s="57">
        <v>1</v>
      </c>
      <c r="S22194" s="57">
        <v>0.125</v>
      </c>
      <c r="T22194" s="57">
        <v>0</v>
      </c>
      <c r="U22194" s="57">
        <v>484121</v>
      </c>
      <c r="V22194" s="1" t="s">
        <v>20167</v>
      </c>
      <c r="W22194" s="1" t="s">
        <v>460</v>
      </c>
      <c r="X22194" s="56" t="s">
        <v>20168</v>
      </c>
      <c r="Y22194" t="s">
        <v>1</v>
      </c>
    </row>
    <row r="22195" spans="1:25" x14ac:dyDescent="0.3">
      <c r="A22195" s="1" t="s">
        <v>19922</v>
      </c>
      <c r="B22195" s="47">
        <v>45733</v>
      </c>
      <c r="C22195" s="29">
        <v>33759.64</v>
      </c>
      <c r="D22195" s="29">
        <v>35477.68</v>
      </c>
      <c r="E22195" s="29">
        <v>33759.64</v>
      </c>
      <c r="F22195" s="29">
        <v>1718.04</v>
      </c>
      <c r="G22195" s="29">
        <v>33759.64</v>
      </c>
      <c r="H22195" s="26">
        <v>45511</v>
      </c>
      <c r="I22195" s="26">
        <v>45440</v>
      </c>
      <c r="J22195" s="47">
        <v>49093</v>
      </c>
      <c r="K22195" s="55">
        <f t="shared" si="105"/>
        <v>10</v>
      </c>
      <c r="L22195" t="s">
        <v>4</v>
      </c>
      <c r="M22195" t="s">
        <v>0</v>
      </c>
      <c r="N22195" s="1">
        <v>530625</v>
      </c>
      <c r="O22195" s="1" t="s">
        <v>485</v>
      </c>
      <c r="P22195" t="s">
        <v>16277</v>
      </c>
      <c r="Q22195" s="57">
        <v>0</v>
      </c>
      <c r="R22195" s="57">
        <v>1</v>
      </c>
      <c r="S22195" s="57">
        <v>0.125</v>
      </c>
      <c r="T22195" s="57">
        <v>0</v>
      </c>
      <c r="U22195" s="57">
        <v>713940</v>
      </c>
      <c r="V22195" s="1" t="s">
        <v>11032</v>
      </c>
      <c r="W22195" s="1" t="s">
        <v>440</v>
      </c>
      <c r="X22195" s="56" t="s">
        <v>20169</v>
      </c>
      <c r="Y22195" t="s">
        <v>1</v>
      </c>
    </row>
    <row r="22196" spans="1:25" x14ac:dyDescent="0.3">
      <c r="A22196" s="1" t="s">
        <v>2003</v>
      </c>
      <c r="B22196" s="47">
        <v>45733</v>
      </c>
      <c r="C22196" s="29">
        <v>96843.09</v>
      </c>
      <c r="D22196" s="29">
        <v>98919.65</v>
      </c>
      <c r="E22196" s="29">
        <v>96843.09</v>
      </c>
      <c r="F22196" s="29">
        <v>2076.56</v>
      </c>
      <c r="G22196" s="29">
        <v>258201.32</v>
      </c>
      <c r="H22196" s="26">
        <v>43005</v>
      </c>
      <c r="I22196" s="26">
        <v>42886</v>
      </c>
      <c r="J22196" s="47">
        <v>50191</v>
      </c>
      <c r="K22196" s="55">
        <f t="shared" si="105"/>
        <v>20</v>
      </c>
      <c r="L22196" t="s">
        <v>4</v>
      </c>
      <c r="M22196" t="s">
        <v>0</v>
      </c>
      <c r="N22196" s="1">
        <v>510088</v>
      </c>
      <c r="O22196" s="1" t="s">
        <v>485</v>
      </c>
      <c r="P22196" t="s">
        <v>16277</v>
      </c>
      <c r="Q22196" s="57">
        <v>0</v>
      </c>
      <c r="R22196" s="57">
        <v>1</v>
      </c>
      <c r="S22196" s="57">
        <v>0.125</v>
      </c>
      <c r="T22196" s="57">
        <v>0.54599999999999993</v>
      </c>
      <c r="U22196" s="57">
        <v>812199</v>
      </c>
      <c r="V22196" s="1" t="s">
        <v>12</v>
      </c>
      <c r="W22196" s="1" t="s">
        <v>438</v>
      </c>
      <c r="X22196" s="56" t="s">
        <v>7557</v>
      </c>
      <c r="Y22196" t="s">
        <v>1</v>
      </c>
    </row>
    <row r="22197" spans="1:25" x14ac:dyDescent="0.3">
      <c r="A22197" s="1" t="s">
        <v>2135</v>
      </c>
      <c r="B22197" s="47">
        <v>45733</v>
      </c>
      <c r="C22197" s="29">
        <v>681375.87</v>
      </c>
      <c r="D22197" s="29">
        <v>711966.53</v>
      </c>
      <c r="E22197" s="29">
        <v>681375.87</v>
      </c>
      <c r="F22197" s="29">
        <v>30590.66</v>
      </c>
      <c r="G22197" s="29">
        <v>822464.63</v>
      </c>
      <c r="H22197" s="26">
        <v>42256</v>
      </c>
      <c r="I22197" s="26">
        <v>42053</v>
      </c>
      <c r="J22197" s="47">
        <v>51184</v>
      </c>
      <c r="K22197" s="55">
        <f t="shared" si="105"/>
        <v>25</v>
      </c>
      <c r="L22197" t="s">
        <v>4</v>
      </c>
      <c r="M22197" t="s">
        <v>0</v>
      </c>
      <c r="N22197" s="1">
        <v>522208</v>
      </c>
      <c r="O22197" s="1" t="s">
        <v>485</v>
      </c>
      <c r="P22197" t="s">
        <v>16277</v>
      </c>
      <c r="Q22197" s="57">
        <v>0</v>
      </c>
      <c r="R22197" s="57">
        <v>1</v>
      </c>
      <c r="S22197" s="57">
        <v>0.125</v>
      </c>
      <c r="T22197" s="57">
        <v>0.51900000000000002</v>
      </c>
      <c r="U22197" s="57">
        <v>722511</v>
      </c>
      <c r="V22197" s="1" t="s">
        <v>13337</v>
      </c>
      <c r="W22197" s="1" t="s">
        <v>439</v>
      </c>
      <c r="X22197" s="56" t="s">
        <v>8165</v>
      </c>
      <c r="Y22197" t="s">
        <v>1</v>
      </c>
    </row>
    <row r="22198" spans="1:25" x14ac:dyDescent="0.3">
      <c r="A22198" s="1" t="s">
        <v>2078</v>
      </c>
      <c r="B22198" s="47">
        <v>45733</v>
      </c>
      <c r="C22198" s="29">
        <v>1093187.52</v>
      </c>
      <c r="D22198" s="29">
        <v>1095009.47</v>
      </c>
      <c r="E22198" s="29">
        <v>1093187.52</v>
      </c>
      <c r="F22198" s="29">
        <v>1821.95</v>
      </c>
      <c r="G22198" s="29">
        <v>1259008.57</v>
      </c>
      <c r="H22198" s="26">
        <v>43362</v>
      </c>
      <c r="I22198" s="26">
        <v>43298</v>
      </c>
      <c r="J22198" s="47">
        <v>52435</v>
      </c>
      <c r="K22198" s="55">
        <f t="shared" si="105"/>
        <v>25</v>
      </c>
      <c r="L22198" t="s">
        <v>4</v>
      </c>
      <c r="M22198" t="s">
        <v>0</v>
      </c>
      <c r="N22198" s="1">
        <v>510391</v>
      </c>
      <c r="O22198" s="1" t="s">
        <v>485</v>
      </c>
      <c r="P22198" t="s">
        <v>16277</v>
      </c>
      <c r="Q22198" s="57">
        <v>1.93</v>
      </c>
      <c r="R22198" s="57">
        <v>1</v>
      </c>
      <c r="S22198" s="57">
        <v>0.14499999999999999</v>
      </c>
      <c r="T22198" s="57">
        <v>0.54999999999999993</v>
      </c>
      <c r="U22198" s="57">
        <v>423990</v>
      </c>
      <c r="V22198" s="1" t="s">
        <v>314</v>
      </c>
      <c r="W22198" s="1" t="s">
        <v>442</v>
      </c>
      <c r="X22198" s="56" t="s">
        <v>315</v>
      </c>
      <c r="Y22198" t="s">
        <v>1</v>
      </c>
    </row>
    <row r="22199" spans="1:25" x14ac:dyDescent="0.3">
      <c r="A22199" s="1" t="s">
        <v>2207</v>
      </c>
      <c r="B22199" s="47">
        <v>45733</v>
      </c>
      <c r="C22199" s="29">
        <v>743829.37</v>
      </c>
      <c r="D22199" s="29">
        <v>755769.23</v>
      </c>
      <c r="E22199" s="29">
        <v>743829.37</v>
      </c>
      <c r="F22199" s="29">
        <v>11939.86</v>
      </c>
      <c r="G22199" s="29">
        <v>855000</v>
      </c>
      <c r="H22199" s="26">
        <v>43340</v>
      </c>
      <c r="I22199" s="26">
        <v>43312</v>
      </c>
      <c r="J22199" s="47">
        <v>52443</v>
      </c>
      <c r="K22199" s="55">
        <f t="shared" si="105"/>
        <v>25</v>
      </c>
      <c r="L22199" t="s">
        <v>4</v>
      </c>
      <c r="M22199" t="s">
        <v>0</v>
      </c>
      <c r="N22199" s="1">
        <v>522536</v>
      </c>
      <c r="O22199" s="1" t="s">
        <v>485</v>
      </c>
      <c r="P22199" t="s">
        <v>16277</v>
      </c>
      <c r="Q22199" s="57">
        <v>0</v>
      </c>
      <c r="R22199" s="57">
        <v>1</v>
      </c>
      <c r="S22199" s="57">
        <v>0.125</v>
      </c>
      <c r="T22199" s="57">
        <v>0.54999999999999993</v>
      </c>
      <c r="U22199" s="57">
        <v>722511</v>
      </c>
      <c r="V22199" s="1" t="s">
        <v>12905</v>
      </c>
      <c r="W22199" s="1" t="s">
        <v>470</v>
      </c>
      <c r="X22199" s="56" t="s">
        <v>5086</v>
      </c>
      <c r="Y22199" t="s">
        <v>1</v>
      </c>
    </row>
    <row r="22200" spans="1:25" x14ac:dyDescent="0.3">
      <c r="A22200" s="1" t="s">
        <v>2166</v>
      </c>
      <c r="B22200" s="47">
        <v>45733</v>
      </c>
      <c r="C22200" s="29">
        <v>1660835.98</v>
      </c>
      <c r="D22200" s="29">
        <v>1696990.35</v>
      </c>
      <c r="E22200" s="29">
        <v>1660835.98</v>
      </c>
      <c r="F22200" s="29">
        <v>36154.370000000003</v>
      </c>
      <c r="G22200" s="29">
        <v>1784445.59</v>
      </c>
      <c r="H22200" s="26">
        <v>43767</v>
      </c>
      <c r="I22200" s="26">
        <v>43378</v>
      </c>
      <c r="J22200" s="47">
        <v>52845</v>
      </c>
      <c r="K22200" s="55">
        <f t="shared" si="105"/>
        <v>25</v>
      </c>
      <c r="L22200" t="s">
        <v>4</v>
      </c>
      <c r="M22200" t="s">
        <v>0</v>
      </c>
      <c r="N22200" s="1">
        <v>510537</v>
      </c>
      <c r="O22200" s="1" t="s">
        <v>485</v>
      </c>
      <c r="P22200" t="s">
        <v>16277</v>
      </c>
      <c r="Q22200" s="57">
        <v>2.9049999999999998</v>
      </c>
      <c r="R22200" s="57">
        <v>1</v>
      </c>
      <c r="S22200" s="57">
        <v>0.14499999999999999</v>
      </c>
      <c r="T22200" s="57">
        <v>0.54999999999999993</v>
      </c>
      <c r="U22200" s="57">
        <v>722511</v>
      </c>
      <c r="V22200" s="1" t="s">
        <v>100</v>
      </c>
      <c r="W22200" s="1" t="s">
        <v>470</v>
      </c>
      <c r="X22200" s="56" t="s">
        <v>7635</v>
      </c>
      <c r="Y22200" t="s">
        <v>2</v>
      </c>
    </row>
    <row r="22201" spans="1:25" x14ac:dyDescent="0.3">
      <c r="A22201" s="1" t="s">
        <v>1990</v>
      </c>
      <c r="B22201" s="47">
        <v>45733</v>
      </c>
      <c r="C22201" s="29">
        <v>7188.41</v>
      </c>
      <c r="D22201" s="29">
        <v>7234.68</v>
      </c>
      <c r="E22201" s="29">
        <v>7188.41</v>
      </c>
      <c r="F22201" s="29">
        <v>46.27</v>
      </c>
      <c r="G22201" s="29">
        <v>127500</v>
      </c>
      <c r="H22201" s="26">
        <v>43819</v>
      </c>
      <c r="I22201" s="26">
        <v>43789</v>
      </c>
      <c r="J22201" s="47">
        <v>52921</v>
      </c>
      <c r="K22201" s="55">
        <f t="shared" si="105"/>
        <v>25</v>
      </c>
      <c r="L22201" t="s">
        <v>4</v>
      </c>
      <c r="M22201" t="s">
        <v>0</v>
      </c>
      <c r="N22201" s="1">
        <v>510581</v>
      </c>
      <c r="O22201" s="1" t="s">
        <v>485</v>
      </c>
      <c r="P22201" t="s">
        <v>16277</v>
      </c>
      <c r="Q22201" s="57">
        <v>0.73</v>
      </c>
      <c r="R22201" s="57">
        <v>1</v>
      </c>
      <c r="S22201" s="57">
        <v>0.14499999999999999</v>
      </c>
      <c r="T22201" s="57">
        <v>0.54999999999999993</v>
      </c>
      <c r="U22201" s="57">
        <v>811111</v>
      </c>
      <c r="V22201" s="1" t="s">
        <v>19265</v>
      </c>
      <c r="W22201" s="1" t="s">
        <v>438</v>
      </c>
      <c r="X22201" s="56" t="s">
        <v>18753</v>
      </c>
      <c r="Y22201" t="s">
        <v>1</v>
      </c>
    </row>
    <row r="22202" spans="1:25" x14ac:dyDescent="0.3">
      <c r="A22202" s="1" t="s">
        <v>2043</v>
      </c>
      <c r="B22202" s="47">
        <v>45733</v>
      </c>
      <c r="C22202" s="29">
        <v>135883.57999999999</v>
      </c>
      <c r="D22202" s="29">
        <v>136381.71</v>
      </c>
      <c r="E22202" s="29">
        <v>135883.57999999999</v>
      </c>
      <c r="F22202" s="29">
        <v>498.13</v>
      </c>
      <c r="G22202" s="29">
        <v>146625</v>
      </c>
      <c r="H22202" s="26">
        <v>43945</v>
      </c>
      <c r="I22202" s="26">
        <v>43916</v>
      </c>
      <c r="J22202" s="47">
        <v>53052</v>
      </c>
      <c r="K22202" s="55">
        <f t="shared" si="105"/>
        <v>25</v>
      </c>
      <c r="L22202" t="s">
        <v>4</v>
      </c>
      <c r="M22202" t="s">
        <v>0</v>
      </c>
      <c r="N22202" s="1">
        <v>510660</v>
      </c>
      <c r="O22202" s="1" t="s">
        <v>485</v>
      </c>
      <c r="P22202" t="s">
        <v>16277</v>
      </c>
      <c r="Q22202" s="57">
        <v>1.23</v>
      </c>
      <c r="R22202" s="57">
        <v>1</v>
      </c>
      <c r="S22202" s="57">
        <v>0.14499999999999999</v>
      </c>
      <c r="T22202" s="57">
        <v>0.54999999999999993</v>
      </c>
      <c r="U22202" s="57">
        <v>812990</v>
      </c>
      <c r="V22202" s="1" t="s">
        <v>10546</v>
      </c>
      <c r="W22202" s="1" t="s">
        <v>442</v>
      </c>
      <c r="X22202" s="56" t="s">
        <v>4964</v>
      </c>
      <c r="Y22202" t="s">
        <v>1</v>
      </c>
    </row>
    <row r="22203" spans="1:25" x14ac:dyDescent="0.3">
      <c r="A22203" s="1" t="s">
        <v>2230</v>
      </c>
      <c r="B22203" s="47">
        <v>45733</v>
      </c>
      <c r="C22203" s="29">
        <v>2266491.14</v>
      </c>
      <c r="D22203" s="29">
        <v>2286143.04</v>
      </c>
      <c r="E22203" s="29">
        <v>2266491.14</v>
      </c>
      <c r="F22203" s="29">
        <v>19651.900000000001</v>
      </c>
      <c r="G22203" s="29">
        <v>2464899.52</v>
      </c>
      <c r="H22203" s="26">
        <v>43994</v>
      </c>
      <c r="I22203" s="26">
        <v>43573</v>
      </c>
      <c r="J22203" s="47">
        <v>53070</v>
      </c>
      <c r="K22203" s="55">
        <f t="shared" si="105"/>
        <v>26</v>
      </c>
      <c r="L22203" t="s">
        <v>4</v>
      </c>
      <c r="M22203" t="s">
        <v>0</v>
      </c>
      <c r="N22203" s="1">
        <v>510651</v>
      </c>
      <c r="O22203" s="1" t="s">
        <v>485</v>
      </c>
      <c r="P22203" t="s">
        <v>16277</v>
      </c>
      <c r="Q22203" s="57">
        <v>2.355</v>
      </c>
      <c r="R22203" s="57">
        <v>1</v>
      </c>
      <c r="S22203" s="57">
        <v>0.14499999999999999</v>
      </c>
      <c r="T22203" s="57">
        <v>0.54999999999999993</v>
      </c>
      <c r="U22203" s="57">
        <v>721110</v>
      </c>
      <c r="V22203" s="1" t="s">
        <v>60</v>
      </c>
      <c r="W22203" s="1" t="s">
        <v>436</v>
      </c>
      <c r="X22203" s="56" t="s">
        <v>6667</v>
      </c>
      <c r="Y22203" t="s">
        <v>1</v>
      </c>
    </row>
    <row r="22204" spans="1:25" x14ac:dyDescent="0.3">
      <c r="A22204" s="1" t="s">
        <v>2156</v>
      </c>
      <c r="B22204" s="47">
        <v>45733</v>
      </c>
      <c r="C22204" s="29">
        <v>3367862.4</v>
      </c>
      <c r="D22204" s="29">
        <v>3387095.35</v>
      </c>
      <c r="E22204" s="29">
        <v>3367862.4</v>
      </c>
      <c r="F22204" s="29">
        <v>19232.95</v>
      </c>
      <c r="G22204" s="29">
        <v>3482746.55</v>
      </c>
      <c r="H22204" s="26">
        <v>44139</v>
      </c>
      <c r="I22204" s="26">
        <v>43385</v>
      </c>
      <c r="J22204" s="47">
        <v>53094</v>
      </c>
      <c r="K22204" s="55">
        <f t="shared" si="105"/>
        <v>26</v>
      </c>
      <c r="L22204" t="s">
        <v>4</v>
      </c>
      <c r="M22204" t="s">
        <v>0</v>
      </c>
      <c r="N22204" s="1">
        <v>522637</v>
      </c>
      <c r="O22204" s="1" t="s">
        <v>485</v>
      </c>
      <c r="P22204" t="s">
        <v>16277</v>
      </c>
      <c r="Q22204" s="57">
        <v>0</v>
      </c>
      <c r="R22204" s="57">
        <v>1</v>
      </c>
      <c r="S22204" s="57">
        <v>0.125</v>
      </c>
      <c r="T22204" s="57">
        <v>0.54999999999999993</v>
      </c>
      <c r="U22204" s="57">
        <v>721310</v>
      </c>
      <c r="V22204" s="1" t="s">
        <v>1072</v>
      </c>
      <c r="W22204" s="1" t="s">
        <v>448</v>
      </c>
      <c r="X22204" s="56" t="s">
        <v>1678</v>
      </c>
      <c r="Y22204" t="s">
        <v>1</v>
      </c>
    </row>
    <row r="22205" spans="1:25" x14ac:dyDescent="0.3">
      <c r="A22205" s="1" t="s">
        <v>2019</v>
      </c>
      <c r="B22205" s="47">
        <v>45733</v>
      </c>
      <c r="C22205" s="29">
        <v>999622.92</v>
      </c>
      <c r="D22205" s="29">
        <v>999976.75</v>
      </c>
      <c r="E22205" s="29">
        <v>999622.92</v>
      </c>
      <c r="F22205" s="29">
        <v>353.83</v>
      </c>
      <c r="G22205" s="29">
        <v>1077686.99</v>
      </c>
      <c r="H22205" s="26">
        <v>44225</v>
      </c>
      <c r="I22205" s="26">
        <v>44050</v>
      </c>
      <c r="J22205" s="47">
        <v>53213</v>
      </c>
      <c r="K22205" s="55">
        <f t="shared" si="105"/>
        <v>25</v>
      </c>
      <c r="L22205" t="s">
        <v>4</v>
      </c>
      <c r="M22205" t="s">
        <v>0</v>
      </c>
      <c r="N22205" s="1">
        <v>522660</v>
      </c>
      <c r="O22205" s="1" t="s">
        <v>485</v>
      </c>
      <c r="P22205" t="s">
        <v>16277</v>
      </c>
      <c r="Q22205" s="57">
        <v>0</v>
      </c>
      <c r="R22205" s="57">
        <v>1</v>
      </c>
      <c r="S22205" s="57">
        <v>0.125</v>
      </c>
      <c r="T22205" s="57">
        <v>0.54999999999999993</v>
      </c>
      <c r="U22205" s="57">
        <v>488510</v>
      </c>
      <c r="V22205" s="1" t="s">
        <v>703</v>
      </c>
      <c r="W22205" s="1" t="s">
        <v>442</v>
      </c>
      <c r="X22205" s="56" t="s">
        <v>704</v>
      </c>
      <c r="Y22205" t="s">
        <v>1</v>
      </c>
    </row>
    <row r="22206" spans="1:25" x14ac:dyDescent="0.3">
      <c r="A22206" s="1" t="s">
        <v>2021</v>
      </c>
      <c r="B22206" s="47">
        <v>45733</v>
      </c>
      <c r="C22206" s="29">
        <v>1098583.9099999999</v>
      </c>
      <c r="D22206" s="29">
        <v>1101723.47</v>
      </c>
      <c r="E22206" s="29">
        <v>1098583.9099999999</v>
      </c>
      <c r="F22206" s="29">
        <v>3139.56</v>
      </c>
      <c r="G22206" s="29">
        <v>1350000</v>
      </c>
      <c r="H22206" s="26">
        <v>44389</v>
      </c>
      <c r="I22206" s="26">
        <v>44287</v>
      </c>
      <c r="J22206" s="47">
        <v>53509</v>
      </c>
      <c r="K22206" s="55">
        <f t="shared" si="105"/>
        <v>25</v>
      </c>
      <c r="L22206" t="s">
        <v>4</v>
      </c>
      <c r="M22206" t="s">
        <v>0</v>
      </c>
      <c r="N22206" s="1">
        <v>540041</v>
      </c>
      <c r="O22206" s="1" t="s">
        <v>485</v>
      </c>
      <c r="P22206" t="s">
        <v>16277</v>
      </c>
      <c r="Q22206" s="57">
        <v>0</v>
      </c>
      <c r="R22206" s="57">
        <v>1</v>
      </c>
      <c r="S22206" s="57">
        <v>0.125</v>
      </c>
      <c r="T22206" s="57">
        <v>0.54999999999999993</v>
      </c>
      <c r="U22206" s="57">
        <v>721110</v>
      </c>
      <c r="V22206" s="1" t="s">
        <v>14578</v>
      </c>
      <c r="W22206" s="1" t="s">
        <v>440</v>
      </c>
      <c r="X22206" s="56" t="s">
        <v>10308</v>
      </c>
      <c r="Y22206" t="s">
        <v>1</v>
      </c>
    </row>
    <row r="22207" spans="1:25" x14ac:dyDescent="0.3">
      <c r="A22207" s="1" t="s">
        <v>2043</v>
      </c>
      <c r="B22207" s="47">
        <v>45733</v>
      </c>
      <c r="C22207" s="29">
        <v>575674.75</v>
      </c>
      <c r="D22207" s="29">
        <v>587783.35</v>
      </c>
      <c r="E22207" s="29">
        <v>575674.75</v>
      </c>
      <c r="F22207" s="29">
        <v>12108.6</v>
      </c>
      <c r="G22207" s="29">
        <v>590400</v>
      </c>
      <c r="H22207" s="26">
        <v>44539</v>
      </c>
      <c r="I22207" s="26">
        <v>44531</v>
      </c>
      <c r="J22207" s="47">
        <v>53663</v>
      </c>
      <c r="K22207" s="55">
        <f t="shared" si="105"/>
        <v>25</v>
      </c>
      <c r="L22207" t="s">
        <v>4</v>
      </c>
      <c r="M22207" t="s">
        <v>0</v>
      </c>
      <c r="N22207" s="1">
        <v>530058</v>
      </c>
      <c r="O22207" s="1" t="s">
        <v>485</v>
      </c>
      <c r="P22207" t="s">
        <v>16277</v>
      </c>
      <c r="Q22207" s="57">
        <v>0.85499999999999998</v>
      </c>
      <c r="R22207" s="57">
        <v>1</v>
      </c>
      <c r="S22207" s="57">
        <v>0.14499999999999999</v>
      </c>
      <c r="T22207" s="57">
        <v>0</v>
      </c>
      <c r="U22207" s="57">
        <v>621610</v>
      </c>
      <c r="V22207" s="1" t="s">
        <v>41</v>
      </c>
      <c r="W22207" s="1" t="s">
        <v>453</v>
      </c>
      <c r="X22207" s="56" t="s">
        <v>2955</v>
      </c>
      <c r="Y22207" t="s">
        <v>1</v>
      </c>
    </row>
    <row r="22208" spans="1:25" x14ac:dyDescent="0.3">
      <c r="A22208" s="1" t="s">
        <v>2072</v>
      </c>
      <c r="B22208" s="47">
        <v>45733</v>
      </c>
      <c r="C22208" s="29">
        <v>550093.68999999994</v>
      </c>
      <c r="D22208" s="29">
        <v>551830.22</v>
      </c>
      <c r="E22208" s="29">
        <v>550093.68999999994</v>
      </c>
      <c r="F22208" s="29">
        <v>1736.53</v>
      </c>
      <c r="G22208" s="29">
        <v>565500</v>
      </c>
      <c r="H22208" s="26">
        <v>44754</v>
      </c>
      <c r="I22208" s="26">
        <v>44708</v>
      </c>
      <c r="J22208" s="47">
        <v>53839</v>
      </c>
      <c r="K22208" s="55">
        <f t="shared" si="105"/>
        <v>25</v>
      </c>
      <c r="L22208" t="s">
        <v>4</v>
      </c>
      <c r="M22208" t="s">
        <v>0</v>
      </c>
      <c r="N22208" s="1">
        <v>530202</v>
      </c>
      <c r="O22208" s="1" t="s">
        <v>485</v>
      </c>
      <c r="P22208" t="s">
        <v>16277</v>
      </c>
      <c r="Q22208" s="57">
        <v>0.04</v>
      </c>
      <c r="R22208" s="57">
        <v>1</v>
      </c>
      <c r="S22208" s="57">
        <v>0.14499999999999999</v>
      </c>
      <c r="T22208" s="57">
        <v>0.49</v>
      </c>
      <c r="U22208" s="57">
        <v>721211</v>
      </c>
      <c r="V22208" s="1" t="s">
        <v>17347</v>
      </c>
      <c r="W22208" s="1" t="s">
        <v>469</v>
      </c>
      <c r="X22208" s="56" t="s">
        <v>20170</v>
      </c>
      <c r="Y22208" t="s">
        <v>1</v>
      </c>
    </row>
    <row r="22209" spans="1:25" x14ac:dyDescent="0.3">
      <c r="A22209" s="1" t="s">
        <v>2058</v>
      </c>
      <c r="B22209" s="47">
        <v>45733</v>
      </c>
      <c r="C22209" s="29">
        <v>402394.13</v>
      </c>
      <c r="D22209" s="29">
        <v>404911.14</v>
      </c>
      <c r="E22209" s="29">
        <v>402394.13</v>
      </c>
      <c r="F22209" s="29">
        <v>2517.0100000000002</v>
      </c>
      <c r="G22209" s="29">
        <v>412134.68</v>
      </c>
      <c r="H22209" s="26">
        <v>45041</v>
      </c>
      <c r="I22209" s="26">
        <v>44966</v>
      </c>
      <c r="J22209" s="47">
        <v>54097</v>
      </c>
      <c r="K22209" s="55">
        <f t="shared" si="105"/>
        <v>25</v>
      </c>
      <c r="L22209" t="s">
        <v>4</v>
      </c>
      <c r="M22209" t="s">
        <v>4</v>
      </c>
      <c r="O22209" s="1" t="s">
        <v>485</v>
      </c>
      <c r="P22209" t="s">
        <v>20370</v>
      </c>
      <c r="Q22209" s="57">
        <v>0</v>
      </c>
      <c r="R22209" s="57">
        <v>1</v>
      </c>
      <c r="S22209" s="57">
        <v>0.125</v>
      </c>
      <c r="T22209" s="57">
        <v>0.54999999999999993</v>
      </c>
      <c r="U22209" s="57">
        <v>621210</v>
      </c>
      <c r="V22209" s="1" t="s">
        <v>11758</v>
      </c>
      <c r="W22209" s="1" t="s">
        <v>473</v>
      </c>
      <c r="X22209" s="56" t="s">
        <v>6532</v>
      </c>
      <c r="Y22209" t="s">
        <v>1</v>
      </c>
    </row>
    <row r="22210" spans="1:25" x14ac:dyDescent="0.3">
      <c r="A22210" s="1" t="s">
        <v>2022</v>
      </c>
      <c r="B22210" s="47">
        <v>45730</v>
      </c>
      <c r="C22210" s="29">
        <v>2196.46</v>
      </c>
      <c r="D22210" s="29">
        <v>2191.12</v>
      </c>
      <c r="E22210" s="29">
        <v>2176.46</v>
      </c>
      <c r="F22210" s="29">
        <v>14.66</v>
      </c>
      <c r="G22210" s="29">
        <v>187500</v>
      </c>
      <c r="H22210" s="26">
        <v>42086</v>
      </c>
      <c r="I22210" s="26">
        <v>42020</v>
      </c>
      <c r="J22210" s="47">
        <v>45728</v>
      </c>
      <c r="K22210" s="55">
        <f t="shared" si="105"/>
        <v>10</v>
      </c>
      <c r="L22210" t="s">
        <v>4</v>
      </c>
      <c r="M22210" t="s">
        <v>0</v>
      </c>
      <c r="N22210" s="1">
        <v>522148</v>
      </c>
      <c r="O22210" s="1" t="s">
        <v>485</v>
      </c>
      <c r="P22210" t="s">
        <v>16277</v>
      </c>
      <c r="Q22210" s="57">
        <v>0</v>
      </c>
      <c r="R22210" s="57">
        <v>1</v>
      </c>
      <c r="S22210" s="57">
        <v>0.125</v>
      </c>
      <c r="T22210" s="57">
        <v>0.51900000000000002</v>
      </c>
      <c r="U22210" s="57">
        <v>445310</v>
      </c>
      <c r="V22210" s="1" t="s">
        <v>10719</v>
      </c>
      <c r="W22210" s="1" t="s">
        <v>442</v>
      </c>
      <c r="X22210" s="56" t="s">
        <v>3290</v>
      </c>
      <c r="Y22210" t="s">
        <v>5</v>
      </c>
    </row>
    <row r="22211" spans="1:25" x14ac:dyDescent="0.3">
      <c r="A22211" s="1" t="s">
        <v>2031</v>
      </c>
      <c r="B22211" s="47">
        <v>45730</v>
      </c>
      <c r="C22211" s="29">
        <v>34855.43</v>
      </c>
      <c r="D22211" s="29">
        <v>35622.300000000003</v>
      </c>
      <c r="E22211" s="29">
        <v>34855.43</v>
      </c>
      <c r="F22211" s="29">
        <v>766.87</v>
      </c>
      <c r="G22211" s="29">
        <v>44618.52</v>
      </c>
      <c r="H22211" s="26">
        <v>44421</v>
      </c>
      <c r="I22211" s="26">
        <v>44393</v>
      </c>
      <c r="J22211" s="47">
        <v>48045</v>
      </c>
      <c r="K22211" s="55">
        <f t="shared" si="105"/>
        <v>10</v>
      </c>
      <c r="L22211" t="s">
        <v>0</v>
      </c>
      <c r="M22211" t="s">
        <v>0</v>
      </c>
      <c r="N22211" s="1">
        <v>530047</v>
      </c>
      <c r="O22211" s="1" t="s">
        <v>485</v>
      </c>
      <c r="P22211" t="s">
        <v>16277</v>
      </c>
      <c r="Q22211" s="57">
        <v>5.4550000000000001</v>
      </c>
      <c r="R22211" s="57">
        <v>1</v>
      </c>
      <c r="S22211" s="57">
        <v>0.14499999999999999</v>
      </c>
      <c r="T22211" s="57">
        <v>0</v>
      </c>
      <c r="U22211" s="57">
        <v>812199</v>
      </c>
      <c r="V22211" s="1" t="s">
        <v>12142</v>
      </c>
      <c r="W22211" s="1" t="s">
        <v>442</v>
      </c>
      <c r="X22211" s="56" t="s">
        <v>1858</v>
      </c>
      <c r="Y22211" t="s">
        <v>3</v>
      </c>
    </row>
    <row r="22212" spans="1:25" x14ac:dyDescent="0.3">
      <c r="A22212" s="1" t="s">
        <v>1998</v>
      </c>
      <c r="B22212" s="47">
        <v>45730</v>
      </c>
      <c r="C22212" s="29">
        <v>101471.08</v>
      </c>
      <c r="D22212" s="29">
        <v>104688.77</v>
      </c>
      <c r="E22212" s="29">
        <v>101471.08</v>
      </c>
      <c r="F22212" s="29">
        <v>3217.69</v>
      </c>
      <c r="G22212" s="29">
        <v>133316.29999999999</v>
      </c>
      <c r="H22212" s="26">
        <v>44434</v>
      </c>
      <c r="I22212" s="26">
        <v>44323</v>
      </c>
      <c r="J22212" s="47">
        <v>47975</v>
      </c>
      <c r="K22212" s="55">
        <f t="shared" si="105"/>
        <v>10</v>
      </c>
      <c r="L22212" t="s">
        <v>0</v>
      </c>
      <c r="M22212" t="s">
        <v>0</v>
      </c>
      <c r="N22212" s="1">
        <v>540007</v>
      </c>
      <c r="O22212" s="1" t="s">
        <v>485</v>
      </c>
      <c r="P22212" t="s">
        <v>16277</v>
      </c>
      <c r="Q22212" s="57">
        <v>0</v>
      </c>
      <c r="R22212" s="57">
        <v>1</v>
      </c>
      <c r="S22212" s="57">
        <v>0.125</v>
      </c>
      <c r="T22212" s="57">
        <v>0</v>
      </c>
      <c r="U22212" s="57">
        <v>811412</v>
      </c>
      <c r="V22212" s="1" t="s">
        <v>70</v>
      </c>
      <c r="W22212" s="1" t="s">
        <v>438</v>
      </c>
      <c r="X22212" s="56" t="s">
        <v>7667</v>
      </c>
      <c r="Y22212" t="s">
        <v>3</v>
      </c>
    </row>
    <row r="22213" spans="1:25" x14ac:dyDescent="0.3">
      <c r="A22213" s="1" t="s">
        <v>2062</v>
      </c>
      <c r="B22213" s="47">
        <v>45730</v>
      </c>
      <c r="C22213" s="29">
        <v>54273.27</v>
      </c>
      <c r="D22213" s="29">
        <v>56816.01</v>
      </c>
      <c r="E22213" s="29">
        <v>54273.27</v>
      </c>
      <c r="F22213" s="29">
        <v>2542.7399999999998</v>
      </c>
      <c r="G22213" s="29">
        <v>106250</v>
      </c>
      <c r="H22213" s="26">
        <v>43327</v>
      </c>
      <c r="I22213" s="26">
        <v>43304</v>
      </c>
      <c r="J22213" s="47">
        <v>46957</v>
      </c>
      <c r="K22213" s="55">
        <f t="shared" si="105"/>
        <v>10</v>
      </c>
      <c r="L22213" t="s">
        <v>0</v>
      </c>
      <c r="M22213" t="s">
        <v>0</v>
      </c>
      <c r="N22213" s="1">
        <v>522524</v>
      </c>
      <c r="O22213" s="1" t="s">
        <v>485</v>
      </c>
      <c r="P22213" t="s">
        <v>16277</v>
      </c>
      <c r="Q22213" s="57">
        <v>0</v>
      </c>
      <c r="R22213" s="57">
        <v>1</v>
      </c>
      <c r="S22213" s="57">
        <v>0.125</v>
      </c>
      <c r="T22213" s="57">
        <v>0.54999999999999993</v>
      </c>
      <c r="U22213" s="57">
        <v>541611</v>
      </c>
      <c r="V22213" s="1" t="s">
        <v>152</v>
      </c>
      <c r="W22213" s="1" t="s">
        <v>436</v>
      </c>
      <c r="X22213" s="56" t="s">
        <v>14952</v>
      </c>
      <c r="Y22213" t="s">
        <v>3</v>
      </c>
    </row>
    <row r="22214" spans="1:25" x14ac:dyDescent="0.3">
      <c r="A22214" s="1" t="s">
        <v>2031</v>
      </c>
      <c r="B22214" s="47">
        <v>45730</v>
      </c>
      <c r="C22214" s="29">
        <v>51780.2</v>
      </c>
      <c r="D22214" s="29">
        <v>53433.84</v>
      </c>
      <c r="E22214" s="29">
        <v>51780.2</v>
      </c>
      <c r="F22214" s="29">
        <v>1653.64</v>
      </c>
      <c r="G22214" s="29">
        <v>105614.8</v>
      </c>
      <c r="H22214" s="26">
        <v>43367</v>
      </c>
      <c r="I22214" s="26">
        <v>43311</v>
      </c>
      <c r="J22214" s="47">
        <v>46964</v>
      </c>
      <c r="K22214" s="55">
        <f t="shared" si="105"/>
        <v>10</v>
      </c>
      <c r="L22214" t="s">
        <v>0</v>
      </c>
      <c r="M22214" t="s">
        <v>0</v>
      </c>
      <c r="N22214" s="1">
        <v>522516</v>
      </c>
      <c r="O22214" s="1" t="s">
        <v>485</v>
      </c>
      <c r="P22214" t="s">
        <v>16277</v>
      </c>
      <c r="Q22214" s="57">
        <v>0</v>
      </c>
      <c r="R22214" s="57">
        <v>1</v>
      </c>
      <c r="S22214" s="57">
        <v>0.125</v>
      </c>
      <c r="T22214" s="57">
        <v>0.54999999999999993</v>
      </c>
      <c r="U22214" s="57">
        <v>713940</v>
      </c>
      <c r="V22214" s="1" t="s">
        <v>12539</v>
      </c>
      <c r="W22214" s="1" t="s">
        <v>456</v>
      </c>
      <c r="X22214" s="56" t="s">
        <v>20117</v>
      </c>
      <c r="Y22214" t="s">
        <v>3</v>
      </c>
    </row>
    <row r="22215" spans="1:25" x14ac:dyDescent="0.3">
      <c r="A22215" s="1" t="s">
        <v>2072</v>
      </c>
      <c r="B22215" s="47">
        <v>45730</v>
      </c>
      <c r="C22215" s="29">
        <v>105775.81</v>
      </c>
      <c r="D22215" s="29">
        <v>107362.44</v>
      </c>
      <c r="E22215" s="29">
        <v>105775.81</v>
      </c>
      <c r="F22215" s="29">
        <v>1586.63</v>
      </c>
      <c r="G22215" s="29">
        <v>123300</v>
      </c>
      <c r="H22215" s="26">
        <v>44606</v>
      </c>
      <c r="I22215" s="26">
        <v>44568</v>
      </c>
      <c r="J22215" s="47">
        <v>48402</v>
      </c>
      <c r="K22215" s="55">
        <f t="shared" ref="K22215:K22278" si="106">DATEDIF(I22215,J22215, "Y")</f>
        <v>10</v>
      </c>
      <c r="L22215" t="s">
        <v>0</v>
      </c>
      <c r="M22215" t="s">
        <v>0</v>
      </c>
      <c r="N22215" s="1">
        <v>530263</v>
      </c>
      <c r="O22215" s="1" t="s">
        <v>485</v>
      </c>
      <c r="P22215" t="s">
        <v>16277</v>
      </c>
      <c r="Q22215" s="57">
        <v>4.0049999999999999</v>
      </c>
      <c r="R22215" s="57">
        <v>1</v>
      </c>
      <c r="S22215" s="57">
        <v>0.14499999999999999</v>
      </c>
      <c r="T22215" s="57">
        <v>0</v>
      </c>
      <c r="U22215" s="57">
        <v>722513</v>
      </c>
      <c r="V22215" s="1" t="s">
        <v>14026</v>
      </c>
      <c r="W22215" s="1" t="s">
        <v>454</v>
      </c>
      <c r="X22215" s="56" t="s">
        <v>19666</v>
      </c>
      <c r="Y22215" t="s">
        <v>3</v>
      </c>
    </row>
    <row r="22216" spans="1:25" x14ac:dyDescent="0.3">
      <c r="A22216" s="1" t="s">
        <v>2003</v>
      </c>
      <c r="B22216" s="47">
        <v>45730</v>
      </c>
      <c r="C22216" s="29">
        <v>147269.29</v>
      </c>
      <c r="D22216" s="29">
        <v>156946.17000000001</v>
      </c>
      <c r="E22216" s="29">
        <v>147269.29</v>
      </c>
      <c r="F22216" s="29">
        <v>9676.8799999999992</v>
      </c>
      <c r="G22216" s="29">
        <v>262500</v>
      </c>
      <c r="H22216" s="26">
        <v>43553</v>
      </c>
      <c r="I22216" s="26">
        <v>43518</v>
      </c>
      <c r="J22216" s="47">
        <v>50823</v>
      </c>
      <c r="K22216" s="55">
        <f t="shared" si="106"/>
        <v>20</v>
      </c>
      <c r="L22216" t="s">
        <v>0</v>
      </c>
      <c r="M22216" t="s">
        <v>0</v>
      </c>
      <c r="N22216" s="1">
        <v>522545</v>
      </c>
      <c r="O22216" s="1" t="s">
        <v>485</v>
      </c>
      <c r="P22216" t="s">
        <v>16277</v>
      </c>
      <c r="Q22216" s="57">
        <v>0</v>
      </c>
      <c r="R22216" s="57">
        <v>1</v>
      </c>
      <c r="S22216" s="57">
        <v>0.125</v>
      </c>
      <c r="T22216" s="57">
        <v>0.54999999999999993</v>
      </c>
      <c r="U22216" s="57">
        <v>561730</v>
      </c>
      <c r="V22216" s="1" t="s">
        <v>84</v>
      </c>
      <c r="W22216" s="1" t="s">
        <v>438</v>
      </c>
      <c r="X22216" s="56" t="s">
        <v>20119</v>
      </c>
      <c r="Y22216" t="s">
        <v>3</v>
      </c>
    </row>
    <row r="22217" spans="1:25" x14ac:dyDescent="0.3">
      <c r="A22217" s="1" t="s">
        <v>2031</v>
      </c>
      <c r="B22217" s="47">
        <v>45730</v>
      </c>
      <c r="C22217" s="29">
        <v>144052.59</v>
      </c>
      <c r="D22217" s="29">
        <v>148760.28</v>
      </c>
      <c r="E22217" s="29">
        <v>144052.59</v>
      </c>
      <c r="F22217" s="29">
        <v>4707.6899999999996</v>
      </c>
      <c r="G22217" s="29">
        <v>262500</v>
      </c>
      <c r="H22217" s="26">
        <v>43543</v>
      </c>
      <c r="I22217" s="26">
        <v>43515</v>
      </c>
      <c r="J22217" s="47">
        <v>47168</v>
      </c>
      <c r="K22217" s="55">
        <f t="shared" si="106"/>
        <v>10</v>
      </c>
      <c r="L22217" t="s">
        <v>0</v>
      </c>
      <c r="M22217" t="s">
        <v>0</v>
      </c>
      <c r="N22217" s="1">
        <v>522545</v>
      </c>
      <c r="O22217" s="1" t="s">
        <v>485</v>
      </c>
      <c r="P22217" t="s">
        <v>16277</v>
      </c>
      <c r="Q22217" s="57">
        <v>0</v>
      </c>
      <c r="R22217" s="57">
        <v>1</v>
      </c>
      <c r="S22217" s="57">
        <v>0.125</v>
      </c>
      <c r="T22217" s="57">
        <v>0.54999999999999993</v>
      </c>
      <c r="U22217" s="57">
        <v>236118</v>
      </c>
      <c r="V22217" s="1" t="s">
        <v>152</v>
      </c>
      <c r="W22217" s="1" t="s">
        <v>436</v>
      </c>
      <c r="X22217" s="56" t="s">
        <v>1413</v>
      </c>
      <c r="Y22217" t="s">
        <v>3</v>
      </c>
    </row>
    <row r="22218" spans="1:25" x14ac:dyDescent="0.3">
      <c r="A22218" s="1" t="s">
        <v>2062</v>
      </c>
      <c r="B22218" s="47">
        <v>45730</v>
      </c>
      <c r="C22218" s="29">
        <v>82231.86</v>
      </c>
      <c r="D22218" s="29">
        <v>85244.64</v>
      </c>
      <c r="E22218" s="29">
        <v>82231.86</v>
      </c>
      <c r="F22218" s="29">
        <v>3012.78</v>
      </c>
      <c r="G22218" s="29">
        <v>127500</v>
      </c>
      <c r="H22218" s="26">
        <v>43538</v>
      </c>
      <c r="I22218" s="26">
        <v>43518</v>
      </c>
      <c r="J22218" s="47">
        <v>47171</v>
      </c>
      <c r="K22218" s="55">
        <f t="shared" si="106"/>
        <v>10</v>
      </c>
      <c r="L22218" t="s">
        <v>0</v>
      </c>
      <c r="M22218" t="s">
        <v>0</v>
      </c>
      <c r="N22218" s="1">
        <v>510420</v>
      </c>
      <c r="O22218" s="1" t="s">
        <v>485</v>
      </c>
      <c r="P22218" t="s">
        <v>16277</v>
      </c>
      <c r="Q22218" s="57">
        <v>3.605</v>
      </c>
      <c r="R22218" s="57">
        <v>1</v>
      </c>
      <c r="S22218" s="57">
        <v>0.14499999999999999</v>
      </c>
      <c r="T22218" s="57">
        <v>0.54999999999999993</v>
      </c>
      <c r="U22218" s="57">
        <v>339950</v>
      </c>
      <c r="V22218" s="1" t="s">
        <v>11559</v>
      </c>
      <c r="W22218" s="1" t="s">
        <v>440</v>
      </c>
      <c r="X22218" s="56" t="s">
        <v>6087</v>
      </c>
      <c r="Y22218" t="s">
        <v>3</v>
      </c>
    </row>
    <row r="22219" spans="1:25" x14ac:dyDescent="0.3">
      <c r="A22219" s="1" t="s">
        <v>2137</v>
      </c>
      <c r="B22219" s="47">
        <v>45730</v>
      </c>
      <c r="C22219" s="29">
        <v>147547.79</v>
      </c>
      <c r="D22219" s="29">
        <v>151042.26</v>
      </c>
      <c r="E22219" s="29">
        <v>147547.79</v>
      </c>
      <c r="F22219" s="29">
        <v>3494.47</v>
      </c>
      <c r="G22219" s="29">
        <v>237000</v>
      </c>
      <c r="H22219" s="26">
        <v>43766</v>
      </c>
      <c r="I22219" s="26">
        <v>43609</v>
      </c>
      <c r="J22219" s="47">
        <v>47262</v>
      </c>
      <c r="K22219" s="55">
        <f t="shared" si="106"/>
        <v>10</v>
      </c>
      <c r="L22219" t="s">
        <v>0</v>
      </c>
      <c r="M22219" t="s">
        <v>0</v>
      </c>
      <c r="N22219" s="1">
        <v>510528</v>
      </c>
      <c r="O22219" s="1" t="s">
        <v>485</v>
      </c>
      <c r="P22219" t="s">
        <v>16277</v>
      </c>
      <c r="Q22219" s="57">
        <v>3.6549999999999998</v>
      </c>
      <c r="R22219" s="57">
        <v>1</v>
      </c>
      <c r="S22219" s="57">
        <v>0.14499999999999999</v>
      </c>
      <c r="T22219" s="57">
        <v>0.54999999999999993</v>
      </c>
      <c r="U22219" s="57">
        <v>722515</v>
      </c>
      <c r="V22219" s="1" t="s">
        <v>60</v>
      </c>
      <c r="W22219" s="1" t="s">
        <v>436</v>
      </c>
      <c r="X22219" s="56" t="s">
        <v>1838</v>
      </c>
      <c r="Y22219" t="s">
        <v>3</v>
      </c>
    </row>
    <row r="22220" spans="1:25" x14ac:dyDescent="0.3">
      <c r="A22220" s="1" t="s">
        <v>19922</v>
      </c>
      <c r="B22220" s="47">
        <v>45730</v>
      </c>
      <c r="C22220" s="29">
        <v>29211.94</v>
      </c>
      <c r="D22220" s="29">
        <v>29964.76</v>
      </c>
      <c r="E22220" s="29">
        <v>29211.94</v>
      </c>
      <c r="F22220" s="29">
        <v>752.82</v>
      </c>
      <c r="G22220" s="29">
        <v>30600</v>
      </c>
      <c r="H22220" s="26">
        <v>44708</v>
      </c>
      <c r="I22220" s="26">
        <v>44678</v>
      </c>
      <c r="J22220" s="47">
        <v>48333</v>
      </c>
      <c r="K22220" s="55">
        <f t="shared" si="106"/>
        <v>10</v>
      </c>
      <c r="L22220" t="s">
        <v>0</v>
      </c>
      <c r="M22220" t="s">
        <v>0</v>
      </c>
      <c r="N22220" s="1">
        <v>530158</v>
      </c>
      <c r="O22220" s="1" t="s">
        <v>485</v>
      </c>
      <c r="P22220" t="s">
        <v>16277</v>
      </c>
      <c r="Q22220" s="57">
        <v>1.98</v>
      </c>
      <c r="R22220" s="57">
        <v>1</v>
      </c>
      <c r="S22220" s="57">
        <v>0.14499999999999999</v>
      </c>
      <c r="T22220" s="57">
        <v>0</v>
      </c>
      <c r="U22220" s="57">
        <v>541618</v>
      </c>
      <c r="V22220" s="1" t="s">
        <v>11</v>
      </c>
      <c r="W22220" s="1" t="s">
        <v>445</v>
      </c>
      <c r="X22220" s="56" t="s">
        <v>20121</v>
      </c>
      <c r="Y22220" t="s">
        <v>3</v>
      </c>
    </row>
    <row r="22221" spans="1:25" x14ac:dyDescent="0.3">
      <c r="A22221" s="1" t="s">
        <v>18650</v>
      </c>
      <c r="B22221" s="47">
        <v>45730</v>
      </c>
      <c r="C22221" s="29">
        <v>83543.100000000006</v>
      </c>
      <c r="D22221" s="29">
        <v>85136.74</v>
      </c>
      <c r="E22221" s="29">
        <v>83543.100000000006</v>
      </c>
      <c r="F22221" s="29">
        <v>1593.64</v>
      </c>
      <c r="G22221" s="29">
        <v>127500</v>
      </c>
      <c r="H22221" s="26">
        <v>43818</v>
      </c>
      <c r="I22221" s="26">
        <v>43787</v>
      </c>
      <c r="J22221" s="47">
        <v>47440</v>
      </c>
      <c r="K22221" s="55">
        <f t="shared" si="106"/>
        <v>10</v>
      </c>
      <c r="L22221" t="s">
        <v>0</v>
      </c>
      <c r="M22221" t="s">
        <v>0</v>
      </c>
      <c r="N22221" s="1">
        <v>510582</v>
      </c>
      <c r="O22221" s="1" t="s">
        <v>485</v>
      </c>
      <c r="P22221" t="s">
        <v>16277</v>
      </c>
      <c r="Q22221" s="57">
        <v>1.0549999999999999</v>
      </c>
      <c r="R22221" s="57">
        <v>1</v>
      </c>
      <c r="S22221" s="57">
        <v>0.14499999999999999</v>
      </c>
      <c r="T22221" s="57">
        <v>0.54999999999999993</v>
      </c>
      <c r="U22221" s="57">
        <v>445299</v>
      </c>
      <c r="V22221" s="1" t="s">
        <v>110</v>
      </c>
      <c r="W22221" s="1" t="s">
        <v>456</v>
      </c>
      <c r="X22221" s="56" t="s">
        <v>9734</v>
      </c>
      <c r="Y22221" t="s">
        <v>3</v>
      </c>
    </row>
    <row r="22222" spans="1:25" x14ac:dyDescent="0.3">
      <c r="A22222" s="1" t="s">
        <v>2003</v>
      </c>
      <c r="B22222" s="47">
        <v>45730</v>
      </c>
      <c r="C22222" s="29">
        <v>112041.68</v>
      </c>
      <c r="D22222" s="29">
        <v>114592.12</v>
      </c>
      <c r="E22222" s="29">
        <v>112041.68</v>
      </c>
      <c r="F22222" s="29">
        <v>2550.44</v>
      </c>
      <c r="G22222" s="29">
        <v>127500</v>
      </c>
      <c r="H22222" s="26">
        <v>44803</v>
      </c>
      <c r="I22222" s="26">
        <v>44771</v>
      </c>
      <c r="J22222" s="47">
        <v>48424</v>
      </c>
      <c r="K22222" s="55">
        <f t="shared" si="106"/>
        <v>10</v>
      </c>
      <c r="L22222" t="s">
        <v>0</v>
      </c>
      <c r="M22222" t="s">
        <v>0</v>
      </c>
      <c r="N22222" s="1">
        <v>540106</v>
      </c>
      <c r="O22222" s="1" t="s">
        <v>485</v>
      </c>
      <c r="P22222" t="s">
        <v>16277</v>
      </c>
      <c r="Q22222" s="57">
        <v>0</v>
      </c>
      <c r="R22222" s="57">
        <v>1</v>
      </c>
      <c r="S22222" s="57">
        <v>0.125</v>
      </c>
      <c r="T22222" s="57">
        <v>0</v>
      </c>
      <c r="U22222" s="57">
        <v>445310</v>
      </c>
      <c r="V22222" s="1" t="s">
        <v>10810</v>
      </c>
      <c r="W22222" s="1" t="s">
        <v>456</v>
      </c>
      <c r="X22222" s="56" t="s">
        <v>20124</v>
      </c>
      <c r="Y22222" t="s">
        <v>3</v>
      </c>
    </row>
    <row r="22223" spans="1:25" x14ac:dyDescent="0.3">
      <c r="A22223" s="1" t="s">
        <v>2031</v>
      </c>
      <c r="B22223" s="47">
        <v>45730</v>
      </c>
      <c r="C22223" s="29">
        <v>100593.76</v>
      </c>
      <c r="D22223" s="29">
        <v>103575.03999999999</v>
      </c>
      <c r="E22223" s="29">
        <v>100593.76</v>
      </c>
      <c r="F22223" s="29">
        <v>2981.28</v>
      </c>
      <c r="G22223" s="29">
        <v>149215.1</v>
      </c>
      <c r="H22223" s="26">
        <v>43986</v>
      </c>
      <c r="I22223" s="26">
        <v>43917</v>
      </c>
      <c r="J22223" s="47">
        <v>47569</v>
      </c>
      <c r="K22223" s="55">
        <f t="shared" si="106"/>
        <v>10</v>
      </c>
      <c r="L22223" t="s">
        <v>0</v>
      </c>
      <c r="M22223" t="s">
        <v>0</v>
      </c>
      <c r="N22223" s="1">
        <v>522591</v>
      </c>
      <c r="O22223" s="1" t="s">
        <v>485</v>
      </c>
      <c r="P22223" t="s">
        <v>16277</v>
      </c>
      <c r="Q22223" s="57">
        <v>0</v>
      </c>
      <c r="R22223" s="57">
        <v>1</v>
      </c>
      <c r="S22223" s="57">
        <v>0.125</v>
      </c>
      <c r="T22223" s="57">
        <v>0.54999999999999993</v>
      </c>
      <c r="U22223" s="57">
        <v>524210</v>
      </c>
      <c r="V22223" s="1" t="s">
        <v>10923</v>
      </c>
      <c r="W22223" s="1" t="s">
        <v>437</v>
      </c>
      <c r="X22223" s="56" t="s">
        <v>3653</v>
      </c>
      <c r="Y22223" t="s">
        <v>3</v>
      </c>
    </row>
    <row r="22224" spans="1:25" x14ac:dyDescent="0.3">
      <c r="A22224" s="1" t="s">
        <v>2003</v>
      </c>
      <c r="B22224" s="47">
        <v>45730</v>
      </c>
      <c r="C22224" s="29">
        <v>109248.41</v>
      </c>
      <c r="D22224" s="29">
        <v>114316.69</v>
      </c>
      <c r="E22224" s="29">
        <v>109248.41</v>
      </c>
      <c r="F22224" s="29">
        <v>5068.28</v>
      </c>
      <c r="G22224" s="29">
        <v>127500</v>
      </c>
      <c r="H22224" s="26">
        <v>44894</v>
      </c>
      <c r="I22224" s="26">
        <v>44861</v>
      </c>
      <c r="J22224" s="47">
        <v>48514</v>
      </c>
      <c r="K22224" s="55">
        <f t="shared" si="106"/>
        <v>10</v>
      </c>
      <c r="L22224" t="s">
        <v>0</v>
      </c>
      <c r="M22224" t="s">
        <v>0</v>
      </c>
      <c r="N22224" s="1">
        <v>540089</v>
      </c>
      <c r="O22224" s="1" t="s">
        <v>485</v>
      </c>
      <c r="P22224" t="s">
        <v>16277</v>
      </c>
      <c r="Q22224" s="57">
        <v>0</v>
      </c>
      <c r="R22224" s="57">
        <v>1</v>
      </c>
      <c r="S22224" s="57">
        <v>0.125</v>
      </c>
      <c r="T22224" s="57">
        <v>0</v>
      </c>
      <c r="U22224" s="57">
        <v>451140</v>
      </c>
      <c r="V22224" s="1" t="s">
        <v>11464</v>
      </c>
      <c r="W22224" s="1" t="s">
        <v>437</v>
      </c>
      <c r="X22224" s="56" t="s">
        <v>6114</v>
      </c>
      <c r="Y22224" t="s">
        <v>3</v>
      </c>
    </row>
    <row r="22225" spans="1:25" x14ac:dyDescent="0.3">
      <c r="A22225" s="1" t="s">
        <v>2000</v>
      </c>
      <c r="B22225" s="47">
        <v>45730</v>
      </c>
      <c r="C22225" s="29">
        <v>59529.11</v>
      </c>
      <c r="D22225" s="29">
        <v>59986.33</v>
      </c>
      <c r="E22225" s="29">
        <v>59529.11</v>
      </c>
      <c r="F22225" s="29">
        <v>457.22</v>
      </c>
      <c r="G22225" s="29">
        <v>413475</v>
      </c>
      <c r="H22225" s="26">
        <v>42395</v>
      </c>
      <c r="I22225" s="26">
        <v>42153</v>
      </c>
      <c r="J22225" s="47">
        <v>46081</v>
      </c>
      <c r="K22225" s="55">
        <f t="shared" si="106"/>
        <v>10</v>
      </c>
      <c r="L22225" t="s">
        <v>4</v>
      </c>
      <c r="M22225" t="s">
        <v>0</v>
      </c>
      <c r="N22225" s="1">
        <v>522245</v>
      </c>
      <c r="O22225" s="1" t="s">
        <v>485</v>
      </c>
      <c r="P22225" t="s">
        <v>16277</v>
      </c>
      <c r="Q22225" s="57">
        <v>0</v>
      </c>
      <c r="R22225" s="57">
        <v>1</v>
      </c>
      <c r="S22225" s="57">
        <v>0.125</v>
      </c>
      <c r="T22225" s="57">
        <v>0.51900000000000002</v>
      </c>
      <c r="U22225" s="57">
        <v>312120</v>
      </c>
      <c r="V22225" s="1" t="s">
        <v>11015</v>
      </c>
      <c r="W22225" s="1" t="s">
        <v>451</v>
      </c>
      <c r="X22225" s="56" t="s">
        <v>3811</v>
      </c>
      <c r="Y22225" t="s">
        <v>1</v>
      </c>
    </row>
    <row r="22226" spans="1:25" x14ac:dyDescent="0.3">
      <c r="A22226" s="1" t="s">
        <v>1998</v>
      </c>
      <c r="B22226" s="47">
        <v>45730</v>
      </c>
      <c r="C22226" s="29">
        <v>113924.12</v>
      </c>
      <c r="D22226" s="29">
        <v>117148.62</v>
      </c>
      <c r="E22226" s="29">
        <v>113924.12</v>
      </c>
      <c r="F22226" s="29">
        <v>3224.5</v>
      </c>
      <c r="G22226" s="29">
        <v>125682.34</v>
      </c>
      <c r="H22226" s="26">
        <v>45041</v>
      </c>
      <c r="I22226" s="26">
        <v>44901</v>
      </c>
      <c r="J22226" s="47">
        <v>48554</v>
      </c>
      <c r="K22226" s="55">
        <f t="shared" si="106"/>
        <v>10</v>
      </c>
      <c r="L22226" t="s">
        <v>0</v>
      </c>
      <c r="M22226" t="s">
        <v>0</v>
      </c>
      <c r="N22226" s="1">
        <v>540108</v>
      </c>
      <c r="O22226" s="1" t="s">
        <v>485</v>
      </c>
      <c r="P22226" t="s">
        <v>16277</v>
      </c>
      <c r="Q22226" s="57">
        <v>0</v>
      </c>
      <c r="R22226" s="57">
        <v>1</v>
      </c>
      <c r="S22226" s="57">
        <v>0.125</v>
      </c>
      <c r="T22226" s="57">
        <v>0</v>
      </c>
      <c r="U22226" s="57">
        <v>531311</v>
      </c>
      <c r="V22226" s="1" t="s">
        <v>10966</v>
      </c>
      <c r="W22226" s="1" t="s">
        <v>438</v>
      </c>
      <c r="X22226" s="56" t="s">
        <v>7641</v>
      </c>
      <c r="Y22226" t="s">
        <v>3</v>
      </c>
    </row>
    <row r="22227" spans="1:25" x14ac:dyDescent="0.3">
      <c r="A22227" s="1" t="s">
        <v>2062</v>
      </c>
      <c r="B22227" s="47">
        <v>45730</v>
      </c>
      <c r="C22227" s="29">
        <v>54783.28</v>
      </c>
      <c r="D22227" s="29">
        <v>55355.59</v>
      </c>
      <c r="E22227" s="29">
        <v>54783.28</v>
      </c>
      <c r="F22227" s="29">
        <v>572.30999999999995</v>
      </c>
      <c r="G22227" s="29">
        <v>127500</v>
      </c>
      <c r="H22227" s="26">
        <v>43026</v>
      </c>
      <c r="I22227" s="26">
        <v>43007</v>
      </c>
      <c r="J22227" s="47">
        <v>46659</v>
      </c>
      <c r="K22227" s="55">
        <f t="shared" si="106"/>
        <v>10</v>
      </c>
      <c r="L22227" t="s">
        <v>4</v>
      </c>
      <c r="M22227" t="s">
        <v>0</v>
      </c>
      <c r="N22227" s="1">
        <v>522455</v>
      </c>
      <c r="O22227" s="1" t="s">
        <v>485</v>
      </c>
      <c r="P22227" t="s">
        <v>16277</v>
      </c>
      <c r="Q22227" s="57">
        <v>0</v>
      </c>
      <c r="R22227" s="57">
        <v>1</v>
      </c>
      <c r="S22227" s="57">
        <v>0.125</v>
      </c>
      <c r="T22227" s="57">
        <v>0.54599999999999993</v>
      </c>
      <c r="U22227" s="57">
        <v>722320</v>
      </c>
      <c r="V22227" s="1" t="s">
        <v>10493</v>
      </c>
      <c r="W22227" s="1" t="s">
        <v>444</v>
      </c>
      <c r="X22227" s="56" t="s">
        <v>17154</v>
      </c>
      <c r="Y22227" t="s">
        <v>1</v>
      </c>
    </row>
    <row r="22228" spans="1:25" x14ac:dyDescent="0.3">
      <c r="A22228" s="1" t="s">
        <v>2110</v>
      </c>
      <c r="B22228" s="47">
        <v>45730</v>
      </c>
      <c r="C22228" s="29">
        <v>82047.649999999994</v>
      </c>
      <c r="D22228" s="29">
        <v>82322.69</v>
      </c>
      <c r="E22228" s="29">
        <v>82047.649999999994</v>
      </c>
      <c r="F22228" s="29">
        <v>275.04000000000002</v>
      </c>
      <c r="G22228" s="29">
        <v>153159.59</v>
      </c>
      <c r="H22228" s="26">
        <v>44671</v>
      </c>
      <c r="I22228" s="26">
        <v>43936</v>
      </c>
      <c r="J22228" s="47">
        <v>46675</v>
      </c>
      <c r="K22228" s="55">
        <f t="shared" si="106"/>
        <v>7</v>
      </c>
      <c r="L22228" t="s">
        <v>4</v>
      </c>
      <c r="M22228" t="s">
        <v>4</v>
      </c>
      <c r="O22228" s="1" t="s">
        <v>485</v>
      </c>
      <c r="P22228" t="s">
        <v>16277</v>
      </c>
      <c r="Q22228" s="57">
        <v>0</v>
      </c>
      <c r="R22228" s="57">
        <v>1</v>
      </c>
      <c r="S22228" s="57">
        <v>0.125</v>
      </c>
      <c r="T22228" s="57">
        <v>0.54999999999999993</v>
      </c>
      <c r="U22228" s="57">
        <v>311920</v>
      </c>
      <c r="V22228" s="1" t="s">
        <v>154</v>
      </c>
      <c r="W22228" s="1" t="s">
        <v>456</v>
      </c>
      <c r="X22228" s="56" t="s">
        <v>3386</v>
      </c>
      <c r="Y22228" t="s">
        <v>1</v>
      </c>
    </row>
    <row r="22229" spans="1:25" x14ac:dyDescent="0.3">
      <c r="A22229" s="1" t="s">
        <v>2079</v>
      </c>
      <c r="B22229" s="47">
        <v>45730</v>
      </c>
      <c r="C22229" s="29">
        <v>820080.88</v>
      </c>
      <c r="D22229" s="29">
        <v>826048.03</v>
      </c>
      <c r="E22229" s="29">
        <v>820080.88</v>
      </c>
      <c r="F22229" s="29">
        <v>5967.15</v>
      </c>
      <c r="G22229" s="29">
        <v>2418750</v>
      </c>
      <c r="H22229" s="26">
        <v>43091</v>
      </c>
      <c r="I22229" s="26">
        <v>43077</v>
      </c>
      <c r="J22229" s="47">
        <v>46729</v>
      </c>
      <c r="K22229" s="55">
        <f t="shared" si="106"/>
        <v>10</v>
      </c>
      <c r="L22229" t="s">
        <v>4</v>
      </c>
      <c r="M22229" t="s">
        <v>0</v>
      </c>
      <c r="N22229" s="1">
        <v>522475</v>
      </c>
      <c r="O22229" s="1" t="s">
        <v>485</v>
      </c>
      <c r="P22229" t="s">
        <v>16277</v>
      </c>
      <c r="Q22229" s="57">
        <v>0</v>
      </c>
      <c r="R22229" s="57">
        <v>1</v>
      </c>
      <c r="S22229" s="57">
        <v>0.125</v>
      </c>
      <c r="T22229" s="57">
        <v>0.54999999999999993</v>
      </c>
      <c r="U22229" s="57">
        <v>238990</v>
      </c>
      <c r="V22229" s="1" t="s">
        <v>201</v>
      </c>
      <c r="W22229" s="1" t="s">
        <v>446</v>
      </c>
      <c r="X22229" s="56" t="s">
        <v>1703</v>
      </c>
      <c r="Y22229" t="s">
        <v>1</v>
      </c>
    </row>
    <row r="22230" spans="1:25" x14ac:dyDescent="0.3">
      <c r="A22230" s="1" t="s">
        <v>2083</v>
      </c>
      <c r="B22230" s="47">
        <v>45730</v>
      </c>
      <c r="C22230" s="29">
        <v>241674.52</v>
      </c>
      <c r="D22230" s="29">
        <v>248938.52</v>
      </c>
      <c r="E22230" s="29">
        <v>241674.52</v>
      </c>
      <c r="F22230" s="29">
        <v>7264</v>
      </c>
      <c r="G22230" s="29">
        <v>262424.49</v>
      </c>
      <c r="H22230" s="26">
        <v>45009</v>
      </c>
      <c r="I22230" s="26">
        <v>44985</v>
      </c>
      <c r="J22230" s="47">
        <v>48638</v>
      </c>
      <c r="K22230" s="55">
        <f t="shared" si="106"/>
        <v>10</v>
      </c>
      <c r="L22230" t="s">
        <v>0</v>
      </c>
      <c r="M22230" t="s">
        <v>0</v>
      </c>
      <c r="N22230" s="1">
        <v>530436</v>
      </c>
      <c r="O22230" s="1" t="s">
        <v>485</v>
      </c>
      <c r="P22230" t="s">
        <v>16277</v>
      </c>
      <c r="Q22230" s="57">
        <v>4.1550000000000002</v>
      </c>
      <c r="R22230" s="57">
        <v>1</v>
      </c>
      <c r="S22230" s="57">
        <v>0.14499999999999999</v>
      </c>
      <c r="T22230" s="57">
        <v>0</v>
      </c>
      <c r="U22230" s="57">
        <v>713940</v>
      </c>
      <c r="V22230" s="1" t="s">
        <v>11944</v>
      </c>
      <c r="W22230" s="1" t="s">
        <v>441</v>
      </c>
      <c r="X22230" s="56" t="s">
        <v>8531</v>
      </c>
      <c r="Y22230" t="s">
        <v>3</v>
      </c>
    </row>
    <row r="22231" spans="1:25" x14ac:dyDescent="0.3">
      <c r="A22231" s="1" t="s">
        <v>1998</v>
      </c>
      <c r="B22231" s="47">
        <v>45730</v>
      </c>
      <c r="C22231" s="29">
        <v>83952.26</v>
      </c>
      <c r="D22231" s="29">
        <v>86061.31</v>
      </c>
      <c r="E22231" s="29">
        <v>83952.26</v>
      </c>
      <c r="F22231" s="29">
        <v>2109.0500000000002</v>
      </c>
      <c r="G22231" s="29">
        <v>127500</v>
      </c>
      <c r="H22231" s="26">
        <v>44000</v>
      </c>
      <c r="I22231" s="26">
        <v>43964</v>
      </c>
      <c r="J22231" s="47">
        <v>47616</v>
      </c>
      <c r="K22231" s="55">
        <f t="shared" si="106"/>
        <v>10</v>
      </c>
      <c r="L22231" t="s">
        <v>0</v>
      </c>
      <c r="M22231" t="s">
        <v>0</v>
      </c>
      <c r="N22231" s="1">
        <v>522592</v>
      </c>
      <c r="O22231" s="1" t="s">
        <v>485</v>
      </c>
      <c r="P22231" t="s">
        <v>16277</v>
      </c>
      <c r="Q22231" s="57">
        <v>0</v>
      </c>
      <c r="R22231" s="57">
        <v>1</v>
      </c>
      <c r="S22231" s="57">
        <v>0.125</v>
      </c>
      <c r="T22231" s="57">
        <v>0.54999999999999993</v>
      </c>
      <c r="U22231" s="57">
        <v>238320</v>
      </c>
      <c r="V22231" s="1" t="s">
        <v>13709</v>
      </c>
      <c r="W22231" s="1" t="s">
        <v>472</v>
      </c>
      <c r="X22231" s="56" t="s">
        <v>9639</v>
      </c>
      <c r="Y22231" t="s">
        <v>3</v>
      </c>
    </row>
    <row r="22232" spans="1:25" x14ac:dyDescent="0.3">
      <c r="A22232" s="1" t="s">
        <v>2003</v>
      </c>
      <c r="B22232" s="47">
        <v>45730</v>
      </c>
      <c r="C22232" s="29">
        <v>118200.78</v>
      </c>
      <c r="D22232" s="29">
        <v>127223.54</v>
      </c>
      <c r="E22232" s="29">
        <v>118200.78</v>
      </c>
      <c r="F22232" s="29">
        <v>9022.76</v>
      </c>
      <c r="G22232" s="29">
        <v>127500</v>
      </c>
      <c r="H22232" s="26">
        <v>45012</v>
      </c>
      <c r="I22232" s="26">
        <v>44985</v>
      </c>
      <c r="J22232" s="47">
        <v>50464</v>
      </c>
      <c r="K22232" s="55">
        <f t="shared" si="106"/>
        <v>15</v>
      </c>
      <c r="L22232" t="s">
        <v>0</v>
      </c>
      <c r="M22232" t="s">
        <v>0</v>
      </c>
      <c r="N22232" s="1">
        <v>540103</v>
      </c>
      <c r="O22232" s="1" t="s">
        <v>485</v>
      </c>
      <c r="P22232" t="s">
        <v>16277</v>
      </c>
      <c r="Q22232" s="57">
        <v>0</v>
      </c>
      <c r="R22232" s="57">
        <v>1</v>
      </c>
      <c r="S22232" s="57">
        <v>0.125</v>
      </c>
      <c r="T22232" s="57">
        <v>0</v>
      </c>
      <c r="U22232" s="57">
        <v>484121</v>
      </c>
      <c r="V22232" s="1" t="s">
        <v>64</v>
      </c>
      <c r="W22232" s="1" t="s">
        <v>436</v>
      </c>
      <c r="X22232" s="56" t="s">
        <v>5674</v>
      </c>
      <c r="Y22232" t="s">
        <v>3</v>
      </c>
    </row>
    <row r="22233" spans="1:25" x14ac:dyDescent="0.3">
      <c r="A22233" s="1" t="s">
        <v>1998</v>
      </c>
      <c r="B22233" s="47">
        <v>45730</v>
      </c>
      <c r="C22233" s="29">
        <v>469662.24</v>
      </c>
      <c r="D22233" s="29">
        <v>474055.78</v>
      </c>
      <c r="E22233" s="29">
        <v>469662.24</v>
      </c>
      <c r="F22233" s="29">
        <v>4393.54</v>
      </c>
      <c r="G22233" s="29">
        <v>1166250</v>
      </c>
      <c r="H22233" s="26">
        <v>43231</v>
      </c>
      <c r="I22233" s="26">
        <v>43186</v>
      </c>
      <c r="J22233" s="47">
        <v>46839</v>
      </c>
      <c r="K22233" s="55">
        <f t="shared" si="106"/>
        <v>10</v>
      </c>
      <c r="L22233" t="s">
        <v>4</v>
      </c>
      <c r="M22233" t="s">
        <v>0</v>
      </c>
      <c r="N22233" s="1">
        <v>522505</v>
      </c>
      <c r="O22233" s="1" t="s">
        <v>485</v>
      </c>
      <c r="P22233" t="s">
        <v>16277</v>
      </c>
      <c r="Q22233" s="57">
        <v>0</v>
      </c>
      <c r="R22233" s="57">
        <v>1</v>
      </c>
      <c r="S22233" s="57">
        <v>0.125</v>
      </c>
      <c r="T22233" s="57">
        <v>0.54999999999999993</v>
      </c>
      <c r="U22233" s="57">
        <v>524210</v>
      </c>
      <c r="V22233" s="1" t="s">
        <v>12506</v>
      </c>
      <c r="W22233" s="1" t="s">
        <v>442</v>
      </c>
      <c r="X22233" s="56" t="s">
        <v>6592</v>
      </c>
      <c r="Y22233" t="s">
        <v>1</v>
      </c>
    </row>
    <row r="22234" spans="1:25" x14ac:dyDescent="0.3">
      <c r="A22234" s="1" t="s">
        <v>1990</v>
      </c>
      <c r="B22234" s="47">
        <v>45730</v>
      </c>
      <c r="C22234" s="29">
        <v>8905.91</v>
      </c>
      <c r="D22234" s="29">
        <v>9015.6299999999992</v>
      </c>
      <c r="E22234" s="29">
        <v>8905.91</v>
      </c>
      <c r="F22234" s="29">
        <v>109.72</v>
      </c>
      <c r="G22234" s="29">
        <v>21127.07</v>
      </c>
      <c r="H22234" s="26">
        <v>43251</v>
      </c>
      <c r="I22234" s="26">
        <v>43200</v>
      </c>
      <c r="J22234" s="47">
        <v>46853</v>
      </c>
      <c r="K22234" s="55">
        <f t="shared" si="106"/>
        <v>10</v>
      </c>
      <c r="L22234" t="s">
        <v>4</v>
      </c>
      <c r="M22234" t="s">
        <v>0</v>
      </c>
      <c r="N22234" s="1">
        <v>522494</v>
      </c>
      <c r="O22234" s="1" t="s">
        <v>485</v>
      </c>
      <c r="P22234" t="s">
        <v>16277</v>
      </c>
      <c r="Q22234" s="57">
        <v>0</v>
      </c>
      <c r="R22234" s="57">
        <v>1</v>
      </c>
      <c r="S22234" s="57">
        <v>0.125</v>
      </c>
      <c r="T22234" s="57">
        <v>0.54999999999999993</v>
      </c>
      <c r="U22234" s="57">
        <v>485320</v>
      </c>
      <c r="V22234" s="1" t="s">
        <v>10882</v>
      </c>
      <c r="W22234" s="1" t="s">
        <v>460</v>
      </c>
      <c r="X22234" s="56" t="s">
        <v>4516</v>
      </c>
      <c r="Y22234" t="s">
        <v>1</v>
      </c>
    </row>
    <row r="22235" spans="1:25" x14ac:dyDescent="0.3">
      <c r="A22235" s="1" t="s">
        <v>2003</v>
      </c>
      <c r="B22235" s="47">
        <v>45730</v>
      </c>
      <c r="C22235" s="29">
        <v>125136.04</v>
      </c>
      <c r="D22235" s="29">
        <v>130344.33</v>
      </c>
      <c r="E22235" s="29">
        <v>125136.04</v>
      </c>
      <c r="F22235" s="29">
        <v>5208.29</v>
      </c>
      <c r="G22235" s="29">
        <v>126942.69</v>
      </c>
      <c r="H22235" s="26">
        <v>45183</v>
      </c>
      <c r="I22235" s="26">
        <v>45099</v>
      </c>
      <c r="J22235" s="47">
        <v>50578</v>
      </c>
      <c r="K22235" s="55">
        <f t="shared" si="106"/>
        <v>15</v>
      </c>
      <c r="L22235" t="s">
        <v>0</v>
      </c>
      <c r="M22235" t="s">
        <v>0</v>
      </c>
      <c r="N22235" s="1">
        <v>530442</v>
      </c>
      <c r="O22235" s="1" t="s">
        <v>485</v>
      </c>
      <c r="P22235" t="s">
        <v>16277</v>
      </c>
      <c r="Q22235" s="57">
        <v>5.0049999999999999</v>
      </c>
      <c r="R22235" s="57">
        <v>1</v>
      </c>
      <c r="S22235" s="57">
        <v>0.14499999999999999</v>
      </c>
      <c r="T22235" s="57">
        <v>0</v>
      </c>
      <c r="U22235" s="57">
        <v>424330</v>
      </c>
      <c r="V22235" s="1" t="s">
        <v>110</v>
      </c>
      <c r="W22235" s="1" t="s">
        <v>456</v>
      </c>
      <c r="X22235" s="56" t="s">
        <v>3308</v>
      </c>
      <c r="Y22235" t="s">
        <v>3</v>
      </c>
    </row>
    <row r="22236" spans="1:25" x14ac:dyDescent="0.3">
      <c r="A22236" s="1" t="s">
        <v>2062</v>
      </c>
      <c r="B22236" s="47">
        <v>45730</v>
      </c>
      <c r="C22236" s="29">
        <v>43621.62</v>
      </c>
      <c r="D22236" s="29">
        <v>43850.86</v>
      </c>
      <c r="E22236" s="29">
        <v>43621.62</v>
      </c>
      <c r="F22236" s="29">
        <v>229.24</v>
      </c>
      <c r="G22236" s="29">
        <v>105556.43</v>
      </c>
      <c r="H22236" s="26">
        <v>43256</v>
      </c>
      <c r="I22236" s="26">
        <v>43216</v>
      </c>
      <c r="J22236" s="47">
        <v>46869</v>
      </c>
      <c r="K22236" s="55">
        <f t="shared" si="106"/>
        <v>10</v>
      </c>
      <c r="L22236" t="s">
        <v>4</v>
      </c>
      <c r="M22236" t="s">
        <v>0</v>
      </c>
      <c r="N22236" s="1">
        <v>510204</v>
      </c>
      <c r="O22236" s="1" t="s">
        <v>485</v>
      </c>
      <c r="P22236" t="s">
        <v>16277</v>
      </c>
      <c r="Q22236" s="57">
        <v>3.7050000000000001</v>
      </c>
      <c r="R22236" s="57">
        <v>1</v>
      </c>
      <c r="S22236" s="57">
        <v>0.14499999999999999</v>
      </c>
      <c r="T22236" s="57">
        <v>0.54999999999999993</v>
      </c>
      <c r="U22236" s="57">
        <v>238910</v>
      </c>
      <c r="V22236" s="1" t="s">
        <v>1720</v>
      </c>
      <c r="W22236" s="1" t="s">
        <v>456</v>
      </c>
      <c r="X22236" s="56" t="s">
        <v>15874</v>
      </c>
      <c r="Y22236" t="s">
        <v>1</v>
      </c>
    </row>
    <row r="22237" spans="1:25" x14ac:dyDescent="0.3">
      <c r="A22237" s="1" t="s">
        <v>2005</v>
      </c>
      <c r="B22237" s="47">
        <v>45730</v>
      </c>
      <c r="C22237" s="29">
        <v>588.13</v>
      </c>
      <c r="D22237" s="29">
        <v>571.30999999999995</v>
      </c>
      <c r="E22237" s="29">
        <v>568.13</v>
      </c>
      <c r="F22237" s="29">
        <v>3.18</v>
      </c>
      <c r="G22237" s="29">
        <v>97750</v>
      </c>
      <c r="H22237" s="26">
        <v>43362</v>
      </c>
      <c r="I22237" s="26">
        <v>43327</v>
      </c>
      <c r="J22237" s="47">
        <v>46987</v>
      </c>
      <c r="K22237" s="55">
        <f t="shared" si="106"/>
        <v>10</v>
      </c>
      <c r="L22237" t="s">
        <v>4</v>
      </c>
      <c r="M22237" t="s">
        <v>0</v>
      </c>
      <c r="N22237" s="1">
        <v>522512</v>
      </c>
      <c r="O22237" s="1" t="s">
        <v>485</v>
      </c>
      <c r="P22237" t="s">
        <v>16277</v>
      </c>
      <c r="Q22237" s="57">
        <v>0</v>
      </c>
      <c r="R22237" s="57">
        <v>1</v>
      </c>
      <c r="S22237" s="57">
        <v>0.125</v>
      </c>
      <c r="T22237" s="57">
        <v>0.54999999999999993</v>
      </c>
      <c r="U22237" s="57">
        <v>711120</v>
      </c>
      <c r="V22237" s="1" t="s">
        <v>873</v>
      </c>
      <c r="W22237" s="1" t="s">
        <v>442</v>
      </c>
      <c r="X22237" s="56" t="s">
        <v>7273</v>
      </c>
      <c r="Y22237" t="s">
        <v>1</v>
      </c>
    </row>
    <row r="22238" spans="1:25" x14ac:dyDescent="0.3">
      <c r="A22238" s="1" t="s">
        <v>2003</v>
      </c>
      <c r="B22238" s="47">
        <v>45730</v>
      </c>
      <c r="C22238" s="29">
        <v>123838.41</v>
      </c>
      <c r="D22238" s="29">
        <v>129923.81</v>
      </c>
      <c r="E22238" s="29">
        <v>123838.41</v>
      </c>
      <c r="F22238" s="29">
        <v>6085.4</v>
      </c>
      <c r="G22238" s="29">
        <v>127500</v>
      </c>
      <c r="H22238" s="26">
        <v>45166</v>
      </c>
      <c r="I22238" s="26">
        <v>45134</v>
      </c>
      <c r="J22238" s="47">
        <v>48787</v>
      </c>
      <c r="K22238" s="55">
        <f t="shared" si="106"/>
        <v>10</v>
      </c>
      <c r="L22238" t="s">
        <v>0</v>
      </c>
      <c r="M22238" t="s">
        <v>0</v>
      </c>
      <c r="N22238" s="1">
        <v>530442</v>
      </c>
      <c r="O22238" s="1" t="s">
        <v>485</v>
      </c>
      <c r="P22238" t="s">
        <v>16277</v>
      </c>
      <c r="Q22238" s="57">
        <v>5.0049999999999999</v>
      </c>
      <c r="R22238" s="57">
        <v>1</v>
      </c>
      <c r="S22238" s="57">
        <v>0.14499999999999999</v>
      </c>
      <c r="T22238" s="57">
        <v>0</v>
      </c>
      <c r="U22238" s="57">
        <v>448120</v>
      </c>
      <c r="V22238" s="1" t="s">
        <v>110</v>
      </c>
      <c r="W22238" s="1" t="s">
        <v>456</v>
      </c>
      <c r="X22238" s="56" t="s">
        <v>3308</v>
      </c>
      <c r="Y22238" t="s">
        <v>3</v>
      </c>
    </row>
    <row r="22239" spans="1:25" x14ac:dyDescent="0.3">
      <c r="A22239" s="1" t="s">
        <v>2000</v>
      </c>
      <c r="B22239" s="47">
        <v>45730</v>
      </c>
      <c r="C22239" s="29">
        <v>160632.48000000001</v>
      </c>
      <c r="D22239" s="29">
        <v>161895.56</v>
      </c>
      <c r="E22239" s="29">
        <v>160632.48000000001</v>
      </c>
      <c r="F22239" s="29">
        <v>1263.08</v>
      </c>
      <c r="G22239" s="29">
        <v>335964.13</v>
      </c>
      <c r="H22239" s="26">
        <v>43654</v>
      </c>
      <c r="I22239" s="26">
        <v>43342</v>
      </c>
      <c r="J22239" s="47">
        <v>46995</v>
      </c>
      <c r="K22239" s="55">
        <f t="shared" si="106"/>
        <v>10</v>
      </c>
      <c r="L22239" t="s">
        <v>4</v>
      </c>
      <c r="M22239" t="s">
        <v>0</v>
      </c>
      <c r="N22239" s="1">
        <v>510492</v>
      </c>
      <c r="O22239" s="1" t="s">
        <v>485</v>
      </c>
      <c r="P22239" t="s">
        <v>16277</v>
      </c>
      <c r="Q22239" s="57">
        <v>0</v>
      </c>
      <c r="R22239" s="57">
        <v>1</v>
      </c>
      <c r="S22239" s="57">
        <v>0.125</v>
      </c>
      <c r="T22239" s="57">
        <v>0.54999999999999993</v>
      </c>
      <c r="U22239" s="57">
        <v>312120</v>
      </c>
      <c r="V22239" s="1" t="s">
        <v>11015</v>
      </c>
      <c r="W22239" s="1" t="s">
        <v>451</v>
      </c>
      <c r="X22239" s="56" t="s">
        <v>3811</v>
      </c>
      <c r="Y22239" t="s">
        <v>1</v>
      </c>
    </row>
    <row r="22240" spans="1:25" x14ac:dyDescent="0.3">
      <c r="A22240" s="1" t="s">
        <v>2011</v>
      </c>
      <c r="B22240" s="47">
        <v>45730</v>
      </c>
      <c r="C22240" s="29">
        <v>320190.21000000002</v>
      </c>
      <c r="D22240" s="29">
        <v>333083.09000000003</v>
      </c>
      <c r="E22240" s="29">
        <v>320190.21000000002</v>
      </c>
      <c r="F22240" s="29">
        <v>12892.88</v>
      </c>
      <c r="G22240" s="29">
        <v>336000</v>
      </c>
      <c r="H22240" s="26">
        <v>45218</v>
      </c>
      <c r="I22240" s="26">
        <v>45205</v>
      </c>
      <c r="J22240" s="47">
        <v>48858</v>
      </c>
      <c r="K22240" s="55">
        <f t="shared" si="106"/>
        <v>10</v>
      </c>
      <c r="L22240" t="s">
        <v>0</v>
      </c>
      <c r="M22240" t="s">
        <v>0</v>
      </c>
      <c r="N22240" s="1">
        <v>530469</v>
      </c>
      <c r="O22240" s="1" t="s">
        <v>485</v>
      </c>
      <c r="P22240" t="s">
        <v>16277</v>
      </c>
      <c r="Q22240" s="57">
        <v>1.605</v>
      </c>
      <c r="R22240" s="57">
        <v>1</v>
      </c>
      <c r="S22240" s="57">
        <v>0.14499999999999999</v>
      </c>
      <c r="T22240" s="57">
        <v>0</v>
      </c>
      <c r="U22240" s="57">
        <v>458110</v>
      </c>
      <c r="V22240" s="1" t="s">
        <v>110</v>
      </c>
      <c r="W22240" s="1" t="s">
        <v>456</v>
      </c>
      <c r="X22240" s="56" t="s">
        <v>3509</v>
      </c>
      <c r="Y22240" t="s">
        <v>3</v>
      </c>
    </row>
    <row r="22241" spans="1:25" x14ac:dyDescent="0.3">
      <c r="A22241" s="1" t="s">
        <v>2003</v>
      </c>
      <c r="B22241" s="47">
        <v>45730</v>
      </c>
      <c r="C22241" s="29">
        <v>123347.45</v>
      </c>
      <c r="D22241" s="29">
        <v>130919.06</v>
      </c>
      <c r="E22241" s="29">
        <v>123347.45</v>
      </c>
      <c r="F22241" s="29">
        <v>7571.61</v>
      </c>
      <c r="G22241" s="29">
        <v>127500</v>
      </c>
      <c r="H22241" s="26">
        <v>45246</v>
      </c>
      <c r="I22241" s="26">
        <v>45187</v>
      </c>
      <c r="J22241" s="47">
        <v>50666</v>
      </c>
      <c r="K22241" s="55">
        <f t="shared" si="106"/>
        <v>15</v>
      </c>
      <c r="L22241" t="s">
        <v>0</v>
      </c>
      <c r="M22241" t="s">
        <v>0</v>
      </c>
      <c r="N22241" s="1">
        <v>530500</v>
      </c>
      <c r="O22241" s="1" t="s">
        <v>485</v>
      </c>
      <c r="P22241" t="s">
        <v>16277</v>
      </c>
      <c r="Q22241" s="57">
        <v>3.1549999999999998</v>
      </c>
      <c r="R22241" s="57">
        <v>1</v>
      </c>
      <c r="S22241" s="57">
        <v>0.14499999999999999</v>
      </c>
      <c r="T22241" s="57">
        <v>0</v>
      </c>
      <c r="U22241" s="57">
        <v>484121</v>
      </c>
      <c r="V22241" s="1" t="s">
        <v>12262</v>
      </c>
      <c r="W22241" s="1" t="s">
        <v>436</v>
      </c>
      <c r="X22241" s="56" t="s">
        <v>6128</v>
      </c>
      <c r="Y22241" t="s">
        <v>3</v>
      </c>
    </row>
    <row r="22242" spans="1:25" x14ac:dyDescent="0.3">
      <c r="A22242" s="1" t="s">
        <v>2003</v>
      </c>
      <c r="B22242" s="47">
        <v>45730</v>
      </c>
      <c r="C22242" s="29">
        <v>122595.75</v>
      </c>
      <c r="D22242" s="29">
        <v>125216.01</v>
      </c>
      <c r="E22242" s="29">
        <v>122595.75</v>
      </c>
      <c r="F22242" s="29">
        <v>2620.2600000000002</v>
      </c>
      <c r="G22242" s="29">
        <v>127500</v>
      </c>
      <c r="H22242" s="26">
        <v>45258</v>
      </c>
      <c r="I22242" s="26">
        <v>45222</v>
      </c>
      <c r="J22242" s="47">
        <v>48875</v>
      </c>
      <c r="K22242" s="55">
        <f t="shared" si="106"/>
        <v>10</v>
      </c>
      <c r="L22242" t="s">
        <v>0</v>
      </c>
      <c r="M22242" t="s">
        <v>0</v>
      </c>
      <c r="N22242" s="1">
        <v>530508</v>
      </c>
      <c r="O22242" s="1" t="s">
        <v>485</v>
      </c>
      <c r="P22242" t="s">
        <v>16277</v>
      </c>
      <c r="Q22242" s="57">
        <v>6.03</v>
      </c>
      <c r="R22242" s="57">
        <v>1</v>
      </c>
      <c r="S22242" s="57">
        <v>0.14499999999999999</v>
      </c>
      <c r="T22242" s="57">
        <v>0</v>
      </c>
      <c r="U22242" s="57">
        <v>423990</v>
      </c>
      <c r="V22242" s="1" t="s">
        <v>1091</v>
      </c>
      <c r="W22242" s="1" t="s">
        <v>438</v>
      </c>
      <c r="X22242" s="56" t="s">
        <v>5216</v>
      </c>
      <c r="Y22242" t="s">
        <v>3</v>
      </c>
    </row>
    <row r="22243" spans="1:25" x14ac:dyDescent="0.3">
      <c r="A22243" s="1" t="s">
        <v>1990</v>
      </c>
      <c r="B22243" s="47">
        <v>45730</v>
      </c>
      <c r="C22243" s="29">
        <v>117725.34</v>
      </c>
      <c r="D22243" s="29">
        <v>119689.74</v>
      </c>
      <c r="E22243" s="29">
        <v>117725.34</v>
      </c>
      <c r="F22243" s="29">
        <v>1964.4</v>
      </c>
      <c r="G22243" s="29">
        <v>127500</v>
      </c>
      <c r="H22243" s="26">
        <v>45229</v>
      </c>
      <c r="I22243" s="26">
        <v>45209</v>
      </c>
      <c r="J22243" s="47">
        <v>48862</v>
      </c>
      <c r="K22243" s="55">
        <f t="shared" si="106"/>
        <v>10</v>
      </c>
      <c r="L22243" t="s">
        <v>0</v>
      </c>
      <c r="M22243" t="s">
        <v>0</v>
      </c>
      <c r="N22243" s="1">
        <v>530487</v>
      </c>
      <c r="O22243" s="1" t="s">
        <v>485</v>
      </c>
      <c r="P22243" t="s">
        <v>16277</v>
      </c>
      <c r="Q22243" s="57">
        <v>3.855</v>
      </c>
      <c r="R22243" s="57">
        <v>1</v>
      </c>
      <c r="S22243" s="57">
        <v>0.14499999999999999</v>
      </c>
      <c r="T22243" s="57">
        <v>0</v>
      </c>
      <c r="U22243" s="57">
        <v>541990</v>
      </c>
      <c r="V22243" s="1" t="s">
        <v>899</v>
      </c>
      <c r="W22243" s="1" t="s">
        <v>456</v>
      </c>
      <c r="X22243" s="56" t="s">
        <v>20127</v>
      </c>
      <c r="Y22243" t="s">
        <v>3</v>
      </c>
    </row>
    <row r="22244" spans="1:25" x14ac:dyDescent="0.3">
      <c r="A22244" s="1" t="s">
        <v>2003</v>
      </c>
      <c r="B22244" s="47">
        <v>45730</v>
      </c>
      <c r="C22244" s="29">
        <v>61103.27</v>
      </c>
      <c r="D22244" s="29">
        <v>62576.53</v>
      </c>
      <c r="E22244" s="29">
        <v>61103.27</v>
      </c>
      <c r="F22244" s="29">
        <v>1473.26</v>
      </c>
      <c r="G22244" s="29">
        <v>63750</v>
      </c>
      <c r="H22244" s="26">
        <v>45264</v>
      </c>
      <c r="I22244" s="26">
        <v>45217</v>
      </c>
      <c r="J22244" s="47">
        <v>48870</v>
      </c>
      <c r="K22244" s="55">
        <f t="shared" si="106"/>
        <v>10</v>
      </c>
      <c r="L22244" t="s">
        <v>0</v>
      </c>
      <c r="M22244" t="s">
        <v>0</v>
      </c>
      <c r="N22244" s="1">
        <v>530508</v>
      </c>
      <c r="O22244" s="1" t="s">
        <v>485</v>
      </c>
      <c r="P22244" t="s">
        <v>16277</v>
      </c>
      <c r="Q22244" s="57">
        <v>6.03</v>
      </c>
      <c r="R22244" s="57">
        <v>1</v>
      </c>
      <c r="S22244" s="57">
        <v>0.14499999999999999</v>
      </c>
      <c r="T22244" s="57">
        <v>0</v>
      </c>
      <c r="U22244" s="57">
        <v>722513</v>
      </c>
      <c r="V22244" s="1" t="s">
        <v>11442</v>
      </c>
      <c r="W22244" s="1" t="s">
        <v>438</v>
      </c>
      <c r="X22244" s="56" t="s">
        <v>3429</v>
      </c>
      <c r="Y22244" t="s">
        <v>3</v>
      </c>
    </row>
    <row r="22245" spans="1:25" x14ac:dyDescent="0.3">
      <c r="A22245" s="1" t="s">
        <v>2181</v>
      </c>
      <c r="B22245" s="47">
        <v>45730</v>
      </c>
      <c r="C22245" s="29">
        <v>80507.320000000007</v>
      </c>
      <c r="D22245" s="29">
        <v>81222.47</v>
      </c>
      <c r="E22245" s="29">
        <v>80507.320000000007</v>
      </c>
      <c r="F22245" s="29">
        <v>715.15</v>
      </c>
      <c r="G22245" s="29">
        <v>85000</v>
      </c>
      <c r="H22245" s="26">
        <v>45246</v>
      </c>
      <c r="I22245" s="26">
        <v>45233</v>
      </c>
      <c r="J22245" s="47">
        <v>48886</v>
      </c>
      <c r="K22245" s="55">
        <f t="shared" si="106"/>
        <v>10</v>
      </c>
      <c r="L22245" t="s">
        <v>0</v>
      </c>
      <c r="M22245" t="s">
        <v>4</v>
      </c>
      <c r="O22245" s="1" t="s">
        <v>485</v>
      </c>
      <c r="P22245" t="s">
        <v>16277</v>
      </c>
      <c r="Q22245" s="57">
        <v>4.0549999999999997</v>
      </c>
      <c r="R22245" s="57">
        <v>1</v>
      </c>
      <c r="S22245" s="57">
        <v>0.14499999999999999</v>
      </c>
      <c r="T22245" s="57">
        <v>0</v>
      </c>
      <c r="U22245" s="57">
        <v>812112</v>
      </c>
      <c r="V22245" s="1" t="s">
        <v>116</v>
      </c>
      <c r="W22245" s="1" t="s">
        <v>442</v>
      </c>
      <c r="X22245" s="56" t="s">
        <v>8997</v>
      </c>
      <c r="Y22245" t="s">
        <v>3</v>
      </c>
    </row>
    <row r="22246" spans="1:25" x14ac:dyDescent="0.3">
      <c r="A22246" s="1" t="s">
        <v>2003</v>
      </c>
      <c r="B22246" s="47">
        <v>45730</v>
      </c>
      <c r="C22246" s="29">
        <v>126869.36</v>
      </c>
      <c r="D22246" s="29">
        <v>133022.16</v>
      </c>
      <c r="E22246" s="29">
        <v>126869.36</v>
      </c>
      <c r="F22246" s="29">
        <v>6152.8</v>
      </c>
      <c r="G22246" s="29">
        <v>127500</v>
      </c>
      <c r="H22246" s="26">
        <v>45279</v>
      </c>
      <c r="I22246" s="26">
        <v>45244</v>
      </c>
      <c r="J22246" s="47">
        <v>48897</v>
      </c>
      <c r="K22246" s="55">
        <f t="shared" si="106"/>
        <v>10</v>
      </c>
      <c r="L22246" t="s">
        <v>0</v>
      </c>
      <c r="M22246" t="s">
        <v>0</v>
      </c>
      <c r="N22246" s="1">
        <v>530522</v>
      </c>
      <c r="O22246" s="1" t="s">
        <v>485</v>
      </c>
      <c r="P22246" t="s">
        <v>16277</v>
      </c>
      <c r="Q22246" s="57">
        <v>6.2050000000000001</v>
      </c>
      <c r="R22246" s="57">
        <v>1</v>
      </c>
      <c r="S22246" s="57">
        <v>0.14499999999999999</v>
      </c>
      <c r="T22246" s="57">
        <v>0</v>
      </c>
      <c r="U22246" s="57">
        <v>424350</v>
      </c>
      <c r="V22246" s="1" t="s">
        <v>110</v>
      </c>
      <c r="W22246" s="1" t="s">
        <v>456</v>
      </c>
      <c r="X22246" s="56" t="s">
        <v>3308</v>
      </c>
      <c r="Y22246" t="s">
        <v>3</v>
      </c>
    </row>
    <row r="22247" spans="1:25" x14ac:dyDescent="0.3">
      <c r="A22247" s="1" t="s">
        <v>1986</v>
      </c>
      <c r="B22247" s="47">
        <v>45730</v>
      </c>
      <c r="C22247" s="29">
        <v>418136</v>
      </c>
      <c r="D22247" s="29">
        <v>421640.37</v>
      </c>
      <c r="E22247" s="29">
        <v>418136</v>
      </c>
      <c r="F22247" s="29">
        <v>3504.37</v>
      </c>
      <c r="G22247" s="29">
        <v>802010.39</v>
      </c>
      <c r="H22247" s="26">
        <v>43682</v>
      </c>
      <c r="I22247" s="26">
        <v>43644</v>
      </c>
      <c r="J22247" s="47">
        <v>47297</v>
      </c>
      <c r="K22247" s="55">
        <f t="shared" si="106"/>
        <v>10</v>
      </c>
      <c r="L22247" t="s">
        <v>4</v>
      </c>
      <c r="M22247" t="s">
        <v>0</v>
      </c>
      <c r="N22247" s="1">
        <v>510493</v>
      </c>
      <c r="O22247" s="1" t="s">
        <v>485</v>
      </c>
      <c r="P22247" t="s">
        <v>16277</v>
      </c>
      <c r="Q22247" s="57">
        <v>1.23</v>
      </c>
      <c r="R22247" s="57">
        <v>1</v>
      </c>
      <c r="S22247" s="57">
        <v>0.14499999999999999</v>
      </c>
      <c r="T22247" s="57">
        <v>0.54999999999999993</v>
      </c>
      <c r="U22247" s="57">
        <v>237990</v>
      </c>
      <c r="V22247" s="1" t="s">
        <v>17317</v>
      </c>
      <c r="W22247" s="1" t="s">
        <v>438</v>
      </c>
      <c r="X22247" s="56" t="s">
        <v>8513</v>
      </c>
      <c r="Y22247" t="s">
        <v>1</v>
      </c>
    </row>
    <row r="22248" spans="1:25" x14ac:dyDescent="0.3">
      <c r="A22248" s="1" t="s">
        <v>2042</v>
      </c>
      <c r="B22248" s="47">
        <v>45730</v>
      </c>
      <c r="C22248" s="29">
        <v>664652</v>
      </c>
      <c r="D22248" s="29">
        <v>676648.81</v>
      </c>
      <c r="E22248" s="29">
        <v>664652</v>
      </c>
      <c r="F22248" s="29">
        <v>11996.81</v>
      </c>
      <c r="G22248" s="29">
        <v>1011750</v>
      </c>
      <c r="H22248" s="26">
        <v>43901</v>
      </c>
      <c r="I22248" s="26">
        <v>43874</v>
      </c>
      <c r="J22248" s="47">
        <v>47527</v>
      </c>
      <c r="K22248" s="55">
        <f t="shared" si="106"/>
        <v>10</v>
      </c>
      <c r="L22248" t="s">
        <v>4</v>
      </c>
      <c r="M22248" t="s">
        <v>0</v>
      </c>
      <c r="N22248" s="1">
        <v>510623</v>
      </c>
      <c r="O22248" s="1" t="s">
        <v>485</v>
      </c>
      <c r="P22248" t="s">
        <v>16277</v>
      </c>
      <c r="Q22248" s="57">
        <v>0.23</v>
      </c>
      <c r="R22248" s="57">
        <v>1</v>
      </c>
      <c r="S22248" s="57">
        <v>0.14499999999999999</v>
      </c>
      <c r="T22248" s="57">
        <v>0.54999999999999993</v>
      </c>
      <c r="U22248" s="57">
        <v>621610</v>
      </c>
      <c r="V22248" s="1" t="s">
        <v>6</v>
      </c>
      <c r="W22248" s="1" t="s">
        <v>434</v>
      </c>
      <c r="X22248" s="56" t="s">
        <v>4095</v>
      </c>
      <c r="Y22248" t="s">
        <v>2</v>
      </c>
    </row>
    <row r="22249" spans="1:25" x14ac:dyDescent="0.3">
      <c r="A22249" s="1" t="s">
        <v>2003</v>
      </c>
      <c r="B22249" s="47">
        <v>45730</v>
      </c>
      <c r="C22249" s="29">
        <v>60695.63</v>
      </c>
      <c r="D22249" s="29">
        <v>61869.919999999998</v>
      </c>
      <c r="E22249" s="29">
        <v>60695.63</v>
      </c>
      <c r="F22249" s="29">
        <v>1174.29</v>
      </c>
      <c r="G22249" s="29">
        <v>62252.54</v>
      </c>
      <c r="H22249" s="26">
        <v>45335</v>
      </c>
      <c r="I22249" s="26">
        <v>45296</v>
      </c>
      <c r="J22249" s="47">
        <v>48949</v>
      </c>
      <c r="K22249" s="55">
        <f t="shared" si="106"/>
        <v>10</v>
      </c>
      <c r="L22249" t="s">
        <v>0</v>
      </c>
      <c r="M22249" t="s">
        <v>0</v>
      </c>
      <c r="N22249" s="1">
        <v>530522</v>
      </c>
      <c r="O22249" s="1" t="s">
        <v>485</v>
      </c>
      <c r="P22249" t="s">
        <v>16277</v>
      </c>
      <c r="Q22249" s="57">
        <v>6.2050000000000001</v>
      </c>
      <c r="R22249" s="57">
        <v>1</v>
      </c>
      <c r="S22249" s="57">
        <v>0.14499999999999999</v>
      </c>
      <c r="T22249" s="57">
        <v>0</v>
      </c>
      <c r="U22249" s="57">
        <v>238220</v>
      </c>
      <c r="V22249" s="1" t="s">
        <v>154</v>
      </c>
      <c r="W22249" s="1" t="s">
        <v>456</v>
      </c>
      <c r="X22249" s="56" t="s">
        <v>3270</v>
      </c>
      <c r="Y22249" t="s">
        <v>3</v>
      </c>
    </row>
    <row r="22250" spans="1:25" x14ac:dyDescent="0.3">
      <c r="A22250" s="1" t="s">
        <v>2190</v>
      </c>
      <c r="B22250" s="47">
        <v>45730</v>
      </c>
      <c r="C22250" s="29">
        <v>330911.40999999997</v>
      </c>
      <c r="D22250" s="29">
        <v>331655.87</v>
      </c>
      <c r="E22250" s="29">
        <v>330911.40999999997</v>
      </c>
      <c r="F22250" s="29">
        <v>744.46</v>
      </c>
      <c r="G22250" s="29">
        <v>482477.45</v>
      </c>
      <c r="H22250" s="26">
        <v>44329</v>
      </c>
      <c r="I22250" s="26">
        <v>44075</v>
      </c>
      <c r="J22250" s="47">
        <v>47727</v>
      </c>
      <c r="K22250" s="55">
        <f t="shared" si="106"/>
        <v>10</v>
      </c>
      <c r="L22250" t="s">
        <v>4</v>
      </c>
      <c r="M22250" t="s">
        <v>4</v>
      </c>
      <c r="O22250" s="1" t="s">
        <v>485</v>
      </c>
      <c r="P22250" t="s">
        <v>16277</v>
      </c>
      <c r="Q22250" s="57">
        <v>0</v>
      </c>
      <c r="R22250" s="57">
        <v>1</v>
      </c>
      <c r="S22250" s="57">
        <v>0.125</v>
      </c>
      <c r="T22250" s="57">
        <v>0.54999999999999993</v>
      </c>
      <c r="U22250" s="57">
        <v>424510</v>
      </c>
      <c r="V22250" s="1" t="s">
        <v>10920</v>
      </c>
      <c r="W22250" s="1" t="s">
        <v>442</v>
      </c>
      <c r="X22250" s="56" t="s">
        <v>8036</v>
      </c>
      <c r="Y22250" t="s">
        <v>1</v>
      </c>
    </row>
    <row r="22251" spans="1:25" x14ac:dyDescent="0.3">
      <c r="A22251" s="1" t="s">
        <v>1998</v>
      </c>
      <c r="B22251" s="47">
        <v>45730</v>
      </c>
      <c r="C22251" s="29">
        <v>381434.65</v>
      </c>
      <c r="D22251" s="29">
        <v>385031.28</v>
      </c>
      <c r="E22251" s="29">
        <v>381434.65</v>
      </c>
      <c r="F22251" s="29">
        <v>3596.63</v>
      </c>
      <c r="G22251" s="29">
        <v>707250</v>
      </c>
      <c r="H22251" s="26">
        <v>42423</v>
      </c>
      <c r="I22251" s="26">
        <v>42391</v>
      </c>
      <c r="J22251" s="47">
        <v>47870</v>
      </c>
      <c r="K22251" s="55">
        <f t="shared" si="106"/>
        <v>15</v>
      </c>
      <c r="L22251" t="s">
        <v>4</v>
      </c>
      <c r="M22251" t="s">
        <v>0</v>
      </c>
      <c r="N22251" s="1">
        <v>522269</v>
      </c>
      <c r="O22251" s="1" t="s">
        <v>485</v>
      </c>
      <c r="P22251" t="s">
        <v>16277</v>
      </c>
      <c r="Q22251" s="57">
        <v>0</v>
      </c>
      <c r="R22251" s="57">
        <v>1</v>
      </c>
      <c r="S22251" s="57">
        <v>0.125</v>
      </c>
      <c r="T22251" s="57">
        <v>0.47299999999999998</v>
      </c>
      <c r="U22251" s="57">
        <v>524210</v>
      </c>
      <c r="V22251" s="1" t="s">
        <v>12506</v>
      </c>
      <c r="W22251" s="1" t="s">
        <v>442</v>
      </c>
      <c r="X22251" s="56" t="s">
        <v>6592</v>
      </c>
      <c r="Y22251" t="s">
        <v>1</v>
      </c>
    </row>
    <row r="22252" spans="1:25" x14ac:dyDescent="0.3">
      <c r="A22252" s="1" t="s">
        <v>16296</v>
      </c>
      <c r="B22252" s="47">
        <v>45730</v>
      </c>
      <c r="C22252" s="29">
        <v>122359.32</v>
      </c>
      <c r="D22252" s="29">
        <v>124832.27</v>
      </c>
      <c r="E22252" s="29">
        <v>122359.32</v>
      </c>
      <c r="F22252" s="29">
        <v>2472.9499999999998</v>
      </c>
      <c r="G22252" s="29">
        <v>127500</v>
      </c>
      <c r="H22252" s="26">
        <v>45345</v>
      </c>
      <c r="I22252" s="26">
        <v>45328</v>
      </c>
      <c r="J22252" s="47">
        <v>48981</v>
      </c>
      <c r="K22252" s="55">
        <f t="shared" si="106"/>
        <v>10</v>
      </c>
      <c r="L22252" t="s">
        <v>0</v>
      </c>
      <c r="M22252" t="s">
        <v>0</v>
      </c>
      <c r="N22252" s="1">
        <v>530540</v>
      </c>
      <c r="O22252" s="1" t="s">
        <v>485</v>
      </c>
      <c r="P22252" t="s">
        <v>16277</v>
      </c>
      <c r="Q22252" s="57">
        <v>5.2549999999999999</v>
      </c>
      <c r="R22252" s="57">
        <v>1</v>
      </c>
      <c r="S22252" s="57">
        <v>0.14499999999999999</v>
      </c>
      <c r="T22252" s="57">
        <v>0</v>
      </c>
      <c r="U22252" s="57">
        <v>561311</v>
      </c>
      <c r="V22252" s="1" t="s">
        <v>152</v>
      </c>
      <c r="W22252" s="1" t="s">
        <v>436</v>
      </c>
      <c r="X22252" s="56" t="s">
        <v>6893</v>
      </c>
      <c r="Y22252" t="s">
        <v>3</v>
      </c>
    </row>
    <row r="22253" spans="1:25" x14ac:dyDescent="0.3">
      <c r="A22253" s="1" t="s">
        <v>2062</v>
      </c>
      <c r="B22253" s="47">
        <v>45730</v>
      </c>
      <c r="C22253" s="29">
        <v>124637.03</v>
      </c>
      <c r="D22253" s="29">
        <v>126809.28</v>
      </c>
      <c r="E22253" s="29">
        <v>124637.03</v>
      </c>
      <c r="F22253" s="29">
        <v>2172.25</v>
      </c>
      <c r="G22253" s="29">
        <v>127500</v>
      </c>
      <c r="H22253" s="26">
        <v>45401</v>
      </c>
      <c r="I22253" s="26">
        <v>45356</v>
      </c>
      <c r="J22253" s="47">
        <v>49008</v>
      </c>
      <c r="K22253" s="55">
        <f t="shared" si="106"/>
        <v>10</v>
      </c>
      <c r="L22253" t="s">
        <v>0</v>
      </c>
      <c r="M22253" t="s">
        <v>0</v>
      </c>
      <c r="N22253" s="1">
        <v>530567</v>
      </c>
      <c r="O22253" s="1" t="s">
        <v>485</v>
      </c>
      <c r="P22253" t="s">
        <v>16277</v>
      </c>
      <c r="Q22253" s="57">
        <v>4.2549999999999999</v>
      </c>
      <c r="R22253" s="57">
        <v>1</v>
      </c>
      <c r="S22253" s="57">
        <v>0.14499999999999999</v>
      </c>
      <c r="T22253" s="57">
        <v>0</v>
      </c>
      <c r="U22253" s="57">
        <v>238220</v>
      </c>
      <c r="V22253" s="1" t="s">
        <v>14264</v>
      </c>
      <c r="W22253" s="1" t="s">
        <v>437</v>
      </c>
      <c r="X22253" s="56" t="s">
        <v>20128</v>
      </c>
      <c r="Y22253" t="s">
        <v>3</v>
      </c>
    </row>
    <row r="22254" spans="1:25" x14ac:dyDescent="0.3">
      <c r="A22254" s="1" t="s">
        <v>2162</v>
      </c>
      <c r="B22254" s="47">
        <v>45730</v>
      </c>
      <c r="C22254" s="29">
        <v>254029.64</v>
      </c>
      <c r="D22254" s="29">
        <v>263837.63</v>
      </c>
      <c r="E22254" s="29">
        <v>254029.64</v>
      </c>
      <c r="F22254" s="29">
        <v>9807.99</v>
      </c>
      <c r="G22254" s="29">
        <v>262500</v>
      </c>
      <c r="H22254" s="26">
        <v>45363</v>
      </c>
      <c r="I22254" s="26">
        <v>45352</v>
      </c>
      <c r="J22254" s="47">
        <v>49004</v>
      </c>
      <c r="K22254" s="55">
        <f t="shared" si="106"/>
        <v>10</v>
      </c>
      <c r="L22254" t="s">
        <v>0</v>
      </c>
      <c r="M22254" t="s">
        <v>4</v>
      </c>
      <c r="O22254" s="1" t="s">
        <v>485</v>
      </c>
      <c r="P22254" t="s">
        <v>16277</v>
      </c>
      <c r="Q22254" s="57">
        <v>0</v>
      </c>
      <c r="R22254" s="57">
        <v>1</v>
      </c>
      <c r="S22254" s="57">
        <v>0.125</v>
      </c>
      <c r="T22254" s="57">
        <v>0</v>
      </c>
      <c r="U22254" s="57">
        <v>238220</v>
      </c>
      <c r="V22254" s="1" t="s">
        <v>13742</v>
      </c>
      <c r="W22254" s="1" t="s">
        <v>456</v>
      </c>
      <c r="X22254" s="56" t="s">
        <v>8901</v>
      </c>
      <c r="Y22254" t="s">
        <v>3</v>
      </c>
    </row>
    <row r="22255" spans="1:25" x14ac:dyDescent="0.3">
      <c r="A22255" s="1" t="s">
        <v>2003</v>
      </c>
      <c r="B22255" s="47">
        <v>45730</v>
      </c>
      <c r="C22255" s="29">
        <v>127008.73</v>
      </c>
      <c r="D22255" s="29">
        <v>136050.28</v>
      </c>
      <c r="E22255" s="29">
        <v>127008.73</v>
      </c>
      <c r="F22255" s="29">
        <v>9041.5499999999993</v>
      </c>
      <c r="G22255" s="29">
        <v>127500</v>
      </c>
      <c r="H22255" s="26">
        <v>45443</v>
      </c>
      <c r="I22255" s="26">
        <v>45364</v>
      </c>
      <c r="J22255" s="47">
        <v>50842</v>
      </c>
      <c r="K22255" s="55">
        <f t="shared" si="106"/>
        <v>15</v>
      </c>
      <c r="L22255" t="s">
        <v>0</v>
      </c>
      <c r="M22255" t="s">
        <v>0</v>
      </c>
      <c r="N22255" s="1">
        <v>530585</v>
      </c>
      <c r="O22255" s="1" t="s">
        <v>485</v>
      </c>
      <c r="P22255" t="s">
        <v>16277</v>
      </c>
      <c r="Q22255" s="57">
        <v>1.73</v>
      </c>
      <c r="R22255" s="57">
        <v>1</v>
      </c>
      <c r="S22255" s="57">
        <v>0.14499999999999999</v>
      </c>
      <c r="T22255" s="57">
        <v>0</v>
      </c>
      <c r="U22255" s="57">
        <v>561730</v>
      </c>
      <c r="V22255" s="1" t="s">
        <v>12043</v>
      </c>
      <c r="W22255" s="1" t="s">
        <v>438</v>
      </c>
      <c r="X22255" s="56" t="s">
        <v>20129</v>
      </c>
      <c r="Y22255" t="s">
        <v>3</v>
      </c>
    </row>
    <row r="22256" spans="1:25" x14ac:dyDescent="0.3">
      <c r="A22256" s="1" t="s">
        <v>2231</v>
      </c>
      <c r="B22256" s="47">
        <v>45730</v>
      </c>
      <c r="C22256" s="29">
        <v>1393900.44</v>
      </c>
      <c r="D22256" s="29">
        <v>1402515.94</v>
      </c>
      <c r="E22256" s="29">
        <v>1393900.44</v>
      </c>
      <c r="F22256" s="29">
        <v>8615.5</v>
      </c>
      <c r="G22256" s="29">
        <v>1880700.94</v>
      </c>
      <c r="H22256" s="26">
        <v>44474</v>
      </c>
      <c r="I22256" s="26">
        <v>44424</v>
      </c>
      <c r="J22256" s="47">
        <v>48076</v>
      </c>
      <c r="K22256" s="55">
        <f t="shared" si="106"/>
        <v>10</v>
      </c>
      <c r="L22256" t="s">
        <v>4</v>
      </c>
      <c r="M22256" t="s">
        <v>0</v>
      </c>
      <c r="N22256" s="1">
        <v>540007</v>
      </c>
      <c r="O22256" s="1" t="s">
        <v>485</v>
      </c>
      <c r="P22256" t="s">
        <v>16277</v>
      </c>
      <c r="Q22256" s="57">
        <v>0</v>
      </c>
      <c r="R22256" s="57">
        <v>1</v>
      </c>
      <c r="S22256" s="57">
        <v>0.125</v>
      </c>
      <c r="T22256" s="57">
        <v>0</v>
      </c>
      <c r="U22256" s="57">
        <v>332710</v>
      </c>
      <c r="V22256" s="1" t="s">
        <v>11783</v>
      </c>
      <c r="W22256" s="1" t="s">
        <v>474</v>
      </c>
      <c r="X22256" s="56" t="s">
        <v>5250</v>
      </c>
      <c r="Y22256" t="s">
        <v>1</v>
      </c>
    </row>
    <row r="22257" spans="1:25" x14ac:dyDescent="0.3">
      <c r="A22257" s="1" t="s">
        <v>16296</v>
      </c>
      <c r="B22257" s="47">
        <v>45730</v>
      </c>
      <c r="C22257" s="29">
        <v>123757.05</v>
      </c>
      <c r="D22257" s="29">
        <v>126727.56</v>
      </c>
      <c r="E22257" s="29">
        <v>123757.05</v>
      </c>
      <c r="F22257" s="29">
        <v>2970.51</v>
      </c>
      <c r="G22257" s="29">
        <v>127500</v>
      </c>
      <c r="H22257" s="26">
        <v>45434</v>
      </c>
      <c r="I22257" s="26">
        <v>45426</v>
      </c>
      <c r="J22257" s="47">
        <v>49078</v>
      </c>
      <c r="K22257" s="55">
        <f t="shared" si="106"/>
        <v>10</v>
      </c>
      <c r="L22257" t="s">
        <v>0</v>
      </c>
      <c r="M22257" t="s">
        <v>0</v>
      </c>
      <c r="N22257" s="1">
        <v>530592</v>
      </c>
      <c r="O22257" s="1" t="s">
        <v>485</v>
      </c>
      <c r="P22257" t="s">
        <v>16277</v>
      </c>
      <c r="Q22257" s="57">
        <v>3.605</v>
      </c>
      <c r="R22257" s="57">
        <v>1</v>
      </c>
      <c r="S22257" s="57">
        <v>0.14499999999999999</v>
      </c>
      <c r="T22257" s="57">
        <v>0</v>
      </c>
      <c r="U22257" s="57">
        <v>238220</v>
      </c>
      <c r="V22257" s="1" t="s">
        <v>11310</v>
      </c>
      <c r="W22257" s="1" t="s">
        <v>461</v>
      </c>
      <c r="X22257" s="56" t="s">
        <v>20130</v>
      </c>
      <c r="Y22257" t="s">
        <v>3</v>
      </c>
    </row>
    <row r="22258" spans="1:25" x14ac:dyDescent="0.3">
      <c r="A22258" s="1" t="s">
        <v>1987</v>
      </c>
      <c r="B22258" s="47">
        <v>45730</v>
      </c>
      <c r="C22258" s="29">
        <v>65690.77</v>
      </c>
      <c r="D22258" s="29">
        <v>66984.59</v>
      </c>
      <c r="E22258" s="29">
        <v>65690.77</v>
      </c>
      <c r="F22258" s="29">
        <v>1293.82</v>
      </c>
      <c r="G22258" s="29">
        <v>67326.98</v>
      </c>
      <c r="H22258" s="26">
        <v>45532</v>
      </c>
      <c r="I22258" s="26">
        <v>45443</v>
      </c>
      <c r="J22258" s="47">
        <v>49095</v>
      </c>
      <c r="K22258" s="55">
        <f t="shared" si="106"/>
        <v>10</v>
      </c>
      <c r="L22258" t="s">
        <v>0</v>
      </c>
      <c r="M22258" t="s">
        <v>4</v>
      </c>
      <c r="O22258" s="1" t="s">
        <v>485</v>
      </c>
      <c r="P22258" t="s">
        <v>16277</v>
      </c>
      <c r="Q22258" s="57">
        <v>0</v>
      </c>
      <c r="R22258" s="57">
        <v>1</v>
      </c>
      <c r="S22258" s="57">
        <v>0.125</v>
      </c>
      <c r="T22258" s="57">
        <v>0</v>
      </c>
      <c r="U22258" s="57">
        <v>114111</v>
      </c>
      <c r="V22258" s="1" t="s">
        <v>191</v>
      </c>
      <c r="W22258" s="1" t="s">
        <v>469</v>
      </c>
      <c r="X22258" s="56" t="s">
        <v>20131</v>
      </c>
      <c r="Y22258" t="s">
        <v>3</v>
      </c>
    </row>
    <row r="22259" spans="1:25" x14ac:dyDescent="0.3">
      <c r="A22259" s="1" t="s">
        <v>2008</v>
      </c>
      <c r="B22259" s="47">
        <v>45730</v>
      </c>
      <c r="C22259" s="29">
        <v>1961199.09</v>
      </c>
      <c r="D22259" s="29">
        <v>1969776.13</v>
      </c>
      <c r="E22259" s="29">
        <v>1961199.09</v>
      </c>
      <c r="F22259" s="29">
        <v>8577.0400000000009</v>
      </c>
      <c r="G22259" s="29">
        <v>2244000</v>
      </c>
      <c r="H22259" s="26">
        <v>44649</v>
      </c>
      <c r="I22259" s="26">
        <v>44580</v>
      </c>
      <c r="J22259" s="47">
        <v>48277</v>
      </c>
      <c r="K22259" s="55">
        <f t="shared" si="106"/>
        <v>10</v>
      </c>
      <c r="L22259" t="s">
        <v>4</v>
      </c>
      <c r="M22259" t="s">
        <v>0</v>
      </c>
      <c r="N22259" s="1">
        <v>530112</v>
      </c>
      <c r="O22259" s="1" t="s">
        <v>485</v>
      </c>
      <c r="P22259" t="s">
        <v>16277</v>
      </c>
      <c r="Q22259" s="57">
        <v>2.3050000000000002</v>
      </c>
      <c r="R22259" s="57">
        <v>1</v>
      </c>
      <c r="S22259" s="57">
        <v>0.14499999999999999</v>
      </c>
      <c r="T22259" s="57">
        <v>0.54999999999999993</v>
      </c>
      <c r="U22259" s="57">
        <v>441310</v>
      </c>
      <c r="V22259" s="1" t="s">
        <v>111</v>
      </c>
      <c r="W22259" s="1" t="s">
        <v>442</v>
      </c>
      <c r="X22259" s="56" t="s">
        <v>7627</v>
      </c>
      <c r="Y22259" t="s">
        <v>1</v>
      </c>
    </row>
    <row r="22260" spans="1:25" x14ac:dyDescent="0.3">
      <c r="A22260" s="1" t="s">
        <v>2242</v>
      </c>
      <c r="B22260" s="47">
        <v>45730</v>
      </c>
      <c r="C22260" s="29">
        <v>211298.86</v>
      </c>
      <c r="D22260" s="29">
        <v>211278.86</v>
      </c>
      <c r="E22260" s="29">
        <v>211278.86</v>
      </c>
      <c r="F22260" s="29">
        <v>0</v>
      </c>
      <c r="G22260" s="29">
        <v>1871250</v>
      </c>
      <c r="H22260" s="26">
        <v>44678</v>
      </c>
      <c r="I22260" s="26">
        <v>44655</v>
      </c>
      <c r="J22260" s="47">
        <v>48308</v>
      </c>
      <c r="K22260" s="55">
        <f t="shared" si="106"/>
        <v>10</v>
      </c>
      <c r="L22260" t="s">
        <v>4</v>
      </c>
      <c r="M22260" t="s">
        <v>0</v>
      </c>
      <c r="N22260" s="1">
        <v>530148</v>
      </c>
      <c r="O22260" s="1" t="s">
        <v>485</v>
      </c>
      <c r="P22260" t="s">
        <v>16277</v>
      </c>
      <c r="Q22260" s="57">
        <v>3.7050000000000001</v>
      </c>
      <c r="R22260" s="57">
        <v>1</v>
      </c>
      <c r="S22260" s="57">
        <v>0.14499999999999999</v>
      </c>
      <c r="T22260" s="57">
        <v>0.54999999999999993</v>
      </c>
      <c r="U22260" s="57">
        <v>455110</v>
      </c>
      <c r="V22260" s="1" t="s">
        <v>11181</v>
      </c>
      <c r="W22260" s="1" t="s">
        <v>439</v>
      </c>
      <c r="X22260" s="56" t="s">
        <v>4117</v>
      </c>
      <c r="Y22260" t="s">
        <v>1</v>
      </c>
    </row>
    <row r="22261" spans="1:25" x14ac:dyDescent="0.3">
      <c r="A22261" s="1" t="s">
        <v>2001</v>
      </c>
      <c r="B22261" s="47">
        <v>45730</v>
      </c>
      <c r="C22261" s="29">
        <v>112242.12</v>
      </c>
      <c r="D22261" s="29">
        <v>112729.52</v>
      </c>
      <c r="E22261" s="29">
        <v>112242.12</v>
      </c>
      <c r="F22261" s="29">
        <v>487.4</v>
      </c>
      <c r="G22261" s="29">
        <v>178800</v>
      </c>
      <c r="H22261" s="26">
        <v>44692</v>
      </c>
      <c r="I22261" s="26">
        <v>44672</v>
      </c>
      <c r="J22261" s="47">
        <v>48325</v>
      </c>
      <c r="K22261" s="55">
        <f t="shared" si="106"/>
        <v>10</v>
      </c>
      <c r="L22261" t="s">
        <v>4</v>
      </c>
      <c r="M22261" t="s">
        <v>0</v>
      </c>
      <c r="N22261" s="1">
        <v>530178</v>
      </c>
      <c r="O22261" s="1" t="s">
        <v>485</v>
      </c>
      <c r="P22261" t="s">
        <v>16277</v>
      </c>
      <c r="Q22261" s="57">
        <v>4.1050000000000004</v>
      </c>
      <c r="R22261" s="57">
        <v>1</v>
      </c>
      <c r="S22261" s="57">
        <v>0.14499999999999999</v>
      </c>
      <c r="T22261" s="57">
        <v>0</v>
      </c>
      <c r="U22261" s="57">
        <v>541211</v>
      </c>
      <c r="V22261" s="1" t="s">
        <v>70</v>
      </c>
      <c r="W22261" s="1" t="s">
        <v>438</v>
      </c>
      <c r="X22261" s="56" t="s">
        <v>9597</v>
      </c>
      <c r="Y22261" t="s">
        <v>1</v>
      </c>
    </row>
    <row r="22262" spans="1:25" x14ac:dyDescent="0.3">
      <c r="A22262" s="1" t="s">
        <v>2080</v>
      </c>
      <c r="B22262" s="47">
        <v>45730</v>
      </c>
      <c r="C22262" s="29">
        <v>158661.72</v>
      </c>
      <c r="D22262" s="29">
        <v>161990.69</v>
      </c>
      <c r="E22262" s="29">
        <v>158661.72</v>
      </c>
      <c r="F22262" s="29">
        <v>3328.97</v>
      </c>
      <c r="G22262" s="29">
        <v>187500</v>
      </c>
      <c r="H22262" s="26">
        <v>44741</v>
      </c>
      <c r="I22262" s="26">
        <v>44712</v>
      </c>
      <c r="J22262" s="47">
        <v>48365</v>
      </c>
      <c r="K22262" s="55">
        <f t="shared" si="106"/>
        <v>10</v>
      </c>
      <c r="L22262" t="s">
        <v>4</v>
      </c>
      <c r="M22262" t="s">
        <v>0</v>
      </c>
      <c r="N22262" s="1">
        <v>540079</v>
      </c>
      <c r="O22262" s="1" t="s">
        <v>485</v>
      </c>
      <c r="P22262" t="s">
        <v>16277</v>
      </c>
      <c r="Q22262" s="57">
        <v>0</v>
      </c>
      <c r="R22262" s="57">
        <v>1</v>
      </c>
      <c r="S22262" s="57">
        <v>0.125</v>
      </c>
      <c r="T22262" s="57">
        <v>0</v>
      </c>
      <c r="U22262" s="57">
        <v>485320</v>
      </c>
      <c r="V22262" s="1" t="s">
        <v>9</v>
      </c>
      <c r="W22262" s="1" t="s">
        <v>454</v>
      </c>
      <c r="X22262" s="56" t="s">
        <v>6748</v>
      </c>
      <c r="Y22262" t="s">
        <v>2</v>
      </c>
    </row>
    <row r="22263" spans="1:25" x14ac:dyDescent="0.3">
      <c r="A22263" s="1" t="s">
        <v>2216</v>
      </c>
      <c r="B22263" s="47">
        <v>45730</v>
      </c>
      <c r="C22263" s="29">
        <v>145532.73000000001</v>
      </c>
      <c r="D22263" s="29">
        <v>146691.34</v>
      </c>
      <c r="E22263" s="29">
        <v>145532.73000000001</v>
      </c>
      <c r="F22263" s="29">
        <v>1158.6099999999999</v>
      </c>
      <c r="G22263" s="29">
        <v>179503.21</v>
      </c>
      <c r="H22263" s="26">
        <v>45051</v>
      </c>
      <c r="I22263" s="26">
        <v>44495</v>
      </c>
      <c r="J22263" s="47">
        <v>48396</v>
      </c>
      <c r="K22263" s="55">
        <f t="shared" si="106"/>
        <v>10</v>
      </c>
      <c r="L22263" t="s">
        <v>4</v>
      </c>
      <c r="M22263" t="s">
        <v>0</v>
      </c>
      <c r="N22263" s="1">
        <v>540107</v>
      </c>
      <c r="O22263" s="1" t="s">
        <v>485</v>
      </c>
      <c r="P22263" t="s">
        <v>16277</v>
      </c>
      <c r="Q22263" s="57">
        <v>0</v>
      </c>
      <c r="R22263" s="57">
        <v>1</v>
      </c>
      <c r="S22263" s="57">
        <v>0.125</v>
      </c>
      <c r="T22263" s="57">
        <v>0.54999999999999993</v>
      </c>
      <c r="U22263" s="57">
        <v>445310</v>
      </c>
      <c r="V22263" s="1" t="s">
        <v>80</v>
      </c>
      <c r="W22263" s="1" t="s">
        <v>467</v>
      </c>
      <c r="X22263" s="56" t="s">
        <v>20132</v>
      </c>
      <c r="Y22263" t="s">
        <v>1</v>
      </c>
    </row>
    <row r="22264" spans="1:25" x14ac:dyDescent="0.3">
      <c r="A22264" s="1" t="s">
        <v>2210</v>
      </c>
      <c r="B22264" s="47">
        <v>45730</v>
      </c>
      <c r="C22264" s="29">
        <v>225640.84</v>
      </c>
      <c r="D22264" s="29">
        <v>227743.56</v>
      </c>
      <c r="E22264" s="29">
        <v>225640.84</v>
      </c>
      <c r="F22264" s="29">
        <v>2102.7199999999998</v>
      </c>
      <c r="G22264" s="29">
        <v>262500</v>
      </c>
      <c r="H22264" s="26">
        <v>44761</v>
      </c>
      <c r="I22264" s="26">
        <v>44708</v>
      </c>
      <c r="J22264" s="47">
        <v>48401</v>
      </c>
      <c r="K22264" s="55">
        <f t="shared" si="106"/>
        <v>10</v>
      </c>
      <c r="L22264" t="s">
        <v>4</v>
      </c>
      <c r="M22264" t="s">
        <v>0</v>
      </c>
      <c r="N22264" s="1">
        <v>540071</v>
      </c>
      <c r="O22264" s="1" t="s">
        <v>485</v>
      </c>
      <c r="P22264" t="s">
        <v>16277</v>
      </c>
      <c r="Q22264" s="57">
        <v>0</v>
      </c>
      <c r="R22264" s="57">
        <v>1</v>
      </c>
      <c r="S22264" s="57">
        <v>0.125</v>
      </c>
      <c r="T22264" s="57">
        <v>0</v>
      </c>
      <c r="U22264" s="57">
        <v>445110</v>
      </c>
      <c r="V22264" s="1" t="s">
        <v>352</v>
      </c>
      <c r="W22264" s="1" t="s">
        <v>442</v>
      </c>
      <c r="X22264" s="56" t="s">
        <v>3478</v>
      </c>
      <c r="Y22264" t="s">
        <v>1</v>
      </c>
    </row>
    <row r="22265" spans="1:25" x14ac:dyDescent="0.3">
      <c r="A22265" s="1" t="s">
        <v>2003</v>
      </c>
      <c r="B22265" s="47">
        <v>45730</v>
      </c>
      <c r="C22265" s="29">
        <v>27428.81</v>
      </c>
      <c r="D22265" s="29">
        <v>28316.639999999999</v>
      </c>
      <c r="E22265" s="29">
        <v>27428.81</v>
      </c>
      <c r="F22265" s="29">
        <v>887.83</v>
      </c>
      <c r="G22265" s="29">
        <v>150000</v>
      </c>
      <c r="H22265" s="26">
        <v>42457</v>
      </c>
      <c r="I22265" s="26">
        <v>42412</v>
      </c>
      <c r="J22265" s="47">
        <v>46082</v>
      </c>
      <c r="K22265" s="55">
        <f t="shared" si="106"/>
        <v>10</v>
      </c>
      <c r="L22265" t="s">
        <v>0</v>
      </c>
      <c r="M22265" t="s">
        <v>0</v>
      </c>
      <c r="N22265" s="1">
        <v>522282</v>
      </c>
      <c r="O22265" s="1" t="s">
        <v>485</v>
      </c>
      <c r="P22265" t="s">
        <v>16277</v>
      </c>
      <c r="Q22265" s="57">
        <v>0</v>
      </c>
      <c r="R22265" s="57">
        <v>1</v>
      </c>
      <c r="S22265" s="57">
        <v>0.125</v>
      </c>
      <c r="T22265" s="57">
        <v>0.47299999999999998</v>
      </c>
      <c r="U22265" s="57">
        <v>238220</v>
      </c>
      <c r="V22265" s="1" t="s">
        <v>11310</v>
      </c>
      <c r="W22265" s="1" t="s">
        <v>461</v>
      </c>
      <c r="X22265" s="56" t="s">
        <v>9851</v>
      </c>
      <c r="Y22265" t="s">
        <v>3</v>
      </c>
    </row>
    <row r="22266" spans="1:25" x14ac:dyDescent="0.3">
      <c r="A22266" s="1" t="s">
        <v>1990</v>
      </c>
      <c r="B22266" s="47">
        <v>45730</v>
      </c>
      <c r="C22266" s="29">
        <v>35671.54</v>
      </c>
      <c r="D22266" s="29">
        <v>35783.480000000003</v>
      </c>
      <c r="E22266" s="29">
        <v>35671.54</v>
      </c>
      <c r="F22266" s="29">
        <v>111.94</v>
      </c>
      <c r="G22266" s="29">
        <v>42279.64</v>
      </c>
      <c r="H22266" s="26">
        <v>44803</v>
      </c>
      <c r="I22266" s="26">
        <v>44757</v>
      </c>
      <c r="J22266" s="47">
        <v>48410</v>
      </c>
      <c r="K22266" s="55">
        <f t="shared" si="106"/>
        <v>10</v>
      </c>
      <c r="L22266" t="s">
        <v>4</v>
      </c>
      <c r="M22266" t="s">
        <v>0</v>
      </c>
      <c r="N22266" s="1">
        <v>530426</v>
      </c>
      <c r="O22266" s="1" t="s">
        <v>485</v>
      </c>
      <c r="P22266" t="s">
        <v>16277</v>
      </c>
      <c r="Q22266" s="57">
        <v>5.1050000000000004</v>
      </c>
      <c r="R22266" s="57">
        <v>1</v>
      </c>
      <c r="S22266" s="57">
        <v>0.14499999999999999</v>
      </c>
      <c r="T22266" s="57">
        <v>0</v>
      </c>
      <c r="U22266" s="57">
        <v>541940</v>
      </c>
      <c r="V22266" s="1" t="s">
        <v>20133</v>
      </c>
      <c r="W22266" s="1" t="s">
        <v>451</v>
      </c>
      <c r="X22266" s="56" t="s">
        <v>20134</v>
      </c>
      <c r="Y22266" t="s">
        <v>1</v>
      </c>
    </row>
    <row r="22267" spans="1:25" x14ac:dyDescent="0.3">
      <c r="A22267" s="1" t="s">
        <v>2080</v>
      </c>
      <c r="B22267" s="47">
        <v>45730</v>
      </c>
      <c r="C22267" s="29">
        <v>194435.88</v>
      </c>
      <c r="D22267" s="29">
        <v>198260.04</v>
      </c>
      <c r="E22267" s="29">
        <v>194435.88</v>
      </c>
      <c r="F22267" s="29">
        <v>3824.16</v>
      </c>
      <c r="G22267" s="29">
        <v>225000</v>
      </c>
      <c r="H22267" s="26">
        <v>44830</v>
      </c>
      <c r="I22267" s="26">
        <v>44782</v>
      </c>
      <c r="J22267" s="47">
        <v>48435</v>
      </c>
      <c r="K22267" s="55">
        <f t="shared" si="106"/>
        <v>10</v>
      </c>
      <c r="L22267" t="s">
        <v>4</v>
      </c>
      <c r="M22267" t="s">
        <v>0</v>
      </c>
      <c r="N22267" s="1">
        <v>540087</v>
      </c>
      <c r="O22267" s="1" t="s">
        <v>485</v>
      </c>
      <c r="P22267" t="s">
        <v>16277</v>
      </c>
      <c r="Q22267" s="57">
        <v>0</v>
      </c>
      <c r="R22267" s="57">
        <v>1</v>
      </c>
      <c r="S22267" s="57">
        <v>0.125</v>
      </c>
      <c r="T22267" s="57">
        <v>0</v>
      </c>
      <c r="U22267" s="57">
        <v>236220</v>
      </c>
      <c r="V22267" s="1" t="s">
        <v>1072</v>
      </c>
      <c r="W22267" s="1" t="s">
        <v>448</v>
      </c>
      <c r="X22267" s="56" t="s">
        <v>7364</v>
      </c>
      <c r="Y22267" t="s">
        <v>2</v>
      </c>
    </row>
    <row r="22268" spans="1:25" x14ac:dyDescent="0.3">
      <c r="A22268" s="1" t="s">
        <v>2031</v>
      </c>
      <c r="B22268" s="47">
        <v>45730</v>
      </c>
      <c r="C22268" s="29">
        <v>186831.61</v>
      </c>
      <c r="D22268" s="29">
        <v>194243.93</v>
      </c>
      <c r="E22268" s="29">
        <v>186831.61</v>
      </c>
      <c r="F22268" s="29">
        <v>7412.32</v>
      </c>
      <c r="G22268" s="29">
        <v>260378.04</v>
      </c>
      <c r="H22268" s="26">
        <v>44211</v>
      </c>
      <c r="I22268" s="26">
        <v>44181</v>
      </c>
      <c r="J22268" s="47">
        <v>47833</v>
      </c>
      <c r="K22268" s="55">
        <f t="shared" si="106"/>
        <v>10</v>
      </c>
      <c r="L22268" t="s">
        <v>0</v>
      </c>
      <c r="M22268" t="s">
        <v>0</v>
      </c>
      <c r="N22268" s="1">
        <v>522657</v>
      </c>
      <c r="O22268" s="1" t="s">
        <v>485</v>
      </c>
      <c r="P22268" t="s">
        <v>16277</v>
      </c>
      <c r="Q22268" s="57">
        <v>0</v>
      </c>
      <c r="R22268" s="57">
        <v>1</v>
      </c>
      <c r="S22268" s="57">
        <v>0.125</v>
      </c>
      <c r="T22268" s="57">
        <v>0.54999999999999993</v>
      </c>
      <c r="U22268" s="57">
        <v>454110</v>
      </c>
      <c r="V22268" s="1" t="s">
        <v>154</v>
      </c>
      <c r="W22268" s="1" t="s">
        <v>456</v>
      </c>
      <c r="X22268" s="56" t="s">
        <v>244</v>
      </c>
      <c r="Y22268" t="s">
        <v>3</v>
      </c>
    </row>
    <row r="22269" spans="1:25" x14ac:dyDescent="0.3">
      <c r="A22269" s="1" t="s">
        <v>2003</v>
      </c>
      <c r="B22269" s="47">
        <v>45730</v>
      </c>
      <c r="C22269" s="29">
        <v>111584.58</v>
      </c>
      <c r="D22269" s="29">
        <v>112404.86</v>
      </c>
      <c r="E22269" s="29">
        <v>111584.58</v>
      </c>
      <c r="F22269" s="29">
        <v>820.28</v>
      </c>
      <c r="G22269" s="29">
        <v>127500</v>
      </c>
      <c r="H22269" s="26">
        <v>44916</v>
      </c>
      <c r="I22269" s="26">
        <v>44883</v>
      </c>
      <c r="J22269" s="47">
        <v>48536</v>
      </c>
      <c r="K22269" s="55">
        <f t="shared" si="106"/>
        <v>10</v>
      </c>
      <c r="L22269" t="s">
        <v>4</v>
      </c>
      <c r="M22269" t="s">
        <v>0</v>
      </c>
      <c r="N22269" s="1">
        <v>530316</v>
      </c>
      <c r="O22269" s="1" t="s">
        <v>485</v>
      </c>
      <c r="P22269" t="s">
        <v>16277</v>
      </c>
      <c r="Q22269" s="57">
        <v>2.4700000000000002</v>
      </c>
      <c r="R22269" s="57">
        <v>1</v>
      </c>
      <c r="S22269" s="57">
        <v>0.14499999999999999</v>
      </c>
      <c r="T22269" s="57">
        <v>0</v>
      </c>
      <c r="U22269" s="57">
        <v>722511</v>
      </c>
      <c r="V22269" s="1" t="s">
        <v>11686</v>
      </c>
      <c r="W22269" s="1" t="s">
        <v>460</v>
      </c>
      <c r="X22269" s="56" t="s">
        <v>5067</v>
      </c>
      <c r="Y22269" t="s">
        <v>1</v>
      </c>
    </row>
    <row r="22270" spans="1:25" x14ac:dyDescent="0.3">
      <c r="A22270" s="1" t="s">
        <v>2017</v>
      </c>
      <c r="B22270" s="47">
        <v>45730</v>
      </c>
      <c r="C22270" s="29">
        <v>775768.5</v>
      </c>
      <c r="D22270" s="29">
        <v>779725.66</v>
      </c>
      <c r="E22270" s="29">
        <v>775768.5</v>
      </c>
      <c r="F22270" s="29">
        <v>3957.16</v>
      </c>
      <c r="G22270" s="29">
        <v>879274.79</v>
      </c>
      <c r="H22270" s="26">
        <v>45069</v>
      </c>
      <c r="I22270" s="26">
        <v>44886</v>
      </c>
      <c r="J22270" s="47">
        <v>48539</v>
      </c>
      <c r="K22270" s="55">
        <f t="shared" si="106"/>
        <v>10</v>
      </c>
      <c r="L22270" t="s">
        <v>4</v>
      </c>
      <c r="M22270" t="s">
        <v>0</v>
      </c>
      <c r="N22270" s="1">
        <v>530384</v>
      </c>
      <c r="O22270" s="1" t="s">
        <v>485</v>
      </c>
      <c r="P22270" t="s">
        <v>16277</v>
      </c>
      <c r="Q22270" s="57">
        <v>2.9049999999999998</v>
      </c>
      <c r="R22270" s="57">
        <v>1</v>
      </c>
      <c r="S22270" s="57">
        <v>0.14499999999999999</v>
      </c>
      <c r="T22270" s="57">
        <v>0.54999999999999993</v>
      </c>
      <c r="U22270" s="57">
        <v>484110</v>
      </c>
      <c r="V22270" s="1" t="s">
        <v>398</v>
      </c>
      <c r="W22270" s="1" t="s">
        <v>448</v>
      </c>
      <c r="X22270" s="56" t="s">
        <v>3079</v>
      </c>
      <c r="Y22270" t="s">
        <v>1</v>
      </c>
    </row>
    <row r="22271" spans="1:25" x14ac:dyDescent="0.3">
      <c r="A22271" s="1" t="s">
        <v>2058</v>
      </c>
      <c r="B22271" s="47">
        <v>45730</v>
      </c>
      <c r="C22271" s="29">
        <v>1491087</v>
      </c>
      <c r="D22271" s="29">
        <v>1499155.64</v>
      </c>
      <c r="E22271" s="29">
        <v>1491087</v>
      </c>
      <c r="F22271" s="29">
        <v>8068.64</v>
      </c>
      <c r="G22271" s="29">
        <v>1679585.72</v>
      </c>
      <c r="H22271" s="26">
        <v>45064</v>
      </c>
      <c r="I22271" s="26">
        <v>44985</v>
      </c>
      <c r="J22271" s="47">
        <v>48638</v>
      </c>
      <c r="K22271" s="55">
        <f t="shared" si="106"/>
        <v>10</v>
      </c>
      <c r="L22271" t="s">
        <v>4</v>
      </c>
      <c r="M22271" t="s">
        <v>0</v>
      </c>
      <c r="N22271" s="1">
        <v>530419</v>
      </c>
      <c r="O22271" s="1" t="s">
        <v>485</v>
      </c>
      <c r="P22271" t="s">
        <v>16277</v>
      </c>
      <c r="Q22271" s="57">
        <v>3.0049999999999999</v>
      </c>
      <c r="R22271" s="57">
        <v>1</v>
      </c>
      <c r="S22271" s="57">
        <v>0.14499999999999999</v>
      </c>
      <c r="T22271" s="57">
        <v>0.54999999999999993</v>
      </c>
      <c r="U22271" s="57">
        <v>236118</v>
      </c>
      <c r="V22271" s="1" t="s">
        <v>13587</v>
      </c>
      <c r="W22271" s="1" t="s">
        <v>438</v>
      </c>
      <c r="X22271" s="56" t="s">
        <v>8620</v>
      </c>
      <c r="Y22271" t="s">
        <v>1</v>
      </c>
    </row>
    <row r="22272" spans="1:25" x14ac:dyDescent="0.3">
      <c r="A22272" s="1" t="s">
        <v>1988</v>
      </c>
      <c r="B22272" s="47">
        <v>45730</v>
      </c>
      <c r="C22272" s="29">
        <v>141085.73000000001</v>
      </c>
      <c r="D22272" s="29">
        <v>142026.95000000001</v>
      </c>
      <c r="E22272" s="29">
        <v>141085.73000000001</v>
      </c>
      <c r="F22272" s="29">
        <v>941.22</v>
      </c>
      <c r="G22272" s="29">
        <v>231750</v>
      </c>
      <c r="H22272" s="26">
        <v>41256</v>
      </c>
      <c r="I22272" s="26">
        <v>41018</v>
      </c>
      <c r="J22272" s="47">
        <v>48689</v>
      </c>
      <c r="K22272" s="55">
        <f t="shared" si="106"/>
        <v>21</v>
      </c>
      <c r="L22272" t="s">
        <v>4</v>
      </c>
      <c r="M22272" t="s">
        <v>0</v>
      </c>
      <c r="N22272" s="1">
        <v>521922</v>
      </c>
      <c r="O22272" s="1" t="s">
        <v>485</v>
      </c>
      <c r="P22272" t="s">
        <v>16277</v>
      </c>
      <c r="Q22272" s="57">
        <v>0</v>
      </c>
      <c r="R22272" s="57">
        <v>1</v>
      </c>
      <c r="S22272" s="57">
        <v>0.125</v>
      </c>
      <c r="T22272" s="57">
        <v>0.54999999999999993</v>
      </c>
      <c r="U22272" s="57">
        <v>621210</v>
      </c>
      <c r="V22272" s="1" t="s">
        <v>198</v>
      </c>
      <c r="W22272" s="1" t="s">
        <v>466</v>
      </c>
      <c r="X22272" s="56" t="s">
        <v>8805</v>
      </c>
      <c r="Y22272" t="s">
        <v>1</v>
      </c>
    </row>
    <row r="22273" spans="1:25" x14ac:dyDescent="0.3">
      <c r="A22273" s="1" t="s">
        <v>2003</v>
      </c>
      <c r="B22273" s="47">
        <v>45730</v>
      </c>
      <c r="C22273" s="29">
        <v>117526.69</v>
      </c>
      <c r="D22273" s="29">
        <v>118590.51</v>
      </c>
      <c r="E22273" s="29">
        <v>117526.69</v>
      </c>
      <c r="F22273" s="29">
        <v>1063.82</v>
      </c>
      <c r="G22273" s="29">
        <v>127431.29</v>
      </c>
      <c r="H22273" s="26">
        <v>45166</v>
      </c>
      <c r="I22273" s="26">
        <v>45099</v>
      </c>
      <c r="J22273" s="47">
        <v>48752</v>
      </c>
      <c r="K22273" s="55">
        <f t="shared" si="106"/>
        <v>10</v>
      </c>
      <c r="L22273" t="s">
        <v>4</v>
      </c>
      <c r="M22273" t="s">
        <v>0</v>
      </c>
      <c r="N22273" s="1">
        <v>530442</v>
      </c>
      <c r="O22273" s="1" t="s">
        <v>485</v>
      </c>
      <c r="P22273" t="s">
        <v>16277</v>
      </c>
      <c r="Q22273" s="57">
        <v>5.0049999999999999</v>
      </c>
      <c r="R22273" s="57">
        <v>1</v>
      </c>
      <c r="S22273" s="57">
        <v>0.14499999999999999</v>
      </c>
      <c r="T22273" s="57">
        <v>0</v>
      </c>
      <c r="U22273" s="57">
        <v>541211</v>
      </c>
      <c r="V22273" s="1" t="s">
        <v>12077</v>
      </c>
      <c r="W22273" s="1" t="s">
        <v>442</v>
      </c>
      <c r="X22273" s="56" t="s">
        <v>5793</v>
      </c>
      <c r="Y22273" t="s">
        <v>1</v>
      </c>
    </row>
    <row r="22274" spans="1:25" x14ac:dyDescent="0.3">
      <c r="A22274" s="1" t="s">
        <v>2009</v>
      </c>
      <c r="B22274" s="47">
        <v>45730</v>
      </c>
      <c r="C22274" s="29">
        <v>64012.87</v>
      </c>
      <c r="D22274" s="29">
        <v>65948.820000000007</v>
      </c>
      <c r="E22274" s="29">
        <v>64012.87</v>
      </c>
      <c r="F22274" s="29">
        <v>1935.95</v>
      </c>
      <c r="G22274" s="29">
        <v>69275</v>
      </c>
      <c r="H22274" s="26">
        <v>45148</v>
      </c>
      <c r="I22274" s="26">
        <v>45127</v>
      </c>
      <c r="J22274" s="47">
        <v>48780</v>
      </c>
      <c r="K22274" s="55">
        <f t="shared" si="106"/>
        <v>10</v>
      </c>
      <c r="L22274" t="s">
        <v>4</v>
      </c>
      <c r="M22274" t="s">
        <v>0</v>
      </c>
      <c r="N22274" s="1">
        <v>530433</v>
      </c>
      <c r="O22274" s="1" t="s">
        <v>485</v>
      </c>
      <c r="P22274" t="s">
        <v>16277</v>
      </c>
      <c r="Q22274" s="57">
        <v>0.73</v>
      </c>
      <c r="R22274" s="57">
        <v>1</v>
      </c>
      <c r="S22274" s="57">
        <v>0.14499999999999999</v>
      </c>
      <c r="T22274" s="57">
        <v>0</v>
      </c>
      <c r="U22274" s="57">
        <v>459420</v>
      </c>
      <c r="V22274" s="1" t="s">
        <v>11519</v>
      </c>
      <c r="W22274" s="1" t="s">
        <v>462</v>
      </c>
      <c r="X22274" s="56" t="s">
        <v>20135</v>
      </c>
      <c r="Y22274" t="s">
        <v>2</v>
      </c>
    </row>
    <row r="22275" spans="1:25" x14ac:dyDescent="0.3">
      <c r="A22275" s="1" t="s">
        <v>2012</v>
      </c>
      <c r="B22275" s="47">
        <v>45730</v>
      </c>
      <c r="C22275" s="29">
        <v>162037</v>
      </c>
      <c r="D22275" s="29">
        <v>162848.04999999999</v>
      </c>
      <c r="E22275" s="29">
        <v>162037</v>
      </c>
      <c r="F22275" s="29">
        <v>811.05</v>
      </c>
      <c r="G22275" s="29">
        <v>175708.42</v>
      </c>
      <c r="H22275" s="26">
        <v>45251</v>
      </c>
      <c r="I22275" s="26">
        <v>45091</v>
      </c>
      <c r="J22275" s="47">
        <v>48836</v>
      </c>
      <c r="K22275" s="55">
        <f t="shared" si="106"/>
        <v>10</v>
      </c>
      <c r="L22275" t="s">
        <v>4</v>
      </c>
      <c r="M22275" t="s">
        <v>0</v>
      </c>
      <c r="N22275" s="1">
        <v>530488</v>
      </c>
      <c r="O22275" s="1" t="s">
        <v>485</v>
      </c>
      <c r="P22275" t="s">
        <v>16277</v>
      </c>
      <c r="Q22275" s="57">
        <v>3.6549999999999998</v>
      </c>
      <c r="R22275" s="57">
        <v>1</v>
      </c>
      <c r="S22275" s="57">
        <v>0.14499999999999999</v>
      </c>
      <c r="T22275" s="57">
        <v>0</v>
      </c>
      <c r="U22275" s="57">
        <v>561431</v>
      </c>
      <c r="V22275" s="1" t="s">
        <v>13322</v>
      </c>
      <c r="W22275" s="1" t="s">
        <v>453</v>
      </c>
      <c r="X22275" s="56" t="s">
        <v>8135</v>
      </c>
      <c r="Y22275" t="s">
        <v>1</v>
      </c>
    </row>
    <row r="22276" spans="1:25" x14ac:dyDescent="0.3">
      <c r="A22276" s="1" t="s">
        <v>2080</v>
      </c>
      <c r="B22276" s="47">
        <v>45730</v>
      </c>
      <c r="C22276" s="29">
        <v>245774.4</v>
      </c>
      <c r="D22276" s="29">
        <v>252674.99</v>
      </c>
      <c r="E22276" s="29">
        <v>245774.4</v>
      </c>
      <c r="F22276" s="29">
        <v>6900.59</v>
      </c>
      <c r="G22276" s="29">
        <v>261750</v>
      </c>
      <c r="H22276" s="26">
        <v>45229</v>
      </c>
      <c r="I22276" s="26">
        <v>45204</v>
      </c>
      <c r="J22276" s="47">
        <v>48857</v>
      </c>
      <c r="K22276" s="55">
        <f t="shared" si="106"/>
        <v>10</v>
      </c>
      <c r="L22276" t="s">
        <v>4</v>
      </c>
      <c r="M22276" t="s">
        <v>0</v>
      </c>
      <c r="N22276" s="1">
        <v>530530</v>
      </c>
      <c r="O22276" s="1" t="s">
        <v>485</v>
      </c>
      <c r="P22276" t="s">
        <v>16277</v>
      </c>
      <c r="Q22276" s="57">
        <v>0.53</v>
      </c>
      <c r="R22276" s="57">
        <v>1</v>
      </c>
      <c r="S22276" s="57">
        <v>0.14499999999999999</v>
      </c>
      <c r="T22276" s="57">
        <v>0</v>
      </c>
      <c r="U22276" s="57">
        <v>459999</v>
      </c>
      <c r="V22276" s="1" t="s">
        <v>20136</v>
      </c>
      <c r="W22276" s="1" t="s">
        <v>436</v>
      </c>
      <c r="X22276" s="56" t="s">
        <v>18726</v>
      </c>
      <c r="Y22276" t="s">
        <v>2</v>
      </c>
    </row>
    <row r="22277" spans="1:25" x14ac:dyDescent="0.3">
      <c r="A22277" s="1" t="s">
        <v>2003</v>
      </c>
      <c r="B22277" s="47">
        <v>45730</v>
      </c>
      <c r="C22277" s="29">
        <v>39824.129999999997</v>
      </c>
      <c r="D22277" s="29">
        <v>40036.959999999999</v>
      </c>
      <c r="E22277" s="29">
        <v>39824.129999999997</v>
      </c>
      <c r="F22277" s="29">
        <v>212.83</v>
      </c>
      <c r="G22277" s="29">
        <v>42079.4</v>
      </c>
      <c r="H22277" s="26">
        <v>45335</v>
      </c>
      <c r="I22277" s="26">
        <v>45268</v>
      </c>
      <c r="J22277" s="47">
        <v>48921</v>
      </c>
      <c r="K22277" s="55">
        <f t="shared" si="106"/>
        <v>10</v>
      </c>
      <c r="L22277" t="s">
        <v>4</v>
      </c>
      <c r="M22277" t="s">
        <v>0</v>
      </c>
      <c r="N22277" s="1">
        <v>530540</v>
      </c>
      <c r="O22277" s="1" t="s">
        <v>485</v>
      </c>
      <c r="P22277" t="s">
        <v>16277</v>
      </c>
      <c r="Q22277" s="57">
        <v>6.2549999999999999</v>
      </c>
      <c r="R22277" s="57">
        <v>1</v>
      </c>
      <c r="S22277" s="57">
        <v>0.14499999999999999</v>
      </c>
      <c r="T22277" s="57">
        <v>0</v>
      </c>
      <c r="U22277" s="57">
        <v>812112</v>
      </c>
      <c r="V22277" s="1" t="s">
        <v>393</v>
      </c>
      <c r="W22277" s="1" t="s">
        <v>442</v>
      </c>
      <c r="X22277" s="56" t="s">
        <v>9759</v>
      </c>
      <c r="Y22277" t="s">
        <v>1</v>
      </c>
    </row>
    <row r="22278" spans="1:25" x14ac:dyDescent="0.3">
      <c r="A22278" s="1" t="s">
        <v>2009</v>
      </c>
      <c r="B22278" s="47">
        <v>45730</v>
      </c>
      <c r="C22278" s="29">
        <v>246655.16</v>
      </c>
      <c r="D22278" s="29">
        <v>248069.18</v>
      </c>
      <c r="E22278" s="29">
        <v>246655.16</v>
      </c>
      <c r="F22278" s="29">
        <v>1414.02</v>
      </c>
      <c r="G22278" s="29">
        <v>262500</v>
      </c>
      <c r="H22278" s="26">
        <v>45316</v>
      </c>
      <c r="I22278" s="26">
        <v>45307</v>
      </c>
      <c r="J22278" s="47">
        <v>48960</v>
      </c>
      <c r="K22278" s="55">
        <f t="shared" si="106"/>
        <v>10</v>
      </c>
      <c r="L22278" t="s">
        <v>4</v>
      </c>
      <c r="M22278" t="s">
        <v>4</v>
      </c>
      <c r="O22278" s="1" t="s">
        <v>485</v>
      </c>
      <c r="P22278" t="s">
        <v>16277</v>
      </c>
      <c r="Q22278" s="57">
        <v>0</v>
      </c>
      <c r="R22278" s="57">
        <v>1</v>
      </c>
      <c r="S22278" s="57">
        <v>0.125</v>
      </c>
      <c r="T22278" s="57">
        <v>0</v>
      </c>
      <c r="U22278" s="57">
        <v>722511</v>
      </c>
      <c r="V22278" s="1" t="s">
        <v>128</v>
      </c>
      <c r="W22278" s="1" t="s">
        <v>438</v>
      </c>
      <c r="X22278" s="56" t="s">
        <v>4872</v>
      </c>
      <c r="Y22278" t="s">
        <v>1</v>
      </c>
    </row>
    <row r="22279" spans="1:25" x14ac:dyDescent="0.3">
      <c r="A22279" s="1" t="s">
        <v>2009</v>
      </c>
      <c r="B22279" s="47">
        <v>45730</v>
      </c>
      <c r="C22279" s="29">
        <v>81245.5</v>
      </c>
      <c r="D22279" s="29">
        <v>83708</v>
      </c>
      <c r="E22279" s="29">
        <v>81245.5</v>
      </c>
      <c r="F22279" s="29">
        <v>2462.5</v>
      </c>
      <c r="G22279" s="29">
        <v>85000</v>
      </c>
      <c r="H22279" s="26">
        <v>45330</v>
      </c>
      <c r="I22279" s="26">
        <v>45313</v>
      </c>
      <c r="J22279" s="47">
        <v>48966</v>
      </c>
      <c r="K22279" s="55">
        <f t="shared" ref="K22279:K22342" si="107">DATEDIF(I22279,J22279, "Y")</f>
        <v>10</v>
      </c>
      <c r="L22279" t="s">
        <v>4</v>
      </c>
      <c r="M22279" t="s">
        <v>0</v>
      </c>
      <c r="N22279" s="1">
        <v>530514</v>
      </c>
      <c r="O22279" s="1" t="s">
        <v>485</v>
      </c>
      <c r="P22279" t="s">
        <v>16277</v>
      </c>
      <c r="Q22279" s="57">
        <v>0.73</v>
      </c>
      <c r="R22279" s="57">
        <v>1</v>
      </c>
      <c r="S22279" s="57">
        <v>0.14499999999999999</v>
      </c>
      <c r="T22279" s="57">
        <v>0</v>
      </c>
      <c r="U22279" s="57">
        <v>621511</v>
      </c>
      <c r="V22279" s="1" t="s">
        <v>502</v>
      </c>
      <c r="W22279" s="1" t="s">
        <v>438</v>
      </c>
      <c r="X22279" s="56" t="s">
        <v>4646</v>
      </c>
      <c r="Y22279" t="s">
        <v>2</v>
      </c>
    </row>
    <row r="22280" spans="1:25" x14ac:dyDescent="0.3">
      <c r="A22280" s="1" t="s">
        <v>2003</v>
      </c>
      <c r="B22280" s="47">
        <v>45730</v>
      </c>
      <c r="C22280" s="29">
        <v>125313.66</v>
      </c>
      <c r="D22280" s="29">
        <v>128890.85</v>
      </c>
      <c r="E22280" s="29">
        <v>125313.66</v>
      </c>
      <c r="F22280" s="29">
        <v>3577.19</v>
      </c>
      <c r="G22280" s="29">
        <v>127289.96</v>
      </c>
      <c r="H22280" s="26">
        <v>45427</v>
      </c>
      <c r="I22280" s="26">
        <v>45377</v>
      </c>
      <c r="J22280" s="47">
        <v>49029</v>
      </c>
      <c r="K22280" s="55">
        <f t="shared" si="107"/>
        <v>10</v>
      </c>
      <c r="L22280" t="s">
        <v>4</v>
      </c>
      <c r="M22280" t="s">
        <v>0</v>
      </c>
      <c r="N22280" s="1">
        <v>530585</v>
      </c>
      <c r="O22280" s="1" t="s">
        <v>485</v>
      </c>
      <c r="P22280" t="s">
        <v>16277</v>
      </c>
      <c r="Q22280" s="57">
        <v>1.73</v>
      </c>
      <c r="R22280" s="57">
        <v>1</v>
      </c>
      <c r="S22280" s="57">
        <v>0.14499999999999999</v>
      </c>
      <c r="T22280" s="57">
        <v>0</v>
      </c>
      <c r="U22280" s="57">
        <v>812990</v>
      </c>
      <c r="V22280" s="1" t="s">
        <v>152</v>
      </c>
      <c r="W22280" s="1" t="s">
        <v>436</v>
      </c>
      <c r="X22280" s="56" t="s">
        <v>16871</v>
      </c>
      <c r="Y22280" t="s">
        <v>1</v>
      </c>
    </row>
    <row r="22281" spans="1:25" x14ac:dyDescent="0.3">
      <c r="A22281" s="1" t="s">
        <v>2156</v>
      </c>
      <c r="B22281" s="47">
        <v>45730</v>
      </c>
      <c r="C22281" s="29">
        <v>2973608.57</v>
      </c>
      <c r="D22281" s="29">
        <v>2989505.64</v>
      </c>
      <c r="E22281" s="29">
        <v>2973608.57</v>
      </c>
      <c r="F22281" s="29">
        <v>15897.07</v>
      </c>
      <c r="G22281" s="29">
        <v>3750000</v>
      </c>
      <c r="H22281" s="26">
        <v>45422</v>
      </c>
      <c r="I22281" s="26">
        <v>45408</v>
      </c>
      <c r="J22281" s="47">
        <v>49060</v>
      </c>
      <c r="K22281" s="55">
        <f t="shared" si="107"/>
        <v>10</v>
      </c>
      <c r="L22281" t="s">
        <v>4</v>
      </c>
      <c r="M22281" t="s">
        <v>0</v>
      </c>
      <c r="N22281" s="1">
        <v>530634</v>
      </c>
      <c r="O22281" s="1" t="s">
        <v>485</v>
      </c>
      <c r="P22281" t="s">
        <v>16277</v>
      </c>
      <c r="Q22281" s="57">
        <v>3.855</v>
      </c>
      <c r="R22281" s="57">
        <v>1</v>
      </c>
      <c r="S22281" s="57">
        <v>0.14499999999999999</v>
      </c>
      <c r="T22281" s="57">
        <v>0.54999999999999993</v>
      </c>
      <c r="U22281" s="57">
        <v>238220</v>
      </c>
      <c r="V22281" s="1" t="s">
        <v>17256</v>
      </c>
      <c r="W22281" s="1" t="s">
        <v>448</v>
      </c>
      <c r="X22281" s="56" t="s">
        <v>20137</v>
      </c>
      <c r="Y22281" t="s">
        <v>1</v>
      </c>
    </row>
    <row r="22282" spans="1:25" x14ac:dyDescent="0.3">
      <c r="A22282" s="1" t="s">
        <v>2058</v>
      </c>
      <c r="B22282" s="47">
        <v>45730</v>
      </c>
      <c r="C22282" s="29">
        <v>1124946.8500000001</v>
      </c>
      <c r="D22282" s="29">
        <v>1151061.06</v>
      </c>
      <c r="E22282" s="29">
        <v>1124946.8500000001</v>
      </c>
      <c r="F22282" s="29">
        <v>26114.21</v>
      </c>
      <c r="G22282" s="29">
        <v>1331564.6299999999</v>
      </c>
      <c r="H22282" s="26">
        <v>44126</v>
      </c>
      <c r="I22282" s="26">
        <v>43236</v>
      </c>
      <c r="J22282" s="47">
        <v>49080</v>
      </c>
      <c r="K22282" s="55">
        <f t="shared" si="107"/>
        <v>16</v>
      </c>
      <c r="L22282" t="s">
        <v>4</v>
      </c>
      <c r="M22282" t="s">
        <v>4</v>
      </c>
      <c r="O22282" s="1" t="s">
        <v>485</v>
      </c>
      <c r="P22282" t="s">
        <v>16277</v>
      </c>
      <c r="Q22282" s="57">
        <v>0</v>
      </c>
      <c r="R22282" s="57">
        <v>1</v>
      </c>
      <c r="S22282" s="57">
        <v>0.125</v>
      </c>
      <c r="T22282" s="57">
        <v>0.54999999999999993</v>
      </c>
      <c r="U22282" s="57">
        <v>722410</v>
      </c>
      <c r="V22282" s="1" t="s">
        <v>391</v>
      </c>
      <c r="W22282" s="1" t="s">
        <v>442</v>
      </c>
      <c r="X22282" s="56" t="s">
        <v>1359</v>
      </c>
      <c r="Y22282" t="s">
        <v>2</v>
      </c>
    </row>
    <row r="22283" spans="1:25" x14ac:dyDescent="0.3">
      <c r="A22283" s="1" t="s">
        <v>2062</v>
      </c>
      <c r="B22283" s="47">
        <v>45730</v>
      </c>
      <c r="C22283" s="29">
        <v>41855.870000000003</v>
      </c>
      <c r="D22283" s="29">
        <v>42066.080000000002</v>
      </c>
      <c r="E22283" s="29">
        <v>41855.870000000003</v>
      </c>
      <c r="F22283" s="29">
        <v>210.21</v>
      </c>
      <c r="G22283" s="29">
        <v>42500</v>
      </c>
      <c r="H22283" s="26">
        <v>45551</v>
      </c>
      <c r="I22283" s="26">
        <v>45519</v>
      </c>
      <c r="J22283" s="47">
        <v>49171</v>
      </c>
      <c r="K22283" s="55">
        <f t="shared" si="107"/>
        <v>10</v>
      </c>
      <c r="L22283" t="s">
        <v>4</v>
      </c>
      <c r="M22283" t="s">
        <v>4</v>
      </c>
      <c r="O22283" s="1" t="s">
        <v>485</v>
      </c>
      <c r="P22283" t="s">
        <v>16277</v>
      </c>
      <c r="Q22283" s="57">
        <v>0</v>
      </c>
      <c r="R22283" s="57">
        <v>1</v>
      </c>
      <c r="S22283" s="57">
        <v>0.125</v>
      </c>
      <c r="T22283" s="57">
        <v>0</v>
      </c>
      <c r="U22283" s="57">
        <v>722511</v>
      </c>
      <c r="V22283" s="1" t="s">
        <v>41</v>
      </c>
      <c r="W22283" s="1" t="s">
        <v>453</v>
      </c>
      <c r="X22283" s="56" t="s">
        <v>20138</v>
      </c>
      <c r="Y22283" t="s">
        <v>1</v>
      </c>
    </row>
    <row r="22284" spans="1:25" x14ac:dyDescent="0.3">
      <c r="A22284" s="1" t="s">
        <v>2041</v>
      </c>
      <c r="B22284" s="47">
        <v>45730</v>
      </c>
      <c r="C22284" s="29">
        <v>70338.92</v>
      </c>
      <c r="D22284" s="29">
        <v>70629.64</v>
      </c>
      <c r="E22284" s="29">
        <v>70338.92</v>
      </c>
      <c r="F22284" s="29">
        <v>290.72000000000003</v>
      </c>
      <c r="G22284" s="29">
        <v>111138.72</v>
      </c>
      <c r="H22284" s="26">
        <v>42725</v>
      </c>
      <c r="I22284" s="26">
        <v>42594</v>
      </c>
      <c r="J22284" s="47">
        <v>51725</v>
      </c>
      <c r="K22284" s="55">
        <f t="shared" si="107"/>
        <v>25</v>
      </c>
      <c r="L22284" t="s">
        <v>4</v>
      </c>
      <c r="M22284" t="s">
        <v>0</v>
      </c>
      <c r="N22284" s="1">
        <v>509945</v>
      </c>
      <c r="O22284" s="1" t="s">
        <v>485</v>
      </c>
      <c r="P22284" t="s">
        <v>16277</v>
      </c>
      <c r="Q22284" s="57">
        <v>1.776</v>
      </c>
      <c r="R22284" s="57">
        <v>1</v>
      </c>
      <c r="S22284" s="57">
        <v>0.14499999999999999</v>
      </c>
      <c r="T22284" s="57">
        <v>0</v>
      </c>
      <c r="U22284" s="57">
        <v>624410</v>
      </c>
      <c r="V22284" s="1" t="s">
        <v>12474</v>
      </c>
      <c r="W22284" s="1" t="s">
        <v>453</v>
      </c>
      <c r="X22284" s="56" t="s">
        <v>20143</v>
      </c>
      <c r="Y22284" t="s">
        <v>1</v>
      </c>
    </row>
    <row r="22285" spans="1:25" x14ac:dyDescent="0.3">
      <c r="A22285" s="1" t="s">
        <v>2155</v>
      </c>
      <c r="B22285" s="47">
        <v>45730</v>
      </c>
      <c r="C22285" s="29">
        <v>2999280.77</v>
      </c>
      <c r="D22285" s="29">
        <v>3091571.97</v>
      </c>
      <c r="E22285" s="29">
        <v>2999280.77</v>
      </c>
      <c r="F22285" s="29">
        <v>92291.199999999997</v>
      </c>
      <c r="G22285" s="29">
        <v>3297375</v>
      </c>
      <c r="H22285" s="26">
        <v>43349</v>
      </c>
      <c r="I22285" s="26">
        <v>43332</v>
      </c>
      <c r="J22285" s="47">
        <v>52463</v>
      </c>
      <c r="K22285" s="55">
        <f t="shared" si="107"/>
        <v>25</v>
      </c>
      <c r="L22285" t="s">
        <v>4</v>
      </c>
      <c r="M22285" t="s">
        <v>0</v>
      </c>
      <c r="N22285" s="1">
        <v>510319</v>
      </c>
      <c r="O22285" s="1" t="s">
        <v>485</v>
      </c>
      <c r="P22285" t="s">
        <v>16277</v>
      </c>
      <c r="Q22285" s="57">
        <v>2.0550000000000002</v>
      </c>
      <c r="R22285" s="57">
        <v>1</v>
      </c>
      <c r="S22285" s="57">
        <v>0.14499999999999999</v>
      </c>
      <c r="T22285" s="57">
        <v>0.54999999999999993</v>
      </c>
      <c r="U22285" s="57">
        <v>721110</v>
      </c>
      <c r="V22285" s="1" t="s">
        <v>10808</v>
      </c>
      <c r="W22285" s="1" t="s">
        <v>457</v>
      </c>
      <c r="X22285" s="56" t="s">
        <v>7626</v>
      </c>
      <c r="Y22285" t="s">
        <v>1</v>
      </c>
    </row>
    <row r="22286" spans="1:25" x14ac:dyDescent="0.3">
      <c r="A22286" s="1" t="s">
        <v>2216</v>
      </c>
      <c r="B22286" s="47">
        <v>45730</v>
      </c>
      <c r="C22286" s="29">
        <v>188171.4</v>
      </c>
      <c r="D22286" s="29">
        <v>189084.42</v>
      </c>
      <c r="E22286" s="29">
        <v>188171.4</v>
      </c>
      <c r="F22286" s="29">
        <v>913.02</v>
      </c>
      <c r="G22286" s="29">
        <v>216675</v>
      </c>
      <c r="H22286" s="26">
        <v>43551</v>
      </c>
      <c r="I22286" s="26">
        <v>43493</v>
      </c>
      <c r="J22286" s="47">
        <v>52624</v>
      </c>
      <c r="K22286" s="55">
        <f t="shared" si="107"/>
        <v>25</v>
      </c>
      <c r="L22286" t="s">
        <v>4</v>
      </c>
      <c r="M22286" t="s">
        <v>0</v>
      </c>
      <c r="N22286" s="1">
        <v>510411</v>
      </c>
      <c r="O22286" s="1" t="s">
        <v>485</v>
      </c>
      <c r="P22286" t="s">
        <v>16277</v>
      </c>
      <c r="Q22286" s="57">
        <v>3.3050000000000002</v>
      </c>
      <c r="R22286" s="57">
        <v>1</v>
      </c>
      <c r="S22286" s="57">
        <v>0.14499999999999999</v>
      </c>
      <c r="T22286" s="57">
        <v>0.54999999999999993</v>
      </c>
      <c r="U22286" s="57">
        <v>445310</v>
      </c>
      <c r="V22286" s="1" t="s">
        <v>20144</v>
      </c>
      <c r="W22286" s="1" t="s">
        <v>467</v>
      </c>
      <c r="X22286" s="56" t="s">
        <v>20145</v>
      </c>
      <c r="Y22286" t="s">
        <v>1</v>
      </c>
    </row>
    <row r="22287" spans="1:25" x14ac:dyDescent="0.3">
      <c r="A22287" s="1" t="s">
        <v>2037</v>
      </c>
      <c r="B22287" s="47">
        <v>45730</v>
      </c>
      <c r="C22287" s="29">
        <v>1389226.54</v>
      </c>
      <c r="D22287" s="29">
        <v>1402514.57</v>
      </c>
      <c r="E22287" s="29">
        <v>1389226.54</v>
      </c>
      <c r="F22287" s="29">
        <v>13288.03</v>
      </c>
      <c r="G22287" s="29">
        <v>1479000</v>
      </c>
      <c r="H22287" s="26">
        <v>43994</v>
      </c>
      <c r="I22287" s="26">
        <v>43977</v>
      </c>
      <c r="J22287" s="47">
        <v>53108</v>
      </c>
      <c r="K22287" s="55">
        <f t="shared" si="107"/>
        <v>25</v>
      </c>
      <c r="L22287" t="s">
        <v>4</v>
      </c>
      <c r="M22287" t="s">
        <v>0</v>
      </c>
      <c r="N22287" s="1">
        <v>522598</v>
      </c>
      <c r="O22287" s="1" t="s">
        <v>485</v>
      </c>
      <c r="P22287" t="s">
        <v>16277</v>
      </c>
      <c r="Q22287" s="57">
        <v>0</v>
      </c>
      <c r="R22287" s="57">
        <v>1</v>
      </c>
      <c r="S22287" s="57">
        <v>0.125</v>
      </c>
      <c r="T22287" s="57">
        <v>0.54999999999999993</v>
      </c>
      <c r="U22287" s="57">
        <v>624410</v>
      </c>
      <c r="V22287" s="1" t="s">
        <v>12373</v>
      </c>
      <c r="W22287" s="1" t="s">
        <v>442</v>
      </c>
      <c r="X22287" s="56" t="s">
        <v>6792</v>
      </c>
      <c r="Y22287" t="s">
        <v>1</v>
      </c>
    </row>
    <row r="22288" spans="1:25" x14ac:dyDescent="0.3">
      <c r="A22288" s="1" t="s">
        <v>2058</v>
      </c>
      <c r="B22288" s="47">
        <v>45730</v>
      </c>
      <c r="C22288" s="29">
        <v>1381126.03</v>
      </c>
      <c r="D22288" s="29">
        <v>1389789.09</v>
      </c>
      <c r="E22288" s="29">
        <v>1381126.03</v>
      </c>
      <c r="F22288" s="29">
        <v>8663.06</v>
      </c>
      <c r="G22288" s="29">
        <v>1475199</v>
      </c>
      <c r="H22288" s="26">
        <v>44181</v>
      </c>
      <c r="I22288" s="26">
        <v>44098</v>
      </c>
      <c r="J22288" s="47">
        <v>53229</v>
      </c>
      <c r="K22288" s="55">
        <f t="shared" si="107"/>
        <v>25</v>
      </c>
      <c r="L22288" t="s">
        <v>4</v>
      </c>
      <c r="M22288" t="s">
        <v>0</v>
      </c>
      <c r="N22288" s="1">
        <v>522681</v>
      </c>
      <c r="O22288" s="1" t="s">
        <v>485</v>
      </c>
      <c r="P22288" t="s">
        <v>16277</v>
      </c>
      <c r="Q22288" s="57">
        <v>0</v>
      </c>
      <c r="R22288" s="57">
        <v>1</v>
      </c>
      <c r="S22288" s="57">
        <v>0.125</v>
      </c>
      <c r="T22288" s="57">
        <v>0.54999999999999993</v>
      </c>
      <c r="U22288" s="57">
        <v>811111</v>
      </c>
      <c r="V22288" s="1" t="s">
        <v>201</v>
      </c>
      <c r="W22288" s="1" t="s">
        <v>446</v>
      </c>
      <c r="X22288" s="56" t="s">
        <v>5555</v>
      </c>
      <c r="Y22288" t="s">
        <v>1</v>
      </c>
    </row>
    <row r="22289" spans="1:25" x14ac:dyDescent="0.3">
      <c r="A22289" s="1" t="s">
        <v>2058</v>
      </c>
      <c r="B22289" s="47">
        <v>45730</v>
      </c>
      <c r="C22289" s="29">
        <v>128807.46</v>
      </c>
      <c r="D22289" s="29">
        <v>129404.88</v>
      </c>
      <c r="E22289" s="29">
        <v>128807.46</v>
      </c>
      <c r="F22289" s="29">
        <v>597.41999999999996</v>
      </c>
      <c r="G22289" s="29">
        <v>129757.99</v>
      </c>
      <c r="H22289" s="26">
        <v>45455</v>
      </c>
      <c r="I22289" s="26">
        <v>44180</v>
      </c>
      <c r="J22289" s="47">
        <v>53676</v>
      </c>
      <c r="K22289" s="55">
        <f t="shared" si="107"/>
        <v>26</v>
      </c>
      <c r="L22289" t="s">
        <v>4</v>
      </c>
      <c r="M22289" t="s">
        <v>4</v>
      </c>
      <c r="O22289" s="1" t="s">
        <v>485</v>
      </c>
      <c r="P22289" t="s">
        <v>16277</v>
      </c>
      <c r="Q22289" s="57">
        <v>0</v>
      </c>
      <c r="R22289" s="57">
        <v>1</v>
      </c>
      <c r="S22289" s="57">
        <v>0.125</v>
      </c>
      <c r="T22289" s="57">
        <v>0.54999999999999993</v>
      </c>
      <c r="U22289" s="57">
        <v>531130</v>
      </c>
      <c r="V22289" s="1" t="s">
        <v>20146</v>
      </c>
      <c r="W22289" s="1" t="s">
        <v>436</v>
      </c>
      <c r="X22289" s="56" t="s">
        <v>7709</v>
      </c>
      <c r="Y22289" t="s">
        <v>1</v>
      </c>
    </row>
    <row r="22290" spans="1:25" x14ac:dyDescent="0.3">
      <c r="A22290" s="1" t="s">
        <v>2005</v>
      </c>
      <c r="B22290" s="47">
        <v>45730</v>
      </c>
      <c r="C22290" s="29">
        <v>554895.91</v>
      </c>
      <c r="D22290" s="29">
        <v>556913.05000000005</v>
      </c>
      <c r="E22290" s="29">
        <v>554895.91</v>
      </c>
      <c r="F22290" s="29">
        <v>2017.14</v>
      </c>
      <c r="G22290" s="29">
        <v>593024.27</v>
      </c>
      <c r="H22290" s="26">
        <v>44586</v>
      </c>
      <c r="I22290" s="26">
        <v>44557</v>
      </c>
      <c r="J22290" s="47">
        <v>53690</v>
      </c>
      <c r="K22290" s="55">
        <f t="shared" si="107"/>
        <v>25</v>
      </c>
      <c r="L22290" t="s">
        <v>4</v>
      </c>
      <c r="M22290" t="s">
        <v>0</v>
      </c>
      <c r="N22290" s="1">
        <v>540067</v>
      </c>
      <c r="O22290" s="1" t="s">
        <v>485</v>
      </c>
      <c r="P22290" t="s">
        <v>16277</v>
      </c>
      <c r="Q22290" s="57">
        <v>0</v>
      </c>
      <c r="R22290" s="57">
        <v>1</v>
      </c>
      <c r="S22290" s="57">
        <v>0.125</v>
      </c>
      <c r="T22290" s="57">
        <v>0</v>
      </c>
      <c r="U22290" s="57">
        <v>332323</v>
      </c>
      <c r="V22290" s="1" t="s">
        <v>12037</v>
      </c>
      <c r="W22290" s="1" t="s">
        <v>443</v>
      </c>
      <c r="X22290" s="56" t="s">
        <v>8163</v>
      </c>
      <c r="Y22290" t="s">
        <v>1</v>
      </c>
    </row>
    <row r="22291" spans="1:25" x14ac:dyDescent="0.3">
      <c r="A22291" s="1" t="s">
        <v>2230</v>
      </c>
      <c r="B22291" s="47">
        <v>45730</v>
      </c>
      <c r="C22291" s="29">
        <v>3682773.28</v>
      </c>
      <c r="D22291" s="29">
        <v>3716173.23</v>
      </c>
      <c r="E22291" s="29">
        <v>3682773.28</v>
      </c>
      <c r="F22291" s="29">
        <v>33399.949999999997</v>
      </c>
      <c r="G22291" s="29">
        <v>3711682.74</v>
      </c>
      <c r="H22291" s="26">
        <v>45301</v>
      </c>
      <c r="I22291" s="26">
        <v>44358</v>
      </c>
      <c r="J22291" s="47">
        <v>53854</v>
      </c>
      <c r="K22291" s="55">
        <f t="shared" si="107"/>
        <v>26</v>
      </c>
      <c r="L22291" t="s">
        <v>4</v>
      </c>
      <c r="M22291" t="s">
        <v>4</v>
      </c>
      <c r="O22291" s="1" t="s">
        <v>485</v>
      </c>
      <c r="P22291" t="s">
        <v>16277</v>
      </c>
      <c r="Q22291" s="57">
        <v>0</v>
      </c>
      <c r="R22291" s="57">
        <v>1</v>
      </c>
      <c r="S22291" s="57">
        <v>0.125</v>
      </c>
      <c r="T22291" s="57">
        <v>0</v>
      </c>
      <c r="U22291" s="57">
        <v>442110</v>
      </c>
      <c r="V22291" s="1" t="s">
        <v>60</v>
      </c>
      <c r="W22291" s="1" t="s">
        <v>436</v>
      </c>
      <c r="X22291" s="56" t="s">
        <v>7190</v>
      </c>
      <c r="Y22291" t="s">
        <v>1</v>
      </c>
    </row>
    <row r="22292" spans="1:25" x14ac:dyDescent="0.3">
      <c r="A22292" s="1" t="s">
        <v>2162</v>
      </c>
      <c r="B22292" s="47">
        <v>45730</v>
      </c>
      <c r="C22292" s="29">
        <v>44964.66</v>
      </c>
      <c r="D22292" s="29">
        <v>45329.36</v>
      </c>
      <c r="E22292" s="29">
        <v>44964.66</v>
      </c>
      <c r="F22292" s="29">
        <v>364.7</v>
      </c>
      <c r="G22292" s="29">
        <v>44964.67</v>
      </c>
      <c r="H22292" s="26">
        <v>45202</v>
      </c>
      <c r="I22292" s="26">
        <v>44956</v>
      </c>
      <c r="J22292" s="47">
        <v>54087</v>
      </c>
      <c r="K22292" s="55">
        <f t="shared" si="107"/>
        <v>25</v>
      </c>
      <c r="L22292" t="s">
        <v>4</v>
      </c>
      <c r="M22292" t="s">
        <v>4</v>
      </c>
      <c r="O22292" s="1" t="s">
        <v>485</v>
      </c>
      <c r="P22292" t="s">
        <v>16277</v>
      </c>
      <c r="Q22292" s="57">
        <v>5.3550000000000004</v>
      </c>
      <c r="R22292" s="57">
        <v>1</v>
      </c>
      <c r="S22292" s="57">
        <v>0.14499999999999999</v>
      </c>
      <c r="T22292" s="57">
        <v>0</v>
      </c>
      <c r="U22292" s="57">
        <v>722511</v>
      </c>
      <c r="V22292" s="1" t="s">
        <v>20147</v>
      </c>
      <c r="W22292" s="1" t="s">
        <v>439</v>
      </c>
      <c r="X22292" s="56" t="s">
        <v>20148</v>
      </c>
      <c r="Y22292" t="s">
        <v>1</v>
      </c>
    </row>
    <row r="22293" spans="1:25" x14ac:dyDescent="0.3">
      <c r="A22293" s="1" t="s">
        <v>2484</v>
      </c>
      <c r="B22293" s="47">
        <v>45730</v>
      </c>
      <c r="C22293" s="29">
        <v>1161164.68</v>
      </c>
      <c r="D22293" s="29">
        <v>1165280.33</v>
      </c>
      <c r="E22293" s="29">
        <v>1161164.68</v>
      </c>
      <c r="F22293" s="29">
        <v>4115.6499999999996</v>
      </c>
      <c r="G22293" s="29">
        <v>1182900</v>
      </c>
      <c r="H22293" s="26">
        <v>44984</v>
      </c>
      <c r="I22293" s="26">
        <v>44972</v>
      </c>
      <c r="J22293" s="47">
        <v>54103</v>
      </c>
      <c r="K22293" s="55">
        <f t="shared" si="107"/>
        <v>25</v>
      </c>
      <c r="L22293" t="s">
        <v>4</v>
      </c>
      <c r="M22293" t="s">
        <v>0</v>
      </c>
      <c r="N22293" s="1">
        <v>530345</v>
      </c>
      <c r="O22293" s="1" t="s">
        <v>485</v>
      </c>
      <c r="P22293" t="s">
        <v>16277</v>
      </c>
      <c r="Q22293" s="57">
        <v>3.0550000000000002</v>
      </c>
      <c r="R22293" s="57">
        <v>1</v>
      </c>
      <c r="S22293" s="57">
        <v>0.14499999999999999</v>
      </c>
      <c r="T22293" s="57">
        <v>0.54999999999999993</v>
      </c>
      <c r="U22293" s="57">
        <v>449121</v>
      </c>
      <c r="V22293" s="1" t="s">
        <v>903</v>
      </c>
      <c r="W22293" s="1" t="s">
        <v>446</v>
      </c>
      <c r="X22293" s="56" t="s">
        <v>5905</v>
      </c>
      <c r="Y22293" t="s">
        <v>1</v>
      </c>
    </row>
    <row r="22294" spans="1:25" x14ac:dyDescent="0.3">
      <c r="A22294" s="1" t="s">
        <v>19212</v>
      </c>
      <c r="B22294" s="47">
        <v>45729</v>
      </c>
      <c r="C22294" s="29">
        <v>4955.22</v>
      </c>
      <c r="D22294" s="29">
        <v>4961.01</v>
      </c>
      <c r="E22294" s="29">
        <v>4955.22</v>
      </c>
      <c r="F22294" s="29">
        <v>5.79</v>
      </c>
      <c r="G22294" s="29">
        <v>307175.92</v>
      </c>
      <c r="H22294" s="26">
        <v>43271</v>
      </c>
      <c r="I22294" s="26">
        <v>43160</v>
      </c>
      <c r="J22294" s="47">
        <v>45721</v>
      </c>
      <c r="K22294" s="55">
        <f t="shared" si="107"/>
        <v>7</v>
      </c>
      <c r="L22294" t="s">
        <v>4</v>
      </c>
      <c r="M22294" t="s">
        <v>0</v>
      </c>
      <c r="N22294" s="1">
        <v>510255</v>
      </c>
      <c r="O22294" s="1" t="s">
        <v>485</v>
      </c>
      <c r="P22294" t="s">
        <v>16277</v>
      </c>
      <c r="Q22294" s="57">
        <v>3.5550000000000002</v>
      </c>
      <c r="R22294" s="57">
        <v>1</v>
      </c>
      <c r="S22294" s="57">
        <v>0.14499999999999999</v>
      </c>
      <c r="T22294" s="57">
        <v>0.54999999999999993</v>
      </c>
      <c r="U22294" s="57">
        <v>453910</v>
      </c>
      <c r="V22294" s="1" t="s">
        <v>19947</v>
      </c>
      <c r="W22294" s="1" t="s">
        <v>442</v>
      </c>
      <c r="X22294" s="56" t="s">
        <v>5463</v>
      </c>
      <c r="Y22294" t="s">
        <v>5</v>
      </c>
    </row>
    <row r="22295" spans="1:25" x14ac:dyDescent="0.3">
      <c r="A22295" s="1" t="s">
        <v>1990</v>
      </c>
      <c r="B22295" s="47">
        <v>45729</v>
      </c>
      <c r="C22295" s="29">
        <v>1520</v>
      </c>
      <c r="D22295" s="29">
        <v>1512.16</v>
      </c>
      <c r="E22295" s="29">
        <v>1500</v>
      </c>
      <c r="F22295" s="29">
        <v>12.16</v>
      </c>
      <c r="G22295" s="29">
        <v>126419.27</v>
      </c>
      <c r="H22295" s="26">
        <v>42116</v>
      </c>
      <c r="I22295" s="26">
        <v>42072</v>
      </c>
      <c r="J22295" s="47">
        <v>45725</v>
      </c>
      <c r="K22295" s="55">
        <f t="shared" si="107"/>
        <v>10</v>
      </c>
      <c r="L22295" t="s">
        <v>4</v>
      </c>
      <c r="M22295" t="s">
        <v>0</v>
      </c>
      <c r="N22295" s="1">
        <v>509669</v>
      </c>
      <c r="O22295" s="1" t="s">
        <v>485</v>
      </c>
      <c r="P22295" t="s">
        <v>16277</v>
      </c>
      <c r="Q22295" s="57">
        <v>0</v>
      </c>
      <c r="R22295" s="57">
        <v>1</v>
      </c>
      <c r="S22295" s="57">
        <v>0.125</v>
      </c>
      <c r="T22295" s="57">
        <v>0</v>
      </c>
      <c r="U22295" s="57">
        <v>448310</v>
      </c>
      <c r="V22295" s="1" t="s">
        <v>1910</v>
      </c>
      <c r="W22295" s="1" t="s">
        <v>442</v>
      </c>
      <c r="X22295" s="56" t="s">
        <v>3660</v>
      </c>
      <c r="Y22295" t="s">
        <v>5</v>
      </c>
    </row>
    <row r="22296" spans="1:25" x14ac:dyDescent="0.3">
      <c r="A22296" s="1" t="s">
        <v>2012</v>
      </c>
      <c r="B22296" s="47">
        <v>45729</v>
      </c>
      <c r="C22296" s="29">
        <v>12749.41</v>
      </c>
      <c r="D22296" s="29">
        <v>7113.96</v>
      </c>
      <c r="E22296" s="29">
        <v>7113.96</v>
      </c>
      <c r="F22296" s="29">
        <v>0</v>
      </c>
      <c r="G22296" s="29">
        <v>609000</v>
      </c>
      <c r="H22296" s="26">
        <v>42094</v>
      </c>
      <c r="I22296" s="26">
        <v>42082</v>
      </c>
      <c r="J22296" s="47">
        <v>45735</v>
      </c>
      <c r="K22296" s="55">
        <f t="shared" si="107"/>
        <v>10</v>
      </c>
      <c r="L22296" t="s">
        <v>4</v>
      </c>
      <c r="M22296" t="s">
        <v>0</v>
      </c>
      <c r="N22296" s="1">
        <v>522151</v>
      </c>
      <c r="O22296" s="1" t="s">
        <v>485</v>
      </c>
      <c r="P22296" t="s">
        <v>16277</v>
      </c>
      <c r="Q22296" s="57">
        <v>0</v>
      </c>
      <c r="R22296" s="57">
        <v>1</v>
      </c>
      <c r="S22296" s="57">
        <v>0.125</v>
      </c>
      <c r="T22296" s="57">
        <v>0.51900000000000002</v>
      </c>
      <c r="U22296" s="57">
        <v>541519</v>
      </c>
      <c r="V22296" s="1" t="s">
        <v>348</v>
      </c>
      <c r="W22296" s="1" t="s">
        <v>462</v>
      </c>
      <c r="X22296" s="56" t="s">
        <v>6854</v>
      </c>
      <c r="Y22296" t="s">
        <v>5</v>
      </c>
    </row>
    <row r="22297" spans="1:25" x14ac:dyDescent="0.3">
      <c r="A22297" s="1" t="s">
        <v>2040</v>
      </c>
      <c r="B22297" s="47">
        <v>45729</v>
      </c>
      <c r="C22297" s="29">
        <v>1392745.84</v>
      </c>
      <c r="D22297" s="29">
        <v>1428822.76</v>
      </c>
      <c r="E22297" s="29">
        <v>1392745.84</v>
      </c>
      <c r="F22297" s="29">
        <v>36076.92</v>
      </c>
      <c r="G22297" s="29">
        <v>1559250</v>
      </c>
      <c r="H22297" s="26">
        <v>43087</v>
      </c>
      <c r="I22297" s="26">
        <v>43074</v>
      </c>
      <c r="J22297" s="47">
        <v>52205</v>
      </c>
      <c r="K22297" s="55">
        <f t="shared" si="107"/>
        <v>25</v>
      </c>
      <c r="L22297" t="s">
        <v>0</v>
      </c>
      <c r="M22297" t="s">
        <v>0</v>
      </c>
      <c r="N22297" s="1">
        <v>510223</v>
      </c>
      <c r="O22297" s="1" t="s">
        <v>485</v>
      </c>
      <c r="P22297" t="s">
        <v>16277</v>
      </c>
      <c r="Q22297" s="57">
        <v>2.3050000000000002</v>
      </c>
      <c r="R22297" s="57">
        <v>1</v>
      </c>
      <c r="S22297" s="57">
        <v>0.14499999999999999</v>
      </c>
      <c r="T22297" s="57">
        <v>0.54999999999999993</v>
      </c>
      <c r="U22297" s="57">
        <v>721110</v>
      </c>
      <c r="V22297" s="1" t="s">
        <v>32</v>
      </c>
      <c r="W22297" s="1" t="s">
        <v>436</v>
      </c>
      <c r="X22297" s="56" t="s">
        <v>8085</v>
      </c>
      <c r="Y22297" t="s">
        <v>3</v>
      </c>
    </row>
    <row r="22298" spans="1:25" x14ac:dyDescent="0.3">
      <c r="A22298" s="1" t="s">
        <v>2062</v>
      </c>
      <c r="B22298" s="47">
        <v>45729</v>
      </c>
      <c r="C22298" s="29">
        <v>53495.57</v>
      </c>
      <c r="D22298" s="29">
        <v>54951.94</v>
      </c>
      <c r="E22298" s="29">
        <v>53495.57</v>
      </c>
      <c r="F22298" s="29">
        <v>1456.37</v>
      </c>
      <c r="G22298" s="29">
        <v>106250</v>
      </c>
      <c r="H22298" s="26">
        <v>43341</v>
      </c>
      <c r="I22298" s="26">
        <v>43320</v>
      </c>
      <c r="J22298" s="47">
        <v>46973</v>
      </c>
      <c r="K22298" s="55">
        <f t="shared" si="107"/>
        <v>10</v>
      </c>
      <c r="L22298" t="s">
        <v>0</v>
      </c>
      <c r="M22298" t="s">
        <v>0</v>
      </c>
      <c r="N22298" s="1">
        <v>522521</v>
      </c>
      <c r="O22298" s="1" t="s">
        <v>485</v>
      </c>
      <c r="P22298" t="s">
        <v>16277</v>
      </c>
      <c r="Q22298" s="57">
        <v>0</v>
      </c>
      <c r="R22298" s="57">
        <v>1</v>
      </c>
      <c r="S22298" s="57">
        <v>0.125</v>
      </c>
      <c r="T22298" s="57">
        <v>0.54999999999999993</v>
      </c>
      <c r="U22298" s="57">
        <v>441310</v>
      </c>
      <c r="V22298" s="1" t="s">
        <v>10670</v>
      </c>
      <c r="W22298" s="1" t="s">
        <v>442</v>
      </c>
      <c r="X22298" s="56" t="s">
        <v>3219</v>
      </c>
      <c r="Y22298" t="s">
        <v>3</v>
      </c>
    </row>
    <row r="22299" spans="1:25" x14ac:dyDescent="0.3">
      <c r="A22299" s="1" t="s">
        <v>2079</v>
      </c>
      <c r="B22299" s="47">
        <v>45729</v>
      </c>
      <c r="C22299" s="29">
        <v>145002.26999999999</v>
      </c>
      <c r="D22299" s="29">
        <v>150081.19</v>
      </c>
      <c r="E22299" s="29">
        <v>145002.26999999999</v>
      </c>
      <c r="F22299" s="29">
        <v>5078.92</v>
      </c>
      <c r="G22299" s="29">
        <v>285000</v>
      </c>
      <c r="H22299" s="26">
        <v>43775</v>
      </c>
      <c r="I22299" s="26">
        <v>43760</v>
      </c>
      <c r="J22299" s="47">
        <v>47413</v>
      </c>
      <c r="K22299" s="55">
        <f t="shared" si="107"/>
        <v>10</v>
      </c>
      <c r="L22299" t="s">
        <v>0</v>
      </c>
      <c r="M22299" t="s">
        <v>0</v>
      </c>
      <c r="N22299" s="1">
        <v>510582</v>
      </c>
      <c r="O22299" s="1" t="s">
        <v>485</v>
      </c>
      <c r="P22299" t="s">
        <v>16277</v>
      </c>
      <c r="Q22299" s="57">
        <v>0.80500000000000005</v>
      </c>
      <c r="R22299" s="57">
        <v>1</v>
      </c>
      <c r="S22299" s="57">
        <v>0.14499999999999999</v>
      </c>
      <c r="T22299" s="57">
        <v>0.54999999999999993</v>
      </c>
      <c r="U22299" s="57">
        <v>713940</v>
      </c>
      <c r="V22299" s="1" t="s">
        <v>51</v>
      </c>
      <c r="W22299" s="1" t="s">
        <v>446</v>
      </c>
      <c r="X22299" s="56" t="s">
        <v>5396</v>
      </c>
      <c r="Y22299" t="s">
        <v>3</v>
      </c>
    </row>
    <row r="22300" spans="1:25" x14ac:dyDescent="0.3">
      <c r="A22300" s="1" t="s">
        <v>16861</v>
      </c>
      <c r="B22300" s="47">
        <v>45729</v>
      </c>
      <c r="C22300" s="29">
        <v>1151210.52</v>
      </c>
      <c r="D22300" s="29">
        <v>1198472.94</v>
      </c>
      <c r="E22300" s="29">
        <v>1151210.52</v>
      </c>
      <c r="F22300" s="29">
        <v>47262.42</v>
      </c>
      <c r="G22300" s="29">
        <v>1318050</v>
      </c>
      <c r="H22300" s="26">
        <v>44747</v>
      </c>
      <c r="I22300" s="26">
        <v>44714</v>
      </c>
      <c r="J22300" s="47">
        <v>48367</v>
      </c>
      <c r="K22300" s="55">
        <f t="shared" si="107"/>
        <v>10</v>
      </c>
      <c r="L22300" t="s">
        <v>0</v>
      </c>
      <c r="M22300" t="s">
        <v>0</v>
      </c>
      <c r="N22300" s="1">
        <v>530211</v>
      </c>
      <c r="O22300" s="1" t="s">
        <v>485</v>
      </c>
      <c r="P22300" t="s">
        <v>16277</v>
      </c>
      <c r="Q22300" s="57">
        <v>0.68</v>
      </c>
      <c r="R22300" s="57">
        <v>1</v>
      </c>
      <c r="S22300" s="57">
        <v>0.14499999999999999</v>
      </c>
      <c r="T22300" s="57">
        <v>0.54999999999999993</v>
      </c>
      <c r="U22300" s="57">
        <v>423720</v>
      </c>
      <c r="V22300" s="1" t="s">
        <v>10632</v>
      </c>
      <c r="W22300" s="1" t="s">
        <v>437</v>
      </c>
      <c r="X22300" s="56" t="s">
        <v>3316</v>
      </c>
      <c r="Y22300" t="s">
        <v>3</v>
      </c>
    </row>
    <row r="22301" spans="1:25" x14ac:dyDescent="0.3">
      <c r="A22301" s="1" t="s">
        <v>1992</v>
      </c>
      <c r="B22301" s="47">
        <v>45729</v>
      </c>
      <c r="C22301" s="29">
        <v>78136.23</v>
      </c>
      <c r="D22301" s="29">
        <v>80681.08</v>
      </c>
      <c r="E22301" s="29">
        <v>78136.23</v>
      </c>
      <c r="F22301" s="29">
        <v>2544.85</v>
      </c>
      <c r="G22301" s="29">
        <v>88910</v>
      </c>
      <c r="H22301" s="26">
        <v>44827</v>
      </c>
      <c r="I22301" s="26">
        <v>44803</v>
      </c>
      <c r="J22301" s="47">
        <v>48456</v>
      </c>
      <c r="K22301" s="55">
        <f t="shared" si="107"/>
        <v>10</v>
      </c>
      <c r="L22301" t="s">
        <v>0</v>
      </c>
      <c r="M22301" t="s">
        <v>0</v>
      </c>
      <c r="N22301" s="1">
        <v>540109</v>
      </c>
      <c r="O22301" s="1" t="s">
        <v>485</v>
      </c>
      <c r="P22301" t="s">
        <v>16277</v>
      </c>
      <c r="Q22301" s="57">
        <v>0</v>
      </c>
      <c r="R22301" s="57">
        <v>1</v>
      </c>
      <c r="S22301" s="57">
        <v>0.125</v>
      </c>
      <c r="T22301" s="57">
        <v>0</v>
      </c>
      <c r="U22301" s="57">
        <v>484110</v>
      </c>
      <c r="V22301" s="1" t="s">
        <v>18899</v>
      </c>
      <c r="W22301" s="1" t="s">
        <v>458</v>
      </c>
      <c r="X22301" s="56" t="s">
        <v>8505</v>
      </c>
      <c r="Y22301" t="s">
        <v>3</v>
      </c>
    </row>
    <row r="22302" spans="1:25" x14ac:dyDescent="0.3">
      <c r="A22302" s="1" t="s">
        <v>2003</v>
      </c>
      <c r="B22302" s="47">
        <v>45729</v>
      </c>
      <c r="C22302" s="29">
        <v>99859.87</v>
      </c>
      <c r="D22302" s="29">
        <v>109618.27</v>
      </c>
      <c r="E22302" s="29">
        <v>99859.87</v>
      </c>
      <c r="F22302" s="29">
        <v>9758.4</v>
      </c>
      <c r="G22302" s="29">
        <v>108800</v>
      </c>
      <c r="H22302" s="26">
        <v>44823</v>
      </c>
      <c r="I22302" s="26">
        <v>44804</v>
      </c>
      <c r="J22302" s="47">
        <v>50283</v>
      </c>
      <c r="K22302" s="55">
        <f t="shared" si="107"/>
        <v>15</v>
      </c>
      <c r="L22302" t="s">
        <v>0</v>
      </c>
      <c r="M22302" t="s">
        <v>0</v>
      </c>
      <c r="N22302" s="1">
        <v>540111</v>
      </c>
      <c r="O22302" s="1" t="s">
        <v>485</v>
      </c>
      <c r="P22302" t="s">
        <v>16277</v>
      </c>
      <c r="Q22302" s="57">
        <v>0</v>
      </c>
      <c r="R22302" s="57">
        <v>1</v>
      </c>
      <c r="S22302" s="57">
        <v>0.125</v>
      </c>
      <c r="T22302" s="57">
        <v>0</v>
      </c>
      <c r="U22302" s="57">
        <v>722511</v>
      </c>
      <c r="V22302" s="1" t="s">
        <v>10500</v>
      </c>
      <c r="W22302" s="1" t="s">
        <v>438</v>
      </c>
      <c r="X22302" s="56" t="s">
        <v>3817</v>
      </c>
      <c r="Y22302" t="s">
        <v>3</v>
      </c>
    </row>
    <row r="22303" spans="1:25" x14ac:dyDescent="0.3">
      <c r="A22303" s="1" t="s">
        <v>1990</v>
      </c>
      <c r="B22303" s="47">
        <v>45729</v>
      </c>
      <c r="C22303" s="29">
        <v>117625</v>
      </c>
      <c r="D22303" s="29">
        <v>123227.15</v>
      </c>
      <c r="E22303" s="29">
        <v>117625</v>
      </c>
      <c r="F22303" s="29">
        <v>5602.15</v>
      </c>
      <c r="G22303" s="29">
        <v>127500</v>
      </c>
      <c r="H22303" s="26">
        <v>44880</v>
      </c>
      <c r="I22303" s="26">
        <v>44855</v>
      </c>
      <c r="J22303" s="47">
        <v>48508</v>
      </c>
      <c r="K22303" s="55">
        <f t="shared" si="107"/>
        <v>10</v>
      </c>
      <c r="L22303" t="s">
        <v>0</v>
      </c>
      <c r="M22303" t="s">
        <v>0</v>
      </c>
      <c r="N22303" s="1">
        <v>530292</v>
      </c>
      <c r="O22303" s="1" t="s">
        <v>485</v>
      </c>
      <c r="P22303" t="s">
        <v>16277</v>
      </c>
      <c r="Q22303" s="57">
        <v>4.0049999999999999</v>
      </c>
      <c r="R22303" s="57">
        <v>1</v>
      </c>
      <c r="S22303" s="57">
        <v>0.14499999999999999</v>
      </c>
      <c r="T22303" s="57">
        <v>0</v>
      </c>
      <c r="U22303" s="57">
        <v>424460</v>
      </c>
      <c r="V22303" s="1" t="s">
        <v>502</v>
      </c>
      <c r="W22303" s="1" t="s">
        <v>438</v>
      </c>
      <c r="X22303" s="56" t="s">
        <v>4761</v>
      </c>
      <c r="Y22303" t="s">
        <v>3</v>
      </c>
    </row>
    <row r="22304" spans="1:25" x14ac:dyDescent="0.3">
      <c r="A22304" s="1" t="s">
        <v>15864</v>
      </c>
      <c r="B22304" s="47">
        <v>45729</v>
      </c>
      <c r="C22304" s="29">
        <v>169666.19</v>
      </c>
      <c r="D22304" s="29">
        <v>173858.79</v>
      </c>
      <c r="E22304" s="29">
        <v>169666.19</v>
      </c>
      <c r="F22304" s="29">
        <v>4192.6000000000004</v>
      </c>
      <c r="G22304" s="29">
        <v>186250.11</v>
      </c>
      <c r="H22304" s="26">
        <v>44950</v>
      </c>
      <c r="I22304" s="26">
        <v>44903</v>
      </c>
      <c r="J22304" s="47">
        <v>48556</v>
      </c>
      <c r="K22304" s="55">
        <f t="shared" si="107"/>
        <v>10</v>
      </c>
      <c r="L22304" t="s">
        <v>0</v>
      </c>
      <c r="M22304" t="s">
        <v>0</v>
      </c>
      <c r="N22304" s="1">
        <v>530333</v>
      </c>
      <c r="O22304" s="1" t="s">
        <v>485</v>
      </c>
      <c r="P22304" t="s">
        <v>16277</v>
      </c>
      <c r="Q22304" s="57">
        <v>3.355</v>
      </c>
      <c r="R22304" s="57">
        <v>1</v>
      </c>
      <c r="S22304" s="57">
        <v>0.14499999999999999</v>
      </c>
      <c r="T22304" s="57">
        <v>0</v>
      </c>
      <c r="U22304" s="57">
        <v>449210</v>
      </c>
      <c r="V22304" s="1" t="s">
        <v>502</v>
      </c>
      <c r="W22304" s="1" t="s">
        <v>438</v>
      </c>
      <c r="X22304" s="56" t="s">
        <v>3955</v>
      </c>
      <c r="Y22304" t="s">
        <v>3</v>
      </c>
    </row>
    <row r="22305" spans="1:25" x14ac:dyDescent="0.3">
      <c r="A22305" s="1" t="s">
        <v>2062</v>
      </c>
      <c r="B22305" s="47">
        <v>45729</v>
      </c>
      <c r="C22305" s="29">
        <v>13186.71</v>
      </c>
      <c r="D22305" s="29">
        <v>13302.62</v>
      </c>
      <c r="E22305" s="29">
        <v>13186.71</v>
      </c>
      <c r="F22305" s="29">
        <v>115.91</v>
      </c>
      <c r="G22305" s="29">
        <v>14791.44</v>
      </c>
      <c r="H22305" s="26">
        <v>45015</v>
      </c>
      <c r="I22305" s="26">
        <v>44951</v>
      </c>
      <c r="J22305" s="47">
        <v>48604</v>
      </c>
      <c r="K22305" s="55">
        <f t="shared" si="107"/>
        <v>10</v>
      </c>
      <c r="L22305" t="s">
        <v>0</v>
      </c>
      <c r="M22305" t="s">
        <v>0</v>
      </c>
      <c r="N22305" s="1">
        <v>530412</v>
      </c>
      <c r="O22305" s="1" t="s">
        <v>485</v>
      </c>
      <c r="P22305" t="s">
        <v>16277</v>
      </c>
      <c r="Q22305" s="57">
        <v>4.1550000000000002</v>
      </c>
      <c r="R22305" s="57">
        <v>1</v>
      </c>
      <c r="S22305" s="57">
        <v>0.14499999999999999</v>
      </c>
      <c r="T22305" s="57">
        <v>0</v>
      </c>
      <c r="U22305" s="57">
        <v>458110</v>
      </c>
      <c r="V22305" s="1" t="s">
        <v>274</v>
      </c>
      <c r="W22305" s="1" t="s">
        <v>436</v>
      </c>
      <c r="X22305" s="56" t="s">
        <v>337</v>
      </c>
      <c r="Y22305" t="s">
        <v>3</v>
      </c>
    </row>
    <row r="22306" spans="1:25" x14ac:dyDescent="0.3">
      <c r="A22306" s="1" t="s">
        <v>2344</v>
      </c>
      <c r="B22306" s="47">
        <v>45729</v>
      </c>
      <c r="C22306" s="29">
        <v>106673.89</v>
      </c>
      <c r="D22306" s="29">
        <v>115383.25</v>
      </c>
      <c r="E22306" s="29">
        <v>106673.89</v>
      </c>
      <c r="F22306" s="29">
        <v>8709.36</v>
      </c>
      <c r="G22306" s="29">
        <v>113560</v>
      </c>
      <c r="H22306" s="26">
        <v>44987</v>
      </c>
      <c r="I22306" s="26">
        <v>44979</v>
      </c>
      <c r="J22306" s="47">
        <v>48632</v>
      </c>
      <c r="K22306" s="55">
        <f t="shared" si="107"/>
        <v>10</v>
      </c>
      <c r="L22306" t="s">
        <v>0</v>
      </c>
      <c r="M22306" t="s">
        <v>0</v>
      </c>
      <c r="N22306" s="1">
        <v>530495</v>
      </c>
      <c r="O22306" s="1" t="s">
        <v>485</v>
      </c>
      <c r="P22306" t="s">
        <v>16277</v>
      </c>
      <c r="Q22306" s="57">
        <v>0</v>
      </c>
      <c r="R22306" s="57">
        <v>1</v>
      </c>
      <c r="S22306" s="57">
        <v>0.125</v>
      </c>
      <c r="T22306" s="57">
        <v>0</v>
      </c>
      <c r="U22306" s="57">
        <v>512240</v>
      </c>
      <c r="V22306" s="1" t="s">
        <v>368</v>
      </c>
      <c r="W22306" s="1" t="s">
        <v>465</v>
      </c>
      <c r="X22306" s="56" t="s">
        <v>20104</v>
      </c>
      <c r="Y22306" t="s">
        <v>3</v>
      </c>
    </row>
    <row r="22307" spans="1:25" x14ac:dyDescent="0.3">
      <c r="A22307" s="1" t="s">
        <v>19922</v>
      </c>
      <c r="B22307" s="47">
        <v>45729</v>
      </c>
      <c r="C22307" s="29">
        <v>45215.96</v>
      </c>
      <c r="D22307" s="29">
        <v>47076.45</v>
      </c>
      <c r="E22307" s="29">
        <v>45215.96</v>
      </c>
      <c r="F22307" s="29">
        <v>1860.49</v>
      </c>
      <c r="G22307" s="29">
        <v>46555.41</v>
      </c>
      <c r="H22307" s="26">
        <v>45316</v>
      </c>
      <c r="I22307" s="26">
        <v>45016</v>
      </c>
      <c r="J22307" s="47">
        <v>48674</v>
      </c>
      <c r="K22307" s="55">
        <f t="shared" si="107"/>
        <v>10</v>
      </c>
      <c r="L22307" t="s">
        <v>0</v>
      </c>
      <c r="M22307" t="s">
        <v>0</v>
      </c>
      <c r="N22307" s="1">
        <v>530521</v>
      </c>
      <c r="O22307" s="1" t="s">
        <v>485</v>
      </c>
      <c r="P22307" t="s">
        <v>16277</v>
      </c>
      <c r="Q22307" s="57">
        <v>6.1050000000000004</v>
      </c>
      <c r="R22307" s="57">
        <v>1</v>
      </c>
      <c r="S22307" s="57">
        <v>0.14499999999999999</v>
      </c>
      <c r="T22307" s="57">
        <v>0</v>
      </c>
      <c r="U22307" s="57">
        <v>722330</v>
      </c>
      <c r="V22307" s="1" t="s">
        <v>11878</v>
      </c>
      <c r="W22307" s="1" t="s">
        <v>442</v>
      </c>
      <c r="X22307" s="56" t="s">
        <v>9699</v>
      </c>
      <c r="Y22307" t="s">
        <v>3</v>
      </c>
    </row>
    <row r="22308" spans="1:25" x14ac:dyDescent="0.3">
      <c r="A22308" s="1" t="s">
        <v>2146</v>
      </c>
      <c r="B22308" s="47">
        <v>45729</v>
      </c>
      <c r="C22308" s="29">
        <v>2560157.41</v>
      </c>
      <c r="D22308" s="29">
        <v>2606572.7000000002</v>
      </c>
      <c r="E22308" s="29">
        <v>2560157.41</v>
      </c>
      <c r="F22308" s="29">
        <v>46415.29</v>
      </c>
      <c r="G22308" s="29">
        <v>2591250</v>
      </c>
      <c r="H22308" s="26">
        <v>45048</v>
      </c>
      <c r="I22308" s="26">
        <v>45012</v>
      </c>
      <c r="J22308" s="47">
        <v>54148</v>
      </c>
      <c r="K22308" s="55">
        <f t="shared" si="107"/>
        <v>25</v>
      </c>
      <c r="L22308" t="s">
        <v>0</v>
      </c>
      <c r="M22308" t="s">
        <v>0</v>
      </c>
      <c r="N22308" s="1">
        <v>530392</v>
      </c>
      <c r="O22308" s="1" t="s">
        <v>485</v>
      </c>
      <c r="P22308" t="s">
        <v>16277</v>
      </c>
      <c r="Q22308" s="57">
        <v>1.73</v>
      </c>
      <c r="R22308" s="57">
        <v>1</v>
      </c>
      <c r="S22308" s="57">
        <v>0.14499999999999999</v>
      </c>
      <c r="T22308" s="57">
        <v>0.54999999999999993</v>
      </c>
      <c r="U22308" s="57">
        <v>238190</v>
      </c>
      <c r="V22308" s="1" t="s">
        <v>12578</v>
      </c>
      <c r="W22308" s="1" t="s">
        <v>438</v>
      </c>
      <c r="X22308" s="56" t="s">
        <v>77</v>
      </c>
      <c r="Y22308" t="s">
        <v>3</v>
      </c>
    </row>
    <row r="22309" spans="1:25" x14ac:dyDescent="0.3">
      <c r="A22309" s="1" t="s">
        <v>2092</v>
      </c>
      <c r="B22309" s="47">
        <v>45729</v>
      </c>
      <c r="C22309" s="29">
        <v>1205466.93</v>
      </c>
      <c r="D22309" s="29">
        <v>1235943.5900000001</v>
      </c>
      <c r="E22309" s="29">
        <v>1205466.93</v>
      </c>
      <c r="F22309" s="29">
        <v>30476.66</v>
      </c>
      <c r="G22309" s="29">
        <v>1263994.18</v>
      </c>
      <c r="H22309" s="26">
        <v>45159</v>
      </c>
      <c r="I22309" s="26">
        <v>45065</v>
      </c>
      <c r="J22309" s="47">
        <v>48902</v>
      </c>
      <c r="K22309" s="55">
        <f t="shared" si="107"/>
        <v>10</v>
      </c>
      <c r="L22309" t="s">
        <v>0</v>
      </c>
      <c r="M22309" t="s">
        <v>0</v>
      </c>
      <c r="N22309" s="1">
        <v>530472</v>
      </c>
      <c r="O22309" s="1" t="s">
        <v>485</v>
      </c>
      <c r="P22309" t="s">
        <v>16277</v>
      </c>
      <c r="Q22309" s="57">
        <v>3.355</v>
      </c>
      <c r="R22309" s="57">
        <v>1</v>
      </c>
      <c r="S22309" s="57">
        <v>0.14499999999999999</v>
      </c>
      <c r="T22309" s="57">
        <v>0.54999999999999993</v>
      </c>
      <c r="U22309" s="57">
        <v>449210</v>
      </c>
      <c r="V22309" s="1" t="s">
        <v>11858</v>
      </c>
      <c r="W22309" s="1" t="s">
        <v>470</v>
      </c>
      <c r="X22309" s="56" t="s">
        <v>3605</v>
      </c>
      <c r="Y22309" t="s">
        <v>3</v>
      </c>
    </row>
    <row r="22310" spans="1:25" x14ac:dyDescent="0.3">
      <c r="A22310" s="1" t="s">
        <v>16296</v>
      </c>
      <c r="B22310" s="47">
        <v>45729</v>
      </c>
      <c r="C22310" s="29">
        <v>119240.71</v>
      </c>
      <c r="D22310" s="29">
        <v>125861.75999999999</v>
      </c>
      <c r="E22310" s="29">
        <v>119240.71</v>
      </c>
      <c r="F22310" s="29">
        <v>6621.05</v>
      </c>
      <c r="G22310" s="29">
        <v>127500</v>
      </c>
      <c r="H22310" s="26">
        <v>45107</v>
      </c>
      <c r="I22310" s="26">
        <v>45084</v>
      </c>
      <c r="J22310" s="47">
        <v>48737</v>
      </c>
      <c r="K22310" s="55">
        <f t="shared" si="107"/>
        <v>10</v>
      </c>
      <c r="L22310" t="s">
        <v>0</v>
      </c>
      <c r="M22310" t="s">
        <v>0</v>
      </c>
      <c r="N22310" s="1">
        <v>530413</v>
      </c>
      <c r="O22310" s="1" t="s">
        <v>485</v>
      </c>
      <c r="P22310" t="s">
        <v>16277</v>
      </c>
      <c r="Q22310" s="57">
        <v>1.78</v>
      </c>
      <c r="R22310" s="57">
        <v>1</v>
      </c>
      <c r="S22310" s="57">
        <v>0.14499999999999999</v>
      </c>
      <c r="T22310" s="57">
        <v>0</v>
      </c>
      <c r="U22310" s="57">
        <v>611710</v>
      </c>
      <c r="V22310" s="1" t="s">
        <v>182</v>
      </c>
      <c r="W22310" s="1" t="s">
        <v>453</v>
      </c>
      <c r="X22310" s="56" t="s">
        <v>183</v>
      </c>
      <c r="Y22310" t="s">
        <v>3</v>
      </c>
    </row>
    <row r="22311" spans="1:25" x14ac:dyDescent="0.3">
      <c r="A22311" s="1" t="s">
        <v>2003</v>
      </c>
      <c r="B22311" s="47">
        <v>45729</v>
      </c>
      <c r="C22311" s="29">
        <v>208242.64</v>
      </c>
      <c r="D22311" s="29">
        <v>216020.33</v>
      </c>
      <c r="E22311" s="29">
        <v>208242.64</v>
      </c>
      <c r="F22311" s="29">
        <v>7777.69</v>
      </c>
      <c r="G22311" s="29">
        <v>225000</v>
      </c>
      <c r="H22311" s="26">
        <v>45100</v>
      </c>
      <c r="I22311" s="26">
        <v>45085</v>
      </c>
      <c r="J22311" s="47">
        <v>48738</v>
      </c>
      <c r="K22311" s="55">
        <f t="shared" si="107"/>
        <v>10</v>
      </c>
      <c r="L22311" t="s">
        <v>0</v>
      </c>
      <c r="M22311" t="s">
        <v>0</v>
      </c>
      <c r="N22311" s="1">
        <v>530495</v>
      </c>
      <c r="O22311" s="1" t="s">
        <v>485</v>
      </c>
      <c r="P22311" t="s">
        <v>16277</v>
      </c>
      <c r="Q22311" s="57">
        <v>0</v>
      </c>
      <c r="R22311" s="57">
        <v>1</v>
      </c>
      <c r="S22311" s="57">
        <v>0.125</v>
      </c>
      <c r="T22311" s="57">
        <v>0</v>
      </c>
      <c r="U22311" s="57">
        <v>531210</v>
      </c>
      <c r="V22311" s="1" t="s">
        <v>813</v>
      </c>
      <c r="W22311" s="1" t="s">
        <v>438</v>
      </c>
      <c r="X22311" s="56" t="s">
        <v>814</v>
      </c>
      <c r="Y22311" t="s">
        <v>3</v>
      </c>
    </row>
    <row r="22312" spans="1:25" x14ac:dyDescent="0.3">
      <c r="A22312" s="1" t="s">
        <v>19922</v>
      </c>
      <c r="B22312" s="47">
        <v>45729</v>
      </c>
      <c r="C22312" s="29">
        <v>253319.3</v>
      </c>
      <c r="D22312" s="29">
        <v>261792.61</v>
      </c>
      <c r="E22312" s="29">
        <v>253319.3</v>
      </c>
      <c r="F22312" s="29">
        <v>8473.31</v>
      </c>
      <c r="G22312" s="29">
        <v>259099.04</v>
      </c>
      <c r="H22312" s="26">
        <v>45387</v>
      </c>
      <c r="I22312" s="26">
        <v>45246</v>
      </c>
      <c r="J22312" s="47">
        <v>48903</v>
      </c>
      <c r="K22312" s="55">
        <f t="shared" si="107"/>
        <v>10</v>
      </c>
      <c r="L22312" t="s">
        <v>0</v>
      </c>
      <c r="M22312" t="s">
        <v>0</v>
      </c>
      <c r="N22312" s="1">
        <v>530657</v>
      </c>
      <c r="O22312" s="1" t="s">
        <v>485</v>
      </c>
      <c r="P22312" t="s">
        <v>16277</v>
      </c>
      <c r="Q22312" s="57">
        <v>3.03</v>
      </c>
      <c r="R22312" s="57">
        <v>1</v>
      </c>
      <c r="S22312" s="57">
        <v>0.14499999999999999</v>
      </c>
      <c r="T22312" s="57">
        <v>0</v>
      </c>
      <c r="U22312" s="57">
        <v>621610</v>
      </c>
      <c r="V22312" s="1" t="s">
        <v>13369</v>
      </c>
      <c r="W22312" s="1" t="s">
        <v>470</v>
      </c>
      <c r="X22312" s="56" t="s">
        <v>20105</v>
      </c>
      <c r="Y22312" t="s">
        <v>3</v>
      </c>
    </row>
    <row r="22313" spans="1:25" x14ac:dyDescent="0.3">
      <c r="A22313" s="1" t="s">
        <v>16296</v>
      </c>
      <c r="B22313" s="47">
        <v>45729</v>
      </c>
      <c r="C22313" s="29">
        <v>125930.07</v>
      </c>
      <c r="D22313" s="29">
        <v>130912.77</v>
      </c>
      <c r="E22313" s="29">
        <v>125930.07</v>
      </c>
      <c r="F22313" s="29">
        <v>4982.7</v>
      </c>
      <c r="G22313" s="29">
        <v>127500</v>
      </c>
      <c r="H22313" s="26">
        <v>45405</v>
      </c>
      <c r="I22313" s="26">
        <v>45378</v>
      </c>
      <c r="J22313" s="47">
        <v>49030</v>
      </c>
      <c r="K22313" s="55">
        <f t="shared" si="107"/>
        <v>10</v>
      </c>
      <c r="L22313" t="s">
        <v>0</v>
      </c>
      <c r="M22313" t="s">
        <v>0</v>
      </c>
      <c r="N22313" s="1">
        <v>530574</v>
      </c>
      <c r="O22313" s="1" t="s">
        <v>485</v>
      </c>
      <c r="P22313" t="s">
        <v>16277</v>
      </c>
      <c r="Q22313" s="57">
        <v>5.3049999999999997</v>
      </c>
      <c r="R22313" s="57">
        <v>1</v>
      </c>
      <c r="S22313" s="57">
        <v>0.14499999999999999</v>
      </c>
      <c r="T22313" s="57">
        <v>0</v>
      </c>
      <c r="U22313" s="57">
        <v>811121</v>
      </c>
      <c r="V22313" s="1" t="s">
        <v>218</v>
      </c>
      <c r="W22313" s="1" t="s">
        <v>441</v>
      </c>
      <c r="X22313" s="56" t="s">
        <v>5316</v>
      </c>
      <c r="Y22313" t="s">
        <v>3</v>
      </c>
    </row>
    <row r="22314" spans="1:25" x14ac:dyDescent="0.3">
      <c r="A22314" s="1" t="s">
        <v>2003</v>
      </c>
      <c r="B22314" s="47">
        <v>45729</v>
      </c>
      <c r="C22314" s="29">
        <v>123815.03999999999</v>
      </c>
      <c r="D22314" s="29">
        <v>129456.19</v>
      </c>
      <c r="E22314" s="29">
        <v>123815.03999999999</v>
      </c>
      <c r="F22314" s="29">
        <v>5641.15</v>
      </c>
      <c r="G22314" s="29">
        <v>126286.49</v>
      </c>
      <c r="H22314" s="26">
        <v>45453</v>
      </c>
      <c r="I22314" s="26">
        <v>45386</v>
      </c>
      <c r="J22314" s="47">
        <v>49038</v>
      </c>
      <c r="K22314" s="55">
        <f t="shared" si="107"/>
        <v>10</v>
      </c>
      <c r="L22314" t="s">
        <v>0</v>
      </c>
      <c r="M22314" t="s">
        <v>0</v>
      </c>
      <c r="N22314" s="1">
        <v>530585</v>
      </c>
      <c r="O22314" s="1" t="s">
        <v>485</v>
      </c>
      <c r="P22314" t="s">
        <v>16277</v>
      </c>
      <c r="Q22314" s="57">
        <v>1.73</v>
      </c>
      <c r="R22314" s="57">
        <v>1</v>
      </c>
      <c r="S22314" s="57">
        <v>0.14499999999999999</v>
      </c>
      <c r="T22314" s="57">
        <v>0</v>
      </c>
      <c r="U22314" s="57">
        <v>711212</v>
      </c>
      <c r="V22314" s="1" t="s">
        <v>55</v>
      </c>
      <c r="W22314" s="1" t="s">
        <v>460</v>
      </c>
      <c r="X22314" s="56" t="s">
        <v>7582</v>
      </c>
      <c r="Y22314" t="s">
        <v>3</v>
      </c>
    </row>
    <row r="22315" spans="1:25" x14ac:dyDescent="0.3">
      <c r="A22315" s="1" t="s">
        <v>2156</v>
      </c>
      <c r="B22315" s="47">
        <v>45729</v>
      </c>
      <c r="C22315" s="29">
        <v>122518.99</v>
      </c>
      <c r="D22315" s="29">
        <v>126925.2</v>
      </c>
      <c r="E22315" s="29">
        <v>122518.99</v>
      </c>
      <c r="F22315" s="29">
        <v>4406.21</v>
      </c>
      <c r="G22315" s="29">
        <v>123732.83</v>
      </c>
      <c r="H22315" s="26">
        <v>45511</v>
      </c>
      <c r="I22315" s="26">
        <v>45419</v>
      </c>
      <c r="J22315" s="47">
        <v>49071</v>
      </c>
      <c r="K22315" s="55">
        <f t="shared" si="107"/>
        <v>10</v>
      </c>
      <c r="L22315" t="s">
        <v>0</v>
      </c>
      <c r="M22315" t="s">
        <v>0</v>
      </c>
      <c r="N22315" s="1">
        <v>540126</v>
      </c>
      <c r="O22315" s="1" t="s">
        <v>485</v>
      </c>
      <c r="P22315" t="s">
        <v>16277</v>
      </c>
      <c r="Q22315" s="57">
        <v>0</v>
      </c>
      <c r="R22315" s="57">
        <v>1</v>
      </c>
      <c r="S22315" s="57">
        <v>0.125</v>
      </c>
      <c r="T22315" s="57">
        <v>0</v>
      </c>
      <c r="U22315" s="57">
        <v>624410</v>
      </c>
      <c r="V22315" s="1" t="s">
        <v>274</v>
      </c>
      <c r="W22315" s="1" t="s">
        <v>436</v>
      </c>
      <c r="X22315" s="56" t="s">
        <v>20107</v>
      </c>
      <c r="Y22315" t="s">
        <v>3</v>
      </c>
    </row>
    <row r="22316" spans="1:25" x14ac:dyDescent="0.3">
      <c r="A22316" s="1" t="s">
        <v>2011</v>
      </c>
      <c r="B22316" s="47">
        <v>45729</v>
      </c>
      <c r="C22316" s="29">
        <v>369927.78</v>
      </c>
      <c r="D22316" s="29">
        <v>380026.57</v>
      </c>
      <c r="E22316" s="29">
        <v>369927.78</v>
      </c>
      <c r="F22316" s="29">
        <v>10098.790000000001</v>
      </c>
      <c r="G22316" s="29">
        <v>375000</v>
      </c>
      <c r="H22316" s="26">
        <v>45460</v>
      </c>
      <c r="I22316" s="26">
        <v>45440</v>
      </c>
      <c r="J22316" s="47">
        <v>49092</v>
      </c>
      <c r="K22316" s="55">
        <f t="shared" si="107"/>
        <v>10</v>
      </c>
      <c r="L22316" t="s">
        <v>0</v>
      </c>
      <c r="M22316" t="s">
        <v>0</v>
      </c>
      <c r="N22316" s="1">
        <v>530673</v>
      </c>
      <c r="O22316" s="1" t="s">
        <v>485</v>
      </c>
      <c r="P22316" t="s">
        <v>16277</v>
      </c>
      <c r="Q22316" s="57">
        <v>4.4050000000000002</v>
      </c>
      <c r="R22316" s="57">
        <v>1</v>
      </c>
      <c r="S22316" s="57">
        <v>0.14499999999999999</v>
      </c>
      <c r="T22316" s="57">
        <v>0</v>
      </c>
      <c r="U22316" s="57">
        <v>541618</v>
      </c>
      <c r="V22316" s="1" t="s">
        <v>502</v>
      </c>
      <c r="W22316" s="1" t="s">
        <v>438</v>
      </c>
      <c r="X22316" s="56" t="s">
        <v>3955</v>
      </c>
      <c r="Y22316" t="s">
        <v>3</v>
      </c>
    </row>
    <row r="22317" spans="1:25" x14ac:dyDescent="0.3">
      <c r="A22317" s="1" t="s">
        <v>2341</v>
      </c>
      <c r="B22317" s="47">
        <v>45729</v>
      </c>
      <c r="C22317" s="29">
        <v>243034.64</v>
      </c>
      <c r="D22317" s="29">
        <v>248785.55</v>
      </c>
      <c r="E22317" s="29">
        <v>243034.64</v>
      </c>
      <c r="F22317" s="29">
        <v>5750.91</v>
      </c>
      <c r="G22317" s="29">
        <v>243750</v>
      </c>
      <c r="H22317" s="26">
        <v>45541</v>
      </c>
      <c r="I22317" s="26">
        <v>45526</v>
      </c>
      <c r="J22317" s="47">
        <v>49184</v>
      </c>
      <c r="K22317" s="55">
        <f t="shared" si="107"/>
        <v>10</v>
      </c>
      <c r="L22317" t="s">
        <v>0</v>
      </c>
      <c r="M22317" t="s">
        <v>0</v>
      </c>
      <c r="N22317" s="1">
        <v>530649</v>
      </c>
      <c r="O22317" s="1" t="s">
        <v>485</v>
      </c>
      <c r="P22317" t="s">
        <v>16277</v>
      </c>
      <c r="Q22317" s="57">
        <v>6.0049999999999999</v>
      </c>
      <c r="R22317" s="57">
        <v>1</v>
      </c>
      <c r="S22317" s="57">
        <v>0.14499999999999999</v>
      </c>
      <c r="T22317" s="57">
        <v>0</v>
      </c>
      <c r="U22317" s="57">
        <v>238110</v>
      </c>
      <c r="V22317" s="1" t="s">
        <v>12098</v>
      </c>
      <c r="W22317" s="1" t="s">
        <v>460</v>
      </c>
      <c r="X22317" s="56" t="s">
        <v>20108</v>
      </c>
      <c r="Y22317" t="s">
        <v>3</v>
      </c>
    </row>
    <row r="22318" spans="1:25" x14ac:dyDescent="0.3">
      <c r="A22318" s="1" t="s">
        <v>1990</v>
      </c>
      <c r="B22318" s="47">
        <v>45729</v>
      </c>
      <c r="C22318" s="29">
        <v>3853.07</v>
      </c>
      <c r="D22318" s="29">
        <v>3963.12</v>
      </c>
      <c r="E22318" s="29">
        <v>3853.07</v>
      </c>
      <c r="F22318" s="29">
        <v>110.05</v>
      </c>
      <c r="G22318" s="29">
        <v>106250</v>
      </c>
      <c r="H22318" s="26">
        <v>42058</v>
      </c>
      <c r="I22318" s="26">
        <v>42033</v>
      </c>
      <c r="J22318" s="47">
        <v>45686</v>
      </c>
      <c r="K22318" s="55">
        <f t="shared" si="107"/>
        <v>10</v>
      </c>
      <c r="L22318" t="s">
        <v>0</v>
      </c>
      <c r="M22318" t="s">
        <v>0</v>
      </c>
      <c r="N22318" s="1">
        <v>522154</v>
      </c>
      <c r="O22318" s="1" t="s">
        <v>485</v>
      </c>
      <c r="P22318" t="s">
        <v>16277</v>
      </c>
      <c r="Q22318" s="57">
        <v>0</v>
      </c>
      <c r="R22318" s="57">
        <v>1</v>
      </c>
      <c r="S22318" s="57">
        <v>0.125</v>
      </c>
      <c r="T22318" s="57">
        <v>0</v>
      </c>
      <c r="U22318" s="57">
        <v>621210</v>
      </c>
      <c r="V22318" s="1" t="s">
        <v>12134</v>
      </c>
      <c r="W22318" s="1" t="s">
        <v>442</v>
      </c>
      <c r="X22318" s="56" t="s">
        <v>5916</v>
      </c>
      <c r="Y22318" t="s">
        <v>3</v>
      </c>
    </row>
    <row r="22319" spans="1:25" x14ac:dyDescent="0.3">
      <c r="A22319" s="1" t="s">
        <v>2003</v>
      </c>
      <c r="B22319" s="47">
        <v>45729</v>
      </c>
      <c r="C22319" s="29">
        <v>45252.27</v>
      </c>
      <c r="D22319" s="29">
        <v>45339.54</v>
      </c>
      <c r="E22319" s="29">
        <v>45252.27</v>
      </c>
      <c r="F22319" s="29">
        <v>87.27</v>
      </c>
      <c r="G22319" s="29">
        <v>259023.35</v>
      </c>
      <c r="H22319" s="26">
        <v>42604</v>
      </c>
      <c r="I22319" s="26">
        <v>42524</v>
      </c>
      <c r="J22319" s="47">
        <v>46174</v>
      </c>
      <c r="K22319" s="55">
        <f t="shared" si="107"/>
        <v>9</v>
      </c>
      <c r="L22319" t="s">
        <v>4</v>
      </c>
      <c r="M22319" t="s">
        <v>0</v>
      </c>
      <c r="N22319" s="1">
        <v>522339</v>
      </c>
      <c r="O22319" s="1" t="s">
        <v>485</v>
      </c>
      <c r="P22319" t="s">
        <v>16277</v>
      </c>
      <c r="Q22319" s="57">
        <v>0</v>
      </c>
      <c r="R22319" s="57">
        <v>1</v>
      </c>
      <c r="S22319" s="57">
        <v>0.125</v>
      </c>
      <c r="T22319" s="57">
        <v>0.47299999999999998</v>
      </c>
      <c r="U22319" s="57">
        <v>621111</v>
      </c>
      <c r="V22319" s="1" t="s">
        <v>1910</v>
      </c>
      <c r="W22319" s="1" t="s">
        <v>442</v>
      </c>
      <c r="X22319" s="56" t="s">
        <v>3660</v>
      </c>
      <c r="Y22319" t="s">
        <v>1</v>
      </c>
    </row>
    <row r="22320" spans="1:25" x14ac:dyDescent="0.3">
      <c r="A22320" s="1" t="s">
        <v>2365</v>
      </c>
      <c r="B22320" s="47">
        <v>45729</v>
      </c>
      <c r="C22320" s="29">
        <v>48187.72</v>
      </c>
      <c r="D22320" s="29">
        <v>48521.82</v>
      </c>
      <c r="E22320" s="29">
        <v>48187.72</v>
      </c>
      <c r="F22320" s="29">
        <v>334.1</v>
      </c>
      <c r="G22320" s="29">
        <v>261750</v>
      </c>
      <c r="H22320" s="26">
        <v>42550</v>
      </c>
      <c r="I22320" s="26">
        <v>42528</v>
      </c>
      <c r="J22320" s="47">
        <v>46180</v>
      </c>
      <c r="K22320" s="55">
        <f t="shared" si="107"/>
        <v>10</v>
      </c>
      <c r="L22320" t="s">
        <v>4</v>
      </c>
      <c r="M22320" t="s">
        <v>0</v>
      </c>
      <c r="N22320" s="1">
        <v>522321</v>
      </c>
      <c r="O22320" s="1" t="s">
        <v>485</v>
      </c>
      <c r="P22320" t="s">
        <v>16278</v>
      </c>
      <c r="Q22320" s="57">
        <v>0</v>
      </c>
      <c r="R22320" s="57">
        <v>1</v>
      </c>
      <c r="S22320" s="57">
        <v>0.125</v>
      </c>
      <c r="T22320" s="57">
        <v>0.47299999999999998</v>
      </c>
      <c r="U22320" s="57">
        <v>541940</v>
      </c>
      <c r="V22320" s="1" t="s">
        <v>20111</v>
      </c>
      <c r="W22320" s="1" t="s">
        <v>441</v>
      </c>
      <c r="X22320" s="56" t="s">
        <v>5452</v>
      </c>
      <c r="Y22320" t="s">
        <v>1</v>
      </c>
    </row>
    <row r="22321" spans="1:25" x14ac:dyDescent="0.3">
      <c r="A22321" s="1" t="s">
        <v>2059</v>
      </c>
      <c r="B22321" s="47">
        <v>45729</v>
      </c>
      <c r="C22321" s="29">
        <v>169725.4</v>
      </c>
      <c r="D22321" s="29">
        <v>170681.9</v>
      </c>
      <c r="E22321" s="29">
        <v>169725.4</v>
      </c>
      <c r="F22321" s="29">
        <v>956.5</v>
      </c>
      <c r="G22321" s="29">
        <v>421200</v>
      </c>
      <c r="H22321" s="26">
        <v>43307</v>
      </c>
      <c r="I22321" s="26">
        <v>43153</v>
      </c>
      <c r="J22321" s="47">
        <v>46805</v>
      </c>
      <c r="K22321" s="55">
        <f t="shared" si="107"/>
        <v>10</v>
      </c>
      <c r="L22321" t="s">
        <v>4</v>
      </c>
      <c r="M22321" t="s">
        <v>0</v>
      </c>
      <c r="N22321" s="1">
        <v>510284</v>
      </c>
      <c r="O22321" s="1" t="s">
        <v>485</v>
      </c>
      <c r="P22321" t="s">
        <v>16277</v>
      </c>
      <c r="Q22321" s="57">
        <v>3.0550000000000002</v>
      </c>
      <c r="R22321" s="57">
        <v>1</v>
      </c>
      <c r="S22321" s="57">
        <v>0.14499999999999999</v>
      </c>
      <c r="T22321" s="57">
        <v>0.54999999999999993</v>
      </c>
      <c r="U22321" s="57">
        <v>713940</v>
      </c>
      <c r="V22321" s="1" t="s">
        <v>32</v>
      </c>
      <c r="W22321" s="1" t="s">
        <v>436</v>
      </c>
      <c r="X22321" s="56" t="s">
        <v>7766</v>
      </c>
      <c r="Y22321" t="s">
        <v>1</v>
      </c>
    </row>
    <row r="22322" spans="1:25" x14ac:dyDescent="0.3">
      <c r="A22322" s="1" t="s">
        <v>2064</v>
      </c>
      <c r="B22322" s="47">
        <v>45729</v>
      </c>
      <c r="C22322" s="29">
        <v>145647.18</v>
      </c>
      <c r="D22322" s="29">
        <v>146271.62</v>
      </c>
      <c r="E22322" s="29">
        <v>145647.18</v>
      </c>
      <c r="F22322" s="29">
        <v>624.44000000000005</v>
      </c>
      <c r="G22322" s="29">
        <v>341136.03</v>
      </c>
      <c r="H22322" s="26">
        <v>43419</v>
      </c>
      <c r="I22322" s="26">
        <v>43236</v>
      </c>
      <c r="J22322" s="47">
        <v>46889</v>
      </c>
      <c r="K22322" s="55">
        <f t="shared" si="107"/>
        <v>10</v>
      </c>
      <c r="L22322" t="s">
        <v>4</v>
      </c>
      <c r="M22322" t="s">
        <v>0</v>
      </c>
      <c r="N22322" s="1">
        <v>522522</v>
      </c>
      <c r="O22322" s="1" t="s">
        <v>485</v>
      </c>
      <c r="P22322" t="s">
        <v>16277</v>
      </c>
      <c r="Q22322" s="57">
        <v>0</v>
      </c>
      <c r="R22322" s="57">
        <v>1</v>
      </c>
      <c r="S22322" s="57">
        <v>0.125</v>
      </c>
      <c r="T22322" s="57">
        <v>0.54999999999999993</v>
      </c>
      <c r="U22322" s="57">
        <v>532490</v>
      </c>
      <c r="V22322" s="1" t="s">
        <v>1938</v>
      </c>
      <c r="W22322" s="1" t="s">
        <v>469</v>
      </c>
      <c r="X22322" s="56" t="s">
        <v>1726</v>
      </c>
      <c r="Y22322" t="s">
        <v>1</v>
      </c>
    </row>
    <row r="22323" spans="1:25" x14ac:dyDescent="0.3">
      <c r="A22323" s="1" t="s">
        <v>2156</v>
      </c>
      <c r="B22323" s="47">
        <v>45729</v>
      </c>
      <c r="C22323" s="29">
        <v>84092.49</v>
      </c>
      <c r="D22323" s="29">
        <v>84713.46</v>
      </c>
      <c r="E22323" s="29">
        <v>84092.49</v>
      </c>
      <c r="F22323" s="29">
        <v>620.97</v>
      </c>
      <c r="G22323" s="29">
        <v>253639.34</v>
      </c>
      <c r="H22323" s="26">
        <v>43550</v>
      </c>
      <c r="I22323" s="26">
        <v>43391</v>
      </c>
      <c r="J22323" s="47">
        <v>47044</v>
      </c>
      <c r="K22323" s="55">
        <f t="shared" si="107"/>
        <v>10</v>
      </c>
      <c r="L22323" t="s">
        <v>4</v>
      </c>
      <c r="M22323" t="s">
        <v>0</v>
      </c>
      <c r="N22323" s="1">
        <v>522542</v>
      </c>
      <c r="O22323" s="1" t="s">
        <v>485</v>
      </c>
      <c r="P22323" t="s">
        <v>16277</v>
      </c>
      <c r="Q22323" s="57">
        <v>0</v>
      </c>
      <c r="R22323" s="57">
        <v>1</v>
      </c>
      <c r="S22323" s="57">
        <v>0.125</v>
      </c>
      <c r="T22323" s="57">
        <v>0.54999999999999993</v>
      </c>
      <c r="U22323" s="57">
        <v>445299</v>
      </c>
      <c r="V22323" s="1" t="s">
        <v>184</v>
      </c>
      <c r="W22323" s="1" t="s">
        <v>436</v>
      </c>
      <c r="X22323" s="56" t="s">
        <v>750</v>
      </c>
      <c r="Y22323" t="s">
        <v>1</v>
      </c>
    </row>
    <row r="22324" spans="1:25" x14ac:dyDescent="0.3">
      <c r="A22324" s="1" t="s">
        <v>2062</v>
      </c>
      <c r="B22324" s="47">
        <v>45729</v>
      </c>
      <c r="C22324" s="29">
        <v>5227.8500000000004</v>
      </c>
      <c r="D22324" s="29">
        <v>5228.41</v>
      </c>
      <c r="E22324" s="29">
        <v>5227.8500000000004</v>
      </c>
      <c r="F22324" s="29">
        <v>0.56000000000000005</v>
      </c>
      <c r="G22324" s="29">
        <v>127500</v>
      </c>
      <c r="H22324" s="26">
        <v>43538</v>
      </c>
      <c r="I22324" s="26">
        <v>43516</v>
      </c>
      <c r="J22324" s="47">
        <v>47169</v>
      </c>
      <c r="K22324" s="55">
        <f t="shared" si="107"/>
        <v>10</v>
      </c>
      <c r="L22324" t="s">
        <v>4</v>
      </c>
      <c r="M22324" t="s">
        <v>0</v>
      </c>
      <c r="N22324" s="1">
        <v>510420</v>
      </c>
      <c r="O22324" s="1" t="s">
        <v>485</v>
      </c>
      <c r="P22324" t="s">
        <v>16277</v>
      </c>
      <c r="Q22324" s="57">
        <v>3.605</v>
      </c>
      <c r="R22324" s="57">
        <v>1</v>
      </c>
      <c r="S22324" s="57">
        <v>0.14499999999999999</v>
      </c>
      <c r="T22324" s="57">
        <v>0.54999999999999993</v>
      </c>
      <c r="U22324" s="57">
        <v>487990</v>
      </c>
      <c r="V22324" s="1" t="s">
        <v>1520</v>
      </c>
      <c r="W22324" s="1" t="s">
        <v>442</v>
      </c>
      <c r="X22324" s="56" t="s">
        <v>1521</v>
      </c>
      <c r="Y22324" t="s">
        <v>1</v>
      </c>
    </row>
    <row r="22325" spans="1:25" x14ac:dyDescent="0.3">
      <c r="A22325" s="1" t="s">
        <v>2134</v>
      </c>
      <c r="B22325" s="47">
        <v>45729</v>
      </c>
      <c r="C22325" s="29">
        <v>267917.08</v>
      </c>
      <c r="D22325" s="29">
        <v>275024.78000000003</v>
      </c>
      <c r="E22325" s="29">
        <v>267917.08</v>
      </c>
      <c r="F22325" s="29">
        <v>7107.7</v>
      </c>
      <c r="G22325" s="29">
        <v>506999.99</v>
      </c>
      <c r="H22325" s="26">
        <v>43621</v>
      </c>
      <c r="I22325" s="26">
        <v>43559</v>
      </c>
      <c r="J22325" s="47">
        <v>47212</v>
      </c>
      <c r="K22325" s="55">
        <f t="shared" si="107"/>
        <v>10</v>
      </c>
      <c r="L22325" t="s">
        <v>4</v>
      </c>
      <c r="M22325" t="s">
        <v>0</v>
      </c>
      <c r="N22325" s="1">
        <v>522552</v>
      </c>
      <c r="O22325" s="1" t="s">
        <v>485</v>
      </c>
      <c r="P22325" t="s">
        <v>16277</v>
      </c>
      <c r="Q22325" s="57">
        <v>0</v>
      </c>
      <c r="R22325" s="57">
        <v>1</v>
      </c>
      <c r="S22325" s="57">
        <v>0.125</v>
      </c>
      <c r="T22325" s="57">
        <v>0.54999999999999993</v>
      </c>
      <c r="U22325" s="57">
        <v>332813</v>
      </c>
      <c r="V22325" s="1" t="s">
        <v>13333</v>
      </c>
      <c r="W22325" s="1" t="s">
        <v>465</v>
      </c>
      <c r="X22325" s="56" t="s">
        <v>8155</v>
      </c>
      <c r="Y22325" t="s">
        <v>2</v>
      </c>
    </row>
    <row r="22326" spans="1:25" x14ac:dyDescent="0.3">
      <c r="A22326" s="1" t="s">
        <v>2103</v>
      </c>
      <c r="B22326" s="47">
        <v>45729</v>
      </c>
      <c r="C22326" s="29">
        <v>1324526.8</v>
      </c>
      <c r="D22326" s="29">
        <v>1369679.01</v>
      </c>
      <c r="E22326" s="29">
        <v>1324526.8</v>
      </c>
      <c r="F22326" s="29">
        <v>45152.21</v>
      </c>
      <c r="G22326" s="29">
        <v>1546875</v>
      </c>
      <c r="H22326" s="26">
        <v>42963</v>
      </c>
      <c r="I22326" s="26">
        <v>42942</v>
      </c>
      <c r="J22326" s="47">
        <v>52073</v>
      </c>
      <c r="K22326" s="55">
        <f t="shared" si="107"/>
        <v>25</v>
      </c>
      <c r="L22326" t="s">
        <v>0</v>
      </c>
      <c r="M22326" t="s">
        <v>0</v>
      </c>
      <c r="N22326" s="1">
        <v>522458</v>
      </c>
      <c r="O22326" s="1" t="s">
        <v>485</v>
      </c>
      <c r="P22326" t="s">
        <v>16277</v>
      </c>
      <c r="Q22326" s="57">
        <v>0</v>
      </c>
      <c r="R22326" s="57">
        <v>1</v>
      </c>
      <c r="S22326" s="57">
        <v>0.125</v>
      </c>
      <c r="T22326" s="57">
        <v>0.54599999999999993</v>
      </c>
      <c r="U22326" s="57">
        <v>722511</v>
      </c>
      <c r="V22326" s="1" t="s">
        <v>14183</v>
      </c>
      <c r="W22326" s="1" t="s">
        <v>439</v>
      </c>
      <c r="X22326" s="56" t="s">
        <v>9542</v>
      </c>
      <c r="Y22326" t="s">
        <v>3</v>
      </c>
    </row>
    <row r="22327" spans="1:25" x14ac:dyDescent="0.3">
      <c r="A22327" s="1" t="s">
        <v>2153</v>
      </c>
      <c r="B22327" s="47">
        <v>45729</v>
      </c>
      <c r="C22327" s="29">
        <v>23134.21</v>
      </c>
      <c r="D22327" s="29">
        <v>23261.759999999998</v>
      </c>
      <c r="E22327" s="29">
        <v>23134.21</v>
      </c>
      <c r="F22327" s="29">
        <v>127.55</v>
      </c>
      <c r="G22327" s="29">
        <v>750750</v>
      </c>
      <c r="H22327" s="26">
        <v>43613</v>
      </c>
      <c r="I22327" s="26">
        <v>43507</v>
      </c>
      <c r="J22327" s="47">
        <v>47249</v>
      </c>
      <c r="K22327" s="55">
        <f t="shared" si="107"/>
        <v>10</v>
      </c>
      <c r="L22327" t="s">
        <v>4</v>
      </c>
      <c r="M22327" t="s">
        <v>0</v>
      </c>
      <c r="N22327" s="1">
        <v>510461</v>
      </c>
      <c r="O22327" s="1" t="s">
        <v>485</v>
      </c>
      <c r="P22327" t="s">
        <v>16277</v>
      </c>
      <c r="Q22327" s="57">
        <v>3.4550000000000001</v>
      </c>
      <c r="R22327" s="57">
        <v>1</v>
      </c>
      <c r="S22327" s="57">
        <v>0.14499999999999999</v>
      </c>
      <c r="T22327" s="57">
        <v>0.54999999999999993</v>
      </c>
      <c r="U22327" s="57">
        <v>621610</v>
      </c>
      <c r="V22327" s="1" t="s">
        <v>20112</v>
      </c>
      <c r="W22327" s="1" t="s">
        <v>473</v>
      </c>
      <c r="X22327" s="56" t="s">
        <v>20113</v>
      </c>
      <c r="Y22327" t="s">
        <v>1</v>
      </c>
    </row>
    <row r="22328" spans="1:25" x14ac:dyDescent="0.3">
      <c r="A22328" s="1" t="s">
        <v>1990</v>
      </c>
      <c r="B22328" s="47">
        <v>45729</v>
      </c>
      <c r="C22328" s="29">
        <v>246264.03</v>
      </c>
      <c r="D22328" s="29">
        <v>248266.09</v>
      </c>
      <c r="E22328" s="29">
        <v>246264.03</v>
      </c>
      <c r="F22328" s="29">
        <v>2002.06</v>
      </c>
      <c r="G22328" s="29">
        <v>438750</v>
      </c>
      <c r="H22328" s="26">
        <v>43731</v>
      </c>
      <c r="I22328" s="26">
        <v>43711</v>
      </c>
      <c r="J22328" s="47">
        <v>47364</v>
      </c>
      <c r="K22328" s="55">
        <f t="shared" si="107"/>
        <v>10</v>
      </c>
      <c r="L22328" t="s">
        <v>4</v>
      </c>
      <c r="M22328" t="s">
        <v>0</v>
      </c>
      <c r="N22328" s="1">
        <v>522575</v>
      </c>
      <c r="O22328" s="1" t="s">
        <v>485</v>
      </c>
      <c r="P22328" t="s">
        <v>16277</v>
      </c>
      <c r="Q22328" s="57">
        <v>0</v>
      </c>
      <c r="R22328" s="57">
        <v>1</v>
      </c>
      <c r="S22328" s="57">
        <v>0.125</v>
      </c>
      <c r="T22328" s="57">
        <v>0.54999999999999993</v>
      </c>
      <c r="U22328" s="57">
        <v>722511</v>
      </c>
      <c r="V22328" s="1" t="s">
        <v>192</v>
      </c>
      <c r="W22328" s="1" t="s">
        <v>457</v>
      </c>
      <c r="X22328" s="56" t="s">
        <v>8108</v>
      </c>
      <c r="Y22328" t="s">
        <v>1</v>
      </c>
    </row>
    <row r="22329" spans="1:25" x14ac:dyDescent="0.3">
      <c r="A22329" s="1" t="s">
        <v>2003</v>
      </c>
      <c r="B22329" s="47">
        <v>45729</v>
      </c>
      <c r="C22329" s="29">
        <v>122614.89</v>
      </c>
      <c r="D22329" s="29">
        <v>123574.3</v>
      </c>
      <c r="E22329" s="29">
        <v>122614.89</v>
      </c>
      <c r="F22329" s="29">
        <v>959.41</v>
      </c>
      <c r="G22329" s="29">
        <v>212773.26</v>
      </c>
      <c r="H22329" s="26">
        <v>43815</v>
      </c>
      <c r="I22329" s="26">
        <v>43767</v>
      </c>
      <c r="J22329" s="47">
        <v>47420</v>
      </c>
      <c r="K22329" s="55">
        <f t="shared" si="107"/>
        <v>10</v>
      </c>
      <c r="L22329" t="s">
        <v>4</v>
      </c>
      <c r="M22329" t="s">
        <v>0</v>
      </c>
      <c r="N22329" s="1">
        <v>522571</v>
      </c>
      <c r="O22329" s="1" t="s">
        <v>485</v>
      </c>
      <c r="P22329" t="s">
        <v>16277</v>
      </c>
      <c r="Q22329" s="57">
        <v>0</v>
      </c>
      <c r="R22329" s="57">
        <v>1</v>
      </c>
      <c r="S22329" s="57">
        <v>0.125</v>
      </c>
      <c r="T22329" s="57">
        <v>0.54999999999999993</v>
      </c>
      <c r="U22329" s="57">
        <v>238990</v>
      </c>
      <c r="V22329" s="1" t="s">
        <v>13212</v>
      </c>
      <c r="W22329" s="1" t="s">
        <v>451</v>
      </c>
      <c r="X22329" s="56" t="s">
        <v>7939</v>
      </c>
      <c r="Y22329" t="s">
        <v>1</v>
      </c>
    </row>
    <row r="22330" spans="1:25" x14ac:dyDescent="0.3">
      <c r="A22330" s="1" t="s">
        <v>1988</v>
      </c>
      <c r="B22330" s="47">
        <v>45729</v>
      </c>
      <c r="C22330" s="29">
        <v>214993.03</v>
      </c>
      <c r="D22330" s="29">
        <v>216689.29</v>
      </c>
      <c r="E22330" s="29">
        <v>214993.03</v>
      </c>
      <c r="F22330" s="29">
        <v>1696.26</v>
      </c>
      <c r="G22330" s="29">
        <v>367875</v>
      </c>
      <c r="H22330" s="26">
        <v>43859</v>
      </c>
      <c r="I22330" s="26">
        <v>43677</v>
      </c>
      <c r="J22330" s="47">
        <v>47514</v>
      </c>
      <c r="K22330" s="55">
        <f t="shared" si="107"/>
        <v>10</v>
      </c>
      <c r="L22330" t="s">
        <v>4</v>
      </c>
      <c r="M22330" t="s">
        <v>0</v>
      </c>
      <c r="N22330" s="1">
        <v>522582</v>
      </c>
      <c r="O22330" s="1" t="s">
        <v>485</v>
      </c>
      <c r="P22330" t="s">
        <v>16277</v>
      </c>
      <c r="Q22330" s="57">
        <v>0</v>
      </c>
      <c r="R22330" s="57">
        <v>1</v>
      </c>
      <c r="S22330" s="57">
        <v>0.125</v>
      </c>
      <c r="T22330" s="57">
        <v>0.54999999999999993</v>
      </c>
      <c r="U22330" s="57">
        <v>713940</v>
      </c>
      <c r="V22330" s="1" t="s">
        <v>70</v>
      </c>
      <c r="W22330" s="1" t="s">
        <v>438</v>
      </c>
      <c r="X22330" s="56" t="s">
        <v>1550</v>
      </c>
      <c r="Y22330" t="s">
        <v>1</v>
      </c>
    </row>
    <row r="22331" spans="1:25" x14ac:dyDescent="0.3">
      <c r="A22331" s="1" t="s">
        <v>2047</v>
      </c>
      <c r="B22331" s="47">
        <v>45729</v>
      </c>
      <c r="C22331" s="29">
        <v>527674.53</v>
      </c>
      <c r="D22331" s="29">
        <v>529863.06999999995</v>
      </c>
      <c r="E22331" s="29">
        <v>527674.53</v>
      </c>
      <c r="F22331" s="29">
        <v>2188.54</v>
      </c>
      <c r="G22331" s="29">
        <v>736422.96</v>
      </c>
      <c r="H22331" s="26">
        <v>44518</v>
      </c>
      <c r="I22331" s="26">
        <v>43735</v>
      </c>
      <c r="J22331" s="47">
        <v>47569</v>
      </c>
      <c r="K22331" s="55">
        <f t="shared" si="107"/>
        <v>10</v>
      </c>
      <c r="L22331" t="s">
        <v>4</v>
      </c>
      <c r="M22331" t="s">
        <v>0</v>
      </c>
      <c r="N22331" s="1">
        <v>530057</v>
      </c>
      <c r="O22331" s="1" t="s">
        <v>485</v>
      </c>
      <c r="P22331" t="s">
        <v>16277</v>
      </c>
      <c r="Q22331" s="57">
        <v>0.13</v>
      </c>
      <c r="R22331" s="57">
        <v>1</v>
      </c>
      <c r="S22331" s="57">
        <v>0.14499999999999999</v>
      </c>
      <c r="T22331" s="57">
        <v>0.54999999999999993</v>
      </c>
      <c r="U22331" s="57">
        <v>722511</v>
      </c>
      <c r="V22331" s="1" t="s">
        <v>10884</v>
      </c>
      <c r="W22331" s="1" t="s">
        <v>442</v>
      </c>
      <c r="X22331" s="56" t="s">
        <v>6467</v>
      </c>
      <c r="Y22331" t="s">
        <v>1</v>
      </c>
    </row>
    <row r="22332" spans="1:25" x14ac:dyDescent="0.3">
      <c r="A22332" s="1" t="s">
        <v>2129</v>
      </c>
      <c r="B22332" s="47">
        <v>45729</v>
      </c>
      <c r="C22332" s="29">
        <v>221472.51</v>
      </c>
      <c r="D22332" s="29">
        <v>223168.92</v>
      </c>
      <c r="E22332" s="29">
        <v>221472.51</v>
      </c>
      <c r="F22332" s="29">
        <v>1696.41</v>
      </c>
      <c r="G22332" s="29">
        <v>315000</v>
      </c>
      <c r="H22332" s="26">
        <v>44378</v>
      </c>
      <c r="I22332" s="26">
        <v>44326</v>
      </c>
      <c r="J22332" s="47">
        <v>47982</v>
      </c>
      <c r="K22332" s="55">
        <f t="shared" si="107"/>
        <v>10</v>
      </c>
      <c r="L22332" t="s">
        <v>4</v>
      </c>
      <c r="M22332" t="s">
        <v>0</v>
      </c>
      <c r="N22332" s="1">
        <v>540000</v>
      </c>
      <c r="O22332" s="1" t="s">
        <v>485</v>
      </c>
      <c r="P22332" t="s">
        <v>16277</v>
      </c>
      <c r="Q22332" s="57">
        <v>0</v>
      </c>
      <c r="R22332" s="57">
        <v>1</v>
      </c>
      <c r="S22332" s="57">
        <v>0.125</v>
      </c>
      <c r="T22332" s="57">
        <v>0</v>
      </c>
      <c r="U22332" s="57">
        <v>423690</v>
      </c>
      <c r="V22332" s="1" t="s">
        <v>13303</v>
      </c>
      <c r="W22332" s="1" t="s">
        <v>442</v>
      </c>
      <c r="X22332" s="56" t="s">
        <v>1465</v>
      </c>
      <c r="Y22332" t="s">
        <v>1</v>
      </c>
    </row>
    <row r="22333" spans="1:25" x14ac:dyDescent="0.3">
      <c r="A22333" s="1" t="s">
        <v>2221</v>
      </c>
      <c r="B22333" s="47">
        <v>45729</v>
      </c>
      <c r="C22333" s="29">
        <v>162500.76</v>
      </c>
      <c r="D22333" s="29">
        <v>163788.67000000001</v>
      </c>
      <c r="E22333" s="29">
        <v>162500.76</v>
      </c>
      <c r="F22333" s="29">
        <v>1287.9100000000001</v>
      </c>
      <c r="G22333" s="29">
        <v>215367.57</v>
      </c>
      <c r="H22333" s="26">
        <v>44551</v>
      </c>
      <c r="I22333" s="26">
        <v>44372</v>
      </c>
      <c r="J22333" s="47">
        <v>48024</v>
      </c>
      <c r="K22333" s="55">
        <f t="shared" si="107"/>
        <v>10</v>
      </c>
      <c r="L22333" t="s">
        <v>4</v>
      </c>
      <c r="M22333" t="s">
        <v>4</v>
      </c>
      <c r="O22333" s="1" t="s">
        <v>485</v>
      </c>
      <c r="P22333" t="s">
        <v>16277</v>
      </c>
      <c r="Q22333" s="57">
        <v>0</v>
      </c>
      <c r="R22333" s="57">
        <v>1</v>
      </c>
      <c r="S22333" s="57">
        <v>0.125</v>
      </c>
      <c r="T22333" s="57">
        <v>0</v>
      </c>
      <c r="U22333" s="57">
        <v>722511</v>
      </c>
      <c r="V22333" s="1" t="s">
        <v>10705</v>
      </c>
      <c r="W22333" s="1" t="s">
        <v>459</v>
      </c>
      <c r="X22333" s="56" t="s">
        <v>20114</v>
      </c>
      <c r="Y22333" t="s">
        <v>1</v>
      </c>
    </row>
    <row r="22334" spans="1:25" x14ac:dyDescent="0.3">
      <c r="A22334" s="1" t="s">
        <v>2003</v>
      </c>
      <c r="B22334" s="47">
        <v>45729</v>
      </c>
      <c r="C22334" s="29">
        <v>198300.79999999999</v>
      </c>
      <c r="D22334" s="29">
        <v>199204.39</v>
      </c>
      <c r="E22334" s="29">
        <v>198300.79999999999</v>
      </c>
      <c r="F22334" s="29">
        <v>903.59</v>
      </c>
      <c r="G22334" s="29">
        <v>254831.57</v>
      </c>
      <c r="H22334" s="26">
        <v>44720</v>
      </c>
      <c r="I22334" s="26">
        <v>44592</v>
      </c>
      <c r="J22334" s="47">
        <v>48244</v>
      </c>
      <c r="K22334" s="55">
        <f t="shared" si="107"/>
        <v>10</v>
      </c>
      <c r="L22334" t="s">
        <v>4</v>
      </c>
      <c r="M22334" t="s">
        <v>0</v>
      </c>
      <c r="N22334" s="1">
        <v>530178</v>
      </c>
      <c r="O22334" s="1" t="s">
        <v>485</v>
      </c>
      <c r="P22334" t="s">
        <v>16277</v>
      </c>
      <c r="Q22334" s="57">
        <v>4.1050000000000004</v>
      </c>
      <c r="R22334" s="57">
        <v>1</v>
      </c>
      <c r="S22334" s="57">
        <v>0.14499999999999999</v>
      </c>
      <c r="T22334" s="57">
        <v>0</v>
      </c>
      <c r="U22334" s="57">
        <v>621340</v>
      </c>
      <c r="V22334" s="1" t="s">
        <v>20115</v>
      </c>
      <c r="W22334" s="1" t="s">
        <v>435</v>
      </c>
      <c r="X22334" s="56" t="s">
        <v>20116</v>
      </c>
      <c r="Y22334" t="s">
        <v>1</v>
      </c>
    </row>
    <row r="22335" spans="1:25" x14ac:dyDescent="0.3">
      <c r="A22335" s="1" t="s">
        <v>2040</v>
      </c>
      <c r="B22335" s="47">
        <v>45729</v>
      </c>
      <c r="C22335" s="29">
        <v>627923.68999999994</v>
      </c>
      <c r="D22335" s="29">
        <v>630360.32999999996</v>
      </c>
      <c r="E22335" s="29">
        <v>627923.68999999994</v>
      </c>
      <c r="F22335" s="29">
        <v>2436.64</v>
      </c>
      <c r="G22335" s="29">
        <v>745775.16</v>
      </c>
      <c r="H22335" s="26">
        <v>44851</v>
      </c>
      <c r="I22335" s="26">
        <v>44816</v>
      </c>
      <c r="J22335" s="47">
        <v>48469</v>
      </c>
      <c r="K22335" s="55">
        <f t="shared" si="107"/>
        <v>10</v>
      </c>
      <c r="L22335" t="s">
        <v>4</v>
      </c>
      <c r="M22335" t="s">
        <v>0</v>
      </c>
      <c r="N22335" s="1">
        <v>530285</v>
      </c>
      <c r="O22335" s="1" t="s">
        <v>485</v>
      </c>
      <c r="P22335" t="s">
        <v>16277</v>
      </c>
      <c r="Q22335" s="57">
        <v>2.2650000000000001</v>
      </c>
      <c r="R22335" s="57">
        <v>1</v>
      </c>
      <c r="S22335" s="57">
        <v>0.14499999999999999</v>
      </c>
      <c r="T22335" s="57">
        <v>0.49</v>
      </c>
      <c r="U22335" s="57">
        <v>722511</v>
      </c>
      <c r="V22335" s="1" t="s">
        <v>14409</v>
      </c>
      <c r="W22335" s="1" t="s">
        <v>436</v>
      </c>
      <c r="X22335" s="56" t="s">
        <v>8435</v>
      </c>
      <c r="Y22335" t="s">
        <v>1</v>
      </c>
    </row>
    <row r="22336" spans="1:25" x14ac:dyDescent="0.3">
      <c r="A22336" s="1" t="s">
        <v>2003</v>
      </c>
      <c r="B22336" s="47">
        <v>45729</v>
      </c>
      <c r="C22336" s="29">
        <v>119233.06</v>
      </c>
      <c r="D22336" s="29">
        <v>119925.93</v>
      </c>
      <c r="E22336" s="29">
        <v>119233.06</v>
      </c>
      <c r="F22336" s="29">
        <v>692.87</v>
      </c>
      <c r="G22336" s="29">
        <v>127500</v>
      </c>
      <c r="H22336" s="26">
        <v>45264</v>
      </c>
      <c r="I22336" s="26">
        <v>45230</v>
      </c>
      <c r="J22336" s="47">
        <v>48883</v>
      </c>
      <c r="K22336" s="55">
        <f t="shared" si="107"/>
        <v>10</v>
      </c>
      <c r="L22336" t="s">
        <v>4</v>
      </c>
      <c r="M22336" t="s">
        <v>0</v>
      </c>
      <c r="N22336" s="1">
        <v>530508</v>
      </c>
      <c r="O22336" s="1" t="s">
        <v>485</v>
      </c>
      <c r="P22336" t="s">
        <v>16277</v>
      </c>
      <c r="Q22336" s="57">
        <v>6.03</v>
      </c>
      <c r="R22336" s="57">
        <v>1</v>
      </c>
      <c r="S22336" s="57">
        <v>0.14499999999999999</v>
      </c>
      <c r="T22336" s="57">
        <v>0</v>
      </c>
      <c r="U22336" s="57">
        <v>238290</v>
      </c>
      <c r="V22336" s="1" t="s">
        <v>11583</v>
      </c>
      <c r="W22336" s="1" t="s">
        <v>436</v>
      </c>
      <c r="X22336" s="56" t="s">
        <v>4856</v>
      </c>
      <c r="Y22336" t="s">
        <v>1</v>
      </c>
    </row>
    <row r="22337" spans="1:25" x14ac:dyDescent="0.3">
      <c r="A22337" s="1" t="s">
        <v>2003</v>
      </c>
      <c r="B22337" s="47">
        <v>45729</v>
      </c>
      <c r="C22337" s="29">
        <v>544421.35</v>
      </c>
      <c r="D22337" s="29">
        <v>546975.05000000005</v>
      </c>
      <c r="E22337" s="29">
        <v>544421.35</v>
      </c>
      <c r="F22337" s="29">
        <v>2553.6999999999998</v>
      </c>
      <c r="G22337" s="29">
        <v>584630.94999999995</v>
      </c>
      <c r="H22337" s="26">
        <v>45274</v>
      </c>
      <c r="I22337" s="26">
        <v>45237</v>
      </c>
      <c r="J22337" s="47">
        <v>48890</v>
      </c>
      <c r="K22337" s="55">
        <f t="shared" si="107"/>
        <v>10</v>
      </c>
      <c r="L22337" t="s">
        <v>4</v>
      </c>
      <c r="M22337" t="s">
        <v>0</v>
      </c>
      <c r="N22337" s="1">
        <v>530508</v>
      </c>
      <c r="O22337" s="1" t="s">
        <v>485</v>
      </c>
      <c r="P22337" t="s">
        <v>16277</v>
      </c>
      <c r="Q22337" s="57">
        <v>3.48</v>
      </c>
      <c r="R22337" s="57">
        <v>1</v>
      </c>
      <c r="S22337" s="57">
        <v>0.14499999999999999</v>
      </c>
      <c r="T22337" s="57">
        <v>0.54999999999999993</v>
      </c>
      <c r="U22337" s="57">
        <v>811111</v>
      </c>
      <c r="V22337" s="1" t="s">
        <v>10821</v>
      </c>
      <c r="W22337" s="1" t="s">
        <v>443</v>
      </c>
      <c r="X22337" s="56" t="s">
        <v>9021</v>
      </c>
      <c r="Y22337" t="s">
        <v>1</v>
      </c>
    </row>
    <row r="22338" spans="1:25" x14ac:dyDescent="0.3">
      <c r="A22338" s="1" t="s">
        <v>2267</v>
      </c>
      <c r="B22338" s="47">
        <v>45729</v>
      </c>
      <c r="C22338" s="29">
        <v>355895.8</v>
      </c>
      <c r="D22338" s="29">
        <v>359847</v>
      </c>
      <c r="E22338" s="29">
        <v>355895.8</v>
      </c>
      <c r="F22338" s="29">
        <v>3951.2</v>
      </c>
      <c r="G22338" s="29">
        <v>426965.7</v>
      </c>
      <c r="H22338" s="26">
        <v>44519</v>
      </c>
      <c r="I22338" s="26">
        <v>41830</v>
      </c>
      <c r="J22338" s="47">
        <v>49135</v>
      </c>
      <c r="K22338" s="55">
        <f t="shared" si="107"/>
        <v>20</v>
      </c>
      <c r="L22338" t="s">
        <v>4</v>
      </c>
      <c r="M22338" t="s">
        <v>4</v>
      </c>
      <c r="O22338" s="1" t="s">
        <v>485</v>
      </c>
      <c r="P22338" t="s">
        <v>16278</v>
      </c>
      <c r="Q22338" s="57">
        <v>0</v>
      </c>
      <c r="R22338" s="57">
        <v>1.9850000000000001</v>
      </c>
      <c r="S22338" s="57">
        <v>0.125</v>
      </c>
      <c r="T22338" s="57">
        <v>0.52</v>
      </c>
      <c r="U22338" s="57">
        <v>811191</v>
      </c>
      <c r="V22338" s="1" t="s">
        <v>158</v>
      </c>
      <c r="W22338" s="1" t="s">
        <v>466</v>
      </c>
      <c r="X22338" s="56" t="s">
        <v>4669</v>
      </c>
      <c r="Y22338" t="s">
        <v>1</v>
      </c>
    </row>
    <row r="22339" spans="1:25" x14ac:dyDescent="0.3">
      <c r="A22339" s="1" t="s">
        <v>2062</v>
      </c>
      <c r="B22339" s="47">
        <v>45729</v>
      </c>
      <c r="C22339" s="29">
        <v>30685</v>
      </c>
      <c r="D22339" s="29">
        <v>30948.73</v>
      </c>
      <c r="E22339" s="29">
        <v>30685</v>
      </c>
      <c r="F22339" s="29">
        <v>263.73</v>
      </c>
      <c r="G22339" s="29">
        <v>30685</v>
      </c>
      <c r="H22339" s="26">
        <v>45692</v>
      </c>
      <c r="I22339" s="26">
        <v>45639</v>
      </c>
      <c r="J22339" s="47">
        <v>49291</v>
      </c>
      <c r="K22339" s="55">
        <f t="shared" si="107"/>
        <v>10</v>
      </c>
      <c r="L22339" t="s">
        <v>4</v>
      </c>
      <c r="M22339" t="s">
        <v>0</v>
      </c>
      <c r="N22339" s="1">
        <v>530739</v>
      </c>
      <c r="O22339" s="1" t="s">
        <v>485</v>
      </c>
      <c r="P22339" t="s">
        <v>16277</v>
      </c>
      <c r="Q22339" s="57">
        <v>1.585</v>
      </c>
      <c r="R22339" s="57">
        <v>1</v>
      </c>
      <c r="S22339" s="57">
        <v>0.14499999999999999</v>
      </c>
      <c r="T22339" s="57">
        <v>0</v>
      </c>
      <c r="U22339" s="57">
        <v>561720</v>
      </c>
      <c r="V22339" s="1" t="s">
        <v>11358</v>
      </c>
      <c r="W22339" s="1" t="s">
        <v>465</v>
      </c>
      <c r="X22339" s="56" t="s">
        <v>20118</v>
      </c>
      <c r="Y22339" t="s">
        <v>1</v>
      </c>
    </row>
    <row r="22340" spans="1:25" x14ac:dyDescent="0.3">
      <c r="A22340" s="1" t="s">
        <v>2139</v>
      </c>
      <c r="B22340" s="47">
        <v>45729</v>
      </c>
      <c r="C22340" s="29">
        <v>848761.32</v>
      </c>
      <c r="D22340" s="29">
        <v>851433.22</v>
      </c>
      <c r="E22340" s="29">
        <v>848761.32</v>
      </c>
      <c r="F22340" s="29">
        <v>2671.9</v>
      </c>
      <c r="G22340" s="29">
        <v>1097825.96</v>
      </c>
      <c r="H22340" s="26">
        <v>44342</v>
      </c>
      <c r="I22340" s="26">
        <v>44027</v>
      </c>
      <c r="J22340" s="47">
        <v>49505</v>
      </c>
      <c r="K22340" s="55">
        <f t="shared" si="107"/>
        <v>15</v>
      </c>
      <c r="L22340" t="s">
        <v>4</v>
      </c>
      <c r="M22340" t="s">
        <v>4</v>
      </c>
      <c r="O22340" s="1" t="s">
        <v>487</v>
      </c>
      <c r="P22340" t="s">
        <v>20369</v>
      </c>
      <c r="Q22340" s="57">
        <v>0</v>
      </c>
      <c r="R22340" s="57">
        <v>1.3</v>
      </c>
      <c r="S22340" s="57">
        <v>0.125</v>
      </c>
      <c r="T22340" s="57">
        <v>0.54999999999999993</v>
      </c>
      <c r="U22340" s="57">
        <v>112320</v>
      </c>
      <c r="V22340" s="1" t="s">
        <v>60</v>
      </c>
      <c r="W22340" s="1" t="s">
        <v>436</v>
      </c>
      <c r="X22340" s="56" t="s">
        <v>2879</v>
      </c>
      <c r="Y22340" t="s">
        <v>1</v>
      </c>
    </row>
    <row r="22341" spans="1:25" x14ac:dyDescent="0.3">
      <c r="A22341" s="1" t="s">
        <v>2000</v>
      </c>
      <c r="B22341" s="47">
        <v>45729</v>
      </c>
      <c r="C22341" s="29">
        <v>296466.07</v>
      </c>
      <c r="D22341" s="29">
        <v>297250.18</v>
      </c>
      <c r="E22341" s="29">
        <v>296466.07</v>
      </c>
      <c r="F22341" s="29">
        <v>784.11</v>
      </c>
      <c r="G22341" s="29">
        <v>360000</v>
      </c>
      <c r="H22341" s="26">
        <v>42481</v>
      </c>
      <c r="I22341" s="26">
        <v>42410</v>
      </c>
      <c r="J22341" s="47">
        <v>51542</v>
      </c>
      <c r="K22341" s="55">
        <f t="shared" si="107"/>
        <v>25</v>
      </c>
      <c r="L22341" t="s">
        <v>4</v>
      </c>
      <c r="M22341" t="s">
        <v>0</v>
      </c>
      <c r="N22341" s="1">
        <v>509867</v>
      </c>
      <c r="O22341" s="1" t="s">
        <v>485</v>
      </c>
      <c r="P22341" t="s">
        <v>16277</v>
      </c>
      <c r="Q22341" s="57">
        <v>3.6819999999999999</v>
      </c>
      <c r="R22341" s="57">
        <v>1</v>
      </c>
      <c r="S22341" s="57">
        <v>0.14499999999999999</v>
      </c>
      <c r="T22341" s="57">
        <v>0.47299999999999998</v>
      </c>
      <c r="U22341" s="57">
        <v>323113</v>
      </c>
      <c r="V22341" s="1" t="s">
        <v>220</v>
      </c>
      <c r="W22341" s="1" t="s">
        <v>449</v>
      </c>
      <c r="X22341" s="56" t="s">
        <v>798</v>
      </c>
      <c r="Y22341" t="s">
        <v>1</v>
      </c>
    </row>
    <row r="22342" spans="1:25" x14ac:dyDescent="0.3">
      <c r="A22342" s="1" t="s">
        <v>19212</v>
      </c>
      <c r="B22342" s="47">
        <v>45729</v>
      </c>
      <c r="C22342" s="29">
        <v>2384378.79</v>
      </c>
      <c r="D22342" s="29">
        <v>2396764.09</v>
      </c>
      <c r="E22342" s="29">
        <v>2384378.79</v>
      </c>
      <c r="F22342" s="29">
        <v>12385.3</v>
      </c>
      <c r="G22342" s="29">
        <v>2658750</v>
      </c>
      <c r="H22342" s="26">
        <v>43438</v>
      </c>
      <c r="I22342" s="26">
        <v>43362</v>
      </c>
      <c r="J22342" s="47">
        <v>52501</v>
      </c>
      <c r="K22342" s="55">
        <f t="shared" si="107"/>
        <v>25</v>
      </c>
      <c r="L22342" t="s">
        <v>4</v>
      </c>
      <c r="M22342" t="s">
        <v>0</v>
      </c>
      <c r="N22342" s="1">
        <v>510335</v>
      </c>
      <c r="O22342" s="1" t="s">
        <v>485</v>
      </c>
      <c r="P22342" t="s">
        <v>16277</v>
      </c>
      <c r="Q22342" s="57">
        <v>1.53</v>
      </c>
      <c r="R22342" s="57">
        <v>1</v>
      </c>
      <c r="S22342" s="57">
        <v>0.14499999999999999</v>
      </c>
      <c r="T22342" s="57">
        <v>0.54999999999999993</v>
      </c>
      <c r="U22342" s="57">
        <v>721110</v>
      </c>
      <c r="V22342" s="1" t="s">
        <v>191</v>
      </c>
      <c r="W22342" s="1" t="s">
        <v>469</v>
      </c>
      <c r="X22342" s="56" t="s">
        <v>4904</v>
      </c>
      <c r="Y22342" t="s">
        <v>1</v>
      </c>
    </row>
    <row r="22343" spans="1:25" x14ac:dyDescent="0.3">
      <c r="A22343" s="1" t="s">
        <v>2078</v>
      </c>
      <c r="B22343" s="47">
        <v>45729</v>
      </c>
      <c r="C22343" s="29">
        <v>1104511.71</v>
      </c>
      <c r="D22343" s="29">
        <v>1110241.22</v>
      </c>
      <c r="E22343" s="29">
        <v>1104511.71</v>
      </c>
      <c r="F22343" s="29">
        <v>5729.51</v>
      </c>
      <c r="G22343" s="29">
        <v>1235364.05</v>
      </c>
      <c r="H22343" s="26">
        <v>43615</v>
      </c>
      <c r="I22343" s="26">
        <v>43566</v>
      </c>
      <c r="J22343" s="47">
        <v>52727</v>
      </c>
      <c r="K22343" s="55">
        <f t="shared" ref="K22343:K22406" si="108">DATEDIF(I22343,J22343, "Y")</f>
        <v>25</v>
      </c>
      <c r="L22343" t="s">
        <v>4</v>
      </c>
      <c r="M22343" t="s">
        <v>0</v>
      </c>
      <c r="N22343" s="1">
        <v>510465</v>
      </c>
      <c r="O22343" s="1" t="s">
        <v>485</v>
      </c>
      <c r="P22343" t="s">
        <v>16277</v>
      </c>
      <c r="Q22343" s="57">
        <v>2.3050000000000002</v>
      </c>
      <c r="R22343" s="57">
        <v>1</v>
      </c>
      <c r="S22343" s="57">
        <v>0.14499999999999999</v>
      </c>
      <c r="T22343" s="57">
        <v>0.54999999999999993</v>
      </c>
      <c r="U22343" s="57">
        <v>621340</v>
      </c>
      <c r="V22343" s="1" t="s">
        <v>1257</v>
      </c>
      <c r="W22343" s="1" t="s">
        <v>442</v>
      </c>
      <c r="X22343" s="56" t="s">
        <v>1258</v>
      </c>
      <c r="Y22343" t="s">
        <v>1</v>
      </c>
    </row>
    <row r="22344" spans="1:25" x14ac:dyDescent="0.3">
      <c r="A22344" s="1" t="s">
        <v>2070</v>
      </c>
      <c r="B22344" s="47">
        <v>45729</v>
      </c>
      <c r="C22344" s="29">
        <v>614084.15</v>
      </c>
      <c r="D22344" s="29">
        <v>618845.05000000005</v>
      </c>
      <c r="E22344" s="29">
        <v>614084.15</v>
      </c>
      <c r="F22344" s="29">
        <v>4760.8999999999996</v>
      </c>
      <c r="G22344" s="29">
        <v>656250</v>
      </c>
      <c r="H22344" s="26">
        <v>44208</v>
      </c>
      <c r="I22344" s="26">
        <v>44186</v>
      </c>
      <c r="J22344" s="47">
        <v>53317</v>
      </c>
      <c r="K22344" s="55">
        <f t="shared" si="108"/>
        <v>25</v>
      </c>
      <c r="L22344" t="s">
        <v>4</v>
      </c>
      <c r="M22344" t="s">
        <v>0</v>
      </c>
      <c r="N22344" s="1">
        <v>522663</v>
      </c>
      <c r="O22344" s="1" t="s">
        <v>485</v>
      </c>
      <c r="P22344" t="s">
        <v>16277</v>
      </c>
      <c r="Q22344" s="57">
        <v>0</v>
      </c>
      <c r="R22344" s="57">
        <v>1</v>
      </c>
      <c r="S22344" s="57">
        <v>0.125</v>
      </c>
      <c r="T22344" s="57">
        <v>0.54999999999999993</v>
      </c>
      <c r="U22344" s="57">
        <v>722513</v>
      </c>
      <c r="V22344" s="1" t="s">
        <v>16401</v>
      </c>
      <c r="W22344" s="1" t="s">
        <v>455</v>
      </c>
      <c r="X22344" s="56" t="s">
        <v>20120</v>
      </c>
      <c r="Y22344" t="s">
        <v>1</v>
      </c>
    </row>
    <row r="22345" spans="1:25" x14ac:dyDescent="0.3">
      <c r="A22345" s="1" t="s">
        <v>2027</v>
      </c>
      <c r="B22345" s="47">
        <v>45729</v>
      </c>
      <c r="C22345" s="29">
        <v>2138259.39</v>
      </c>
      <c r="D22345" s="29">
        <v>2139134.06</v>
      </c>
      <c r="E22345" s="29">
        <v>2138259.39</v>
      </c>
      <c r="F22345" s="29">
        <v>874.67</v>
      </c>
      <c r="G22345" s="29">
        <v>2274300</v>
      </c>
      <c r="H22345" s="26">
        <v>44336</v>
      </c>
      <c r="I22345" s="26">
        <v>44306</v>
      </c>
      <c r="J22345" s="47">
        <v>53443</v>
      </c>
      <c r="K22345" s="55">
        <f t="shared" si="108"/>
        <v>25</v>
      </c>
      <c r="L22345" t="s">
        <v>4</v>
      </c>
      <c r="M22345" t="s">
        <v>0</v>
      </c>
      <c r="N22345" s="1">
        <v>522690</v>
      </c>
      <c r="O22345" s="1" t="s">
        <v>485</v>
      </c>
      <c r="P22345" t="s">
        <v>16277</v>
      </c>
      <c r="Q22345" s="57">
        <v>0</v>
      </c>
      <c r="R22345" s="57">
        <v>1</v>
      </c>
      <c r="S22345" s="57">
        <v>0.125</v>
      </c>
      <c r="T22345" s="57">
        <v>0</v>
      </c>
      <c r="U22345" s="57">
        <v>424330</v>
      </c>
      <c r="V22345" s="1" t="s">
        <v>76</v>
      </c>
      <c r="W22345" s="1" t="s">
        <v>442</v>
      </c>
      <c r="X22345" s="56" t="s">
        <v>98</v>
      </c>
      <c r="Y22345" t="s">
        <v>1</v>
      </c>
    </row>
    <row r="22346" spans="1:25" x14ac:dyDescent="0.3">
      <c r="A22346" s="1" t="s">
        <v>2021</v>
      </c>
      <c r="B22346" s="47">
        <v>45729</v>
      </c>
      <c r="C22346" s="29">
        <v>2556135.12</v>
      </c>
      <c r="D22346" s="29">
        <v>2575933.92</v>
      </c>
      <c r="E22346" s="29">
        <v>2556135.12</v>
      </c>
      <c r="F22346" s="29">
        <v>19798.8</v>
      </c>
      <c r="G22346" s="29">
        <v>2695500</v>
      </c>
      <c r="H22346" s="26">
        <v>44466</v>
      </c>
      <c r="I22346" s="26">
        <v>44438</v>
      </c>
      <c r="J22346" s="47">
        <v>53569</v>
      </c>
      <c r="K22346" s="55">
        <f t="shared" si="108"/>
        <v>25</v>
      </c>
      <c r="L22346" t="s">
        <v>4</v>
      </c>
      <c r="M22346" t="s">
        <v>0</v>
      </c>
      <c r="N22346" s="1">
        <v>530173</v>
      </c>
      <c r="O22346" s="1" t="s">
        <v>485</v>
      </c>
      <c r="P22346" t="s">
        <v>16277</v>
      </c>
      <c r="Q22346" s="57">
        <v>1.53</v>
      </c>
      <c r="R22346" s="57">
        <v>1</v>
      </c>
      <c r="S22346" s="57">
        <v>0.14499999999999999</v>
      </c>
      <c r="T22346" s="57">
        <v>0</v>
      </c>
      <c r="U22346" s="57">
        <v>721110</v>
      </c>
      <c r="V22346" s="1" t="s">
        <v>11464</v>
      </c>
      <c r="W22346" s="1" t="s">
        <v>441</v>
      </c>
      <c r="X22346" s="56" t="s">
        <v>4634</v>
      </c>
      <c r="Y22346" t="s">
        <v>1</v>
      </c>
    </row>
    <row r="22347" spans="1:25" x14ac:dyDescent="0.3">
      <c r="A22347" s="1" t="s">
        <v>2119</v>
      </c>
      <c r="B22347" s="47">
        <v>45729</v>
      </c>
      <c r="C22347" s="29">
        <v>3367993.15</v>
      </c>
      <c r="D22347" s="29">
        <v>3400091.35</v>
      </c>
      <c r="E22347" s="29">
        <v>3367993.15</v>
      </c>
      <c r="F22347" s="29">
        <v>32098.2</v>
      </c>
      <c r="G22347" s="29">
        <v>3581972.88</v>
      </c>
      <c r="H22347" s="26">
        <v>44552</v>
      </c>
      <c r="I22347" s="26">
        <v>44448</v>
      </c>
      <c r="J22347" s="47">
        <v>53579</v>
      </c>
      <c r="K22347" s="55">
        <f t="shared" si="108"/>
        <v>25</v>
      </c>
      <c r="L22347" t="s">
        <v>4</v>
      </c>
      <c r="M22347" t="s">
        <v>0</v>
      </c>
      <c r="N22347" s="1">
        <v>530063</v>
      </c>
      <c r="O22347" s="1" t="s">
        <v>485</v>
      </c>
      <c r="P22347" t="s">
        <v>16277</v>
      </c>
      <c r="Q22347" s="57">
        <v>1.28</v>
      </c>
      <c r="R22347" s="57">
        <v>1</v>
      </c>
      <c r="S22347" s="57">
        <v>0.14499999999999999</v>
      </c>
      <c r="T22347" s="57">
        <v>0</v>
      </c>
      <c r="U22347" s="57">
        <v>721110</v>
      </c>
      <c r="V22347" s="1" t="s">
        <v>20122</v>
      </c>
      <c r="W22347" s="1" t="s">
        <v>452</v>
      </c>
      <c r="X22347" s="56" t="s">
        <v>20123</v>
      </c>
      <c r="Y22347" t="s">
        <v>1</v>
      </c>
    </row>
    <row r="22348" spans="1:25" x14ac:dyDescent="0.3">
      <c r="A22348" s="1" t="s">
        <v>2076</v>
      </c>
      <c r="B22348" s="47">
        <v>45729</v>
      </c>
      <c r="C22348" s="29">
        <v>805098.71</v>
      </c>
      <c r="D22348" s="29">
        <v>810657.05</v>
      </c>
      <c r="E22348" s="29">
        <v>805098.71</v>
      </c>
      <c r="F22348" s="29">
        <v>5558.34</v>
      </c>
      <c r="G22348" s="29">
        <v>888750</v>
      </c>
      <c r="H22348" s="26">
        <v>44573</v>
      </c>
      <c r="I22348" s="26">
        <v>44550</v>
      </c>
      <c r="J22348" s="47">
        <v>53690</v>
      </c>
      <c r="K22348" s="55">
        <f t="shared" si="108"/>
        <v>25</v>
      </c>
      <c r="L22348" t="s">
        <v>4</v>
      </c>
      <c r="M22348" t="s">
        <v>0</v>
      </c>
      <c r="N22348" s="1">
        <v>530161</v>
      </c>
      <c r="O22348" s="1" t="s">
        <v>485</v>
      </c>
      <c r="P22348" t="s">
        <v>16277</v>
      </c>
      <c r="Q22348" s="57">
        <v>1.28</v>
      </c>
      <c r="R22348" s="57">
        <v>1</v>
      </c>
      <c r="S22348" s="57">
        <v>0.14499999999999999</v>
      </c>
      <c r="T22348" s="57">
        <v>0.54999999999999993</v>
      </c>
      <c r="U22348" s="57">
        <v>811192</v>
      </c>
      <c r="V22348" s="1" t="s">
        <v>20125</v>
      </c>
      <c r="W22348" s="1" t="s">
        <v>434</v>
      </c>
      <c r="X22348" s="56" t="s">
        <v>5678</v>
      </c>
      <c r="Y22348" t="s">
        <v>1</v>
      </c>
    </row>
    <row r="22349" spans="1:25" x14ac:dyDescent="0.3">
      <c r="A22349" s="1" t="s">
        <v>2009</v>
      </c>
      <c r="B22349" s="47">
        <v>45729</v>
      </c>
      <c r="C22349" s="29">
        <v>481534.95</v>
      </c>
      <c r="D22349" s="29">
        <v>483579.69</v>
      </c>
      <c r="E22349" s="29">
        <v>481534.95</v>
      </c>
      <c r="F22349" s="29">
        <v>2044.74</v>
      </c>
      <c r="G22349" s="29">
        <v>495000</v>
      </c>
      <c r="H22349" s="26">
        <v>44830</v>
      </c>
      <c r="I22349" s="26">
        <v>44806</v>
      </c>
      <c r="J22349" s="47">
        <v>53937</v>
      </c>
      <c r="K22349" s="55">
        <f t="shared" si="108"/>
        <v>25</v>
      </c>
      <c r="L22349" t="s">
        <v>4</v>
      </c>
      <c r="M22349" t="s">
        <v>0</v>
      </c>
      <c r="N22349" s="1">
        <v>530233</v>
      </c>
      <c r="O22349" s="1" t="s">
        <v>485</v>
      </c>
      <c r="P22349" t="s">
        <v>16277</v>
      </c>
      <c r="Q22349" s="57">
        <v>2.5649999999999999</v>
      </c>
      <c r="R22349" s="57">
        <v>1</v>
      </c>
      <c r="S22349" s="57">
        <v>0.14499999999999999</v>
      </c>
      <c r="T22349" s="57">
        <v>0.49</v>
      </c>
      <c r="U22349" s="57">
        <v>621399</v>
      </c>
      <c r="V22349" s="1" t="s">
        <v>194</v>
      </c>
      <c r="W22349" s="1" t="s">
        <v>438</v>
      </c>
      <c r="X22349" s="56" t="s">
        <v>5227</v>
      </c>
      <c r="Y22349" t="s">
        <v>1</v>
      </c>
    </row>
    <row r="22350" spans="1:25" x14ac:dyDescent="0.3">
      <c r="A22350" s="1" t="s">
        <v>2126</v>
      </c>
      <c r="B22350" s="47">
        <v>45729</v>
      </c>
      <c r="C22350" s="29">
        <v>2089747.56</v>
      </c>
      <c r="D22350" s="29">
        <v>2100372.16</v>
      </c>
      <c r="E22350" s="29">
        <v>2089747.56</v>
      </c>
      <c r="F22350" s="29">
        <v>10624.6</v>
      </c>
      <c r="G22350" s="29">
        <v>3262500</v>
      </c>
      <c r="H22350" s="26">
        <v>45126</v>
      </c>
      <c r="I22350" s="26">
        <v>45097</v>
      </c>
      <c r="J22350" s="47">
        <v>54229</v>
      </c>
      <c r="K22350" s="55">
        <f t="shared" si="108"/>
        <v>25</v>
      </c>
      <c r="L22350" t="s">
        <v>4</v>
      </c>
      <c r="M22350" t="s">
        <v>0</v>
      </c>
      <c r="N22350" s="1">
        <v>530449</v>
      </c>
      <c r="O22350" s="1" t="s">
        <v>485</v>
      </c>
      <c r="P22350" t="s">
        <v>16277</v>
      </c>
      <c r="Q22350" s="57">
        <v>1.8049999999999999</v>
      </c>
      <c r="R22350" s="57">
        <v>1</v>
      </c>
      <c r="S22350" s="57">
        <v>0.14499999999999999</v>
      </c>
      <c r="T22350" s="57">
        <v>0.54999999999999993</v>
      </c>
      <c r="U22350" s="57">
        <v>721110</v>
      </c>
      <c r="V22350" s="1" t="s">
        <v>1115</v>
      </c>
      <c r="W22350" s="1" t="s">
        <v>453</v>
      </c>
      <c r="X22350" s="56" t="s">
        <v>4075</v>
      </c>
      <c r="Y22350" t="s">
        <v>1</v>
      </c>
    </row>
    <row r="22351" spans="1:25" x14ac:dyDescent="0.3">
      <c r="A22351" s="1" t="s">
        <v>2043</v>
      </c>
      <c r="B22351" s="47">
        <v>45729</v>
      </c>
      <c r="C22351" s="29">
        <v>297446.37</v>
      </c>
      <c r="D22351" s="29">
        <v>298849.21999999997</v>
      </c>
      <c r="E22351" s="29">
        <v>297446.37</v>
      </c>
      <c r="F22351" s="29">
        <v>1402.85</v>
      </c>
      <c r="G22351" s="29">
        <v>299625</v>
      </c>
      <c r="H22351" s="26">
        <v>45316</v>
      </c>
      <c r="I22351" s="26">
        <v>45296</v>
      </c>
      <c r="J22351" s="47">
        <v>54439</v>
      </c>
      <c r="K22351" s="55">
        <f t="shared" si="108"/>
        <v>25</v>
      </c>
      <c r="L22351" t="s">
        <v>4</v>
      </c>
      <c r="M22351" t="s">
        <v>0</v>
      </c>
      <c r="N22351" s="1">
        <v>530541</v>
      </c>
      <c r="O22351" s="1" t="s">
        <v>485</v>
      </c>
      <c r="P22351" t="s">
        <v>16277</v>
      </c>
      <c r="Q22351" s="57">
        <v>4.2549999999999999</v>
      </c>
      <c r="R22351" s="57">
        <v>1</v>
      </c>
      <c r="S22351" s="57">
        <v>0.14499999999999999</v>
      </c>
      <c r="T22351" s="57">
        <v>0</v>
      </c>
      <c r="U22351" s="57">
        <v>621210</v>
      </c>
      <c r="V22351" s="1" t="s">
        <v>16304</v>
      </c>
      <c r="W22351" s="1" t="s">
        <v>444</v>
      </c>
      <c r="X22351" s="56" t="s">
        <v>20126</v>
      </c>
      <c r="Y22351" t="s">
        <v>1</v>
      </c>
    </row>
    <row r="22352" spans="1:25" x14ac:dyDescent="0.3">
      <c r="A22352" s="1" t="s">
        <v>1990</v>
      </c>
      <c r="B22352" s="47">
        <v>45728</v>
      </c>
      <c r="C22352" s="29">
        <v>1422.99</v>
      </c>
      <c r="D22352" s="29">
        <v>1414.37</v>
      </c>
      <c r="E22352" s="29">
        <v>1402.99</v>
      </c>
      <c r="F22352" s="29">
        <v>11.38</v>
      </c>
      <c r="G22352" s="29">
        <v>119000</v>
      </c>
      <c r="H22352" s="26">
        <v>42090</v>
      </c>
      <c r="I22352" s="26">
        <v>42069</v>
      </c>
      <c r="J22352" s="47">
        <v>45722</v>
      </c>
      <c r="K22352" s="55">
        <f t="shared" si="108"/>
        <v>10</v>
      </c>
      <c r="L22352" t="s">
        <v>4</v>
      </c>
      <c r="M22352" t="s">
        <v>0</v>
      </c>
      <c r="N22352" s="1">
        <v>522154</v>
      </c>
      <c r="O22352" s="1" t="s">
        <v>485</v>
      </c>
      <c r="P22352" t="s">
        <v>16277</v>
      </c>
      <c r="Q22352" s="57">
        <v>0</v>
      </c>
      <c r="R22352" s="57">
        <v>1</v>
      </c>
      <c r="S22352" s="57">
        <v>0.125</v>
      </c>
      <c r="T22352" s="57">
        <v>0</v>
      </c>
      <c r="U22352" s="57">
        <v>621111</v>
      </c>
      <c r="V22352" s="1" t="s">
        <v>11116</v>
      </c>
      <c r="W22352" s="1" t="s">
        <v>437</v>
      </c>
      <c r="X22352" s="56" t="s">
        <v>5466</v>
      </c>
      <c r="Y22352" t="s">
        <v>5</v>
      </c>
    </row>
    <row r="22353" spans="1:25" x14ac:dyDescent="0.3">
      <c r="A22353" s="1" t="s">
        <v>1990</v>
      </c>
      <c r="B22353" s="47">
        <v>45728</v>
      </c>
      <c r="C22353" s="29">
        <v>223.01</v>
      </c>
      <c r="D22353" s="29">
        <v>204.64</v>
      </c>
      <c r="E22353" s="29">
        <v>203.01</v>
      </c>
      <c r="F22353" s="29">
        <v>1.63</v>
      </c>
      <c r="G22353" s="29">
        <v>17000</v>
      </c>
      <c r="H22353" s="26">
        <v>42088</v>
      </c>
      <c r="I22353" s="26">
        <v>42069</v>
      </c>
      <c r="J22353" s="47">
        <v>45722</v>
      </c>
      <c r="K22353" s="55">
        <f t="shared" si="108"/>
        <v>10</v>
      </c>
      <c r="L22353" t="s">
        <v>4</v>
      </c>
      <c r="M22353" t="s">
        <v>0</v>
      </c>
      <c r="N22353" s="1">
        <v>509679</v>
      </c>
      <c r="O22353" s="1" t="s">
        <v>485</v>
      </c>
      <c r="P22353" t="s">
        <v>16277</v>
      </c>
      <c r="Q22353" s="57">
        <v>2.5</v>
      </c>
      <c r="R22353" s="57">
        <v>1</v>
      </c>
      <c r="S22353" s="57">
        <v>0.14499999999999999</v>
      </c>
      <c r="T22353" s="57">
        <v>0</v>
      </c>
      <c r="U22353" s="57">
        <v>448210</v>
      </c>
      <c r="V22353" s="1" t="s">
        <v>370</v>
      </c>
      <c r="W22353" s="1" t="s">
        <v>458</v>
      </c>
      <c r="X22353" s="56" t="s">
        <v>6629</v>
      </c>
      <c r="Y22353" t="s">
        <v>5</v>
      </c>
    </row>
    <row r="22354" spans="1:25" x14ac:dyDescent="0.3">
      <c r="A22354" s="1" t="s">
        <v>2058</v>
      </c>
      <c r="B22354" s="47">
        <v>45728</v>
      </c>
      <c r="C22354" s="29">
        <v>13151.99</v>
      </c>
      <c r="D22354" s="29">
        <v>13177.43</v>
      </c>
      <c r="E22354" s="29">
        <v>13151.99</v>
      </c>
      <c r="F22354" s="29">
        <v>25.44</v>
      </c>
      <c r="G22354" s="29">
        <v>476073.34</v>
      </c>
      <c r="H22354" s="26">
        <v>42642</v>
      </c>
      <c r="I22354" s="26">
        <v>42073</v>
      </c>
      <c r="J22354" s="47">
        <v>45726</v>
      </c>
      <c r="K22354" s="55">
        <f t="shared" si="108"/>
        <v>10</v>
      </c>
      <c r="L22354" t="s">
        <v>4</v>
      </c>
      <c r="M22354" t="s">
        <v>0</v>
      </c>
      <c r="N22354" s="1">
        <v>509914</v>
      </c>
      <c r="O22354" s="1" t="s">
        <v>485</v>
      </c>
      <c r="P22354" t="s">
        <v>16277</v>
      </c>
      <c r="Q22354" s="57">
        <v>2.9860000000000002</v>
      </c>
      <c r="R22354" s="57">
        <v>1</v>
      </c>
      <c r="S22354" s="57">
        <v>0.14499999999999999</v>
      </c>
      <c r="T22354" s="57">
        <v>0.51900000000000002</v>
      </c>
      <c r="U22354" s="57">
        <v>446110</v>
      </c>
      <c r="V22354" s="1" t="s">
        <v>10701</v>
      </c>
      <c r="W22354" s="1" t="s">
        <v>434</v>
      </c>
      <c r="X22354" s="56" t="s">
        <v>8546</v>
      </c>
      <c r="Y22354" t="s">
        <v>5</v>
      </c>
    </row>
    <row r="22355" spans="1:25" x14ac:dyDescent="0.3">
      <c r="A22355" s="1" t="s">
        <v>2383</v>
      </c>
      <c r="B22355" s="47">
        <v>45728</v>
      </c>
      <c r="C22355" s="29">
        <v>378038.69</v>
      </c>
      <c r="D22355" s="29">
        <v>386066.25</v>
      </c>
      <c r="E22355" s="29">
        <v>378038.69</v>
      </c>
      <c r="F22355" s="29">
        <v>8027.56</v>
      </c>
      <c r="G22355" s="29">
        <v>378833.5</v>
      </c>
      <c r="H22355" s="26">
        <v>45169</v>
      </c>
      <c r="I22355" s="26">
        <v>44449</v>
      </c>
      <c r="J22355" s="47">
        <v>51754</v>
      </c>
      <c r="K22355" s="55">
        <f t="shared" si="108"/>
        <v>20</v>
      </c>
      <c r="L22355" t="s">
        <v>0</v>
      </c>
      <c r="M22355" t="s">
        <v>4</v>
      </c>
      <c r="O22355" s="1" t="s">
        <v>485</v>
      </c>
      <c r="P22355" t="s">
        <v>16277</v>
      </c>
      <c r="Q22355" s="57">
        <v>1.855</v>
      </c>
      <c r="R22355" s="57">
        <v>1</v>
      </c>
      <c r="S22355" s="57">
        <v>0.14499999999999999</v>
      </c>
      <c r="T22355" s="57">
        <v>0</v>
      </c>
      <c r="U22355" s="57">
        <v>811111</v>
      </c>
      <c r="V22355" s="1" t="s">
        <v>13405</v>
      </c>
      <c r="W22355" s="1" t="s">
        <v>469</v>
      </c>
      <c r="X22355" s="56" t="s">
        <v>8289</v>
      </c>
      <c r="Y22355" t="s">
        <v>3</v>
      </c>
    </row>
    <row r="22356" spans="1:25" x14ac:dyDescent="0.3">
      <c r="A22356" s="1" t="s">
        <v>2031</v>
      </c>
      <c r="B22356" s="47">
        <v>45728</v>
      </c>
      <c r="C22356" s="29">
        <v>127354.77</v>
      </c>
      <c r="D22356" s="29">
        <v>131006.71</v>
      </c>
      <c r="E22356" s="29">
        <v>127354.77</v>
      </c>
      <c r="F22356" s="29">
        <v>3651.94</v>
      </c>
      <c r="G22356" s="29">
        <v>223796.7</v>
      </c>
      <c r="H22356" s="26">
        <v>43367</v>
      </c>
      <c r="I22356" s="26">
        <v>43305</v>
      </c>
      <c r="J22356" s="47">
        <v>46958</v>
      </c>
      <c r="K22356" s="55">
        <f t="shared" si="108"/>
        <v>10</v>
      </c>
      <c r="L22356" t="s">
        <v>0</v>
      </c>
      <c r="M22356" t="s">
        <v>0</v>
      </c>
      <c r="N22356" s="1">
        <v>510301</v>
      </c>
      <c r="O22356" s="1" t="s">
        <v>485</v>
      </c>
      <c r="P22356" t="s">
        <v>16277</v>
      </c>
      <c r="Q22356" s="57">
        <v>3.5049999999999999</v>
      </c>
      <c r="R22356" s="57">
        <v>1</v>
      </c>
      <c r="S22356" s="57">
        <v>0.14499999999999999</v>
      </c>
      <c r="T22356" s="57">
        <v>0.54999999999999993</v>
      </c>
      <c r="U22356" s="57">
        <v>487210</v>
      </c>
      <c r="V22356" s="1" t="s">
        <v>20098</v>
      </c>
      <c r="W22356" s="1" t="s">
        <v>438</v>
      </c>
      <c r="X22356" s="56" t="s">
        <v>17056</v>
      </c>
      <c r="Y22356" t="s">
        <v>3</v>
      </c>
    </row>
    <row r="22357" spans="1:25" x14ac:dyDescent="0.3">
      <c r="A22357" s="1" t="s">
        <v>1992</v>
      </c>
      <c r="B22357" s="47">
        <v>45728</v>
      </c>
      <c r="C22357" s="29">
        <v>451911.71</v>
      </c>
      <c r="D22357" s="29">
        <v>471559.15</v>
      </c>
      <c r="E22357" s="29">
        <v>451911.71</v>
      </c>
      <c r="F22357" s="29">
        <v>19647.439999999999</v>
      </c>
      <c r="G22357" s="29">
        <v>762750</v>
      </c>
      <c r="H22357" s="26">
        <v>43454</v>
      </c>
      <c r="I22357" s="26">
        <v>43413</v>
      </c>
      <c r="J22357" s="47">
        <v>47066</v>
      </c>
      <c r="K22357" s="55">
        <f t="shared" si="108"/>
        <v>10</v>
      </c>
      <c r="L22357" t="s">
        <v>0</v>
      </c>
      <c r="M22357" t="s">
        <v>4</v>
      </c>
      <c r="O22357" s="1" t="s">
        <v>485</v>
      </c>
      <c r="P22357" t="s">
        <v>16277</v>
      </c>
      <c r="Q22357" s="57">
        <v>0</v>
      </c>
      <c r="R22357" s="57">
        <v>1</v>
      </c>
      <c r="S22357" s="57">
        <v>0.125</v>
      </c>
      <c r="T22357" s="57">
        <v>0.54999999999999993</v>
      </c>
      <c r="U22357" s="57">
        <v>561720</v>
      </c>
      <c r="V22357" s="1" t="s">
        <v>36</v>
      </c>
      <c r="W22357" s="1" t="s">
        <v>455</v>
      </c>
      <c r="X22357" s="56" t="s">
        <v>5142</v>
      </c>
      <c r="Y22357" t="s">
        <v>3</v>
      </c>
    </row>
    <row r="22358" spans="1:25" x14ac:dyDescent="0.3">
      <c r="A22358" s="1" t="s">
        <v>2033</v>
      </c>
      <c r="B22358" s="47">
        <v>45728</v>
      </c>
      <c r="C22358" s="29">
        <v>406977.08</v>
      </c>
      <c r="D22358" s="29">
        <v>418653.51</v>
      </c>
      <c r="E22358" s="29">
        <v>406977.08</v>
      </c>
      <c r="F22358" s="29">
        <v>11676.43</v>
      </c>
      <c r="G22358" s="29">
        <v>445779.64</v>
      </c>
      <c r="H22358" s="26">
        <v>45058</v>
      </c>
      <c r="I22358" s="26">
        <v>44817</v>
      </c>
      <c r="J22358" s="47">
        <v>48470</v>
      </c>
      <c r="K22358" s="55">
        <f t="shared" si="108"/>
        <v>10</v>
      </c>
      <c r="L22358" t="s">
        <v>0</v>
      </c>
      <c r="M22358" t="s">
        <v>0</v>
      </c>
      <c r="N22358" s="1">
        <v>530426</v>
      </c>
      <c r="O22358" s="1" t="s">
        <v>485</v>
      </c>
      <c r="P22358" t="s">
        <v>16277</v>
      </c>
      <c r="Q22358" s="57">
        <v>3.3650000000000002</v>
      </c>
      <c r="R22358" s="57">
        <v>1</v>
      </c>
      <c r="S22358" s="57">
        <v>0.14499999999999999</v>
      </c>
      <c r="T22358" s="57">
        <v>0.49</v>
      </c>
      <c r="U22358" s="57">
        <v>238990</v>
      </c>
      <c r="V22358" s="1" t="s">
        <v>10921</v>
      </c>
      <c r="W22358" s="1" t="s">
        <v>453</v>
      </c>
      <c r="X22358" s="56" t="s">
        <v>3649</v>
      </c>
      <c r="Y22358" t="s">
        <v>3</v>
      </c>
    </row>
    <row r="22359" spans="1:25" x14ac:dyDescent="0.3">
      <c r="A22359" s="1" t="s">
        <v>2241</v>
      </c>
      <c r="B22359" s="47">
        <v>45728</v>
      </c>
      <c r="C22359" s="29">
        <v>400533.06</v>
      </c>
      <c r="D22359" s="29">
        <v>407809.35</v>
      </c>
      <c r="E22359" s="29">
        <v>400533.06</v>
      </c>
      <c r="F22359" s="29">
        <v>7276.29</v>
      </c>
      <c r="G22359" s="29">
        <v>425325</v>
      </c>
      <c r="H22359" s="26">
        <v>45114</v>
      </c>
      <c r="I22359" s="26">
        <v>44896</v>
      </c>
      <c r="J22359" s="47">
        <v>48549</v>
      </c>
      <c r="K22359" s="55">
        <f t="shared" si="108"/>
        <v>10</v>
      </c>
      <c r="L22359" t="s">
        <v>0</v>
      </c>
      <c r="M22359" t="s">
        <v>0</v>
      </c>
      <c r="N22359" s="1">
        <v>530419</v>
      </c>
      <c r="O22359" s="1" t="s">
        <v>485</v>
      </c>
      <c r="P22359" t="s">
        <v>16277</v>
      </c>
      <c r="Q22359" s="57">
        <v>3.4049999999999998</v>
      </c>
      <c r="R22359" s="57">
        <v>1</v>
      </c>
      <c r="S22359" s="57">
        <v>0.14499999999999999</v>
      </c>
      <c r="T22359" s="57">
        <v>0</v>
      </c>
      <c r="U22359" s="57">
        <v>812990</v>
      </c>
      <c r="V22359" s="1" t="s">
        <v>19685</v>
      </c>
      <c r="W22359" s="1" t="s">
        <v>468</v>
      </c>
      <c r="X22359" s="56" t="s">
        <v>15361</v>
      </c>
      <c r="Y22359" t="s">
        <v>3</v>
      </c>
    </row>
    <row r="22360" spans="1:25" x14ac:dyDescent="0.3">
      <c r="A22360" s="1" t="s">
        <v>2002</v>
      </c>
      <c r="B22360" s="47">
        <v>45728</v>
      </c>
      <c r="C22360" s="29">
        <v>33194.33</v>
      </c>
      <c r="D22360" s="29">
        <v>33270.160000000003</v>
      </c>
      <c r="E22360" s="29">
        <v>33194.33</v>
      </c>
      <c r="F22360" s="29">
        <v>75.83</v>
      </c>
      <c r="G22360" s="29">
        <v>243750</v>
      </c>
      <c r="H22360" s="26">
        <v>42321</v>
      </c>
      <c r="I22360" s="26">
        <v>42132</v>
      </c>
      <c r="J22360" s="47">
        <v>46061</v>
      </c>
      <c r="K22360" s="55">
        <f t="shared" si="108"/>
        <v>10</v>
      </c>
      <c r="L22360" t="s">
        <v>4</v>
      </c>
      <c r="M22360" t="s">
        <v>4</v>
      </c>
      <c r="O22360" s="1" t="s">
        <v>485</v>
      </c>
      <c r="P22360" t="s">
        <v>16277</v>
      </c>
      <c r="Q22360" s="57">
        <v>0</v>
      </c>
      <c r="R22360" s="57">
        <v>1</v>
      </c>
      <c r="S22360" s="57">
        <v>0.125</v>
      </c>
      <c r="T22360" s="57">
        <v>0.51900000000000002</v>
      </c>
      <c r="U22360" s="57">
        <v>811111</v>
      </c>
      <c r="V22360" s="1" t="s">
        <v>14302</v>
      </c>
      <c r="W22360" s="1" t="s">
        <v>507</v>
      </c>
      <c r="X22360" s="56" t="s">
        <v>8852</v>
      </c>
      <c r="Y22360" t="s">
        <v>1</v>
      </c>
    </row>
    <row r="22361" spans="1:25" x14ac:dyDescent="0.3">
      <c r="A22361" s="1" t="s">
        <v>2005</v>
      </c>
      <c r="B22361" s="47">
        <v>45728</v>
      </c>
      <c r="C22361" s="29">
        <v>16770.05</v>
      </c>
      <c r="D22361" s="29">
        <v>16750.05</v>
      </c>
      <c r="E22361" s="29">
        <v>16750.05</v>
      </c>
      <c r="F22361" s="29">
        <v>0</v>
      </c>
      <c r="G22361" s="29">
        <v>127412.98</v>
      </c>
      <c r="H22361" s="26">
        <v>42433</v>
      </c>
      <c r="I22361" s="26">
        <v>42243</v>
      </c>
      <c r="J22361" s="47">
        <v>46080</v>
      </c>
      <c r="K22361" s="55">
        <f t="shared" si="108"/>
        <v>10</v>
      </c>
      <c r="L22361" t="s">
        <v>4</v>
      </c>
      <c r="M22361" t="s">
        <v>0</v>
      </c>
      <c r="N22361" s="1">
        <v>522253</v>
      </c>
      <c r="O22361" s="1" t="s">
        <v>485</v>
      </c>
      <c r="P22361" t="s">
        <v>16277</v>
      </c>
      <c r="Q22361" s="57">
        <v>0</v>
      </c>
      <c r="R22361" s="57">
        <v>1</v>
      </c>
      <c r="S22361" s="57">
        <v>0.125</v>
      </c>
      <c r="T22361" s="57">
        <v>0</v>
      </c>
      <c r="U22361" s="57">
        <v>812112</v>
      </c>
      <c r="V22361" s="1" t="s">
        <v>7</v>
      </c>
      <c r="W22361" s="1" t="s">
        <v>435</v>
      </c>
      <c r="X22361" s="56" t="s">
        <v>4943</v>
      </c>
      <c r="Y22361" t="s">
        <v>1</v>
      </c>
    </row>
    <row r="22362" spans="1:25" x14ac:dyDescent="0.3">
      <c r="A22362" s="1" t="s">
        <v>18656</v>
      </c>
      <c r="B22362" s="47">
        <v>45728</v>
      </c>
      <c r="C22362" s="29">
        <v>43007.09</v>
      </c>
      <c r="D22362" s="29">
        <v>43739.77</v>
      </c>
      <c r="E22362" s="29">
        <v>43007.09</v>
      </c>
      <c r="F22362" s="29">
        <v>732.68</v>
      </c>
      <c r="G22362" s="29">
        <v>173754.38</v>
      </c>
      <c r="H22362" s="26">
        <v>42943</v>
      </c>
      <c r="I22362" s="26">
        <v>42908</v>
      </c>
      <c r="J22362" s="47">
        <v>46560</v>
      </c>
      <c r="K22362" s="55">
        <f t="shared" si="108"/>
        <v>10</v>
      </c>
      <c r="L22362" t="s">
        <v>4</v>
      </c>
      <c r="M22362" t="s">
        <v>0</v>
      </c>
      <c r="N22362" s="1">
        <v>522435</v>
      </c>
      <c r="O22362" s="1" t="s">
        <v>485</v>
      </c>
      <c r="P22362" t="s">
        <v>16277</v>
      </c>
      <c r="Q22362" s="57">
        <v>0</v>
      </c>
      <c r="R22362" s="57">
        <v>1</v>
      </c>
      <c r="S22362" s="57">
        <v>0.125</v>
      </c>
      <c r="T22362" s="57">
        <v>0.54599999999999993</v>
      </c>
      <c r="U22362" s="57">
        <v>448310</v>
      </c>
      <c r="V22362" s="1" t="s">
        <v>12461</v>
      </c>
      <c r="W22362" s="1" t="s">
        <v>475</v>
      </c>
      <c r="X22362" s="56" t="s">
        <v>14701</v>
      </c>
      <c r="Y22362" t="s">
        <v>1</v>
      </c>
    </row>
    <row r="22363" spans="1:25" x14ac:dyDescent="0.3">
      <c r="A22363" s="1" t="s">
        <v>2002</v>
      </c>
      <c r="B22363" s="47">
        <v>45728</v>
      </c>
      <c r="C22363" s="29">
        <v>109597.02</v>
      </c>
      <c r="D22363" s="29">
        <v>110452.85</v>
      </c>
      <c r="E22363" s="29">
        <v>109597.02</v>
      </c>
      <c r="F22363" s="29">
        <v>855.83</v>
      </c>
      <c r="G22363" s="29">
        <v>341250</v>
      </c>
      <c r="H22363" s="26">
        <v>42929</v>
      </c>
      <c r="I22363" s="26">
        <v>42909</v>
      </c>
      <c r="J22363" s="47">
        <v>46561</v>
      </c>
      <c r="K22363" s="55">
        <f t="shared" si="108"/>
        <v>10</v>
      </c>
      <c r="L22363" t="s">
        <v>4</v>
      </c>
      <c r="M22363" t="s">
        <v>4</v>
      </c>
      <c r="O22363" s="1" t="s">
        <v>485</v>
      </c>
      <c r="P22363" t="s">
        <v>16277</v>
      </c>
      <c r="Q22363" s="57">
        <v>0</v>
      </c>
      <c r="R22363" s="57">
        <v>1</v>
      </c>
      <c r="S22363" s="57">
        <v>0.125</v>
      </c>
      <c r="T22363" s="57">
        <v>0.54599999999999993</v>
      </c>
      <c r="U22363" s="57">
        <v>713940</v>
      </c>
      <c r="V22363" s="1" t="s">
        <v>93</v>
      </c>
      <c r="W22363" s="1" t="s">
        <v>450</v>
      </c>
      <c r="X22363" s="56" t="s">
        <v>10283</v>
      </c>
      <c r="Y22363" t="s">
        <v>1</v>
      </c>
    </row>
    <row r="22364" spans="1:25" x14ac:dyDescent="0.3">
      <c r="A22364" s="1" t="s">
        <v>2079</v>
      </c>
      <c r="B22364" s="47">
        <v>45728</v>
      </c>
      <c r="C22364" s="29">
        <v>409632.91</v>
      </c>
      <c r="D22364" s="29">
        <v>411062.9</v>
      </c>
      <c r="E22364" s="29">
        <v>409632.91</v>
      </c>
      <c r="F22364" s="29">
        <v>1429.99</v>
      </c>
      <c r="G22364" s="29">
        <v>933000</v>
      </c>
      <c r="H22364" s="26">
        <v>43314</v>
      </c>
      <c r="I22364" s="26">
        <v>43283</v>
      </c>
      <c r="J22364" s="47">
        <v>46936</v>
      </c>
      <c r="K22364" s="55">
        <f t="shared" si="108"/>
        <v>10</v>
      </c>
      <c r="L22364" t="s">
        <v>4</v>
      </c>
      <c r="M22364" t="s">
        <v>4</v>
      </c>
      <c r="O22364" s="1" t="s">
        <v>485</v>
      </c>
      <c r="P22364" t="s">
        <v>16277</v>
      </c>
      <c r="Q22364" s="57">
        <v>0</v>
      </c>
      <c r="R22364" s="57">
        <v>1</v>
      </c>
      <c r="S22364" s="57">
        <v>0.125</v>
      </c>
      <c r="T22364" s="57">
        <v>0.54999999999999993</v>
      </c>
      <c r="U22364" s="57">
        <v>323110</v>
      </c>
      <c r="V22364" s="1" t="s">
        <v>593</v>
      </c>
      <c r="W22364" s="1" t="s">
        <v>465</v>
      </c>
      <c r="X22364" s="56" t="s">
        <v>594</v>
      </c>
      <c r="Y22364" t="s">
        <v>1</v>
      </c>
    </row>
    <row r="22365" spans="1:25" x14ac:dyDescent="0.3">
      <c r="A22365" s="1" t="s">
        <v>2072</v>
      </c>
      <c r="B22365" s="47">
        <v>45728</v>
      </c>
      <c r="C22365" s="29">
        <v>109154.75</v>
      </c>
      <c r="D22365" s="29">
        <v>109643.14</v>
      </c>
      <c r="E22365" s="29">
        <v>109154.75</v>
      </c>
      <c r="F22365" s="29">
        <v>488.39</v>
      </c>
      <c r="G22365" s="29">
        <v>319425</v>
      </c>
      <c r="H22365" s="26">
        <v>43595</v>
      </c>
      <c r="I22365" s="26">
        <v>43550</v>
      </c>
      <c r="J22365" s="47">
        <v>47203</v>
      </c>
      <c r="K22365" s="55">
        <f t="shared" si="108"/>
        <v>10</v>
      </c>
      <c r="L22365" t="s">
        <v>4</v>
      </c>
      <c r="M22365" t="s">
        <v>0</v>
      </c>
      <c r="N22365" s="1">
        <v>510433</v>
      </c>
      <c r="O22365" s="1" t="s">
        <v>485</v>
      </c>
      <c r="P22365" t="s">
        <v>16277</v>
      </c>
      <c r="Q22365" s="57">
        <v>3.0550000000000002</v>
      </c>
      <c r="R22365" s="57">
        <v>1</v>
      </c>
      <c r="S22365" s="57">
        <v>0.14499999999999999</v>
      </c>
      <c r="T22365" s="57">
        <v>0.54999999999999993</v>
      </c>
      <c r="U22365" s="57">
        <v>562119</v>
      </c>
      <c r="V22365" s="1" t="s">
        <v>415</v>
      </c>
      <c r="W22365" s="1" t="s">
        <v>438</v>
      </c>
      <c r="X22365" s="56" t="s">
        <v>4267</v>
      </c>
      <c r="Y22365" t="s">
        <v>1</v>
      </c>
    </row>
    <row r="22366" spans="1:25" x14ac:dyDescent="0.3">
      <c r="A22366" s="1" t="s">
        <v>2070</v>
      </c>
      <c r="B22366" s="47">
        <v>45728</v>
      </c>
      <c r="C22366" s="29">
        <v>320511.14</v>
      </c>
      <c r="D22366" s="29">
        <v>322947.71999999997</v>
      </c>
      <c r="E22366" s="29">
        <v>320511.14</v>
      </c>
      <c r="F22366" s="29">
        <v>2436.58</v>
      </c>
      <c r="G22366" s="29">
        <v>1596000</v>
      </c>
      <c r="H22366" s="26">
        <v>43656</v>
      </c>
      <c r="I22366" s="26">
        <v>43644</v>
      </c>
      <c r="J22366" s="47">
        <v>47297</v>
      </c>
      <c r="K22366" s="55">
        <f t="shared" si="108"/>
        <v>10</v>
      </c>
      <c r="L22366" t="s">
        <v>4</v>
      </c>
      <c r="M22366" t="s">
        <v>0</v>
      </c>
      <c r="N22366" s="1">
        <v>510489</v>
      </c>
      <c r="O22366" s="1" t="s">
        <v>485</v>
      </c>
      <c r="P22366" t="s">
        <v>16277</v>
      </c>
      <c r="Q22366" s="57">
        <v>1.23</v>
      </c>
      <c r="R22366" s="57">
        <v>1</v>
      </c>
      <c r="S22366" s="57">
        <v>0.14499999999999999</v>
      </c>
      <c r="T22366" s="57">
        <v>0.54999999999999993</v>
      </c>
      <c r="U22366" s="57">
        <v>561720</v>
      </c>
      <c r="V22366" s="1" t="s">
        <v>10437</v>
      </c>
      <c r="W22366" s="1" t="s">
        <v>437</v>
      </c>
      <c r="X22366" s="56" t="s">
        <v>2835</v>
      </c>
      <c r="Y22366" t="s">
        <v>1</v>
      </c>
    </row>
    <row r="22367" spans="1:25" x14ac:dyDescent="0.3">
      <c r="A22367" s="1" t="s">
        <v>2011</v>
      </c>
      <c r="B22367" s="47">
        <v>45728</v>
      </c>
      <c r="C22367" s="29">
        <v>174546.64</v>
      </c>
      <c r="D22367" s="29">
        <v>176371.93</v>
      </c>
      <c r="E22367" s="29">
        <v>174546.64</v>
      </c>
      <c r="F22367" s="29">
        <v>1825.29</v>
      </c>
      <c r="G22367" s="29">
        <v>292500</v>
      </c>
      <c r="H22367" s="26">
        <v>43728</v>
      </c>
      <c r="I22367" s="26">
        <v>43691</v>
      </c>
      <c r="J22367" s="47">
        <v>47344</v>
      </c>
      <c r="K22367" s="55">
        <f t="shared" si="108"/>
        <v>10</v>
      </c>
      <c r="L22367" t="s">
        <v>4</v>
      </c>
      <c r="M22367" t="s">
        <v>0</v>
      </c>
      <c r="N22367" s="1">
        <v>522568</v>
      </c>
      <c r="O22367" s="1" t="s">
        <v>485</v>
      </c>
      <c r="P22367" t="s">
        <v>16277</v>
      </c>
      <c r="Q22367" s="57">
        <v>0</v>
      </c>
      <c r="R22367" s="57">
        <v>1</v>
      </c>
      <c r="S22367" s="57">
        <v>0.125</v>
      </c>
      <c r="T22367" s="57">
        <v>0.54999999999999993</v>
      </c>
      <c r="U22367" s="57">
        <v>722511</v>
      </c>
      <c r="V22367" s="1" t="s">
        <v>14987</v>
      </c>
      <c r="W22367" s="1" t="s">
        <v>443</v>
      </c>
      <c r="X22367" s="56" t="s">
        <v>15044</v>
      </c>
      <c r="Y22367" t="s">
        <v>1</v>
      </c>
    </row>
    <row r="22368" spans="1:25" x14ac:dyDescent="0.3">
      <c r="A22368" s="1" t="s">
        <v>2002</v>
      </c>
      <c r="B22368" s="47">
        <v>45728</v>
      </c>
      <c r="C22368" s="29">
        <v>62794.6</v>
      </c>
      <c r="D22368" s="29">
        <v>64479.48</v>
      </c>
      <c r="E22368" s="29">
        <v>62794.6</v>
      </c>
      <c r="F22368" s="29">
        <v>1684.88</v>
      </c>
      <c r="G22368" s="29">
        <v>108800</v>
      </c>
      <c r="H22368" s="26">
        <v>43620</v>
      </c>
      <c r="I22368" s="26">
        <v>43601</v>
      </c>
      <c r="J22368" s="47">
        <v>47346</v>
      </c>
      <c r="K22368" s="55">
        <f t="shared" si="108"/>
        <v>10</v>
      </c>
      <c r="L22368" t="s">
        <v>4</v>
      </c>
      <c r="M22368" t="s">
        <v>0</v>
      </c>
      <c r="N22368" s="1">
        <v>522552</v>
      </c>
      <c r="O22368" s="1" t="s">
        <v>485</v>
      </c>
      <c r="P22368" t="s">
        <v>16277</v>
      </c>
      <c r="Q22368" s="57">
        <v>0</v>
      </c>
      <c r="R22368" s="57">
        <v>1</v>
      </c>
      <c r="S22368" s="57">
        <v>0.125</v>
      </c>
      <c r="T22368" s="57">
        <v>0.54999999999999993</v>
      </c>
      <c r="U22368" s="57">
        <v>713940</v>
      </c>
      <c r="V22368" s="1" t="s">
        <v>10371</v>
      </c>
      <c r="W22368" s="1" t="s">
        <v>436</v>
      </c>
      <c r="X22368" s="56" t="s">
        <v>3135</v>
      </c>
      <c r="Y22368" t="s">
        <v>2</v>
      </c>
    </row>
    <row r="22369" spans="1:25" x14ac:dyDescent="0.3">
      <c r="A22369" s="1" t="s">
        <v>2510</v>
      </c>
      <c r="B22369" s="47">
        <v>45728</v>
      </c>
      <c r="C22369" s="29">
        <v>79630.34</v>
      </c>
      <c r="D22369" s="29">
        <v>79954.8</v>
      </c>
      <c r="E22369" s="29">
        <v>79630.34</v>
      </c>
      <c r="F22369" s="29">
        <v>324.45999999999998</v>
      </c>
      <c r="G22369" s="29">
        <v>136350</v>
      </c>
      <c r="H22369" s="26">
        <v>43909</v>
      </c>
      <c r="I22369" s="26">
        <v>43782</v>
      </c>
      <c r="J22369" s="47">
        <v>47435</v>
      </c>
      <c r="K22369" s="55">
        <f t="shared" si="108"/>
        <v>10</v>
      </c>
      <c r="L22369" t="s">
        <v>4</v>
      </c>
      <c r="M22369" t="s">
        <v>0</v>
      </c>
      <c r="N22369" s="1">
        <v>510636</v>
      </c>
      <c r="O22369" s="1" t="s">
        <v>485</v>
      </c>
      <c r="P22369" t="s">
        <v>16277</v>
      </c>
      <c r="Q22369" s="57">
        <v>1.48</v>
      </c>
      <c r="R22369" s="57">
        <v>1</v>
      </c>
      <c r="S22369" s="57">
        <v>0.14499999999999999</v>
      </c>
      <c r="T22369" s="57">
        <v>0.54999999999999993</v>
      </c>
      <c r="U22369" s="57">
        <v>561431</v>
      </c>
      <c r="V22369" s="1" t="s">
        <v>323</v>
      </c>
      <c r="W22369" s="1" t="s">
        <v>458</v>
      </c>
      <c r="X22369" s="56" t="s">
        <v>324</v>
      </c>
      <c r="Y22369" t="s">
        <v>1</v>
      </c>
    </row>
    <row r="22370" spans="1:25" x14ac:dyDescent="0.3">
      <c r="A22370" s="1" t="s">
        <v>2009</v>
      </c>
      <c r="B22370" s="47">
        <v>45728</v>
      </c>
      <c r="C22370" s="29">
        <v>822.29</v>
      </c>
      <c r="D22370" s="29">
        <v>312.64</v>
      </c>
      <c r="E22370" s="29">
        <v>312.64</v>
      </c>
      <c r="F22370" s="29">
        <v>0</v>
      </c>
      <c r="G22370" s="29">
        <v>382980</v>
      </c>
      <c r="H22370" s="26">
        <v>43819</v>
      </c>
      <c r="I22370" s="26">
        <v>43698</v>
      </c>
      <c r="J22370" s="47">
        <v>47473</v>
      </c>
      <c r="K22370" s="55">
        <f t="shared" si="108"/>
        <v>10</v>
      </c>
      <c r="L22370" t="s">
        <v>4</v>
      </c>
      <c r="M22370" t="s">
        <v>0</v>
      </c>
      <c r="N22370" s="1">
        <v>522574</v>
      </c>
      <c r="O22370" s="1" t="s">
        <v>485</v>
      </c>
      <c r="P22370" t="s">
        <v>16277</v>
      </c>
      <c r="Q22370" s="57">
        <v>0</v>
      </c>
      <c r="R22370" s="57">
        <v>1</v>
      </c>
      <c r="S22370" s="57">
        <v>0.125</v>
      </c>
      <c r="T22370" s="57">
        <v>0.54999999999999993</v>
      </c>
      <c r="U22370" s="57">
        <v>722513</v>
      </c>
      <c r="V22370" s="1" t="s">
        <v>19</v>
      </c>
      <c r="W22370" s="1" t="s">
        <v>453</v>
      </c>
      <c r="X22370" s="56" t="s">
        <v>299</v>
      </c>
      <c r="Y22370" t="s">
        <v>1</v>
      </c>
    </row>
    <row r="22371" spans="1:25" x14ac:dyDescent="0.3">
      <c r="A22371" s="1" t="s">
        <v>18650</v>
      </c>
      <c r="B22371" s="47">
        <v>45728</v>
      </c>
      <c r="C22371" s="29">
        <v>89578.72</v>
      </c>
      <c r="D22371" s="29">
        <v>89919.49</v>
      </c>
      <c r="E22371" s="29">
        <v>89578.72</v>
      </c>
      <c r="F22371" s="29">
        <v>340.77</v>
      </c>
      <c r="G22371" s="29">
        <v>148774.26999999999</v>
      </c>
      <c r="H22371" s="26">
        <v>43902</v>
      </c>
      <c r="I22371" s="26">
        <v>43882</v>
      </c>
      <c r="J22371" s="47">
        <v>47535</v>
      </c>
      <c r="K22371" s="55">
        <f t="shared" si="108"/>
        <v>10</v>
      </c>
      <c r="L22371" t="s">
        <v>4</v>
      </c>
      <c r="M22371" t="s">
        <v>0</v>
      </c>
      <c r="N22371" s="1">
        <v>510627</v>
      </c>
      <c r="O22371" s="1" t="s">
        <v>485</v>
      </c>
      <c r="P22371" t="s">
        <v>16277</v>
      </c>
      <c r="Q22371" s="57">
        <v>3.6549999999999998</v>
      </c>
      <c r="R22371" s="57">
        <v>1</v>
      </c>
      <c r="S22371" s="57">
        <v>0.14499999999999999</v>
      </c>
      <c r="T22371" s="57">
        <v>0.54999999999999993</v>
      </c>
      <c r="U22371" s="57">
        <v>423450</v>
      </c>
      <c r="V22371" s="1" t="s">
        <v>11078</v>
      </c>
      <c r="W22371" s="1" t="s">
        <v>436</v>
      </c>
      <c r="X22371" s="56" t="s">
        <v>3945</v>
      </c>
      <c r="Y22371" t="s">
        <v>1</v>
      </c>
    </row>
    <row r="22372" spans="1:25" x14ac:dyDescent="0.3">
      <c r="A22372" s="1" t="s">
        <v>2078</v>
      </c>
      <c r="B22372" s="47">
        <v>45728</v>
      </c>
      <c r="C22372" s="29">
        <v>439091.78</v>
      </c>
      <c r="D22372" s="29">
        <v>441838.66</v>
      </c>
      <c r="E22372" s="29">
        <v>439091.78</v>
      </c>
      <c r="F22372" s="29">
        <v>2746.88</v>
      </c>
      <c r="G22372" s="29">
        <v>746250</v>
      </c>
      <c r="H22372" s="26">
        <v>43909</v>
      </c>
      <c r="I22372" s="26">
        <v>43885</v>
      </c>
      <c r="J22372" s="47">
        <v>47542</v>
      </c>
      <c r="K22372" s="55">
        <f t="shared" si="108"/>
        <v>10</v>
      </c>
      <c r="L22372" t="s">
        <v>4</v>
      </c>
      <c r="M22372" t="s">
        <v>0</v>
      </c>
      <c r="N22372" s="1">
        <v>510634</v>
      </c>
      <c r="O22372" s="1" t="s">
        <v>485</v>
      </c>
      <c r="P22372" t="s">
        <v>16277</v>
      </c>
      <c r="Q22372" s="57">
        <v>2.0550000000000002</v>
      </c>
      <c r="R22372" s="57">
        <v>1</v>
      </c>
      <c r="S22372" s="57">
        <v>0.14499999999999999</v>
      </c>
      <c r="T22372" s="57">
        <v>0.54999999999999993</v>
      </c>
      <c r="U22372" s="57">
        <v>722513</v>
      </c>
      <c r="V22372" s="1" t="s">
        <v>10780</v>
      </c>
      <c r="W22372" s="1" t="s">
        <v>442</v>
      </c>
      <c r="X22372" s="56" t="s">
        <v>3413</v>
      </c>
      <c r="Y22372" t="s">
        <v>1</v>
      </c>
    </row>
    <row r="22373" spans="1:25" x14ac:dyDescent="0.3">
      <c r="A22373" s="1" t="s">
        <v>2416</v>
      </c>
      <c r="B22373" s="47">
        <v>45728</v>
      </c>
      <c r="C22373" s="29">
        <v>119843.35</v>
      </c>
      <c r="D22373" s="29">
        <v>119994.33</v>
      </c>
      <c r="E22373" s="29">
        <v>119843.35</v>
      </c>
      <c r="F22373" s="29">
        <v>150.97999999999999</v>
      </c>
      <c r="G22373" s="29">
        <v>290175</v>
      </c>
      <c r="H22373" s="26">
        <v>43696</v>
      </c>
      <c r="I22373" s="26">
        <v>43677</v>
      </c>
      <c r="J22373" s="47">
        <v>48060</v>
      </c>
      <c r="K22373" s="55">
        <f t="shared" si="108"/>
        <v>12</v>
      </c>
      <c r="L22373" t="s">
        <v>4</v>
      </c>
      <c r="M22373" t="s">
        <v>4</v>
      </c>
      <c r="O22373" s="1" t="s">
        <v>485</v>
      </c>
      <c r="P22373" t="s">
        <v>20368</v>
      </c>
      <c r="Q22373" s="57">
        <v>0</v>
      </c>
      <c r="R22373" s="57">
        <v>1</v>
      </c>
      <c r="S22373" s="57">
        <v>0.125</v>
      </c>
      <c r="T22373" s="57">
        <v>0.54999999999999993</v>
      </c>
      <c r="U22373" s="57">
        <v>524210</v>
      </c>
      <c r="V22373" s="1" t="s">
        <v>11428</v>
      </c>
      <c r="W22373" s="1" t="s">
        <v>453</v>
      </c>
      <c r="X22373" s="56" t="s">
        <v>4557</v>
      </c>
      <c r="Y22373" t="s">
        <v>1</v>
      </c>
    </row>
    <row r="22374" spans="1:25" x14ac:dyDescent="0.3">
      <c r="A22374" s="1" t="s">
        <v>1985</v>
      </c>
      <c r="B22374" s="47">
        <v>45728</v>
      </c>
      <c r="C22374" s="29">
        <v>95995.83</v>
      </c>
      <c r="D22374" s="29">
        <v>96473.54</v>
      </c>
      <c r="E22374" s="29">
        <v>95995.83</v>
      </c>
      <c r="F22374" s="29">
        <v>477.71</v>
      </c>
      <c r="G22374" s="29">
        <v>324000</v>
      </c>
      <c r="H22374" s="26">
        <v>44673</v>
      </c>
      <c r="I22374" s="26">
        <v>44641</v>
      </c>
      <c r="J22374" s="47">
        <v>48296</v>
      </c>
      <c r="K22374" s="55">
        <f t="shared" si="108"/>
        <v>10</v>
      </c>
      <c r="L22374" t="s">
        <v>4</v>
      </c>
      <c r="M22374" t="s">
        <v>4</v>
      </c>
      <c r="O22374" s="1" t="s">
        <v>485</v>
      </c>
      <c r="P22374" t="s">
        <v>16277</v>
      </c>
      <c r="Q22374" s="57">
        <v>0</v>
      </c>
      <c r="R22374" s="57">
        <v>1</v>
      </c>
      <c r="S22374" s="57">
        <v>0.125</v>
      </c>
      <c r="T22374" s="57">
        <v>0.49</v>
      </c>
      <c r="U22374" s="57">
        <v>445310</v>
      </c>
      <c r="V22374" s="1" t="s">
        <v>11183</v>
      </c>
      <c r="W22374" s="1" t="s">
        <v>448</v>
      </c>
      <c r="X22374" s="56" t="s">
        <v>5101</v>
      </c>
      <c r="Y22374" t="s">
        <v>1</v>
      </c>
    </row>
    <row r="22375" spans="1:25" x14ac:dyDescent="0.3">
      <c r="A22375" s="1" t="s">
        <v>1994</v>
      </c>
      <c r="B22375" s="47">
        <v>45728</v>
      </c>
      <c r="C22375" s="29">
        <v>1637632.2</v>
      </c>
      <c r="D22375" s="29">
        <v>1673664.92</v>
      </c>
      <c r="E22375" s="29">
        <v>1637632.2</v>
      </c>
      <c r="F22375" s="29">
        <v>36032.720000000001</v>
      </c>
      <c r="G22375" s="29">
        <v>1852800</v>
      </c>
      <c r="H22375" s="26">
        <v>44831</v>
      </c>
      <c r="I22375" s="26">
        <v>44819</v>
      </c>
      <c r="J22375" s="47">
        <v>48472</v>
      </c>
      <c r="K22375" s="55">
        <f t="shared" si="108"/>
        <v>10</v>
      </c>
      <c r="L22375" t="s">
        <v>4</v>
      </c>
      <c r="M22375" t="s">
        <v>0</v>
      </c>
      <c r="N22375" s="1">
        <v>530241</v>
      </c>
      <c r="O22375" s="1" t="s">
        <v>485</v>
      </c>
      <c r="P22375" t="s">
        <v>16277</v>
      </c>
      <c r="Q22375" s="57">
        <v>3.3050000000000002</v>
      </c>
      <c r="R22375" s="57">
        <v>1</v>
      </c>
      <c r="S22375" s="57">
        <v>0.14499999999999999</v>
      </c>
      <c r="T22375" s="57">
        <v>0.54999999999999993</v>
      </c>
      <c r="U22375" s="57">
        <v>621420</v>
      </c>
      <c r="V22375" s="1" t="s">
        <v>11064</v>
      </c>
      <c r="W22375" s="1" t="s">
        <v>458</v>
      </c>
      <c r="X22375" s="56" t="s">
        <v>3890</v>
      </c>
      <c r="Y22375" t="s">
        <v>2</v>
      </c>
    </row>
    <row r="22376" spans="1:25" x14ac:dyDescent="0.3">
      <c r="A22376" s="1" t="s">
        <v>2113</v>
      </c>
      <c r="B22376" s="47">
        <v>45728</v>
      </c>
      <c r="C22376" s="29">
        <v>319051.90999999997</v>
      </c>
      <c r="D22376" s="29">
        <v>320480.76</v>
      </c>
      <c r="E22376" s="29">
        <v>319051.90999999997</v>
      </c>
      <c r="F22376" s="29">
        <v>1428.85</v>
      </c>
      <c r="G22376" s="29">
        <v>326995.45</v>
      </c>
      <c r="H22376" s="26">
        <v>45547</v>
      </c>
      <c r="I22376" s="26">
        <v>45357</v>
      </c>
      <c r="J22376" s="47">
        <v>49193</v>
      </c>
      <c r="K22376" s="55">
        <f t="shared" si="108"/>
        <v>10</v>
      </c>
      <c r="L22376" t="s">
        <v>4</v>
      </c>
      <c r="M22376" t="s">
        <v>0</v>
      </c>
      <c r="N22376" s="1">
        <v>530643</v>
      </c>
      <c r="O22376" s="1" t="s">
        <v>485</v>
      </c>
      <c r="P22376" t="s">
        <v>16277</v>
      </c>
      <c r="Q22376" s="57">
        <v>3.48</v>
      </c>
      <c r="R22376" s="57">
        <v>1</v>
      </c>
      <c r="S22376" s="57">
        <v>0.14499999999999999</v>
      </c>
      <c r="T22376" s="57">
        <v>0</v>
      </c>
      <c r="U22376" s="57">
        <v>444180</v>
      </c>
      <c r="V22376" s="1" t="s">
        <v>121</v>
      </c>
      <c r="W22376" s="1" t="s">
        <v>434</v>
      </c>
      <c r="X22376" s="56" t="s">
        <v>20103</v>
      </c>
      <c r="Y22376" t="s">
        <v>1</v>
      </c>
    </row>
    <row r="22377" spans="1:25" x14ac:dyDescent="0.3">
      <c r="A22377" s="1" t="s">
        <v>2002</v>
      </c>
      <c r="B22377" s="47">
        <v>45728</v>
      </c>
      <c r="C22377" s="29">
        <v>58483.53</v>
      </c>
      <c r="D22377" s="29">
        <v>58463.53</v>
      </c>
      <c r="E22377" s="29">
        <v>58463.53</v>
      </c>
      <c r="F22377" s="29">
        <v>0</v>
      </c>
      <c r="G22377" s="29">
        <v>117108.86</v>
      </c>
      <c r="H22377" s="26">
        <v>44039</v>
      </c>
      <c r="I22377" s="26">
        <v>43739</v>
      </c>
      <c r="J22377" s="47">
        <v>49310</v>
      </c>
      <c r="K22377" s="55">
        <f t="shared" si="108"/>
        <v>15</v>
      </c>
      <c r="L22377" t="s">
        <v>4</v>
      </c>
      <c r="M22377" t="s">
        <v>0</v>
      </c>
      <c r="N22377" s="1">
        <v>522601</v>
      </c>
      <c r="O22377" s="1" t="s">
        <v>485</v>
      </c>
      <c r="P22377" t="s">
        <v>16277</v>
      </c>
      <c r="Q22377" s="57">
        <v>0</v>
      </c>
      <c r="R22377" s="57">
        <v>1</v>
      </c>
      <c r="S22377" s="57">
        <v>0.125</v>
      </c>
      <c r="T22377" s="57">
        <v>0.54999999999999993</v>
      </c>
      <c r="U22377" s="57">
        <v>713940</v>
      </c>
      <c r="V22377" s="1" t="s">
        <v>11324</v>
      </c>
      <c r="W22377" s="1" t="s">
        <v>469</v>
      </c>
      <c r="X22377" s="56" t="s">
        <v>6447</v>
      </c>
      <c r="Y22377" t="s">
        <v>2</v>
      </c>
    </row>
    <row r="22378" spans="1:25" x14ac:dyDescent="0.3">
      <c r="A22378" s="1" t="s">
        <v>2216</v>
      </c>
      <c r="B22378" s="47">
        <v>45728</v>
      </c>
      <c r="C22378" s="29">
        <v>382691.07</v>
      </c>
      <c r="D22378" s="29">
        <v>384690.83</v>
      </c>
      <c r="E22378" s="29">
        <v>382691.07</v>
      </c>
      <c r="F22378" s="29">
        <v>1999.76</v>
      </c>
      <c r="G22378" s="29">
        <v>442531.79</v>
      </c>
      <c r="H22378" s="26">
        <v>43580</v>
      </c>
      <c r="I22378" s="26">
        <v>43010</v>
      </c>
      <c r="J22378" s="47">
        <v>50497</v>
      </c>
      <c r="K22378" s="55">
        <f t="shared" si="108"/>
        <v>20</v>
      </c>
      <c r="L22378" t="s">
        <v>4</v>
      </c>
      <c r="M22378" t="s">
        <v>0</v>
      </c>
      <c r="N22378" s="1">
        <v>510557</v>
      </c>
      <c r="O22378" s="1" t="s">
        <v>485</v>
      </c>
      <c r="P22378" t="s">
        <v>16277</v>
      </c>
      <c r="Q22378" s="57">
        <v>3.5590000000000002</v>
      </c>
      <c r="R22378" s="57">
        <v>1</v>
      </c>
      <c r="S22378" s="57">
        <v>0.14499999999999999</v>
      </c>
      <c r="T22378" s="57">
        <v>0.54599999999999993</v>
      </c>
      <c r="U22378" s="57">
        <v>722511</v>
      </c>
      <c r="V22378" s="1" t="s">
        <v>572</v>
      </c>
      <c r="W22378" s="1" t="s">
        <v>464</v>
      </c>
      <c r="X22378" s="56" t="s">
        <v>6415</v>
      </c>
      <c r="Y22378" t="s">
        <v>1</v>
      </c>
    </row>
    <row r="22379" spans="1:25" x14ac:dyDescent="0.3">
      <c r="A22379" s="1" t="s">
        <v>2302</v>
      </c>
      <c r="B22379" s="47">
        <v>45728</v>
      </c>
      <c r="C22379" s="29">
        <v>287512.78000000003</v>
      </c>
      <c r="D22379" s="29">
        <v>268479.5</v>
      </c>
      <c r="E22379" s="29">
        <v>268479.5</v>
      </c>
      <c r="F22379" s="29">
        <v>0</v>
      </c>
      <c r="G22379" s="29">
        <v>435000</v>
      </c>
      <c r="H22379" s="26">
        <v>41943</v>
      </c>
      <c r="I22379" s="26">
        <v>41922</v>
      </c>
      <c r="J22379" s="47">
        <v>51053</v>
      </c>
      <c r="K22379" s="55">
        <f t="shared" si="108"/>
        <v>25</v>
      </c>
      <c r="L22379" t="s">
        <v>4</v>
      </c>
      <c r="M22379" t="s">
        <v>0</v>
      </c>
      <c r="N22379" s="1">
        <v>522098</v>
      </c>
      <c r="O22379" s="1" t="s">
        <v>485</v>
      </c>
      <c r="P22379" t="s">
        <v>16277</v>
      </c>
      <c r="Q22379" s="57">
        <v>0</v>
      </c>
      <c r="R22379" s="57">
        <v>1</v>
      </c>
      <c r="S22379" s="57">
        <v>0.125</v>
      </c>
      <c r="T22379" s="57">
        <v>0.52</v>
      </c>
      <c r="U22379" s="57">
        <v>722511</v>
      </c>
      <c r="V22379" s="1" t="s">
        <v>1247</v>
      </c>
      <c r="W22379" s="1" t="s">
        <v>438</v>
      </c>
      <c r="X22379" s="56" t="s">
        <v>5371</v>
      </c>
      <c r="Y22379" t="s">
        <v>1</v>
      </c>
    </row>
    <row r="22380" spans="1:25" x14ac:dyDescent="0.3">
      <c r="A22380" s="1" t="s">
        <v>2189</v>
      </c>
      <c r="B22380" s="47">
        <v>45728</v>
      </c>
      <c r="C22380" s="29">
        <v>2955906.17</v>
      </c>
      <c r="D22380" s="29">
        <v>2986352.25</v>
      </c>
      <c r="E22380" s="29">
        <v>2955906.17</v>
      </c>
      <c r="F22380" s="29">
        <v>30446.080000000002</v>
      </c>
      <c r="G22380" s="29">
        <v>3750000</v>
      </c>
      <c r="H22380" s="26">
        <v>42214</v>
      </c>
      <c r="I22380" s="26">
        <v>42208</v>
      </c>
      <c r="J22380" s="47">
        <v>51340</v>
      </c>
      <c r="K22380" s="55">
        <f t="shared" si="108"/>
        <v>25</v>
      </c>
      <c r="L22380" t="s">
        <v>4</v>
      </c>
      <c r="M22380" t="s">
        <v>0</v>
      </c>
      <c r="N22380" s="1">
        <v>509774</v>
      </c>
      <c r="O22380" s="1" t="s">
        <v>485</v>
      </c>
      <c r="P22380" t="s">
        <v>16277</v>
      </c>
      <c r="Q22380" s="57">
        <v>2.8860000000000001</v>
      </c>
      <c r="R22380" s="57">
        <v>1</v>
      </c>
      <c r="S22380" s="57">
        <v>0.14499999999999999</v>
      </c>
      <c r="T22380" s="57">
        <v>0.51900000000000002</v>
      </c>
      <c r="U22380" s="57">
        <v>721110</v>
      </c>
      <c r="V22380" s="1" t="s">
        <v>1552</v>
      </c>
      <c r="W22380" s="1" t="s">
        <v>453</v>
      </c>
      <c r="X22380" s="56" t="s">
        <v>6331</v>
      </c>
      <c r="Y22380" t="s">
        <v>1</v>
      </c>
    </row>
    <row r="22381" spans="1:25" x14ac:dyDescent="0.3">
      <c r="A22381" s="1" t="s">
        <v>2015</v>
      </c>
      <c r="B22381" s="47">
        <v>45728</v>
      </c>
      <c r="C22381" s="29">
        <v>637659.43999999994</v>
      </c>
      <c r="D22381" s="29">
        <v>642836.84</v>
      </c>
      <c r="E22381" s="29">
        <v>637659.43999999994</v>
      </c>
      <c r="F22381" s="29">
        <v>5177.3999999999996</v>
      </c>
      <c r="G22381" s="29">
        <v>911700</v>
      </c>
      <c r="H22381" s="26">
        <v>43073</v>
      </c>
      <c r="I22381" s="26">
        <v>42927</v>
      </c>
      <c r="J22381" s="47">
        <v>52242</v>
      </c>
      <c r="K22381" s="55">
        <f t="shared" si="108"/>
        <v>25</v>
      </c>
      <c r="L22381" t="s">
        <v>4</v>
      </c>
      <c r="M22381" t="s">
        <v>0</v>
      </c>
      <c r="N22381" s="1">
        <v>522504</v>
      </c>
      <c r="O22381" s="1" t="s">
        <v>485</v>
      </c>
      <c r="P22381" t="s">
        <v>16277</v>
      </c>
      <c r="Q22381" s="57">
        <v>0</v>
      </c>
      <c r="R22381" s="57">
        <v>1</v>
      </c>
      <c r="S22381" s="57">
        <v>0.125</v>
      </c>
      <c r="T22381" s="57">
        <v>0.54599999999999993</v>
      </c>
      <c r="U22381" s="57">
        <v>611420</v>
      </c>
      <c r="V22381" s="1" t="s">
        <v>1170</v>
      </c>
      <c r="W22381" s="1" t="s">
        <v>454</v>
      </c>
      <c r="X22381" s="56" t="s">
        <v>14692</v>
      </c>
      <c r="Y22381" t="s">
        <v>1</v>
      </c>
    </row>
    <row r="22382" spans="1:25" x14ac:dyDescent="0.3">
      <c r="A22382" s="1" t="s">
        <v>2019</v>
      </c>
      <c r="B22382" s="47">
        <v>45728</v>
      </c>
      <c r="C22382" s="29">
        <v>14969.47</v>
      </c>
      <c r="D22382" s="29">
        <v>15021.82</v>
      </c>
      <c r="E22382" s="29">
        <v>14969.47</v>
      </c>
      <c r="F22382" s="29">
        <v>52.35</v>
      </c>
      <c r="G22382" s="29">
        <v>184037.49</v>
      </c>
      <c r="H22382" s="26">
        <v>43508</v>
      </c>
      <c r="I22382" s="26">
        <v>43439</v>
      </c>
      <c r="J22382" s="47">
        <v>52585</v>
      </c>
      <c r="K22382" s="55">
        <f t="shared" si="108"/>
        <v>25</v>
      </c>
      <c r="L22382" t="s">
        <v>4</v>
      </c>
      <c r="M22382" t="s">
        <v>0</v>
      </c>
      <c r="N22382" s="1">
        <v>510424</v>
      </c>
      <c r="O22382" s="1" t="s">
        <v>485</v>
      </c>
      <c r="P22382" t="s">
        <v>16277</v>
      </c>
      <c r="Q22382" s="57">
        <v>1.905</v>
      </c>
      <c r="R22382" s="57">
        <v>1</v>
      </c>
      <c r="S22382" s="57">
        <v>0.14499999999999999</v>
      </c>
      <c r="T22382" s="57">
        <v>0.54999999999999993</v>
      </c>
      <c r="U22382" s="57">
        <v>561510</v>
      </c>
      <c r="V22382" s="1" t="s">
        <v>310</v>
      </c>
      <c r="W22382" s="1" t="s">
        <v>442</v>
      </c>
      <c r="X22382" s="56" t="s">
        <v>647</v>
      </c>
      <c r="Y22382" t="s">
        <v>1</v>
      </c>
    </row>
    <row r="22383" spans="1:25" x14ac:dyDescent="0.3">
      <c r="A22383" s="1" t="s">
        <v>1990</v>
      </c>
      <c r="B22383" s="47">
        <v>45728</v>
      </c>
      <c r="C22383" s="29">
        <v>681964.52</v>
      </c>
      <c r="D22383" s="29">
        <v>684130.54</v>
      </c>
      <c r="E22383" s="29">
        <v>681964.52</v>
      </c>
      <c r="F22383" s="29">
        <v>2166.02</v>
      </c>
      <c r="G22383" s="29">
        <v>753000</v>
      </c>
      <c r="H22383" s="26">
        <v>43572</v>
      </c>
      <c r="I22383" s="26">
        <v>43545</v>
      </c>
      <c r="J22383" s="47">
        <v>52677</v>
      </c>
      <c r="K22383" s="55">
        <f t="shared" si="108"/>
        <v>25</v>
      </c>
      <c r="L22383" t="s">
        <v>4</v>
      </c>
      <c r="M22383" t="s">
        <v>0</v>
      </c>
      <c r="N22383" s="1">
        <v>510603</v>
      </c>
      <c r="O22383" s="1" t="s">
        <v>485</v>
      </c>
      <c r="P22383" t="s">
        <v>16277</v>
      </c>
      <c r="Q22383" s="57">
        <v>1.8049999999999999</v>
      </c>
      <c r="R22383" s="57">
        <v>1</v>
      </c>
      <c r="S22383" s="57">
        <v>0.14499999999999999</v>
      </c>
      <c r="T22383" s="57">
        <v>0.54999999999999993</v>
      </c>
      <c r="U22383" s="57">
        <v>447110</v>
      </c>
      <c r="V22383" s="1" t="s">
        <v>13458</v>
      </c>
      <c r="W22383" s="1" t="s">
        <v>443</v>
      </c>
      <c r="X22383" s="56" t="s">
        <v>8400</v>
      </c>
      <c r="Y22383" t="s">
        <v>1</v>
      </c>
    </row>
    <row r="22384" spans="1:25" x14ac:dyDescent="0.3">
      <c r="A22384" s="1" t="s">
        <v>2081</v>
      </c>
      <c r="B22384" s="47">
        <v>45728</v>
      </c>
      <c r="C22384" s="29">
        <v>1635970.45</v>
      </c>
      <c r="D22384" s="29">
        <v>1642480.89</v>
      </c>
      <c r="E22384" s="29">
        <v>1635970.45</v>
      </c>
      <c r="F22384" s="29">
        <v>6510.44</v>
      </c>
      <c r="G22384" s="29">
        <v>1699892.69</v>
      </c>
      <c r="H22384" s="26">
        <v>44663</v>
      </c>
      <c r="I22384" s="26">
        <v>44470</v>
      </c>
      <c r="J22384" s="47">
        <v>53605</v>
      </c>
      <c r="K22384" s="55">
        <f t="shared" si="108"/>
        <v>25</v>
      </c>
      <c r="L22384" t="s">
        <v>4</v>
      </c>
      <c r="M22384" t="s">
        <v>0</v>
      </c>
      <c r="N22384" s="1">
        <v>530127</v>
      </c>
      <c r="O22384" s="1" t="s">
        <v>485</v>
      </c>
      <c r="P22384" t="s">
        <v>16277</v>
      </c>
      <c r="Q22384" s="57">
        <v>2.9049999999999998</v>
      </c>
      <c r="R22384" s="57">
        <v>1</v>
      </c>
      <c r="S22384" s="57">
        <v>0.14499999999999999</v>
      </c>
      <c r="T22384" s="57">
        <v>0</v>
      </c>
      <c r="U22384" s="57">
        <v>721110</v>
      </c>
      <c r="V22384" s="1" t="s">
        <v>42</v>
      </c>
      <c r="W22384" s="1" t="s">
        <v>448</v>
      </c>
      <c r="X22384" s="56" t="s">
        <v>14928</v>
      </c>
      <c r="Y22384" t="s">
        <v>1</v>
      </c>
    </row>
    <row r="22385" spans="1:25" x14ac:dyDescent="0.3">
      <c r="A22385" s="1" t="s">
        <v>2155</v>
      </c>
      <c r="B22385" s="47">
        <v>45728</v>
      </c>
      <c r="C22385" s="29">
        <v>1371464.94</v>
      </c>
      <c r="D22385" s="29">
        <v>1370248.41</v>
      </c>
      <c r="E22385" s="29">
        <v>1370248.41</v>
      </c>
      <c r="F22385" s="29">
        <v>0</v>
      </c>
      <c r="G22385" s="29">
        <v>1433475</v>
      </c>
      <c r="H22385" s="26">
        <v>44530</v>
      </c>
      <c r="I22385" s="26">
        <v>44504</v>
      </c>
      <c r="J22385" s="47">
        <v>53635</v>
      </c>
      <c r="K22385" s="55">
        <f t="shared" si="108"/>
        <v>25</v>
      </c>
      <c r="L22385" t="s">
        <v>4</v>
      </c>
      <c r="M22385" t="s">
        <v>0</v>
      </c>
      <c r="N22385" s="1">
        <v>530055</v>
      </c>
      <c r="O22385" s="1" t="s">
        <v>485</v>
      </c>
      <c r="P22385" t="s">
        <v>16277</v>
      </c>
      <c r="Q22385" s="57">
        <v>0.73</v>
      </c>
      <c r="R22385" s="57">
        <v>1</v>
      </c>
      <c r="S22385" s="57">
        <v>0.14499999999999999</v>
      </c>
      <c r="T22385" s="57">
        <v>0.54999999999999993</v>
      </c>
      <c r="U22385" s="57">
        <v>721110</v>
      </c>
      <c r="V22385" s="1" t="s">
        <v>1109</v>
      </c>
      <c r="W22385" s="1" t="s">
        <v>449</v>
      </c>
      <c r="X22385" s="56" t="s">
        <v>20106</v>
      </c>
      <c r="Y22385" t="s">
        <v>1</v>
      </c>
    </row>
    <row r="22386" spans="1:25" x14ac:dyDescent="0.3">
      <c r="A22386" s="1" t="s">
        <v>1985</v>
      </c>
      <c r="B22386" s="47">
        <v>45728</v>
      </c>
      <c r="C22386" s="29">
        <v>1643793.12</v>
      </c>
      <c r="D22386" s="29">
        <v>1652446.94</v>
      </c>
      <c r="E22386" s="29">
        <v>1643793.12</v>
      </c>
      <c r="F22386" s="29">
        <v>8653.82</v>
      </c>
      <c r="G22386" s="29">
        <v>1697250</v>
      </c>
      <c r="H22386" s="26">
        <v>44733</v>
      </c>
      <c r="I22386" s="26">
        <v>44697</v>
      </c>
      <c r="J22386" s="47">
        <v>53830</v>
      </c>
      <c r="K22386" s="55">
        <f t="shared" si="108"/>
        <v>25</v>
      </c>
      <c r="L22386" t="s">
        <v>4</v>
      </c>
      <c r="M22386" t="s">
        <v>0</v>
      </c>
      <c r="N22386" s="1">
        <v>530321</v>
      </c>
      <c r="O22386" s="1" t="s">
        <v>485</v>
      </c>
      <c r="P22386" t="s">
        <v>16277</v>
      </c>
      <c r="Q22386" s="57">
        <v>1.4550000000000001</v>
      </c>
      <c r="R22386" s="57">
        <v>1</v>
      </c>
      <c r="S22386" s="57">
        <v>0.14499999999999999</v>
      </c>
      <c r="T22386" s="57">
        <v>0.54999999999999993</v>
      </c>
      <c r="U22386" s="57">
        <v>445310</v>
      </c>
      <c r="V22386" s="1" t="s">
        <v>20109</v>
      </c>
      <c r="W22386" s="1" t="s">
        <v>441</v>
      </c>
      <c r="X22386" s="56" t="s">
        <v>20110</v>
      </c>
      <c r="Y22386" t="s">
        <v>1</v>
      </c>
    </row>
    <row r="22387" spans="1:25" x14ac:dyDescent="0.3">
      <c r="A22387" s="1" t="s">
        <v>2119</v>
      </c>
      <c r="B22387" s="47">
        <v>45728</v>
      </c>
      <c r="C22387" s="29">
        <v>3234172.93</v>
      </c>
      <c r="D22387" s="29">
        <v>3276140.27</v>
      </c>
      <c r="E22387" s="29">
        <v>3234172.93</v>
      </c>
      <c r="F22387" s="29">
        <v>41967.34</v>
      </c>
      <c r="G22387" s="29">
        <v>3277342.19</v>
      </c>
      <c r="H22387" s="26">
        <v>44812</v>
      </c>
      <c r="I22387" s="26">
        <v>44741</v>
      </c>
      <c r="J22387" s="47">
        <v>53872</v>
      </c>
      <c r="K22387" s="55">
        <f t="shared" si="108"/>
        <v>25</v>
      </c>
      <c r="L22387" t="s">
        <v>4</v>
      </c>
      <c r="M22387" t="s">
        <v>0</v>
      </c>
      <c r="N22387" s="1">
        <v>530226</v>
      </c>
      <c r="O22387" s="1" t="s">
        <v>485</v>
      </c>
      <c r="P22387" t="s">
        <v>16277</v>
      </c>
      <c r="Q22387" s="57">
        <v>2.4550000000000001</v>
      </c>
      <c r="R22387" s="57">
        <v>1</v>
      </c>
      <c r="S22387" s="57">
        <v>0.14499999999999999</v>
      </c>
      <c r="T22387" s="57">
        <v>0.54999999999999993</v>
      </c>
      <c r="U22387" s="57">
        <v>721110</v>
      </c>
      <c r="V22387" s="1" t="s">
        <v>563</v>
      </c>
      <c r="W22387" s="1" t="s">
        <v>466</v>
      </c>
      <c r="X22387" s="56" t="s">
        <v>8969</v>
      </c>
      <c r="Y22387" t="s">
        <v>1</v>
      </c>
    </row>
    <row r="22388" spans="1:25" x14ac:dyDescent="0.3">
      <c r="A22388" s="1" t="s">
        <v>2043</v>
      </c>
      <c r="B22388" s="47">
        <v>45728</v>
      </c>
      <c r="C22388" s="29">
        <v>1276365.69</v>
      </c>
      <c r="D22388" s="29">
        <v>1282989.79</v>
      </c>
      <c r="E22388" s="29">
        <v>1276365.69</v>
      </c>
      <c r="F22388" s="29">
        <v>6624.1</v>
      </c>
      <c r="G22388" s="29">
        <v>1296750</v>
      </c>
      <c r="H22388" s="26">
        <v>44987</v>
      </c>
      <c r="I22388" s="26">
        <v>44972</v>
      </c>
      <c r="J22388" s="47">
        <v>54111</v>
      </c>
      <c r="K22388" s="55">
        <f t="shared" si="108"/>
        <v>25</v>
      </c>
      <c r="L22388" t="s">
        <v>4</v>
      </c>
      <c r="M22388" t="s">
        <v>0</v>
      </c>
      <c r="N22388" s="1">
        <v>530345</v>
      </c>
      <c r="O22388" s="1" t="s">
        <v>485</v>
      </c>
      <c r="P22388" t="s">
        <v>16277</v>
      </c>
      <c r="Q22388" s="57">
        <v>3.3050000000000002</v>
      </c>
      <c r="R22388" s="57">
        <v>1</v>
      </c>
      <c r="S22388" s="57">
        <v>0.14499999999999999</v>
      </c>
      <c r="T22388" s="57">
        <v>0.54999999999999993</v>
      </c>
      <c r="U22388" s="57">
        <v>423930</v>
      </c>
      <c r="V22388" s="1" t="s">
        <v>76</v>
      </c>
      <c r="W22388" s="1" t="s">
        <v>442</v>
      </c>
      <c r="X22388" s="56" t="s">
        <v>2800</v>
      </c>
      <c r="Y22388" t="s">
        <v>1</v>
      </c>
    </row>
    <row r="22389" spans="1:25" x14ac:dyDescent="0.3">
      <c r="A22389" s="1" t="s">
        <v>2158</v>
      </c>
      <c r="B22389" s="47">
        <v>45727</v>
      </c>
      <c r="C22389" s="29">
        <v>11767.76</v>
      </c>
      <c r="D22389" s="29">
        <v>13770.8</v>
      </c>
      <c r="E22389" s="29">
        <v>11767.76</v>
      </c>
      <c r="F22389" s="29">
        <v>2003.04</v>
      </c>
      <c r="G22389" s="29">
        <v>319500</v>
      </c>
      <c r="H22389" s="26">
        <v>41705</v>
      </c>
      <c r="I22389" s="26">
        <v>41694</v>
      </c>
      <c r="J22389" s="47">
        <v>45346</v>
      </c>
      <c r="K22389" s="55">
        <f t="shared" si="108"/>
        <v>10</v>
      </c>
      <c r="L22389" t="s">
        <v>4</v>
      </c>
      <c r="M22389" t="s">
        <v>0</v>
      </c>
      <c r="N22389" s="1">
        <v>522049</v>
      </c>
      <c r="O22389" s="1" t="s">
        <v>485</v>
      </c>
      <c r="P22389" t="s">
        <v>16277</v>
      </c>
      <c r="Q22389" s="57">
        <v>0</v>
      </c>
      <c r="R22389" s="57">
        <v>1</v>
      </c>
      <c r="S22389" s="57">
        <v>0.125</v>
      </c>
      <c r="T22389" s="57">
        <v>0.52</v>
      </c>
      <c r="U22389" s="57">
        <v>621340</v>
      </c>
      <c r="V22389" s="1" t="s">
        <v>121</v>
      </c>
      <c r="W22389" s="1" t="s">
        <v>434</v>
      </c>
      <c r="X22389" s="56" t="s">
        <v>3826</v>
      </c>
      <c r="Y22389" t="s">
        <v>5</v>
      </c>
    </row>
    <row r="22390" spans="1:25" x14ac:dyDescent="0.3">
      <c r="A22390" s="1" t="s">
        <v>2094</v>
      </c>
      <c r="B22390" s="47">
        <v>45727</v>
      </c>
      <c r="C22390" s="29">
        <v>2239.73</v>
      </c>
      <c r="D22390" s="29">
        <v>2237.9299999999998</v>
      </c>
      <c r="E22390" s="29">
        <v>2219.73</v>
      </c>
      <c r="F22390" s="29">
        <v>18.2</v>
      </c>
      <c r="G22390" s="29">
        <v>174687.05</v>
      </c>
      <c r="H22390" s="26">
        <v>42348</v>
      </c>
      <c r="I22390" s="26">
        <v>42069</v>
      </c>
      <c r="J22390" s="47">
        <v>45722</v>
      </c>
      <c r="K22390" s="55">
        <f t="shared" si="108"/>
        <v>10</v>
      </c>
      <c r="L22390" t="s">
        <v>4</v>
      </c>
      <c r="M22390" t="s">
        <v>0</v>
      </c>
      <c r="N22390" s="1">
        <v>509831</v>
      </c>
      <c r="O22390" s="1" t="s">
        <v>485</v>
      </c>
      <c r="P22390" t="s">
        <v>16277</v>
      </c>
      <c r="Q22390" s="57">
        <v>0</v>
      </c>
      <c r="R22390" s="57">
        <v>1</v>
      </c>
      <c r="S22390" s="57">
        <v>0.125</v>
      </c>
      <c r="T22390" s="57">
        <v>0.51900000000000002</v>
      </c>
      <c r="U22390" s="57">
        <v>445110</v>
      </c>
      <c r="V22390" s="1" t="s">
        <v>208</v>
      </c>
      <c r="W22390" s="1" t="s">
        <v>442</v>
      </c>
      <c r="X22390" s="56" t="s">
        <v>5436</v>
      </c>
      <c r="Y22390" t="s">
        <v>5</v>
      </c>
    </row>
    <row r="22391" spans="1:25" x14ac:dyDescent="0.3">
      <c r="A22391" s="1" t="s">
        <v>2059</v>
      </c>
      <c r="B22391" s="47">
        <v>45727</v>
      </c>
      <c r="C22391" s="29">
        <v>1682.59</v>
      </c>
      <c r="D22391" s="29">
        <v>1670.68</v>
      </c>
      <c r="E22391" s="29">
        <v>1662.59</v>
      </c>
      <c r="F22391" s="29">
        <v>8.09</v>
      </c>
      <c r="G22391" s="29">
        <v>144292.29</v>
      </c>
      <c r="H22391" s="26">
        <v>42171</v>
      </c>
      <c r="I22391" s="26">
        <v>42088</v>
      </c>
      <c r="J22391" s="47">
        <v>45741</v>
      </c>
      <c r="K22391" s="55">
        <f t="shared" si="108"/>
        <v>10</v>
      </c>
      <c r="L22391" t="s">
        <v>4</v>
      </c>
      <c r="M22391" t="s">
        <v>0</v>
      </c>
      <c r="N22391" s="1">
        <v>522202</v>
      </c>
      <c r="O22391" s="1" t="s">
        <v>485</v>
      </c>
      <c r="P22391" t="s">
        <v>16277</v>
      </c>
      <c r="Q22391" s="57">
        <v>0</v>
      </c>
      <c r="R22391" s="57">
        <v>1</v>
      </c>
      <c r="S22391" s="57">
        <v>0.125</v>
      </c>
      <c r="T22391" s="57">
        <v>0.51900000000000002</v>
      </c>
      <c r="U22391" s="57">
        <v>621310</v>
      </c>
      <c r="V22391" s="1" t="s">
        <v>6</v>
      </c>
      <c r="W22391" s="1" t="s">
        <v>434</v>
      </c>
      <c r="X22391" s="56" t="s">
        <v>147</v>
      </c>
      <c r="Y22391" t="s">
        <v>5</v>
      </c>
    </row>
    <row r="22392" spans="1:25" x14ac:dyDescent="0.3">
      <c r="A22392" s="1" t="s">
        <v>2035</v>
      </c>
      <c r="B22392" s="47">
        <v>45727</v>
      </c>
      <c r="C22392" s="29">
        <v>567995.68999999994</v>
      </c>
      <c r="D22392" s="29">
        <v>618105.59</v>
      </c>
      <c r="E22392" s="29">
        <v>567995.68999999994</v>
      </c>
      <c r="F22392" s="29">
        <v>50109.9</v>
      </c>
      <c r="G22392" s="29">
        <v>675000</v>
      </c>
      <c r="H22392" s="26">
        <v>43203</v>
      </c>
      <c r="I22392" s="26">
        <v>43173</v>
      </c>
      <c r="J22392" s="47">
        <v>52304</v>
      </c>
      <c r="K22392" s="55">
        <f t="shared" si="108"/>
        <v>25</v>
      </c>
      <c r="L22392" t="s">
        <v>0</v>
      </c>
      <c r="M22392" t="s">
        <v>0</v>
      </c>
      <c r="N22392" s="1">
        <v>510185</v>
      </c>
      <c r="O22392" s="1" t="s">
        <v>485</v>
      </c>
      <c r="P22392" t="s">
        <v>16277</v>
      </c>
      <c r="Q22392" s="57">
        <v>2.6549999999999998</v>
      </c>
      <c r="R22392" s="57">
        <v>1</v>
      </c>
      <c r="S22392" s="57">
        <v>0.14499999999999999</v>
      </c>
      <c r="T22392" s="57">
        <v>0.54999999999999993</v>
      </c>
      <c r="U22392" s="57">
        <v>722310</v>
      </c>
      <c r="V22392" s="1" t="s">
        <v>10885</v>
      </c>
      <c r="W22392" s="1" t="s">
        <v>472</v>
      </c>
      <c r="X22392" s="56" t="s">
        <v>20071</v>
      </c>
      <c r="Y22392" t="s">
        <v>3</v>
      </c>
    </row>
    <row r="22393" spans="1:25" x14ac:dyDescent="0.3">
      <c r="A22393" s="1" t="s">
        <v>1990</v>
      </c>
      <c r="B22393" s="47">
        <v>45727</v>
      </c>
      <c r="C22393" s="29">
        <v>522149.86</v>
      </c>
      <c r="D22393" s="29">
        <v>536614.15</v>
      </c>
      <c r="E22393" s="29">
        <v>522149.86</v>
      </c>
      <c r="F22393" s="29">
        <v>14464.29</v>
      </c>
      <c r="G22393" s="29">
        <v>806763.31</v>
      </c>
      <c r="H22393" s="26">
        <v>44274</v>
      </c>
      <c r="I22393" s="26">
        <v>44218</v>
      </c>
      <c r="J22393" s="47">
        <v>47870</v>
      </c>
      <c r="K22393" s="55">
        <f t="shared" si="108"/>
        <v>10</v>
      </c>
      <c r="L22393" t="s">
        <v>0</v>
      </c>
      <c r="M22393" t="s">
        <v>0</v>
      </c>
      <c r="N22393" s="1">
        <v>522671</v>
      </c>
      <c r="O22393" s="1" t="s">
        <v>485</v>
      </c>
      <c r="P22393" t="s">
        <v>16277</v>
      </c>
      <c r="Q22393" s="57">
        <v>0</v>
      </c>
      <c r="R22393" s="57">
        <v>1</v>
      </c>
      <c r="S22393" s="57">
        <v>0.125</v>
      </c>
      <c r="T22393" s="57">
        <v>0</v>
      </c>
      <c r="U22393" s="57">
        <v>811118</v>
      </c>
      <c r="V22393" s="1" t="s">
        <v>60</v>
      </c>
      <c r="W22393" s="1" t="s">
        <v>436</v>
      </c>
      <c r="X22393" s="56" t="s">
        <v>5007</v>
      </c>
      <c r="Y22393" t="s">
        <v>3</v>
      </c>
    </row>
    <row r="22394" spans="1:25" x14ac:dyDescent="0.3">
      <c r="A22394" s="1" t="s">
        <v>2132</v>
      </c>
      <c r="B22394" s="47">
        <v>45727</v>
      </c>
      <c r="C22394" s="29">
        <v>208928.86</v>
      </c>
      <c r="D22394" s="29">
        <v>215359.9</v>
      </c>
      <c r="E22394" s="29">
        <v>208928.86</v>
      </c>
      <c r="F22394" s="29">
        <v>6431.04</v>
      </c>
      <c r="G22394" s="29">
        <v>225000</v>
      </c>
      <c r="H22394" s="26">
        <v>44986</v>
      </c>
      <c r="I22394" s="26">
        <v>44966</v>
      </c>
      <c r="J22394" s="47">
        <v>48619</v>
      </c>
      <c r="K22394" s="55">
        <f t="shared" si="108"/>
        <v>10</v>
      </c>
      <c r="L22394" t="s">
        <v>0</v>
      </c>
      <c r="M22394" t="s">
        <v>0</v>
      </c>
      <c r="N22394" s="1">
        <v>530431</v>
      </c>
      <c r="O22394" s="1" t="s">
        <v>485</v>
      </c>
      <c r="P22394" t="s">
        <v>16277</v>
      </c>
      <c r="Q22394" s="57">
        <v>2.605</v>
      </c>
      <c r="R22394" s="57">
        <v>1</v>
      </c>
      <c r="S22394" s="57">
        <v>0.14499999999999999</v>
      </c>
      <c r="T22394" s="57">
        <v>0</v>
      </c>
      <c r="U22394" s="57">
        <v>561312</v>
      </c>
      <c r="V22394" s="1" t="s">
        <v>110</v>
      </c>
      <c r="W22394" s="1" t="s">
        <v>456</v>
      </c>
      <c r="X22394" s="56" t="s">
        <v>4948</v>
      </c>
      <c r="Y22394" t="s">
        <v>3</v>
      </c>
    </row>
    <row r="22395" spans="1:25" x14ac:dyDescent="0.3">
      <c r="A22395" s="1" t="s">
        <v>2120</v>
      </c>
      <c r="B22395" s="47">
        <v>45727</v>
      </c>
      <c r="C22395" s="29">
        <v>53740.04</v>
      </c>
      <c r="D22395" s="29">
        <v>54856.31</v>
      </c>
      <c r="E22395" s="29">
        <v>53740.04</v>
      </c>
      <c r="F22395" s="29">
        <v>1116.27</v>
      </c>
      <c r="G22395" s="29">
        <v>111309.4</v>
      </c>
      <c r="H22395" s="26">
        <v>43496</v>
      </c>
      <c r="I22395" s="26">
        <v>43390</v>
      </c>
      <c r="J22395" s="47">
        <v>47043</v>
      </c>
      <c r="K22395" s="55">
        <f t="shared" si="108"/>
        <v>10</v>
      </c>
      <c r="L22395" t="s">
        <v>0</v>
      </c>
      <c r="M22395" t="s">
        <v>0</v>
      </c>
      <c r="N22395" s="1">
        <v>510363</v>
      </c>
      <c r="O22395" s="1" t="s">
        <v>485</v>
      </c>
      <c r="P22395" t="s">
        <v>16277</v>
      </c>
      <c r="Q22395" s="57">
        <v>0</v>
      </c>
      <c r="R22395" s="57">
        <v>1</v>
      </c>
      <c r="S22395" s="57">
        <v>0.125</v>
      </c>
      <c r="T22395" s="57">
        <v>0.54999999999999993</v>
      </c>
      <c r="U22395" s="57">
        <v>454110</v>
      </c>
      <c r="V22395" s="1" t="s">
        <v>162</v>
      </c>
      <c r="W22395" s="1" t="s">
        <v>443</v>
      </c>
      <c r="X22395" s="56" t="s">
        <v>3237</v>
      </c>
      <c r="Y22395" t="s">
        <v>3</v>
      </c>
    </row>
    <row r="22396" spans="1:25" x14ac:dyDescent="0.3">
      <c r="A22396" s="1" t="s">
        <v>1993</v>
      </c>
      <c r="B22396" s="47">
        <v>45727</v>
      </c>
      <c r="C22396" s="29">
        <v>2869714.72</v>
      </c>
      <c r="D22396" s="29">
        <v>3129413.73</v>
      </c>
      <c r="E22396" s="29">
        <v>2869714.72</v>
      </c>
      <c r="F22396" s="29">
        <v>259699.01</v>
      </c>
      <c r="G22396" s="29">
        <v>3750000</v>
      </c>
      <c r="H22396" s="26">
        <v>44636</v>
      </c>
      <c r="I22396" s="26">
        <v>44610</v>
      </c>
      <c r="J22396" s="47">
        <v>48262</v>
      </c>
      <c r="K22396" s="55">
        <f t="shared" si="108"/>
        <v>10</v>
      </c>
      <c r="L22396" t="s">
        <v>0</v>
      </c>
      <c r="M22396" t="s">
        <v>0</v>
      </c>
      <c r="N22396" s="1">
        <v>540047</v>
      </c>
      <c r="O22396" s="1" t="s">
        <v>485</v>
      </c>
      <c r="P22396" t="s">
        <v>16277</v>
      </c>
      <c r="Q22396" s="57">
        <v>0</v>
      </c>
      <c r="R22396" s="57">
        <v>1</v>
      </c>
      <c r="S22396" s="57">
        <v>0.125</v>
      </c>
      <c r="T22396" s="57">
        <v>0.54999999999999993</v>
      </c>
      <c r="U22396" s="57">
        <v>517810</v>
      </c>
      <c r="V22396" s="1" t="s">
        <v>11238</v>
      </c>
      <c r="W22396" s="1" t="s">
        <v>442</v>
      </c>
      <c r="X22396" s="56" t="s">
        <v>4213</v>
      </c>
      <c r="Y22396" t="s">
        <v>3</v>
      </c>
    </row>
    <row r="22397" spans="1:25" x14ac:dyDescent="0.3">
      <c r="A22397" s="1" t="s">
        <v>2003</v>
      </c>
      <c r="B22397" s="47">
        <v>45727</v>
      </c>
      <c r="C22397" s="29">
        <v>134165.41</v>
      </c>
      <c r="D22397" s="29">
        <v>137547.88</v>
      </c>
      <c r="E22397" s="29">
        <v>134165.41</v>
      </c>
      <c r="F22397" s="29">
        <v>3382.47</v>
      </c>
      <c r="G22397" s="29">
        <v>257193.34</v>
      </c>
      <c r="H22397" s="26">
        <v>43535</v>
      </c>
      <c r="I22397" s="26">
        <v>43397</v>
      </c>
      <c r="J22397" s="47">
        <v>47050</v>
      </c>
      <c r="K22397" s="55">
        <f t="shared" si="108"/>
        <v>10</v>
      </c>
      <c r="L22397" t="s">
        <v>0</v>
      </c>
      <c r="M22397" t="s">
        <v>0</v>
      </c>
      <c r="N22397" s="1">
        <v>522542</v>
      </c>
      <c r="O22397" s="1" t="s">
        <v>485</v>
      </c>
      <c r="P22397" t="s">
        <v>16277</v>
      </c>
      <c r="Q22397" s="57">
        <v>0</v>
      </c>
      <c r="R22397" s="57">
        <v>1</v>
      </c>
      <c r="S22397" s="57">
        <v>0.125</v>
      </c>
      <c r="T22397" s="57">
        <v>0.54999999999999993</v>
      </c>
      <c r="U22397" s="57">
        <v>238140</v>
      </c>
      <c r="V22397" s="1" t="s">
        <v>11849</v>
      </c>
      <c r="W22397" s="1" t="s">
        <v>460</v>
      </c>
      <c r="X22397" s="56" t="s">
        <v>5901</v>
      </c>
      <c r="Y22397" t="s">
        <v>3</v>
      </c>
    </row>
    <row r="22398" spans="1:25" x14ac:dyDescent="0.3">
      <c r="A22398" s="1" t="s">
        <v>1993</v>
      </c>
      <c r="B22398" s="47">
        <v>45727</v>
      </c>
      <c r="C22398" s="29">
        <v>2017556.39</v>
      </c>
      <c r="D22398" s="29">
        <v>2146397.44</v>
      </c>
      <c r="E22398" s="29">
        <v>2017556.39</v>
      </c>
      <c r="F22398" s="29">
        <v>128841.05</v>
      </c>
      <c r="G22398" s="29">
        <v>3750000</v>
      </c>
      <c r="H22398" s="26">
        <v>43453</v>
      </c>
      <c r="I22398" s="26">
        <v>43440</v>
      </c>
      <c r="J22398" s="47">
        <v>47124</v>
      </c>
      <c r="K22398" s="55">
        <f t="shared" si="108"/>
        <v>10</v>
      </c>
      <c r="L22398" t="s">
        <v>0</v>
      </c>
      <c r="M22398" t="s">
        <v>0</v>
      </c>
      <c r="N22398" s="1">
        <v>510381</v>
      </c>
      <c r="O22398" s="1" t="s">
        <v>485</v>
      </c>
      <c r="P22398" t="s">
        <v>16277</v>
      </c>
      <c r="Q22398" s="57">
        <v>3.3050000000000002</v>
      </c>
      <c r="R22398" s="57">
        <v>1</v>
      </c>
      <c r="S22398" s="57">
        <v>0.14499999999999999</v>
      </c>
      <c r="T22398" s="57">
        <v>0.54999999999999993</v>
      </c>
      <c r="U22398" s="57">
        <v>488510</v>
      </c>
      <c r="V22398" s="1" t="s">
        <v>406</v>
      </c>
      <c r="W22398" s="1" t="s">
        <v>442</v>
      </c>
      <c r="X22398" s="56" t="s">
        <v>4591</v>
      </c>
      <c r="Y22398" t="s">
        <v>3</v>
      </c>
    </row>
    <row r="22399" spans="1:25" x14ac:dyDescent="0.3">
      <c r="A22399" s="1" t="s">
        <v>1992</v>
      </c>
      <c r="B22399" s="47">
        <v>45727</v>
      </c>
      <c r="C22399" s="29">
        <v>201500.62</v>
      </c>
      <c r="D22399" s="29">
        <v>210880.76</v>
      </c>
      <c r="E22399" s="29">
        <v>201500.62</v>
      </c>
      <c r="F22399" s="29">
        <v>9380.14</v>
      </c>
      <c r="G22399" s="29">
        <v>235125</v>
      </c>
      <c r="H22399" s="26">
        <v>44684</v>
      </c>
      <c r="I22399" s="26">
        <v>44641</v>
      </c>
      <c r="J22399" s="47">
        <v>48294</v>
      </c>
      <c r="K22399" s="55">
        <f t="shared" si="108"/>
        <v>10</v>
      </c>
      <c r="L22399" t="s">
        <v>0</v>
      </c>
      <c r="M22399" t="s">
        <v>0</v>
      </c>
      <c r="N22399" s="1">
        <v>530153</v>
      </c>
      <c r="O22399" s="1" t="s">
        <v>485</v>
      </c>
      <c r="P22399" t="s">
        <v>16277</v>
      </c>
      <c r="Q22399" s="57">
        <v>3.23</v>
      </c>
      <c r="R22399" s="57">
        <v>1</v>
      </c>
      <c r="S22399" s="57">
        <v>0.14499999999999999</v>
      </c>
      <c r="T22399" s="57">
        <v>0</v>
      </c>
      <c r="U22399" s="57">
        <v>445298</v>
      </c>
      <c r="V22399" s="1" t="s">
        <v>10458</v>
      </c>
      <c r="W22399" s="1" t="s">
        <v>455</v>
      </c>
      <c r="X22399" s="56" t="s">
        <v>7118</v>
      </c>
      <c r="Y22399" t="s">
        <v>3</v>
      </c>
    </row>
    <row r="22400" spans="1:25" x14ac:dyDescent="0.3">
      <c r="A22400" s="1" t="s">
        <v>2003</v>
      </c>
      <c r="B22400" s="47">
        <v>45727</v>
      </c>
      <c r="C22400" s="29">
        <v>156523.34</v>
      </c>
      <c r="D22400" s="29">
        <v>167671.82</v>
      </c>
      <c r="E22400" s="29">
        <v>156523.34</v>
      </c>
      <c r="F22400" s="29">
        <v>11148.48</v>
      </c>
      <c r="G22400" s="29">
        <v>259654.94</v>
      </c>
      <c r="H22400" s="26">
        <v>43629</v>
      </c>
      <c r="I22400" s="26">
        <v>43552</v>
      </c>
      <c r="J22400" s="47">
        <v>50857</v>
      </c>
      <c r="K22400" s="55">
        <f t="shared" si="108"/>
        <v>20</v>
      </c>
      <c r="L22400" t="s">
        <v>0</v>
      </c>
      <c r="M22400" t="s">
        <v>0</v>
      </c>
      <c r="N22400" s="1">
        <v>522556</v>
      </c>
      <c r="O22400" s="1" t="s">
        <v>485</v>
      </c>
      <c r="P22400" t="s">
        <v>16277</v>
      </c>
      <c r="Q22400" s="57">
        <v>0</v>
      </c>
      <c r="R22400" s="57">
        <v>1</v>
      </c>
      <c r="S22400" s="57">
        <v>0.125</v>
      </c>
      <c r="T22400" s="57">
        <v>0.54999999999999993</v>
      </c>
      <c r="U22400" s="57">
        <v>236118</v>
      </c>
      <c r="V22400" s="1" t="s">
        <v>12843</v>
      </c>
      <c r="W22400" s="1" t="s">
        <v>456</v>
      </c>
      <c r="X22400" s="56" t="s">
        <v>20075</v>
      </c>
      <c r="Y22400" t="s">
        <v>3</v>
      </c>
    </row>
    <row r="22401" spans="1:25" x14ac:dyDescent="0.3">
      <c r="A22401" s="1" t="s">
        <v>1993</v>
      </c>
      <c r="B22401" s="47">
        <v>45727</v>
      </c>
      <c r="C22401" s="29">
        <v>255410.98</v>
      </c>
      <c r="D22401" s="29">
        <v>282995.65999999997</v>
      </c>
      <c r="E22401" s="29">
        <v>255410.98</v>
      </c>
      <c r="F22401" s="29">
        <v>27584.68</v>
      </c>
      <c r="G22401" s="29">
        <v>450000</v>
      </c>
      <c r="H22401" s="26">
        <v>43662</v>
      </c>
      <c r="I22401" s="26">
        <v>43644</v>
      </c>
      <c r="J22401" s="47">
        <v>47297</v>
      </c>
      <c r="K22401" s="55">
        <f t="shared" si="108"/>
        <v>10</v>
      </c>
      <c r="L22401" t="s">
        <v>0</v>
      </c>
      <c r="M22401" t="s">
        <v>0</v>
      </c>
      <c r="N22401" s="1">
        <v>522567</v>
      </c>
      <c r="O22401" s="1" t="s">
        <v>485</v>
      </c>
      <c r="P22401" t="s">
        <v>16277</v>
      </c>
      <c r="Q22401" s="57">
        <v>0</v>
      </c>
      <c r="R22401" s="57">
        <v>1</v>
      </c>
      <c r="S22401" s="57">
        <v>0.125</v>
      </c>
      <c r="T22401" s="57">
        <v>0.54999999999999993</v>
      </c>
      <c r="U22401" s="57">
        <v>541810</v>
      </c>
      <c r="V22401" s="1" t="s">
        <v>88</v>
      </c>
      <c r="W22401" s="1" t="s">
        <v>442</v>
      </c>
      <c r="X22401" s="56" t="s">
        <v>7138</v>
      </c>
      <c r="Y22401" t="s">
        <v>3</v>
      </c>
    </row>
    <row r="22402" spans="1:25" x14ac:dyDescent="0.3">
      <c r="A22402" s="1" t="s">
        <v>1993</v>
      </c>
      <c r="B22402" s="47">
        <v>45727</v>
      </c>
      <c r="C22402" s="29">
        <v>1531789</v>
      </c>
      <c r="D22402" s="29">
        <v>1621661.93</v>
      </c>
      <c r="E22402" s="29">
        <v>1531789</v>
      </c>
      <c r="F22402" s="29">
        <v>89872.93</v>
      </c>
      <c r="G22402" s="29">
        <v>1875000</v>
      </c>
      <c r="H22402" s="26">
        <v>44742</v>
      </c>
      <c r="I22402" s="26">
        <v>44712</v>
      </c>
      <c r="J22402" s="47">
        <v>48365</v>
      </c>
      <c r="K22402" s="55">
        <f t="shared" si="108"/>
        <v>10</v>
      </c>
      <c r="L22402" t="s">
        <v>0</v>
      </c>
      <c r="M22402" t="s">
        <v>0</v>
      </c>
      <c r="N22402" s="1">
        <v>530188</v>
      </c>
      <c r="O22402" s="1" t="s">
        <v>485</v>
      </c>
      <c r="P22402" t="s">
        <v>16277</v>
      </c>
      <c r="Q22402" s="57">
        <v>3.5550000000000002</v>
      </c>
      <c r="R22402" s="57">
        <v>1</v>
      </c>
      <c r="S22402" s="57">
        <v>0.14499999999999999</v>
      </c>
      <c r="T22402" s="57">
        <v>0.54999999999999993</v>
      </c>
      <c r="U22402" s="57">
        <v>238990</v>
      </c>
      <c r="V22402" s="1" t="s">
        <v>1145</v>
      </c>
      <c r="W22402" s="1" t="s">
        <v>442</v>
      </c>
      <c r="X22402" s="56" t="s">
        <v>5145</v>
      </c>
      <c r="Y22402" t="s">
        <v>3</v>
      </c>
    </row>
    <row r="22403" spans="1:25" x14ac:dyDescent="0.3">
      <c r="A22403" s="1" t="s">
        <v>1993</v>
      </c>
      <c r="B22403" s="47">
        <v>45727</v>
      </c>
      <c r="C22403" s="29">
        <v>901660.5</v>
      </c>
      <c r="D22403" s="29">
        <v>957074.09</v>
      </c>
      <c r="E22403" s="29">
        <v>901660.5</v>
      </c>
      <c r="F22403" s="29">
        <v>55413.59</v>
      </c>
      <c r="G22403" s="29">
        <v>971250</v>
      </c>
      <c r="H22403" s="26">
        <v>44834</v>
      </c>
      <c r="I22403" s="26">
        <v>44804</v>
      </c>
      <c r="J22403" s="47">
        <v>48457</v>
      </c>
      <c r="K22403" s="55">
        <f t="shared" si="108"/>
        <v>10</v>
      </c>
      <c r="L22403" t="s">
        <v>0</v>
      </c>
      <c r="M22403" t="s">
        <v>0</v>
      </c>
      <c r="N22403" s="1">
        <v>530241</v>
      </c>
      <c r="O22403" s="1" t="s">
        <v>485</v>
      </c>
      <c r="P22403" t="s">
        <v>16277</v>
      </c>
      <c r="Q22403" s="57">
        <v>3.5550000000000002</v>
      </c>
      <c r="R22403" s="57">
        <v>1</v>
      </c>
      <c r="S22403" s="57">
        <v>0.14499999999999999</v>
      </c>
      <c r="T22403" s="57">
        <v>0.54999999999999993</v>
      </c>
      <c r="U22403" s="57">
        <v>424480</v>
      </c>
      <c r="V22403" s="1" t="s">
        <v>10621</v>
      </c>
      <c r="W22403" s="1" t="s">
        <v>439</v>
      </c>
      <c r="X22403" s="56" t="s">
        <v>6708</v>
      </c>
      <c r="Y22403" t="s">
        <v>3</v>
      </c>
    </row>
    <row r="22404" spans="1:25" x14ac:dyDescent="0.3">
      <c r="A22404" s="1" t="s">
        <v>2231</v>
      </c>
      <c r="B22404" s="47">
        <v>45727</v>
      </c>
      <c r="C22404" s="29">
        <v>136663.04000000001</v>
      </c>
      <c r="D22404" s="29">
        <v>138762.63</v>
      </c>
      <c r="E22404" s="29">
        <v>136663.04000000001</v>
      </c>
      <c r="F22404" s="29">
        <v>2099.59</v>
      </c>
      <c r="G22404" s="29">
        <v>230175</v>
      </c>
      <c r="H22404" s="26">
        <v>44770</v>
      </c>
      <c r="I22404" s="26">
        <v>44742</v>
      </c>
      <c r="J22404" s="47">
        <v>48395</v>
      </c>
      <c r="K22404" s="55">
        <f t="shared" si="108"/>
        <v>10</v>
      </c>
      <c r="L22404" t="s">
        <v>0</v>
      </c>
      <c r="M22404" t="s">
        <v>0</v>
      </c>
      <c r="N22404" s="1">
        <v>530201</v>
      </c>
      <c r="O22404" s="1" t="s">
        <v>485</v>
      </c>
      <c r="P22404" t="s">
        <v>16277</v>
      </c>
      <c r="Q22404" s="57">
        <v>3.3050000000000002</v>
      </c>
      <c r="R22404" s="57">
        <v>1</v>
      </c>
      <c r="S22404" s="57">
        <v>0.14499999999999999</v>
      </c>
      <c r="T22404" s="57">
        <v>0</v>
      </c>
      <c r="U22404" s="57">
        <v>722511</v>
      </c>
      <c r="V22404" s="1" t="s">
        <v>13064</v>
      </c>
      <c r="W22404" s="1" t="s">
        <v>450</v>
      </c>
      <c r="X22404" s="56" t="s">
        <v>7617</v>
      </c>
      <c r="Y22404" t="s">
        <v>3</v>
      </c>
    </row>
    <row r="22405" spans="1:25" x14ac:dyDescent="0.3">
      <c r="A22405" s="1" t="s">
        <v>2001</v>
      </c>
      <c r="B22405" s="47">
        <v>45727</v>
      </c>
      <c r="C22405" s="29">
        <v>327390.58</v>
      </c>
      <c r="D22405" s="29">
        <v>338358.35</v>
      </c>
      <c r="E22405" s="29">
        <v>327390.58</v>
      </c>
      <c r="F22405" s="29">
        <v>10967.77</v>
      </c>
      <c r="G22405" s="29">
        <v>345716</v>
      </c>
      <c r="H22405" s="26">
        <v>45120</v>
      </c>
      <c r="I22405" s="26">
        <v>44922</v>
      </c>
      <c r="J22405" s="47">
        <v>48696</v>
      </c>
      <c r="K22405" s="55">
        <f t="shared" si="108"/>
        <v>10</v>
      </c>
      <c r="L22405" t="s">
        <v>0</v>
      </c>
      <c r="M22405" t="s">
        <v>0</v>
      </c>
      <c r="N22405" s="1">
        <v>530417</v>
      </c>
      <c r="O22405" s="1" t="s">
        <v>485</v>
      </c>
      <c r="P22405" t="s">
        <v>16277</v>
      </c>
      <c r="Q22405" s="57">
        <v>1.865</v>
      </c>
      <c r="R22405" s="57">
        <v>1</v>
      </c>
      <c r="S22405" s="57">
        <v>0.14499999999999999</v>
      </c>
      <c r="T22405" s="57">
        <v>0.49</v>
      </c>
      <c r="U22405" s="57">
        <v>812112</v>
      </c>
      <c r="V22405" s="1" t="s">
        <v>105</v>
      </c>
      <c r="W22405" s="1" t="s">
        <v>438</v>
      </c>
      <c r="X22405" s="56" t="s">
        <v>5448</v>
      </c>
      <c r="Y22405" t="s">
        <v>3</v>
      </c>
    </row>
    <row r="22406" spans="1:25" x14ac:dyDescent="0.3">
      <c r="A22406" s="1" t="s">
        <v>1993</v>
      </c>
      <c r="B22406" s="47">
        <v>45727</v>
      </c>
      <c r="C22406" s="29">
        <v>2391008.0299999998</v>
      </c>
      <c r="D22406" s="29">
        <v>2597702.14</v>
      </c>
      <c r="E22406" s="29">
        <v>2391008.0299999998</v>
      </c>
      <c r="F22406" s="29">
        <v>206694.11</v>
      </c>
      <c r="G22406" s="29">
        <v>2652000</v>
      </c>
      <c r="H22406" s="26">
        <v>44795</v>
      </c>
      <c r="I22406" s="26">
        <v>44764</v>
      </c>
      <c r="J22406" s="47">
        <v>48417</v>
      </c>
      <c r="K22406" s="55">
        <f t="shared" si="108"/>
        <v>10</v>
      </c>
      <c r="L22406" t="s">
        <v>0</v>
      </c>
      <c r="M22406" t="s">
        <v>0</v>
      </c>
      <c r="N22406" s="1">
        <v>530231</v>
      </c>
      <c r="O22406" s="1" t="s">
        <v>485</v>
      </c>
      <c r="P22406" t="s">
        <v>16277</v>
      </c>
      <c r="Q22406" s="57">
        <v>0.98</v>
      </c>
      <c r="R22406" s="57">
        <v>1</v>
      </c>
      <c r="S22406" s="57">
        <v>0.14499999999999999</v>
      </c>
      <c r="T22406" s="57">
        <v>0.54999999999999993</v>
      </c>
      <c r="U22406" s="57">
        <v>331210</v>
      </c>
      <c r="V22406" s="1" t="s">
        <v>403</v>
      </c>
      <c r="W22406" s="1" t="s">
        <v>438</v>
      </c>
      <c r="X22406" s="56" t="s">
        <v>404</v>
      </c>
      <c r="Y22406" t="s">
        <v>3</v>
      </c>
    </row>
    <row r="22407" spans="1:25" x14ac:dyDescent="0.3">
      <c r="A22407" s="1" t="s">
        <v>1993</v>
      </c>
      <c r="B22407" s="47">
        <v>45727</v>
      </c>
      <c r="C22407" s="29">
        <v>2521256.13</v>
      </c>
      <c r="D22407" s="29">
        <v>2709605.05</v>
      </c>
      <c r="E22407" s="29">
        <v>2521256.13</v>
      </c>
      <c r="F22407" s="29">
        <v>188348.92</v>
      </c>
      <c r="G22407" s="29">
        <v>2737500</v>
      </c>
      <c r="H22407" s="26">
        <v>44798</v>
      </c>
      <c r="I22407" s="26">
        <v>44771</v>
      </c>
      <c r="J22407" s="47">
        <v>53902</v>
      </c>
      <c r="K22407" s="55">
        <f t="shared" ref="K22407:K22470" si="109">DATEDIF(I22407,J22407, "Y")</f>
        <v>25</v>
      </c>
      <c r="L22407" t="s">
        <v>0</v>
      </c>
      <c r="M22407" t="s">
        <v>0</v>
      </c>
      <c r="N22407" s="1">
        <v>530320</v>
      </c>
      <c r="O22407" s="1" t="s">
        <v>485</v>
      </c>
      <c r="P22407" t="s">
        <v>16277</v>
      </c>
      <c r="Q22407" s="57">
        <v>1.98</v>
      </c>
      <c r="R22407" s="57">
        <v>1</v>
      </c>
      <c r="S22407" s="57">
        <v>0.14499999999999999</v>
      </c>
      <c r="T22407" s="57">
        <v>0.54999999999999993</v>
      </c>
      <c r="U22407" s="57">
        <v>722511</v>
      </c>
      <c r="V22407" s="1" t="s">
        <v>10442</v>
      </c>
      <c r="W22407" s="1" t="s">
        <v>438</v>
      </c>
      <c r="X22407" s="56" t="s">
        <v>2846</v>
      </c>
      <c r="Y22407" t="s">
        <v>3</v>
      </c>
    </row>
    <row r="22408" spans="1:25" x14ac:dyDescent="0.3">
      <c r="A22408" s="1" t="s">
        <v>1993</v>
      </c>
      <c r="B22408" s="47">
        <v>45727</v>
      </c>
      <c r="C22408" s="29">
        <v>600940.36</v>
      </c>
      <c r="D22408" s="29">
        <v>638995.28</v>
      </c>
      <c r="E22408" s="29">
        <v>600940.36</v>
      </c>
      <c r="F22408" s="29">
        <v>38054.92</v>
      </c>
      <c r="G22408" s="29">
        <v>605250</v>
      </c>
      <c r="H22408" s="26">
        <v>44855</v>
      </c>
      <c r="I22408" s="26">
        <v>44833</v>
      </c>
      <c r="J22408" s="47">
        <v>53964</v>
      </c>
      <c r="K22408" s="55">
        <f t="shared" si="109"/>
        <v>25</v>
      </c>
      <c r="L22408" t="s">
        <v>0</v>
      </c>
      <c r="M22408" t="s">
        <v>0</v>
      </c>
      <c r="N22408" s="1">
        <v>530265</v>
      </c>
      <c r="O22408" s="1" t="s">
        <v>485</v>
      </c>
      <c r="P22408" t="s">
        <v>16277</v>
      </c>
      <c r="Q22408" s="57">
        <v>3.415</v>
      </c>
      <c r="R22408" s="57">
        <v>1</v>
      </c>
      <c r="S22408" s="57">
        <v>0.14499999999999999</v>
      </c>
      <c r="T22408" s="57">
        <v>0.49</v>
      </c>
      <c r="U22408" s="57">
        <v>238990</v>
      </c>
      <c r="V22408" s="1" t="s">
        <v>20076</v>
      </c>
      <c r="W22408" s="1" t="s">
        <v>442</v>
      </c>
      <c r="X22408" s="56" t="s">
        <v>5145</v>
      </c>
      <c r="Y22408" t="s">
        <v>3</v>
      </c>
    </row>
    <row r="22409" spans="1:25" x14ac:dyDescent="0.3">
      <c r="A22409" s="1" t="s">
        <v>1993</v>
      </c>
      <c r="B22409" s="47">
        <v>45727</v>
      </c>
      <c r="C22409" s="29">
        <v>410552.55</v>
      </c>
      <c r="D22409" s="29">
        <v>437245.46</v>
      </c>
      <c r="E22409" s="29">
        <v>410552.55</v>
      </c>
      <c r="F22409" s="29">
        <v>26692.91</v>
      </c>
      <c r="G22409" s="29">
        <v>450000</v>
      </c>
      <c r="H22409" s="26">
        <v>44858</v>
      </c>
      <c r="I22409" s="26">
        <v>44833</v>
      </c>
      <c r="J22409" s="47">
        <v>48486</v>
      </c>
      <c r="K22409" s="55">
        <f t="shared" si="109"/>
        <v>10</v>
      </c>
      <c r="L22409" t="s">
        <v>0</v>
      </c>
      <c r="M22409" t="s">
        <v>0</v>
      </c>
      <c r="N22409" s="1">
        <v>530299</v>
      </c>
      <c r="O22409" s="1" t="s">
        <v>485</v>
      </c>
      <c r="P22409" t="s">
        <v>16277</v>
      </c>
      <c r="Q22409" s="57">
        <v>3.2650000000000001</v>
      </c>
      <c r="R22409" s="57">
        <v>1</v>
      </c>
      <c r="S22409" s="57">
        <v>0.14499999999999999</v>
      </c>
      <c r="T22409" s="57">
        <v>0.49</v>
      </c>
      <c r="U22409" s="57">
        <v>621493</v>
      </c>
      <c r="V22409" s="1" t="s">
        <v>105</v>
      </c>
      <c r="W22409" s="1" t="s">
        <v>438</v>
      </c>
      <c r="X22409" s="56" t="s">
        <v>3336</v>
      </c>
      <c r="Y22409" t="s">
        <v>3</v>
      </c>
    </row>
    <row r="22410" spans="1:25" x14ac:dyDescent="0.3">
      <c r="A22410" s="1" t="s">
        <v>1993</v>
      </c>
      <c r="B22410" s="47">
        <v>45727</v>
      </c>
      <c r="C22410" s="29">
        <v>706072.82</v>
      </c>
      <c r="D22410" s="29">
        <v>749926.06</v>
      </c>
      <c r="E22410" s="29">
        <v>706072.82</v>
      </c>
      <c r="F22410" s="29">
        <v>43853.24</v>
      </c>
      <c r="G22410" s="29">
        <v>750000</v>
      </c>
      <c r="H22410" s="26">
        <v>44903</v>
      </c>
      <c r="I22410" s="26">
        <v>44882</v>
      </c>
      <c r="J22410" s="47">
        <v>48535</v>
      </c>
      <c r="K22410" s="55">
        <f t="shared" si="109"/>
        <v>10</v>
      </c>
      <c r="L22410" t="s">
        <v>0</v>
      </c>
      <c r="M22410" t="s">
        <v>0</v>
      </c>
      <c r="N22410" s="1">
        <v>530426</v>
      </c>
      <c r="O22410" s="1" t="s">
        <v>485</v>
      </c>
      <c r="P22410" t="s">
        <v>16277</v>
      </c>
      <c r="Q22410" s="57">
        <v>3.8050000000000002</v>
      </c>
      <c r="R22410" s="57">
        <v>1</v>
      </c>
      <c r="S22410" s="57">
        <v>0.14499999999999999</v>
      </c>
      <c r="T22410" s="57">
        <v>0.54999999999999993</v>
      </c>
      <c r="U22410" s="57">
        <v>424480</v>
      </c>
      <c r="V22410" s="1" t="s">
        <v>20080</v>
      </c>
      <c r="W22410" s="1" t="s">
        <v>439</v>
      </c>
      <c r="X22410" s="56" t="s">
        <v>6708</v>
      </c>
      <c r="Y22410" t="s">
        <v>3</v>
      </c>
    </row>
    <row r="22411" spans="1:25" x14ac:dyDescent="0.3">
      <c r="A22411" s="1" t="s">
        <v>2011</v>
      </c>
      <c r="B22411" s="47">
        <v>45727</v>
      </c>
      <c r="C22411" s="29">
        <v>516455.08</v>
      </c>
      <c r="D22411" s="29">
        <v>530840.99</v>
      </c>
      <c r="E22411" s="29">
        <v>516455.08</v>
      </c>
      <c r="F22411" s="29">
        <v>14385.91</v>
      </c>
      <c r="G22411" s="29">
        <v>518250</v>
      </c>
      <c r="H22411" s="26">
        <v>45148</v>
      </c>
      <c r="I22411" s="26">
        <v>44875</v>
      </c>
      <c r="J22411" s="47">
        <v>54249</v>
      </c>
      <c r="K22411" s="55">
        <f t="shared" si="109"/>
        <v>25</v>
      </c>
      <c r="L22411" t="s">
        <v>0</v>
      </c>
      <c r="M22411" t="s">
        <v>0</v>
      </c>
      <c r="N22411" s="1">
        <v>530429</v>
      </c>
      <c r="O22411" s="1" t="s">
        <v>485</v>
      </c>
      <c r="P22411" t="s">
        <v>16277</v>
      </c>
      <c r="Q22411" s="57">
        <v>3.43</v>
      </c>
      <c r="R22411" s="57">
        <v>1</v>
      </c>
      <c r="S22411" s="57">
        <v>0.14499999999999999</v>
      </c>
      <c r="T22411" s="57">
        <v>0.54999999999999993</v>
      </c>
      <c r="U22411" s="57">
        <v>722515</v>
      </c>
      <c r="V22411" s="1" t="s">
        <v>10674</v>
      </c>
      <c r="W22411" s="1" t="s">
        <v>449</v>
      </c>
      <c r="X22411" s="56" t="s">
        <v>3226</v>
      </c>
      <c r="Y22411" t="s">
        <v>3</v>
      </c>
    </row>
    <row r="22412" spans="1:25" x14ac:dyDescent="0.3">
      <c r="A22412" s="1" t="s">
        <v>2266</v>
      </c>
      <c r="B22412" s="47">
        <v>45727</v>
      </c>
      <c r="C22412" s="29">
        <v>996044.79</v>
      </c>
      <c r="D22412" s="29">
        <v>1032539.38</v>
      </c>
      <c r="E22412" s="29">
        <v>996044.79</v>
      </c>
      <c r="F22412" s="29">
        <v>36494.589999999997</v>
      </c>
      <c r="G22412" s="29">
        <v>1020463.64</v>
      </c>
      <c r="H22412" s="26">
        <v>45385</v>
      </c>
      <c r="I22412" s="26">
        <v>44923</v>
      </c>
      <c r="J22412" s="47">
        <v>48576</v>
      </c>
      <c r="K22412" s="55">
        <f t="shared" si="109"/>
        <v>10</v>
      </c>
      <c r="L22412" t="s">
        <v>0</v>
      </c>
      <c r="M22412" t="s">
        <v>0</v>
      </c>
      <c r="N22412" s="1">
        <v>530629</v>
      </c>
      <c r="O22412" s="1" t="s">
        <v>485</v>
      </c>
      <c r="P22412" t="s">
        <v>16277</v>
      </c>
      <c r="Q22412" s="57">
        <v>0.23</v>
      </c>
      <c r="R22412" s="57">
        <v>1</v>
      </c>
      <c r="S22412" s="57">
        <v>0.14499999999999999</v>
      </c>
      <c r="T22412" s="57">
        <v>0.54999999999999993</v>
      </c>
      <c r="U22412" s="57">
        <v>541219</v>
      </c>
      <c r="V22412" s="1" t="s">
        <v>10817</v>
      </c>
      <c r="W22412" s="1" t="s">
        <v>448</v>
      </c>
      <c r="X22412" s="56" t="s">
        <v>20082</v>
      </c>
      <c r="Y22412" t="s">
        <v>3</v>
      </c>
    </row>
    <row r="22413" spans="1:25" x14ac:dyDescent="0.3">
      <c r="A22413" s="1" t="s">
        <v>2011</v>
      </c>
      <c r="B22413" s="47">
        <v>45727</v>
      </c>
      <c r="C22413" s="29">
        <v>413353.34</v>
      </c>
      <c r="D22413" s="29">
        <v>416517.01</v>
      </c>
      <c r="E22413" s="29">
        <v>413353.34</v>
      </c>
      <c r="F22413" s="29">
        <v>3163.67</v>
      </c>
      <c r="G22413" s="29">
        <v>1747294.4</v>
      </c>
      <c r="H22413" s="26">
        <v>41898</v>
      </c>
      <c r="I22413" s="26">
        <v>40835</v>
      </c>
      <c r="J22413" s="47">
        <v>46314</v>
      </c>
      <c r="K22413" s="55">
        <f t="shared" si="109"/>
        <v>15</v>
      </c>
      <c r="L22413" t="s">
        <v>0</v>
      </c>
      <c r="M22413" t="s">
        <v>4</v>
      </c>
      <c r="O22413" s="1" t="s">
        <v>485</v>
      </c>
      <c r="P22413" t="s">
        <v>15758</v>
      </c>
      <c r="Q22413" s="57">
        <v>0</v>
      </c>
      <c r="R22413" s="57">
        <v>1</v>
      </c>
      <c r="S22413" s="57">
        <v>0.125</v>
      </c>
      <c r="T22413" s="57">
        <v>0.54999999999999993</v>
      </c>
      <c r="U22413" s="57">
        <v>333518</v>
      </c>
      <c r="V22413" s="1" t="s">
        <v>1766</v>
      </c>
      <c r="W22413" s="1" t="s">
        <v>446</v>
      </c>
      <c r="X22413" s="56" t="s">
        <v>8520</v>
      </c>
      <c r="Y22413" t="s">
        <v>3</v>
      </c>
    </row>
    <row r="22414" spans="1:25" x14ac:dyDescent="0.3">
      <c r="A22414" s="1" t="s">
        <v>2003</v>
      </c>
      <c r="B22414" s="47">
        <v>45727</v>
      </c>
      <c r="C22414" s="29">
        <v>154291.46</v>
      </c>
      <c r="D22414" s="29">
        <v>160255.85999999999</v>
      </c>
      <c r="E22414" s="29">
        <v>154291.46</v>
      </c>
      <c r="F22414" s="29">
        <v>5964.4</v>
      </c>
      <c r="G22414" s="29">
        <v>163308.12</v>
      </c>
      <c r="H22414" s="26">
        <v>45098</v>
      </c>
      <c r="I22414" s="26">
        <v>45012</v>
      </c>
      <c r="J22414" s="47">
        <v>50491</v>
      </c>
      <c r="K22414" s="55">
        <f t="shared" si="109"/>
        <v>15</v>
      </c>
      <c r="L22414" t="s">
        <v>0</v>
      </c>
      <c r="M22414" t="s">
        <v>0</v>
      </c>
      <c r="N22414" s="1">
        <v>530428</v>
      </c>
      <c r="O22414" s="1" t="s">
        <v>485</v>
      </c>
      <c r="P22414" t="s">
        <v>16277</v>
      </c>
      <c r="Q22414" s="57">
        <v>4.0549999999999997</v>
      </c>
      <c r="R22414" s="57">
        <v>1</v>
      </c>
      <c r="S22414" s="57">
        <v>0.14499999999999999</v>
      </c>
      <c r="T22414" s="57">
        <v>0</v>
      </c>
      <c r="U22414" s="57">
        <v>238330</v>
      </c>
      <c r="V22414" s="1" t="s">
        <v>10635</v>
      </c>
      <c r="W22414" s="1" t="s">
        <v>439</v>
      </c>
      <c r="X22414" s="56" t="s">
        <v>3149</v>
      </c>
      <c r="Y22414" t="s">
        <v>3</v>
      </c>
    </row>
    <row r="22415" spans="1:25" x14ac:dyDescent="0.3">
      <c r="A22415" s="1" t="s">
        <v>2231</v>
      </c>
      <c r="B22415" s="47">
        <v>45727</v>
      </c>
      <c r="C22415" s="29">
        <v>46613.21</v>
      </c>
      <c r="D22415" s="29">
        <v>47310.559999999998</v>
      </c>
      <c r="E22415" s="29">
        <v>46613.21</v>
      </c>
      <c r="F22415" s="29">
        <v>697.35</v>
      </c>
      <c r="G22415" s="29">
        <v>50027.61</v>
      </c>
      <c r="H22415" s="26">
        <v>45286</v>
      </c>
      <c r="I22415" s="26">
        <v>45128</v>
      </c>
      <c r="J22415" s="47">
        <v>48781</v>
      </c>
      <c r="K22415" s="55">
        <f t="shared" si="109"/>
        <v>10</v>
      </c>
      <c r="L22415" t="s">
        <v>0</v>
      </c>
      <c r="M22415" t="s">
        <v>0</v>
      </c>
      <c r="N22415" s="1">
        <v>530531</v>
      </c>
      <c r="O22415" s="1" t="s">
        <v>485</v>
      </c>
      <c r="P22415" t="s">
        <v>16277</v>
      </c>
      <c r="Q22415" s="57">
        <v>1.06</v>
      </c>
      <c r="R22415" s="57">
        <v>1</v>
      </c>
      <c r="S22415" s="57">
        <v>0.14499999999999999</v>
      </c>
      <c r="T22415" s="57">
        <v>0</v>
      </c>
      <c r="U22415" s="57">
        <v>722511</v>
      </c>
      <c r="V22415" s="1" t="s">
        <v>13064</v>
      </c>
      <c r="W22415" s="1" t="s">
        <v>450</v>
      </c>
      <c r="X22415" s="56" t="s">
        <v>7617</v>
      </c>
      <c r="Y22415" t="s">
        <v>3</v>
      </c>
    </row>
    <row r="22416" spans="1:25" x14ac:dyDescent="0.3">
      <c r="A22416" s="1" t="s">
        <v>2062</v>
      </c>
      <c r="B22416" s="47">
        <v>45727</v>
      </c>
      <c r="C22416" s="29">
        <v>35657.56</v>
      </c>
      <c r="D22416" s="29">
        <v>36575.79</v>
      </c>
      <c r="E22416" s="29">
        <v>35657.56</v>
      </c>
      <c r="F22416" s="29">
        <v>918.23</v>
      </c>
      <c r="G22416" s="29">
        <v>37995</v>
      </c>
      <c r="H22416" s="26">
        <v>45188</v>
      </c>
      <c r="I22416" s="26">
        <v>45156</v>
      </c>
      <c r="J22416" s="47">
        <v>48809</v>
      </c>
      <c r="K22416" s="55">
        <f t="shared" si="109"/>
        <v>10</v>
      </c>
      <c r="L22416" t="s">
        <v>0</v>
      </c>
      <c r="M22416" t="s">
        <v>0</v>
      </c>
      <c r="N22416" s="1">
        <v>530453</v>
      </c>
      <c r="O22416" s="1" t="s">
        <v>485</v>
      </c>
      <c r="P22416" t="s">
        <v>16277</v>
      </c>
      <c r="Q22416" s="57">
        <v>1.03</v>
      </c>
      <c r="R22416" s="57">
        <v>1</v>
      </c>
      <c r="S22416" s="57">
        <v>0.14499999999999999</v>
      </c>
      <c r="T22416" s="57">
        <v>0</v>
      </c>
      <c r="U22416" s="57">
        <v>441222</v>
      </c>
      <c r="V22416" s="1" t="s">
        <v>13626</v>
      </c>
      <c r="W22416" s="1" t="s">
        <v>469</v>
      </c>
      <c r="X22416" s="56" t="s">
        <v>20083</v>
      </c>
      <c r="Y22416" t="s">
        <v>3</v>
      </c>
    </row>
    <row r="22417" spans="1:25" x14ac:dyDescent="0.3">
      <c r="A22417" s="1" t="s">
        <v>1990</v>
      </c>
      <c r="B22417" s="47">
        <v>45727</v>
      </c>
      <c r="C22417" s="29">
        <v>121777.76</v>
      </c>
      <c r="D22417" s="29">
        <v>123756.92</v>
      </c>
      <c r="E22417" s="29">
        <v>121777.76</v>
      </c>
      <c r="F22417" s="29">
        <v>1979.16</v>
      </c>
      <c r="G22417" s="29">
        <v>127500</v>
      </c>
      <c r="H22417" s="26">
        <v>45321</v>
      </c>
      <c r="I22417" s="26">
        <v>45300</v>
      </c>
      <c r="J22417" s="47">
        <v>48953</v>
      </c>
      <c r="K22417" s="55">
        <f t="shared" si="109"/>
        <v>10</v>
      </c>
      <c r="L22417" t="s">
        <v>0</v>
      </c>
      <c r="M22417" t="s">
        <v>0</v>
      </c>
      <c r="N22417" s="1">
        <v>530540</v>
      </c>
      <c r="O22417" s="1" t="s">
        <v>485</v>
      </c>
      <c r="P22417" t="s">
        <v>16277</v>
      </c>
      <c r="Q22417" s="57">
        <v>4.2549999999999999</v>
      </c>
      <c r="R22417" s="57">
        <v>1</v>
      </c>
      <c r="S22417" s="57">
        <v>0.14499999999999999</v>
      </c>
      <c r="T22417" s="57">
        <v>0</v>
      </c>
      <c r="U22417" s="57">
        <v>541990</v>
      </c>
      <c r="V22417" s="1" t="s">
        <v>153</v>
      </c>
      <c r="W22417" s="1" t="s">
        <v>443</v>
      </c>
      <c r="X22417" s="56" t="s">
        <v>3284</v>
      </c>
      <c r="Y22417" t="s">
        <v>3</v>
      </c>
    </row>
    <row r="22418" spans="1:25" x14ac:dyDescent="0.3">
      <c r="A22418" s="1" t="s">
        <v>1990</v>
      </c>
      <c r="B22418" s="47">
        <v>45727</v>
      </c>
      <c r="C22418" s="29">
        <v>121357.23</v>
      </c>
      <c r="D22418" s="29">
        <v>123258.33</v>
      </c>
      <c r="E22418" s="29">
        <v>121357.23</v>
      </c>
      <c r="F22418" s="29">
        <v>1901.1</v>
      </c>
      <c r="G22418" s="29">
        <v>127500</v>
      </c>
      <c r="H22418" s="26">
        <v>45331</v>
      </c>
      <c r="I22418" s="26">
        <v>45314</v>
      </c>
      <c r="J22418" s="47">
        <v>48967</v>
      </c>
      <c r="K22418" s="55">
        <f t="shared" si="109"/>
        <v>10</v>
      </c>
      <c r="L22418" t="s">
        <v>0</v>
      </c>
      <c r="M22418" t="s">
        <v>0</v>
      </c>
      <c r="N22418" s="1">
        <v>530540</v>
      </c>
      <c r="O22418" s="1" t="s">
        <v>485</v>
      </c>
      <c r="P22418" t="s">
        <v>16277</v>
      </c>
      <c r="Q22418" s="57">
        <v>4.2549999999999999</v>
      </c>
      <c r="R22418" s="57">
        <v>1</v>
      </c>
      <c r="S22418" s="57">
        <v>0.14499999999999999</v>
      </c>
      <c r="T22418" s="57">
        <v>0</v>
      </c>
      <c r="U22418" s="57">
        <v>541990</v>
      </c>
      <c r="V22418" s="1" t="s">
        <v>10597</v>
      </c>
      <c r="W22418" s="1" t="s">
        <v>449</v>
      </c>
      <c r="X22418" s="56" t="s">
        <v>7481</v>
      </c>
      <c r="Y22418" t="s">
        <v>3</v>
      </c>
    </row>
    <row r="22419" spans="1:25" x14ac:dyDescent="0.3">
      <c r="A22419" s="1" t="s">
        <v>16296</v>
      </c>
      <c r="B22419" s="47">
        <v>45727</v>
      </c>
      <c r="C22419" s="29">
        <v>124637.07</v>
      </c>
      <c r="D22419" s="29">
        <v>128113.65</v>
      </c>
      <c r="E22419" s="29">
        <v>124637.07</v>
      </c>
      <c r="F22419" s="29">
        <v>3476.58</v>
      </c>
      <c r="G22419" s="29">
        <v>127500</v>
      </c>
      <c r="H22419" s="26">
        <v>45371</v>
      </c>
      <c r="I22419" s="26">
        <v>45359</v>
      </c>
      <c r="J22419" s="47">
        <v>49011</v>
      </c>
      <c r="K22419" s="55">
        <f t="shared" si="109"/>
        <v>10</v>
      </c>
      <c r="L22419" t="s">
        <v>0</v>
      </c>
      <c r="M22419" t="s">
        <v>0</v>
      </c>
      <c r="N22419" s="1">
        <v>530551</v>
      </c>
      <c r="O22419" s="1" t="s">
        <v>485</v>
      </c>
      <c r="P22419" t="s">
        <v>16277</v>
      </c>
      <c r="Q22419" s="57">
        <v>2.2799999999999998</v>
      </c>
      <c r="R22419" s="57">
        <v>1</v>
      </c>
      <c r="S22419" s="57">
        <v>0.14499999999999999</v>
      </c>
      <c r="T22419" s="57">
        <v>0</v>
      </c>
      <c r="U22419" s="57">
        <v>441120</v>
      </c>
      <c r="V22419" s="1" t="s">
        <v>12162</v>
      </c>
      <c r="W22419" s="1" t="s">
        <v>470</v>
      </c>
      <c r="X22419" s="56" t="s">
        <v>5952</v>
      </c>
      <c r="Y22419" t="s">
        <v>3</v>
      </c>
    </row>
    <row r="22420" spans="1:25" x14ac:dyDescent="0.3">
      <c r="A22420" s="1" t="s">
        <v>2062</v>
      </c>
      <c r="B22420" s="47">
        <v>45727</v>
      </c>
      <c r="C22420" s="29">
        <v>369262.48</v>
      </c>
      <c r="D22420" s="29">
        <v>378506.92</v>
      </c>
      <c r="E22420" s="29">
        <v>369262.48</v>
      </c>
      <c r="F22420" s="29">
        <v>9244.44</v>
      </c>
      <c r="G22420" s="29">
        <v>375000</v>
      </c>
      <c r="H22420" s="26">
        <v>45463</v>
      </c>
      <c r="I22420" s="26">
        <v>45432</v>
      </c>
      <c r="J22420" s="47">
        <v>49084</v>
      </c>
      <c r="K22420" s="55">
        <f t="shared" si="109"/>
        <v>10</v>
      </c>
      <c r="L22420" t="s">
        <v>0</v>
      </c>
      <c r="M22420" t="s">
        <v>0</v>
      </c>
      <c r="N22420" s="1">
        <v>530596</v>
      </c>
      <c r="O22420" s="1" t="s">
        <v>485</v>
      </c>
      <c r="P22420" t="s">
        <v>16277</v>
      </c>
      <c r="Q22420" s="57">
        <v>1.28</v>
      </c>
      <c r="R22420" s="57">
        <v>1</v>
      </c>
      <c r="S22420" s="57">
        <v>0.14499999999999999</v>
      </c>
      <c r="T22420" s="57">
        <v>0</v>
      </c>
      <c r="U22420" s="57">
        <v>484110</v>
      </c>
      <c r="V22420" s="1" t="s">
        <v>13140</v>
      </c>
      <c r="W22420" s="1" t="s">
        <v>449</v>
      </c>
      <c r="X22420" s="56" t="s">
        <v>20084</v>
      </c>
      <c r="Y22420" t="s">
        <v>3</v>
      </c>
    </row>
    <row r="22421" spans="1:25" x14ac:dyDescent="0.3">
      <c r="A22421" s="1" t="s">
        <v>1998</v>
      </c>
      <c r="B22421" s="47">
        <v>45727</v>
      </c>
      <c r="C22421" s="29">
        <v>87654.18</v>
      </c>
      <c r="D22421" s="29">
        <v>90205.81</v>
      </c>
      <c r="E22421" s="29">
        <v>87654.18</v>
      </c>
      <c r="F22421" s="29">
        <v>2551.63</v>
      </c>
      <c r="G22421" s="29">
        <v>127500</v>
      </c>
      <c r="H22421" s="26">
        <v>44130</v>
      </c>
      <c r="I22421" s="26">
        <v>44084</v>
      </c>
      <c r="J22421" s="47">
        <v>47736</v>
      </c>
      <c r="K22421" s="55">
        <f t="shared" si="109"/>
        <v>10</v>
      </c>
      <c r="L22421" t="s">
        <v>0</v>
      </c>
      <c r="M22421" t="s">
        <v>0</v>
      </c>
      <c r="N22421" s="1">
        <v>522645</v>
      </c>
      <c r="O22421" s="1" t="s">
        <v>485</v>
      </c>
      <c r="P22421" t="s">
        <v>16277</v>
      </c>
      <c r="Q22421" s="57">
        <v>0</v>
      </c>
      <c r="R22421" s="57">
        <v>1</v>
      </c>
      <c r="S22421" s="57">
        <v>0.125</v>
      </c>
      <c r="T22421" s="57">
        <v>0.54999999999999993</v>
      </c>
      <c r="U22421" s="57">
        <v>562910</v>
      </c>
      <c r="V22421" s="1" t="s">
        <v>20090</v>
      </c>
      <c r="W22421" s="1" t="s">
        <v>458</v>
      </c>
      <c r="X22421" s="56" t="s">
        <v>20091</v>
      </c>
      <c r="Y22421" t="s">
        <v>3</v>
      </c>
    </row>
    <row r="22422" spans="1:25" x14ac:dyDescent="0.3">
      <c r="A22422" s="1" t="s">
        <v>1990</v>
      </c>
      <c r="B22422" s="47">
        <v>45727</v>
      </c>
      <c r="C22422" s="29">
        <v>22097.08</v>
      </c>
      <c r="D22422" s="29">
        <v>22834.59</v>
      </c>
      <c r="E22422" s="29">
        <v>22097.08</v>
      </c>
      <c r="F22422" s="29">
        <v>737.51</v>
      </c>
      <c r="G22422" s="29">
        <v>126527.01</v>
      </c>
      <c r="H22422" s="26">
        <v>42429</v>
      </c>
      <c r="I22422" s="26">
        <v>42388</v>
      </c>
      <c r="J22422" s="47">
        <v>46041</v>
      </c>
      <c r="K22422" s="55">
        <f t="shared" si="109"/>
        <v>10</v>
      </c>
      <c r="L22422" t="s">
        <v>0</v>
      </c>
      <c r="M22422" t="s">
        <v>0</v>
      </c>
      <c r="N22422" s="1">
        <v>522258</v>
      </c>
      <c r="O22422" s="1" t="s">
        <v>485</v>
      </c>
      <c r="P22422" t="s">
        <v>16277</v>
      </c>
      <c r="Q22422" s="57">
        <v>0</v>
      </c>
      <c r="R22422" s="57">
        <v>1</v>
      </c>
      <c r="S22422" s="57">
        <v>0.125</v>
      </c>
      <c r="T22422" s="57">
        <v>0</v>
      </c>
      <c r="U22422" s="57">
        <v>236118</v>
      </c>
      <c r="V22422" s="1" t="s">
        <v>20092</v>
      </c>
      <c r="W22422" s="1" t="s">
        <v>444</v>
      </c>
      <c r="X22422" s="56" t="s">
        <v>18766</v>
      </c>
      <c r="Y22422" t="s">
        <v>3</v>
      </c>
    </row>
    <row r="22423" spans="1:25" x14ac:dyDescent="0.3">
      <c r="A22423" s="1" t="s">
        <v>2079</v>
      </c>
      <c r="B22423" s="47">
        <v>45727</v>
      </c>
      <c r="C22423" s="29">
        <v>24210.93</v>
      </c>
      <c r="D22423" s="29">
        <v>24342.34</v>
      </c>
      <c r="E22423" s="29">
        <v>24210.93</v>
      </c>
      <c r="F22423" s="29">
        <v>131.41</v>
      </c>
      <c r="G22423" s="29">
        <v>298500</v>
      </c>
      <c r="H22423" s="26">
        <v>42368</v>
      </c>
      <c r="I22423" s="26">
        <v>42306</v>
      </c>
      <c r="J22423" s="47">
        <v>45959</v>
      </c>
      <c r="K22423" s="55">
        <f t="shared" si="109"/>
        <v>10</v>
      </c>
      <c r="L22423" t="s">
        <v>4</v>
      </c>
      <c r="M22423" t="s">
        <v>0</v>
      </c>
      <c r="N22423" s="1">
        <v>522242</v>
      </c>
      <c r="O22423" s="1" t="s">
        <v>485</v>
      </c>
      <c r="P22423" t="s">
        <v>16277</v>
      </c>
      <c r="Q22423" s="57">
        <v>0</v>
      </c>
      <c r="R22423" s="57">
        <v>1</v>
      </c>
      <c r="S22423" s="57">
        <v>0.125</v>
      </c>
      <c r="T22423" s="57">
        <v>0.47299999999999998</v>
      </c>
      <c r="U22423" s="57">
        <v>621310</v>
      </c>
      <c r="V22423" s="1" t="s">
        <v>20093</v>
      </c>
      <c r="W22423" s="1" t="s">
        <v>465</v>
      </c>
      <c r="X22423" s="56" t="s">
        <v>3118</v>
      </c>
      <c r="Y22423" t="s">
        <v>1</v>
      </c>
    </row>
    <row r="22424" spans="1:25" x14ac:dyDescent="0.3">
      <c r="A22424" s="1" t="s">
        <v>1992</v>
      </c>
      <c r="B22424" s="47">
        <v>45727</v>
      </c>
      <c r="C22424" s="29">
        <v>114900.06</v>
      </c>
      <c r="D22424" s="29">
        <v>114372.62</v>
      </c>
      <c r="E22424" s="29">
        <v>114372.62</v>
      </c>
      <c r="F22424" s="29">
        <v>0</v>
      </c>
      <c r="G22424" s="29">
        <v>412500</v>
      </c>
      <c r="H22424" s="26">
        <v>42793</v>
      </c>
      <c r="I22424" s="26">
        <v>42741</v>
      </c>
      <c r="J22424" s="47">
        <v>46393</v>
      </c>
      <c r="K22424" s="55">
        <f t="shared" si="109"/>
        <v>10</v>
      </c>
      <c r="L22424" t="s">
        <v>0</v>
      </c>
      <c r="M22424" t="s">
        <v>0</v>
      </c>
      <c r="N22424" s="1">
        <v>522411</v>
      </c>
      <c r="O22424" s="1" t="s">
        <v>485</v>
      </c>
      <c r="P22424" t="s">
        <v>16277</v>
      </c>
      <c r="Q22424" s="57">
        <v>0</v>
      </c>
      <c r="R22424" s="57">
        <v>1</v>
      </c>
      <c r="S22424" s="57">
        <v>0.125</v>
      </c>
      <c r="T22424" s="57">
        <v>0.54599999999999993</v>
      </c>
      <c r="U22424" s="57">
        <v>238990</v>
      </c>
      <c r="V22424" s="1" t="s">
        <v>1283</v>
      </c>
      <c r="W22424" s="1" t="s">
        <v>438</v>
      </c>
      <c r="X22424" s="56" t="s">
        <v>3175</v>
      </c>
      <c r="Y22424" t="s">
        <v>3</v>
      </c>
    </row>
    <row r="22425" spans="1:25" x14ac:dyDescent="0.3">
      <c r="A22425" s="1" t="s">
        <v>1988</v>
      </c>
      <c r="B22425" s="47">
        <v>45727</v>
      </c>
      <c r="C22425" s="29">
        <v>150408.13</v>
      </c>
      <c r="D22425" s="29">
        <v>155772.71</v>
      </c>
      <c r="E22425" s="29">
        <v>150408.13</v>
      </c>
      <c r="F22425" s="29">
        <v>5364.58</v>
      </c>
      <c r="G22425" s="29">
        <v>221878.26</v>
      </c>
      <c r="H22425" s="26">
        <v>43423</v>
      </c>
      <c r="I22425" s="26">
        <v>42747</v>
      </c>
      <c r="J22425" s="47">
        <v>48225</v>
      </c>
      <c r="K22425" s="55">
        <f t="shared" si="109"/>
        <v>15</v>
      </c>
      <c r="L22425" t="s">
        <v>0</v>
      </c>
      <c r="M22425" t="s">
        <v>4</v>
      </c>
      <c r="O22425" s="1" t="s">
        <v>485</v>
      </c>
      <c r="P22425" t="s">
        <v>16277</v>
      </c>
      <c r="Q22425" s="57">
        <v>0</v>
      </c>
      <c r="R22425" s="57">
        <v>1</v>
      </c>
      <c r="S22425" s="57">
        <v>0.125</v>
      </c>
      <c r="T22425" s="57">
        <v>0.54599999999999993</v>
      </c>
      <c r="U22425" s="57">
        <v>722513</v>
      </c>
      <c r="V22425" s="1" t="s">
        <v>13994</v>
      </c>
      <c r="W22425" s="1" t="s">
        <v>466</v>
      </c>
      <c r="X22425" s="56" t="s">
        <v>9337</v>
      </c>
      <c r="Y22425" t="s">
        <v>3</v>
      </c>
    </row>
    <row r="22426" spans="1:25" x14ac:dyDescent="0.3">
      <c r="A22426" s="1" t="s">
        <v>2003</v>
      </c>
      <c r="B22426" s="47">
        <v>45727</v>
      </c>
      <c r="C22426" s="29">
        <v>74059.47</v>
      </c>
      <c r="D22426" s="29">
        <v>74648.72</v>
      </c>
      <c r="E22426" s="29">
        <v>74059.47</v>
      </c>
      <c r="F22426" s="29">
        <v>589.25</v>
      </c>
      <c r="G22426" s="29">
        <v>260093.39</v>
      </c>
      <c r="H22426" s="26">
        <v>42901</v>
      </c>
      <c r="I22426" s="26">
        <v>42816</v>
      </c>
      <c r="J22426" s="47">
        <v>46468</v>
      </c>
      <c r="K22426" s="55">
        <f t="shared" si="109"/>
        <v>10</v>
      </c>
      <c r="L22426" t="s">
        <v>4</v>
      </c>
      <c r="M22426" t="s">
        <v>0</v>
      </c>
      <c r="N22426" s="1">
        <v>522426</v>
      </c>
      <c r="O22426" s="1" t="s">
        <v>485</v>
      </c>
      <c r="P22426" t="s">
        <v>16277</v>
      </c>
      <c r="Q22426" s="57">
        <v>0</v>
      </c>
      <c r="R22426" s="57">
        <v>1</v>
      </c>
      <c r="S22426" s="57">
        <v>0.125</v>
      </c>
      <c r="T22426" s="57">
        <v>0.54599999999999993</v>
      </c>
      <c r="U22426" s="57">
        <v>448120</v>
      </c>
      <c r="V22426" s="1" t="s">
        <v>110</v>
      </c>
      <c r="W22426" s="1" t="s">
        <v>456</v>
      </c>
      <c r="X22426" s="56" t="s">
        <v>1136</v>
      </c>
      <c r="Y22426" t="s">
        <v>1</v>
      </c>
    </row>
    <row r="22427" spans="1:25" x14ac:dyDescent="0.3">
      <c r="A22427" s="1" t="s">
        <v>2054</v>
      </c>
      <c r="B22427" s="47">
        <v>45727</v>
      </c>
      <c r="C22427" s="29">
        <v>164461.20000000001</v>
      </c>
      <c r="D22427" s="29">
        <v>165191.85999999999</v>
      </c>
      <c r="E22427" s="29">
        <v>164461.20000000001</v>
      </c>
      <c r="F22427" s="29">
        <v>730.66</v>
      </c>
      <c r="G22427" s="29">
        <v>474983.63</v>
      </c>
      <c r="H22427" s="26">
        <v>43210</v>
      </c>
      <c r="I22427" s="26">
        <v>42842</v>
      </c>
      <c r="J22427" s="47">
        <v>46494</v>
      </c>
      <c r="K22427" s="55">
        <f t="shared" si="109"/>
        <v>10</v>
      </c>
      <c r="L22427" t="s">
        <v>4</v>
      </c>
      <c r="M22427" t="s">
        <v>0</v>
      </c>
      <c r="N22427" s="1">
        <v>510241</v>
      </c>
      <c r="O22427" s="1" t="s">
        <v>485</v>
      </c>
      <c r="P22427" t="s">
        <v>16277</v>
      </c>
      <c r="Q22427" s="57">
        <v>3.6589999999999998</v>
      </c>
      <c r="R22427" s="57">
        <v>1</v>
      </c>
      <c r="S22427" s="57">
        <v>0.14499999999999999</v>
      </c>
      <c r="T22427" s="57">
        <v>0.54599999999999993</v>
      </c>
      <c r="U22427" s="57">
        <v>722515</v>
      </c>
      <c r="V22427" s="1" t="s">
        <v>128</v>
      </c>
      <c r="W22427" s="1" t="s">
        <v>438</v>
      </c>
      <c r="X22427" s="56" t="s">
        <v>9057</v>
      </c>
      <c r="Y22427" t="s">
        <v>1</v>
      </c>
    </row>
    <row r="22428" spans="1:25" x14ac:dyDescent="0.3">
      <c r="A22428" s="1" t="s">
        <v>2062</v>
      </c>
      <c r="B22428" s="47">
        <v>45727</v>
      </c>
      <c r="C22428" s="29">
        <v>30537.58</v>
      </c>
      <c r="D22428" s="29">
        <v>30831.41</v>
      </c>
      <c r="E22428" s="29">
        <v>30537.58</v>
      </c>
      <c r="F22428" s="29">
        <v>293.83</v>
      </c>
      <c r="G22428" s="29">
        <v>63750</v>
      </c>
      <c r="H22428" s="26">
        <v>43238</v>
      </c>
      <c r="I22428" s="26">
        <v>43209</v>
      </c>
      <c r="J22428" s="47">
        <v>46862</v>
      </c>
      <c r="K22428" s="55">
        <f t="shared" si="109"/>
        <v>10</v>
      </c>
      <c r="L22428" t="s">
        <v>4</v>
      </c>
      <c r="M22428" t="s">
        <v>0</v>
      </c>
      <c r="N22428" s="1">
        <v>510200</v>
      </c>
      <c r="O22428" s="1" t="s">
        <v>485</v>
      </c>
      <c r="P22428" t="s">
        <v>16277</v>
      </c>
      <c r="Q22428" s="57">
        <v>0.03</v>
      </c>
      <c r="R22428" s="57">
        <v>1</v>
      </c>
      <c r="S22428" s="57">
        <v>0.14499999999999999</v>
      </c>
      <c r="T22428" s="57">
        <v>0.54999999999999993</v>
      </c>
      <c r="U22428" s="57">
        <v>541519</v>
      </c>
      <c r="V22428" s="1" t="s">
        <v>51</v>
      </c>
      <c r="W22428" s="1" t="s">
        <v>446</v>
      </c>
      <c r="X22428" s="56" t="s">
        <v>5396</v>
      </c>
      <c r="Y22428" t="s">
        <v>1</v>
      </c>
    </row>
    <row r="22429" spans="1:25" x14ac:dyDescent="0.3">
      <c r="A22429" s="1" t="s">
        <v>2254</v>
      </c>
      <c r="B22429" s="47">
        <v>45727</v>
      </c>
      <c r="C22429" s="29">
        <v>203033.97</v>
      </c>
      <c r="D22429" s="29">
        <v>209350.52</v>
      </c>
      <c r="E22429" s="29">
        <v>203033.97</v>
      </c>
      <c r="F22429" s="29">
        <v>6316.55</v>
      </c>
      <c r="G22429" s="29">
        <v>227493.11</v>
      </c>
      <c r="H22429" s="26">
        <v>43304</v>
      </c>
      <c r="I22429" s="26">
        <v>43054</v>
      </c>
      <c r="J22429" s="47">
        <v>52185</v>
      </c>
      <c r="K22429" s="55">
        <f t="shared" si="109"/>
        <v>25</v>
      </c>
      <c r="L22429" t="s">
        <v>0</v>
      </c>
      <c r="M22429" t="s">
        <v>0</v>
      </c>
      <c r="N22429" s="1">
        <v>510253</v>
      </c>
      <c r="O22429" s="1" t="s">
        <v>485</v>
      </c>
      <c r="P22429" t="s">
        <v>16277</v>
      </c>
      <c r="Q22429" s="57">
        <v>0.73</v>
      </c>
      <c r="R22429" s="57">
        <v>1</v>
      </c>
      <c r="S22429" s="57">
        <v>0.14499999999999999</v>
      </c>
      <c r="T22429" s="57">
        <v>0.54599999999999993</v>
      </c>
      <c r="U22429" s="57">
        <v>812210</v>
      </c>
      <c r="V22429" s="1" t="s">
        <v>1938</v>
      </c>
      <c r="W22429" s="1" t="s">
        <v>469</v>
      </c>
      <c r="X22429" s="56" t="s">
        <v>4716</v>
      </c>
      <c r="Y22429" t="s">
        <v>3</v>
      </c>
    </row>
    <row r="22430" spans="1:25" x14ac:dyDescent="0.3">
      <c r="A22430" s="1" t="s">
        <v>2062</v>
      </c>
      <c r="B22430" s="47">
        <v>45727</v>
      </c>
      <c r="C22430" s="29">
        <v>45681.42</v>
      </c>
      <c r="D22430" s="29">
        <v>45861.67</v>
      </c>
      <c r="E22430" s="29">
        <v>45681.42</v>
      </c>
      <c r="F22430" s="29">
        <v>180.25</v>
      </c>
      <c r="G22430" s="29">
        <v>106250</v>
      </c>
      <c r="H22430" s="26">
        <v>43291</v>
      </c>
      <c r="I22430" s="26">
        <v>43270</v>
      </c>
      <c r="J22430" s="47">
        <v>46923</v>
      </c>
      <c r="K22430" s="55">
        <f t="shared" si="109"/>
        <v>10</v>
      </c>
      <c r="L22430" t="s">
        <v>4</v>
      </c>
      <c r="M22430" t="s">
        <v>0</v>
      </c>
      <c r="N22430" s="1">
        <v>510229</v>
      </c>
      <c r="O22430" s="1" t="s">
        <v>485</v>
      </c>
      <c r="P22430" t="s">
        <v>16277</v>
      </c>
      <c r="Q22430" s="57">
        <v>3.5550000000000002</v>
      </c>
      <c r="R22430" s="57">
        <v>1</v>
      </c>
      <c r="S22430" s="57">
        <v>0.14499999999999999</v>
      </c>
      <c r="T22430" s="57">
        <v>0.54999999999999993</v>
      </c>
      <c r="U22430" s="57">
        <v>445110</v>
      </c>
      <c r="V22430" s="1" t="s">
        <v>20094</v>
      </c>
      <c r="W22430" s="1" t="s">
        <v>451</v>
      </c>
      <c r="X22430" s="56" t="s">
        <v>20095</v>
      </c>
      <c r="Y22430" t="s">
        <v>1</v>
      </c>
    </row>
    <row r="22431" spans="1:25" x14ac:dyDescent="0.3">
      <c r="A22431" s="1" t="s">
        <v>2080</v>
      </c>
      <c r="B22431" s="47">
        <v>45727</v>
      </c>
      <c r="C22431" s="29">
        <v>102862.04</v>
      </c>
      <c r="D22431" s="29">
        <v>103769.73</v>
      </c>
      <c r="E22431" s="29">
        <v>102862.04</v>
      </c>
      <c r="F22431" s="29">
        <v>907.69</v>
      </c>
      <c r="G22431" s="29">
        <v>225000</v>
      </c>
      <c r="H22431" s="26">
        <v>43294</v>
      </c>
      <c r="I22431" s="26">
        <v>43187</v>
      </c>
      <c r="J22431" s="47">
        <v>47024</v>
      </c>
      <c r="K22431" s="55">
        <f t="shared" si="109"/>
        <v>10</v>
      </c>
      <c r="L22431" t="s">
        <v>4</v>
      </c>
      <c r="M22431" t="s">
        <v>0</v>
      </c>
      <c r="N22431" s="1">
        <v>522501</v>
      </c>
      <c r="O22431" s="1" t="s">
        <v>485</v>
      </c>
      <c r="P22431" t="s">
        <v>16277</v>
      </c>
      <c r="Q22431" s="57">
        <v>0</v>
      </c>
      <c r="R22431" s="57">
        <v>1</v>
      </c>
      <c r="S22431" s="57">
        <v>0.125</v>
      </c>
      <c r="T22431" s="57">
        <v>0.54999999999999993</v>
      </c>
      <c r="U22431" s="57">
        <v>722515</v>
      </c>
      <c r="V22431" s="1" t="s">
        <v>20096</v>
      </c>
      <c r="W22431" s="1" t="s">
        <v>442</v>
      </c>
      <c r="X22431" s="56" t="s">
        <v>7415</v>
      </c>
      <c r="Y22431" t="s">
        <v>1</v>
      </c>
    </row>
    <row r="22432" spans="1:25" x14ac:dyDescent="0.3">
      <c r="A22432" s="1" t="s">
        <v>2062</v>
      </c>
      <c r="B22432" s="47">
        <v>45727</v>
      </c>
      <c r="C22432" s="29">
        <v>71055.19</v>
      </c>
      <c r="D22432" s="29">
        <v>71769.69</v>
      </c>
      <c r="E22432" s="29">
        <v>71055.19</v>
      </c>
      <c r="F22432" s="29">
        <v>714.5</v>
      </c>
      <c r="G22432" s="29">
        <v>127500</v>
      </c>
      <c r="H22432" s="26">
        <v>43634</v>
      </c>
      <c r="I22432" s="26">
        <v>43600</v>
      </c>
      <c r="J22432" s="47">
        <v>47253</v>
      </c>
      <c r="K22432" s="55">
        <f t="shared" si="109"/>
        <v>10</v>
      </c>
      <c r="L22432" t="s">
        <v>4</v>
      </c>
      <c r="M22432" t="s">
        <v>0</v>
      </c>
      <c r="N22432" s="1">
        <v>510470</v>
      </c>
      <c r="O22432" s="1" t="s">
        <v>485</v>
      </c>
      <c r="P22432" t="s">
        <v>16277</v>
      </c>
      <c r="Q22432" s="57">
        <v>0</v>
      </c>
      <c r="R22432" s="57">
        <v>1</v>
      </c>
      <c r="S22432" s="57">
        <v>0.125</v>
      </c>
      <c r="T22432" s="57">
        <v>0.54999999999999993</v>
      </c>
      <c r="U22432" s="57">
        <v>448190</v>
      </c>
      <c r="V22432" s="1" t="s">
        <v>355</v>
      </c>
      <c r="W22432" s="1" t="s">
        <v>465</v>
      </c>
      <c r="X22432" s="56" t="s">
        <v>20097</v>
      </c>
      <c r="Y22432" t="s">
        <v>1</v>
      </c>
    </row>
    <row r="22433" spans="1:25" x14ac:dyDescent="0.3">
      <c r="A22433" s="1" t="s">
        <v>2042</v>
      </c>
      <c r="B22433" s="47">
        <v>45727</v>
      </c>
      <c r="C22433" s="29">
        <v>301580.36</v>
      </c>
      <c r="D22433" s="29">
        <v>304247.99</v>
      </c>
      <c r="E22433" s="29">
        <v>301580.36</v>
      </c>
      <c r="F22433" s="29">
        <v>2667.63</v>
      </c>
      <c r="G22433" s="29">
        <v>536800.46</v>
      </c>
      <c r="H22433" s="26">
        <v>43857</v>
      </c>
      <c r="I22433" s="26">
        <v>43780</v>
      </c>
      <c r="J22433" s="47">
        <v>47433</v>
      </c>
      <c r="K22433" s="55">
        <f t="shared" si="109"/>
        <v>10</v>
      </c>
      <c r="L22433" t="s">
        <v>4</v>
      </c>
      <c r="M22433" t="s">
        <v>0</v>
      </c>
      <c r="N22433" s="1">
        <v>530144</v>
      </c>
      <c r="O22433" s="1" t="s">
        <v>485</v>
      </c>
      <c r="P22433" t="s">
        <v>16277</v>
      </c>
      <c r="Q22433" s="57">
        <v>0</v>
      </c>
      <c r="R22433" s="57">
        <v>1</v>
      </c>
      <c r="S22433" s="57">
        <v>0.125</v>
      </c>
      <c r="T22433" s="57">
        <v>0.54999999999999993</v>
      </c>
      <c r="U22433" s="57">
        <v>484210</v>
      </c>
      <c r="V22433" s="1" t="s">
        <v>1738</v>
      </c>
      <c r="W22433" s="1" t="s">
        <v>458</v>
      </c>
      <c r="X22433" s="56" t="s">
        <v>5458</v>
      </c>
      <c r="Y22433" t="s">
        <v>1</v>
      </c>
    </row>
    <row r="22434" spans="1:25" x14ac:dyDescent="0.3">
      <c r="A22434" s="1" t="s">
        <v>2175</v>
      </c>
      <c r="B22434" s="47">
        <v>45727</v>
      </c>
      <c r="C22434" s="29">
        <v>90988.55</v>
      </c>
      <c r="D22434" s="29">
        <v>91762.21</v>
      </c>
      <c r="E22434" s="29">
        <v>90988.55</v>
      </c>
      <c r="F22434" s="29">
        <v>773.66</v>
      </c>
      <c r="G22434" s="29">
        <v>156000</v>
      </c>
      <c r="H22434" s="26">
        <v>43859</v>
      </c>
      <c r="I22434" s="26">
        <v>43832</v>
      </c>
      <c r="J22434" s="47">
        <v>47485</v>
      </c>
      <c r="K22434" s="55">
        <f t="shared" si="109"/>
        <v>10</v>
      </c>
      <c r="L22434" t="s">
        <v>4</v>
      </c>
      <c r="M22434" t="s">
        <v>0</v>
      </c>
      <c r="N22434" s="1">
        <v>510607</v>
      </c>
      <c r="O22434" s="1" t="s">
        <v>485</v>
      </c>
      <c r="P22434" t="s">
        <v>16277</v>
      </c>
      <c r="Q22434" s="57">
        <v>0.73</v>
      </c>
      <c r="R22434" s="57">
        <v>1</v>
      </c>
      <c r="S22434" s="57">
        <v>0.14499999999999999</v>
      </c>
      <c r="T22434" s="57">
        <v>0.54999999999999993</v>
      </c>
      <c r="U22434" s="57">
        <v>611710</v>
      </c>
      <c r="V22434" s="1" t="s">
        <v>1207</v>
      </c>
      <c r="W22434" s="1" t="s">
        <v>450</v>
      </c>
      <c r="X22434" s="56" t="s">
        <v>721</v>
      </c>
      <c r="Y22434" t="s">
        <v>1</v>
      </c>
    </row>
    <row r="22435" spans="1:25" x14ac:dyDescent="0.3">
      <c r="A22435" s="1" t="s">
        <v>2597</v>
      </c>
      <c r="B22435" s="47">
        <v>45727</v>
      </c>
      <c r="C22435" s="29">
        <v>222807.2</v>
      </c>
      <c r="D22435" s="29">
        <v>224252.84</v>
      </c>
      <c r="E22435" s="29">
        <v>222807.2</v>
      </c>
      <c r="F22435" s="29">
        <v>1445.64</v>
      </c>
      <c r="G22435" s="29">
        <v>383250</v>
      </c>
      <c r="H22435" s="26">
        <v>44104</v>
      </c>
      <c r="I22435" s="26">
        <v>43794</v>
      </c>
      <c r="J22435" s="47">
        <v>47539</v>
      </c>
      <c r="K22435" s="55">
        <f t="shared" si="109"/>
        <v>10</v>
      </c>
      <c r="L22435" t="s">
        <v>4</v>
      </c>
      <c r="M22435" t="s">
        <v>0</v>
      </c>
      <c r="N22435" s="1">
        <v>522624</v>
      </c>
      <c r="O22435" s="1" t="s">
        <v>485</v>
      </c>
      <c r="P22435" t="s">
        <v>16277</v>
      </c>
      <c r="Q22435" s="57">
        <v>0</v>
      </c>
      <c r="R22435" s="57">
        <v>1</v>
      </c>
      <c r="S22435" s="57">
        <v>0.125</v>
      </c>
      <c r="T22435" s="57">
        <v>0.54999999999999993</v>
      </c>
      <c r="U22435" s="57">
        <v>812990</v>
      </c>
      <c r="V22435" s="1" t="s">
        <v>10491</v>
      </c>
      <c r="W22435" s="1" t="s">
        <v>458</v>
      </c>
      <c r="X22435" s="56" t="s">
        <v>2925</v>
      </c>
      <c r="Y22435" t="s">
        <v>1</v>
      </c>
    </row>
    <row r="22436" spans="1:25" x14ac:dyDescent="0.3">
      <c r="A22436" s="1" t="s">
        <v>2031</v>
      </c>
      <c r="B22436" s="47">
        <v>45727</v>
      </c>
      <c r="C22436" s="29">
        <v>115884.65</v>
      </c>
      <c r="D22436" s="29">
        <v>116692.74</v>
      </c>
      <c r="E22436" s="29">
        <v>115884.65</v>
      </c>
      <c r="F22436" s="29">
        <v>808.09</v>
      </c>
      <c r="G22436" s="29">
        <v>187500</v>
      </c>
      <c r="H22436" s="26">
        <v>43977</v>
      </c>
      <c r="I22436" s="26">
        <v>43917</v>
      </c>
      <c r="J22436" s="47">
        <v>47569</v>
      </c>
      <c r="K22436" s="55">
        <f t="shared" si="109"/>
        <v>10</v>
      </c>
      <c r="L22436" t="s">
        <v>4</v>
      </c>
      <c r="M22436" t="s">
        <v>0</v>
      </c>
      <c r="N22436" s="1">
        <v>522591</v>
      </c>
      <c r="O22436" s="1" t="s">
        <v>485</v>
      </c>
      <c r="P22436" t="s">
        <v>16277</v>
      </c>
      <c r="Q22436" s="57">
        <v>0</v>
      </c>
      <c r="R22436" s="57">
        <v>1</v>
      </c>
      <c r="S22436" s="57">
        <v>0.125</v>
      </c>
      <c r="T22436" s="57">
        <v>0.54999999999999993</v>
      </c>
      <c r="U22436" s="57">
        <v>541613</v>
      </c>
      <c r="V22436" s="1" t="s">
        <v>20099</v>
      </c>
      <c r="W22436" s="1" t="s">
        <v>448</v>
      </c>
      <c r="X22436" s="56" t="s">
        <v>9114</v>
      </c>
      <c r="Y22436" t="s">
        <v>1</v>
      </c>
    </row>
    <row r="22437" spans="1:25" x14ac:dyDescent="0.3">
      <c r="A22437" s="1" t="s">
        <v>2005</v>
      </c>
      <c r="B22437" s="47">
        <v>45727</v>
      </c>
      <c r="C22437" s="29">
        <v>463223.66</v>
      </c>
      <c r="D22437" s="29">
        <v>466056.29</v>
      </c>
      <c r="E22437" s="29">
        <v>463223.66</v>
      </c>
      <c r="F22437" s="29">
        <v>2832.63</v>
      </c>
      <c r="G22437" s="29">
        <v>743262.92</v>
      </c>
      <c r="H22437" s="26">
        <v>44008</v>
      </c>
      <c r="I22437" s="26">
        <v>43959</v>
      </c>
      <c r="J22437" s="47">
        <v>47614</v>
      </c>
      <c r="K22437" s="55">
        <f t="shared" si="109"/>
        <v>10</v>
      </c>
      <c r="L22437" t="s">
        <v>4</v>
      </c>
      <c r="M22437" t="s">
        <v>0</v>
      </c>
      <c r="N22437" s="1">
        <v>522599</v>
      </c>
      <c r="O22437" s="1" t="s">
        <v>485</v>
      </c>
      <c r="P22437" t="s">
        <v>16277</v>
      </c>
      <c r="Q22437" s="57">
        <v>0</v>
      </c>
      <c r="R22437" s="57">
        <v>1</v>
      </c>
      <c r="S22437" s="57">
        <v>0.125</v>
      </c>
      <c r="T22437" s="57">
        <v>0.54999999999999993</v>
      </c>
      <c r="U22437" s="57">
        <v>425120</v>
      </c>
      <c r="V22437" s="1" t="s">
        <v>16455</v>
      </c>
      <c r="W22437" s="1" t="s">
        <v>435</v>
      </c>
      <c r="X22437" s="56" t="s">
        <v>16683</v>
      </c>
      <c r="Y22437" t="s">
        <v>1</v>
      </c>
    </row>
    <row r="22438" spans="1:25" x14ac:dyDescent="0.3">
      <c r="A22438" s="1" t="s">
        <v>1990</v>
      </c>
      <c r="B22438" s="47">
        <v>45727</v>
      </c>
      <c r="C22438" s="29">
        <v>469661.82</v>
      </c>
      <c r="D22438" s="29">
        <v>472929.45</v>
      </c>
      <c r="E22438" s="29">
        <v>469661.82</v>
      </c>
      <c r="F22438" s="29">
        <v>3267.63</v>
      </c>
      <c r="G22438" s="29">
        <v>664309.91</v>
      </c>
      <c r="H22438" s="26">
        <v>44280</v>
      </c>
      <c r="I22438" s="26">
        <v>44237</v>
      </c>
      <c r="J22438" s="47">
        <v>47889</v>
      </c>
      <c r="K22438" s="55">
        <f t="shared" si="109"/>
        <v>10</v>
      </c>
      <c r="L22438" t="s">
        <v>4</v>
      </c>
      <c r="M22438" t="s">
        <v>0</v>
      </c>
      <c r="N22438" s="1">
        <v>540027</v>
      </c>
      <c r="O22438" s="1" t="s">
        <v>485</v>
      </c>
      <c r="P22438" t="s">
        <v>16277</v>
      </c>
      <c r="Q22438" s="57">
        <v>0</v>
      </c>
      <c r="R22438" s="57">
        <v>1</v>
      </c>
      <c r="S22438" s="57">
        <v>0.125</v>
      </c>
      <c r="T22438" s="57">
        <v>0</v>
      </c>
      <c r="U22438" s="57">
        <v>492110</v>
      </c>
      <c r="V22438" s="1" t="s">
        <v>502</v>
      </c>
      <c r="W22438" s="1" t="s">
        <v>438</v>
      </c>
      <c r="X22438" s="56" t="s">
        <v>5217</v>
      </c>
      <c r="Y22438" t="s">
        <v>1</v>
      </c>
    </row>
    <row r="22439" spans="1:25" x14ac:dyDescent="0.3">
      <c r="A22439" s="1" t="s">
        <v>2134</v>
      </c>
      <c r="B22439" s="47">
        <v>45727</v>
      </c>
      <c r="C22439" s="29">
        <v>501719.89</v>
      </c>
      <c r="D22439" s="29">
        <v>502511.51</v>
      </c>
      <c r="E22439" s="29">
        <v>501719.89</v>
      </c>
      <c r="F22439" s="29">
        <v>791.62</v>
      </c>
      <c r="G22439" s="29">
        <v>864000</v>
      </c>
      <c r="H22439" s="26">
        <v>44321</v>
      </c>
      <c r="I22439" s="26">
        <v>44314</v>
      </c>
      <c r="J22439" s="47">
        <v>47966</v>
      </c>
      <c r="K22439" s="55">
        <f t="shared" si="109"/>
        <v>10</v>
      </c>
      <c r="L22439" t="s">
        <v>4</v>
      </c>
      <c r="M22439" t="s">
        <v>0</v>
      </c>
      <c r="N22439" s="1">
        <v>522680</v>
      </c>
      <c r="O22439" s="1" t="s">
        <v>485</v>
      </c>
      <c r="P22439" t="s">
        <v>16277</v>
      </c>
      <c r="Q22439" s="57">
        <v>0</v>
      </c>
      <c r="R22439" s="57">
        <v>1</v>
      </c>
      <c r="S22439" s="57">
        <v>0.125</v>
      </c>
      <c r="T22439" s="57">
        <v>0</v>
      </c>
      <c r="U22439" s="57">
        <v>541211</v>
      </c>
      <c r="V22439" s="1" t="s">
        <v>13757</v>
      </c>
      <c r="W22439" s="1" t="s">
        <v>438</v>
      </c>
      <c r="X22439" s="56" t="s">
        <v>8918</v>
      </c>
      <c r="Y22439" t="s">
        <v>1</v>
      </c>
    </row>
    <row r="22440" spans="1:25" x14ac:dyDescent="0.3">
      <c r="A22440" s="1" t="s">
        <v>2120</v>
      </c>
      <c r="B22440" s="47">
        <v>45727</v>
      </c>
      <c r="C22440" s="29">
        <v>272146.05</v>
      </c>
      <c r="D22440" s="29">
        <v>274303.21999999997</v>
      </c>
      <c r="E22440" s="29">
        <v>272146.05</v>
      </c>
      <c r="F22440" s="29">
        <v>2157.17</v>
      </c>
      <c r="G22440" s="29">
        <v>668542.87</v>
      </c>
      <c r="H22440" s="26">
        <v>44405</v>
      </c>
      <c r="I22440" s="26">
        <v>44320</v>
      </c>
      <c r="J22440" s="47">
        <v>47972</v>
      </c>
      <c r="K22440" s="55">
        <f t="shared" si="109"/>
        <v>10</v>
      </c>
      <c r="L22440" t="s">
        <v>4</v>
      </c>
      <c r="M22440" t="s">
        <v>0</v>
      </c>
      <c r="N22440" s="1">
        <v>540003</v>
      </c>
      <c r="O22440" s="1" t="s">
        <v>485</v>
      </c>
      <c r="P22440" t="s">
        <v>16277</v>
      </c>
      <c r="Q22440" s="57">
        <v>0</v>
      </c>
      <c r="R22440" s="57">
        <v>1</v>
      </c>
      <c r="S22440" s="57">
        <v>0.125</v>
      </c>
      <c r="T22440" s="57">
        <v>0</v>
      </c>
      <c r="U22440" s="57">
        <v>448190</v>
      </c>
      <c r="V22440" s="1" t="s">
        <v>154</v>
      </c>
      <c r="W22440" s="1" t="s">
        <v>456</v>
      </c>
      <c r="X22440" s="56" t="s">
        <v>3270</v>
      </c>
      <c r="Y22440" t="s">
        <v>1</v>
      </c>
    </row>
    <row r="22441" spans="1:25" x14ac:dyDescent="0.3">
      <c r="A22441" s="1" t="s">
        <v>2001</v>
      </c>
      <c r="B22441" s="47">
        <v>45727</v>
      </c>
      <c r="C22441" s="29">
        <v>256928.98</v>
      </c>
      <c r="D22441" s="29">
        <v>258063.4</v>
      </c>
      <c r="E22441" s="29">
        <v>256928.98</v>
      </c>
      <c r="F22441" s="29">
        <v>1134.42</v>
      </c>
      <c r="G22441" s="29">
        <v>315000</v>
      </c>
      <c r="H22441" s="26">
        <v>44699</v>
      </c>
      <c r="I22441" s="26">
        <v>44537</v>
      </c>
      <c r="J22441" s="47">
        <v>48311</v>
      </c>
      <c r="K22441" s="55">
        <f t="shared" si="109"/>
        <v>10</v>
      </c>
      <c r="L22441" t="s">
        <v>4</v>
      </c>
      <c r="M22441" t="s">
        <v>0</v>
      </c>
      <c r="N22441" s="1">
        <v>530166</v>
      </c>
      <c r="O22441" s="1" t="s">
        <v>485</v>
      </c>
      <c r="P22441" t="s">
        <v>16277</v>
      </c>
      <c r="Q22441" s="57">
        <v>3.98</v>
      </c>
      <c r="R22441" s="57">
        <v>1</v>
      </c>
      <c r="S22441" s="57">
        <v>0.14499999999999999</v>
      </c>
      <c r="T22441" s="57">
        <v>0</v>
      </c>
      <c r="U22441" s="57">
        <v>453310</v>
      </c>
      <c r="V22441" s="1" t="s">
        <v>328</v>
      </c>
      <c r="W22441" s="1" t="s">
        <v>442</v>
      </c>
      <c r="X22441" s="56" t="s">
        <v>6759</v>
      </c>
      <c r="Y22441" t="s">
        <v>1</v>
      </c>
    </row>
    <row r="22442" spans="1:25" x14ac:dyDescent="0.3">
      <c r="A22442" s="1" t="s">
        <v>2003</v>
      </c>
      <c r="B22442" s="47">
        <v>45727</v>
      </c>
      <c r="C22442" s="29">
        <v>108625.89</v>
      </c>
      <c r="D22442" s="29">
        <v>109607.63</v>
      </c>
      <c r="E22442" s="29">
        <v>108625.89</v>
      </c>
      <c r="F22442" s="29">
        <v>981.74</v>
      </c>
      <c r="G22442" s="29">
        <v>127500</v>
      </c>
      <c r="H22442" s="26">
        <v>44827</v>
      </c>
      <c r="I22442" s="26">
        <v>44802</v>
      </c>
      <c r="J22442" s="47">
        <v>48455</v>
      </c>
      <c r="K22442" s="55">
        <f t="shared" si="109"/>
        <v>10</v>
      </c>
      <c r="L22442" t="s">
        <v>4</v>
      </c>
      <c r="M22442" t="s">
        <v>0</v>
      </c>
      <c r="N22442" s="1">
        <v>530315</v>
      </c>
      <c r="O22442" s="1" t="s">
        <v>485</v>
      </c>
      <c r="P22442" t="s">
        <v>16277</v>
      </c>
      <c r="Q22442" s="57">
        <v>4.0049999999999999</v>
      </c>
      <c r="R22442" s="57">
        <v>1</v>
      </c>
      <c r="S22442" s="57">
        <v>0.14499999999999999</v>
      </c>
      <c r="T22442" s="57">
        <v>0</v>
      </c>
      <c r="U22442" s="57">
        <v>336510</v>
      </c>
      <c r="V22442" s="1" t="s">
        <v>13059</v>
      </c>
      <c r="W22442" s="1" t="s">
        <v>468</v>
      </c>
      <c r="X22442" s="56" t="s">
        <v>20100</v>
      </c>
      <c r="Y22442" t="s">
        <v>1</v>
      </c>
    </row>
    <row r="22443" spans="1:25" x14ac:dyDescent="0.3">
      <c r="A22443" s="1" t="s">
        <v>2003</v>
      </c>
      <c r="B22443" s="47">
        <v>45727</v>
      </c>
      <c r="C22443" s="29">
        <v>50507.43</v>
      </c>
      <c r="D22443" s="29">
        <v>50858.25</v>
      </c>
      <c r="E22443" s="29">
        <v>50507.43</v>
      </c>
      <c r="F22443" s="29">
        <v>350.82</v>
      </c>
      <c r="G22443" s="29">
        <v>126812</v>
      </c>
      <c r="H22443" s="26">
        <v>44902</v>
      </c>
      <c r="I22443" s="26">
        <v>44823</v>
      </c>
      <c r="J22443" s="47">
        <v>48476</v>
      </c>
      <c r="K22443" s="55">
        <f t="shared" si="109"/>
        <v>10</v>
      </c>
      <c r="L22443" t="s">
        <v>4</v>
      </c>
      <c r="M22443" t="s">
        <v>0</v>
      </c>
      <c r="N22443" s="1">
        <v>540090</v>
      </c>
      <c r="O22443" s="1" t="s">
        <v>485</v>
      </c>
      <c r="P22443" t="s">
        <v>16277</v>
      </c>
      <c r="Q22443" s="57">
        <v>0</v>
      </c>
      <c r="R22443" s="57">
        <v>1</v>
      </c>
      <c r="S22443" s="57">
        <v>0.125</v>
      </c>
      <c r="T22443" s="57">
        <v>0</v>
      </c>
      <c r="U22443" s="57">
        <v>541990</v>
      </c>
      <c r="V22443" s="1" t="s">
        <v>13620</v>
      </c>
      <c r="W22443" s="1" t="s">
        <v>439</v>
      </c>
      <c r="X22443" s="56" t="s">
        <v>8690</v>
      </c>
      <c r="Y22443" t="s">
        <v>1</v>
      </c>
    </row>
    <row r="22444" spans="1:25" x14ac:dyDescent="0.3">
      <c r="A22444" s="1" t="s">
        <v>2002</v>
      </c>
      <c r="B22444" s="47">
        <v>45727</v>
      </c>
      <c r="C22444" s="29">
        <v>120383.77</v>
      </c>
      <c r="D22444" s="29">
        <v>121297.51</v>
      </c>
      <c r="E22444" s="29">
        <v>120383.77</v>
      </c>
      <c r="F22444" s="29">
        <v>913.74</v>
      </c>
      <c r="G22444" s="29">
        <v>362250</v>
      </c>
      <c r="H22444" s="26">
        <v>42951</v>
      </c>
      <c r="I22444" s="26">
        <v>42929</v>
      </c>
      <c r="J22444" s="47">
        <v>48500</v>
      </c>
      <c r="K22444" s="55">
        <f t="shared" si="109"/>
        <v>15</v>
      </c>
      <c r="L22444" t="s">
        <v>4</v>
      </c>
      <c r="M22444" t="s">
        <v>0</v>
      </c>
      <c r="N22444" s="1">
        <v>522436</v>
      </c>
      <c r="O22444" s="1" t="s">
        <v>485</v>
      </c>
      <c r="P22444" t="s">
        <v>16277</v>
      </c>
      <c r="Q22444" s="57">
        <v>0</v>
      </c>
      <c r="R22444" s="57">
        <v>1</v>
      </c>
      <c r="S22444" s="57">
        <v>0.125</v>
      </c>
      <c r="T22444" s="57">
        <v>0.54599999999999993</v>
      </c>
      <c r="U22444" s="57">
        <v>236118</v>
      </c>
      <c r="V22444" s="1" t="s">
        <v>415</v>
      </c>
      <c r="W22444" s="1" t="s">
        <v>438</v>
      </c>
      <c r="X22444" s="56" t="s">
        <v>1794</v>
      </c>
      <c r="Y22444" t="s">
        <v>1</v>
      </c>
    </row>
    <row r="22445" spans="1:25" x14ac:dyDescent="0.3">
      <c r="A22445" s="1" t="s">
        <v>2003</v>
      </c>
      <c r="B22445" s="47">
        <v>45727</v>
      </c>
      <c r="C22445" s="29">
        <v>120695.54</v>
      </c>
      <c r="D22445" s="29">
        <v>121156.67</v>
      </c>
      <c r="E22445" s="29">
        <v>120695.54</v>
      </c>
      <c r="F22445" s="29">
        <v>461.13</v>
      </c>
      <c r="G22445" s="29">
        <v>126734.55</v>
      </c>
      <c r="H22445" s="26">
        <v>45364</v>
      </c>
      <c r="I22445" s="26">
        <v>45330</v>
      </c>
      <c r="J22445" s="47">
        <v>48983</v>
      </c>
      <c r="K22445" s="55">
        <f t="shared" si="109"/>
        <v>10</v>
      </c>
      <c r="L22445" t="s">
        <v>4</v>
      </c>
      <c r="M22445" t="s">
        <v>0</v>
      </c>
      <c r="N22445" s="1">
        <v>530540</v>
      </c>
      <c r="O22445" s="1" t="s">
        <v>485</v>
      </c>
      <c r="P22445" t="s">
        <v>16277</v>
      </c>
      <c r="Q22445" s="57">
        <v>6.2549999999999999</v>
      </c>
      <c r="R22445" s="57">
        <v>1</v>
      </c>
      <c r="S22445" s="57">
        <v>0.14499999999999999</v>
      </c>
      <c r="T22445" s="57">
        <v>0</v>
      </c>
      <c r="U22445" s="57">
        <v>621210</v>
      </c>
      <c r="V22445" s="1" t="s">
        <v>339</v>
      </c>
      <c r="W22445" s="1" t="s">
        <v>465</v>
      </c>
      <c r="X22445" s="56" t="s">
        <v>1198</v>
      </c>
      <c r="Y22445" t="s">
        <v>1</v>
      </c>
    </row>
    <row r="22446" spans="1:25" x14ac:dyDescent="0.3">
      <c r="A22446" s="1" t="s">
        <v>1990</v>
      </c>
      <c r="B22446" s="47">
        <v>45727</v>
      </c>
      <c r="C22446" s="29">
        <v>43324.84</v>
      </c>
      <c r="D22446" s="29">
        <v>43834.41</v>
      </c>
      <c r="E22446" s="29">
        <v>43324.84</v>
      </c>
      <c r="F22446" s="29">
        <v>509.57</v>
      </c>
      <c r="G22446" s="29">
        <v>43324.84</v>
      </c>
      <c r="H22446" s="26">
        <v>45672</v>
      </c>
      <c r="I22446" s="26">
        <v>45632</v>
      </c>
      <c r="J22446" s="47">
        <v>49284</v>
      </c>
      <c r="K22446" s="55">
        <f t="shared" si="109"/>
        <v>10</v>
      </c>
      <c r="L22446" t="s">
        <v>4</v>
      </c>
      <c r="M22446" t="s">
        <v>4</v>
      </c>
      <c r="O22446" s="1" t="s">
        <v>485</v>
      </c>
      <c r="P22446" t="s">
        <v>16277</v>
      </c>
      <c r="Q22446" s="57">
        <v>0</v>
      </c>
      <c r="R22446" s="57">
        <v>1</v>
      </c>
      <c r="S22446" s="57">
        <v>0.125</v>
      </c>
      <c r="T22446" s="57">
        <v>0</v>
      </c>
      <c r="U22446" s="57">
        <v>621210</v>
      </c>
      <c r="V22446" s="1" t="s">
        <v>10601</v>
      </c>
      <c r="W22446" s="1" t="s">
        <v>440</v>
      </c>
      <c r="X22446" s="56" t="s">
        <v>20101</v>
      </c>
      <c r="Y22446" t="s">
        <v>1</v>
      </c>
    </row>
    <row r="22447" spans="1:25" x14ac:dyDescent="0.3">
      <c r="A22447" s="1" t="s">
        <v>2331</v>
      </c>
      <c r="B22447" s="47">
        <v>45727</v>
      </c>
      <c r="C22447" s="29">
        <v>464234.95</v>
      </c>
      <c r="D22447" s="29">
        <v>466583.85</v>
      </c>
      <c r="E22447" s="29">
        <v>464234.95</v>
      </c>
      <c r="F22447" s="29">
        <v>2348.9</v>
      </c>
      <c r="G22447" s="29">
        <v>660750</v>
      </c>
      <c r="H22447" s="26">
        <v>42709</v>
      </c>
      <c r="I22447" s="26">
        <v>42657</v>
      </c>
      <c r="J22447" s="47">
        <v>50144</v>
      </c>
      <c r="K22447" s="55">
        <f t="shared" si="109"/>
        <v>20</v>
      </c>
      <c r="L22447" t="s">
        <v>4</v>
      </c>
      <c r="M22447" t="s">
        <v>4</v>
      </c>
      <c r="O22447" s="1" t="s">
        <v>485</v>
      </c>
      <c r="P22447" t="s">
        <v>15688</v>
      </c>
      <c r="Q22447" s="57">
        <v>0</v>
      </c>
      <c r="R22447" s="57">
        <v>1</v>
      </c>
      <c r="S22447" s="57">
        <v>0.125</v>
      </c>
      <c r="T22447" s="57">
        <v>0.47299999999999998</v>
      </c>
      <c r="U22447" s="57">
        <v>722511</v>
      </c>
      <c r="V22447" s="1" t="s">
        <v>266</v>
      </c>
      <c r="W22447" s="1" t="s">
        <v>451</v>
      </c>
      <c r="X22447" s="56" t="s">
        <v>267</v>
      </c>
      <c r="Y22447" t="s">
        <v>1</v>
      </c>
    </row>
    <row r="22448" spans="1:25" x14ac:dyDescent="0.3">
      <c r="A22448" s="1" t="s">
        <v>2092</v>
      </c>
      <c r="B22448" s="47">
        <v>45727</v>
      </c>
      <c r="C22448" s="29">
        <v>722012.89</v>
      </c>
      <c r="D22448" s="29">
        <v>725949.12</v>
      </c>
      <c r="E22448" s="29">
        <v>722012.89</v>
      </c>
      <c r="F22448" s="29">
        <v>3936.23</v>
      </c>
      <c r="G22448" s="29">
        <v>861804.89</v>
      </c>
      <c r="H22448" s="26">
        <v>42846</v>
      </c>
      <c r="I22448" s="26">
        <v>42496</v>
      </c>
      <c r="J22448" s="47">
        <v>51627</v>
      </c>
      <c r="K22448" s="55">
        <f t="shared" si="109"/>
        <v>25</v>
      </c>
      <c r="L22448" t="s">
        <v>4</v>
      </c>
      <c r="M22448" t="s">
        <v>0</v>
      </c>
      <c r="N22448" s="1">
        <v>510004</v>
      </c>
      <c r="O22448" s="1" t="s">
        <v>485</v>
      </c>
      <c r="P22448" t="s">
        <v>16277</v>
      </c>
      <c r="Q22448" s="57">
        <v>1.6319999999999999</v>
      </c>
      <c r="R22448" s="57">
        <v>1</v>
      </c>
      <c r="S22448" s="57">
        <v>0.14499999999999999</v>
      </c>
      <c r="T22448" s="57">
        <v>0.47299999999999998</v>
      </c>
      <c r="U22448" s="57">
        <v>812990</v>
      </c>
      <c r="V22448" s="1" t="s">
        <v>45</v>
      </c>
      <c r="W22448" s="1" t="s">
        <v>457</v>
      </c>
      <c r="X22448" s="56" t="s">
        <v>5778</v>
      </c>
      <c r="Y22448" t="s">
        <v>1</v>
      </c>
    </row>
    <row r="22449" spans="1:25" x14ac:dyDescent="0.3">
      <c r="A22449" s="1" t="s">
        <v>2040</v>
      </c>
      <c r="B22449" s="47">
        <v>45727</v>
      </c>
      <c r="C22449" s="29">
        <v>1020071.48</v>
      </c>
      <c r="D22449" s="29">
        <v>1024981.36</v>
      </c>
      <c r="E22449" s="29">
        <v>1020071.48</v>
      </c>
      <c r="F22449" s="29">
        <v>4909.88</v>
      </c>
      <c r="G22449" s="29">
        <v>1140000</v>
      </c>
      <c r="H22449" s="26">
        <v>43322</v>
      </c>
      <c r="I22449" s="26">
        <v>43311</v>
      </c>
      <c r="J22449" s="47">
        <v>52442</v>
      </c>
      <c r="K22449" s="55">
        <f t="shared" si="109"/>
        <v>25</v>
      </c>
      <c r="L22449" t="s">
        <v>4</v>
      </c>
      <c r="M22449" t="s">
        <v>0</v>
      </c>
      <c r="N22449" s="1">
        <v>510263</v>
      </c>
      <c r="O22449" s="1" t="s">
        <v>485</v>
      </c>
      <c r="P22449" t="s">
        <v>16277</v>
      </c>
      <c r="Q22449" s="57">
        <v>2.4049999999999998</v>
      </c>
      <c r="R22449" s="57">
        <v>1</v>
      </c>
      <c r="S22449" s="57">
        <v>0.14499999999999999</v>
      </c>
      <c r="T22449" s="57">
        <v>0.54999999999999993</v>
      </c>
      <c r="U22449" s="57">
        <v>722511</v>
      </c>
      <c r="V22449" s="1" t="s">
        <v>10921</v>
      </c>
      <c r="W22449" s="1" t="s">
        <v>453</v>
      </c>
      <c r="X22449" s="56" t="s">
        <v>3649</v>
      </c>
      <c r="Y22449" t="s">
        <v>1</v>
      </c>
    </row>
    <row r="22450" spans="1:25" x14ac:dyDescent="0.3">
      <c r="A22450" s="1" t="s">
        <v>2043</v>
      </c>
      <c r="B22450" s="47">
        <v>45727</v>
      </c>
      <c r="C22450" s="29">
        <v>370366.1</v>
      </c>
      <c r="D22450" s="29">
        <v>371969.62</v>
      </c>
      <c r="E22450" s="29">
        <v>370366.1</v>
      </c>
      <c r="F22450" s="29">
        <v>1603.52</v>
      </c>
      <c r="G22450" s="29">
        <v>412050</v>
      </c>
      <c r="H22450" s="26">
        <v>43448</v>
      </c>
      <c r="I22450" s="26">
        <v>43437</v>
      </c>
      <c r="J22450" s="47">
        <v>52572</v>
      </c>
      <c r="K22450" s="55">
        <f t="shared" si="109"/>
        <v>25</v>
      </c>
      <c r="L22450" t="s">
        <v>4</v>
      </c>
      <c r="M22450" t="s">
        <v>0</v>
      </c>
      <c r="N22450" s="1">
        <v>510360</v>
      </c>
      <c r="O22450" s="1" t="s">
        <v>485</v>
      </c>
      <c r="P22450" t="s">
        <v>16277</v>
      </c>
      <c r="Q22450" s="57">
        <v>3.3050000000000002</v>
      </c>
      <c r="R22450" s="57">
        <v>1</v>
      </c>
      <c r="S22450" s="57">
        <v>0.14499999999999999</v>
      </c>
      <c r="T22450" s="57">
        <v>0.54999999999999993</v>
      </c>
      <c r="U22450" s="57">
        <v>238220</v>
      </c>
      <c r="V22450" s="1" t="s">
        <v>10831</v>
      </c>
      <c r="W22450" s="1" t="s">
        <v>470</v>
      </c>
      <c r="X22450" s="56" t="s">
        <v>4933</v>
      </c>
      <c r="Y22450" t="s">
        <v>1</v>
      </c>
    </row>
    <row r="22451" spans="1:25" x14ac:dyDescent="0.3">
      <c r="A22451" s="1" t="s">
        <v>1990</v>
      </c>
      <c r="B22451" s="47">
        <v>45727</v>
      </c>
      <c r="C22451" s="29">
        <v>853987.05</v>
      </c>
      <c r="D22451" s="29">
        <v>857125.63</v>
      </c>
      <c r="E22451" s="29">
        <v>853987.05</v>
      </c>
      <c r="F22451" s="29">
        <v>3138.58</v>
      </c>
      <c r="G22451" s="29">
        <v>949699.95</v>
      </c>
      <c r="H22451" s="26">
        <v>43537</v>
      </c>
      <c r="I22451" s="26">
        <v>43389</v>
      </c>
      <c r="J22451" s="47">
        <v>52612</v>
      </c>
      <c r="K22451" s="55">
        <f t="shared" si="109"/>
        <v>25</v>
      </c>
      <c r="L22451" t="s">
        <v>4</v>
      </c>
      <c r="M22451" t="s">
        <v>0</v>
      </c>
      <c r="N22451" s="1">
        <v>510408</v>
      </c>
      <c r="O22451" s="1" t="s">
        <v>485</v>
      </c>
      <c r="P22451" t="s">
        <v>16277</v>
      </c>
      <c r="Q22451" s="57">
        <v>3.0550000000000002</v>
      </c>
      <c r="R22451" s="57">
        <v>1</v>
      </c>
      <c r="S22451" s="57">
        <v>0.14499999999999999</v>
      </c>
      <c r="T22451" s="57">
        <v>0.54999999999999993</v>
      </c>
      <c r="U22451" s="57">
        <v>721110</v>
      </c>
      <c r="V22451" s="1" t="s">
        <v>11792</v>
      </c>
      <c r="W22451" s="1" t="s">
        <v>449</v>
      </c>
      <c r="X22451" s="56" t="s">
        <v>5265</v>
      </c>
      <c r="Y22451" t="s">
        <v>1</v>
      </c>
    </row>
    <row r="22452" spans="1:25" x14ac:dyDescent="0.3">
      <c r="A22452" s="1" t="s">
        <v>2092</v>
      </c>
      <c r="B22452" s="47">
        <v>45727</v>
      </c>
      <c r="C22452" s="29">
        <v>466302.83</v>
      </c>
      <c r="D22452" s="29">
        <v>468326.9</v>
      </c>
      <c r="E22452" s="29">
        <v>466302.83</v>
      </c>
      <c r="F22452" s="29">
        <v>2024.07</v>
      </c>
      <c r="G22452" s="29">
        <v>492557.58</v>
      </c>
      <c r="H22452" s="26">
        <v>44551</v>
      </c>
      <c r="I22452" s="26">
        <v>43518</v>
      </c>
      <c r="J22452" s="47">
        <v>52649</v>
      </c>
      <c r="K22452" s="55">
        <f t="shared" si="109"/>
        <v>25</v>
      </c>
      <c r="L22452" t="s">
        <v>4</v>
      </c>
      <c r="M22452" t="s">
        <v>0</v>
      </c>
      <c r="N22452" s="1">
        <v>530171</v>
      </c>
      <c r="O22452" s="1" t="s">
        <v>485</v>
      </c>
      <c r="P22452" t="s">
        <v>16277</v>
      </c>
      <c r="Q22452" s="57">
        <v>2.8050000000000002</v>
      </c>
      <c r="R22452" s="57">
        <v>1</v>
      </c>
      <c r="S22452" s="57">
        <v>0.14499999999999999</v>
      </c>
      <c r="T22452" s="57">
        <v>0.54999999999999993</v>
      </c>
      <c r="U22452" s="57">
        <v>812990</v>
      </c>
      <c r="V22452" s="1" t="s">
        <v>45</v>
      </c>
      <c r="W22452" s="1" t="s">
        <v>457</v>
      </c>
      <c r="X22452" s="56" t="s">
        <v>5778</v>
      </c>
      <c r="Y22452" t="s">
        <v>1</v>
      </c>
    </row>
    <row r="22453" spans="1:25" x14ac:dyDescent="0.3">
      <c r="A22453" s="1" t="s">
        <v>1990</v>
      </c>
      <c r="B22453" s="47">
        <v>45727</v>
      </c>
      <c r="C22453" s="29">
        <v>370949.67</v>
      </c>
      <c r="D22453" s="29">
        <v>372440.65</v>
      </c>
      <c r="E22453" s="29">
        <v>370949.67</v>
      </c>
      <c r="F22453" s="29">
        <v>1490.98</v>
      </c>
      <c r="G22453" s="29">
        <v>626250</v>
      </c>
      <c r="H22453" s="26">
        <v>44063</v>
      </c>
      <c r="I22453" s="26">
        <v>44021</v>
      </c>
      <c r="J22453" s="47">
        <v>53152</v>
      </c>
      <c r="K22453" s="55">
        <f t="shared" si="109"/>
        <v>25</v>
      </c>
      <c r="L22453" t="s">
        <v>4</v>
      </c>
      <c r="M22453" t="s">
        <v>0</v>
      </c>
      <c r="N22453" s="1">
        <v>510682</v>
      </c>
      <c r="O22453" s="1" t="s">
        <v>485</v>
      </c>
      <c r="P22453" t="s">
        <v>16277</v>
      </c>
      <c r="Q22453" s="57">
        <v>0.48</v>
      </c>
      <c r="R22453" s="57">
        <v>1</v>
      </c>
      <c r="S22453" s="57">
        <v>0.14499999999999999</v>
      </c>
      <c r="T22453" s="57">
        <v>0.54999999999999993</v>
      </c>
      <c r="U22453" s="57">
        <v>624410</v>
      </c>
      <c r="V22453" s="1" t="s">
        <v>43</v>
      </c>
      <c r="W22453" s="1" t="s">
        <v>436</v>
      </c>
      <c r="X22453" s="56" t="s">
        <v>1297</v>
      </c>
      <c r="Y22453" t="s">
        <v>1</v>
      </c>
    </row>
    <row r="22454" spans="1:25" x14ac:dyDescent="0.3">
      <c r="A22454" s="1" t="s">
        <v>2058</v>
      </c>
      <c r="B22454" s="47">
        <v>45727</v>
      </c>
      <c r="C22454" s="29">
        <v>972133.43</v>
      </c>
      <c r="D22454" s="29">
        <v>976769.68</v>
      </c>
      <c r="E22454" s="29">
        <v>972133.43</v>
      </c>
      <c r="F22454" s="29">
        <v>4636.25</v>
      </c>
      <c r="G22454" s="29">
        <v>980743.46</v>
      </c>
      <c r="H22454" s="26">
        <v>45455</v>
      </c>
      <c r="I22454" s="26">
        <v>43980</v>
      </c>
      <c r="J22454" s="47">
        <v>53295</v>
      </c>
      <c r="K22454" s="55">
        <f t="shared" si="109"/>
        <v>25</v>
      </c>
      <c r="L22454" t="s">
        <v>4</v>
      </c>
      <c r="M22454" t="s">
        <v>4</v>
      </c>
      <c r="O22454" s="1" t="s">
        <v>485</v>
      </c>
      <c r="P22454" t="s">
        <v>15856</v>
      </c>
      <c r="Q22454" s="57">
        <v>0</v>
      </c>
      <c r="R22454" s="57">
        <v>1</v>
      </c>
      <c r="S22454" s="57">
        <v>0.125</v>
      </c>
      <c r="T22454" s="57">
        <v>0.54999999999999993</v>
      </c>
      <c r="U22454" s="57">
        <v>812210</v>
      </c>
      <c r="V22454" s="1" t="s">
        <v>1440</v>
      </c>
      <c r="W22454" s="1" t="s">
        <v>434</v>
      </c>
      <c r="X22454" s="56" t="s">
        <v>6092</v>
      </c>
      <c r="Y22454" t="s">
        <v>1</v>
      </c>
    </row>
    <row r="22455" spans="1:25" x14ac:dyDescent="0.3">
      <c r="A22455" s="1" t="s">
        <v>17448</v>
      </c>
      <c r="B22455" s="47">
        <v>45727</v>
      </c>
      <c r="C22455" s="29">
        <v>1034766.64</v>
      </c>
      <c r="D22455" s="29">
        <v>1038999.11</v>
      </c>
      <c r="E22455" s="29">
        <v>1034766.64</v>
      </c>
      <c r="F22455" s="29">
        <v>4232.47</v>
      </c>
      <c r="G22455" s="29">
        <v>1075680</v>
      </c>
      <c r="H22455" s="26">
        <v>44362</v>
      </c>
      <c r="I22455" s="26">
        <v>44343</v>
      </c>
      <c r="J22455" s="47">
        <v>53474</v>
      </c>
      <c r="K22455" s="55">
        <f t="shared" si="109"/>
        <v>25</v>
      </c>
      <c r="L22455" t="s">
        <v>4</v>
      </c>
      <c r="M22455" t="s">
        <v>0</v>
      </c>
      <c r="N22455" s="1">
        <v>510837</v>
      </c>
      <c r="O22455" s="1" t="s">
        <v>485</v>
      </c>
      <c r="P22455" t="s">
        <v>16277</v>
      </c>
      <c r="Q22455" s="57">
        <v>1.105</v>
      </c>
      <c r="R22455" s="57">
        <v>1</v>
      </c>
      <c r="S22455" s="57">
        <v>0.14499999999999999</v>
      </c>
      <c r="T22455" s="57">
        <v>0</v>
      </c>
      <c r="U22455" s="57">
        <v>621210</v>
      </c>
      <c r="V22455" s="1" t="s">
        <v>1800</v>
      </c>
      <c r="W22455" s="1" t="s">
        <v>438</v>
      </c>
      <c r="X22455" s="56" t="s">
        <v>4967</v>
      </c>
      <c r="Y22455" t="s">
        <v>1</v>
      </c>
    </row>
    <row r="22456" spans="1:25" x14ac:dyDescent="0.3">
      <c r="A22456" s="1" t="s">
        <v>1990</v>
      </c>
      <c r="B22456" s="47">
        <v>45727</v>
      </c>
      <c r="C22456" s="29">
        <v>471030.39</v>
      </c>
      <c r="D22456" s="29">
        <v>473672.03</v>
      </c>
      <c r="E22456" s="29">
        <v>471030.39</v>
      </c>
      <c r="F22456" s="29">
        <v>2641.64</v>
      </c>
      <c r="G22456" s="29">
        <v>491233.29</v>
      </c>
      <c r="H22456" s="26">
        <v>44517</v>
      </c>
      <c r="I22456" s="26">
        <v>44421</v>
      </c>
      <c r="J22456" s="47">
        <v>53552</v>
      </c>
      <c r="K22456" s="55">
        <f t="shared" si="109"/>
        <v>25</v>
      </c>
      <c r="L22456" t="s">
        <v>4</v>
      </c>
      <c r="M22456" t="s">
        <v>0</v>
      </c>
      <c r="N22456" s="1">
        <v>530058</v>
      </c>
      <c r="O22456" s="1" t="s">
        <v>485</v>
      </c>
      <c r="P22456" t="s">
        <v>16277</v>
      </c>
      <c r="Q22456" s="57">
        <v>0.85499999999999998</v>
      </c>
      <c r="R22456" s="57">
        <v>1</v>
      </c>
      <c r="S22456" s="57">
        <v>0.14499999999999999</v>
      </c>
      <c r="T22456" s="57">
        <v>0</v>
      </c>
      <c r="U22456" s="57">
        <v>447110</v>
      </c>
      <c r="V22456" s="1" t="s">
        <v>130</v>
      </c>
      <c r="W22456" s="1" t="s">
        <v>451</v>
      </c>
      <c r="X22456" s="56" t="s">
        <v>1923</v>
      </c>
      <c r="Y22456" t="s">
        <v>1</v>
      </c>
    </row>
    <row r="22457" spans="1:25" x14ac:dyDescent="0.3">
      <c r="A22457" s="1" t="s">
        <v>2011</v>
      </c>
      <c r="B22457" s="47">
        <v>45727</v>
      </c>
      <c r="C22457" s="29">
        <v>1543255.64</v>
      </c>
      <c r="D22457" s="29">
        <v>1545157.31</v>
      </c>
      <c r="E22457" s="29">
        <v>1543255.64</v>
      </c>
      <c r="F22457" s="29">
        <v>1901.67</v>
      </c>
      <c r="G22457" s="29">
        <v>1590000</v>
      </c>
      <c r="H22457" s="26">
        <v>44642</v>
      </c>
      <c r="I22457" s="26">
        <v>44615</v>
      </c>
      <c r="J22457" s="47">
        <v>53751</v>
      </c>
      <c r="K22457" s="55">
        <f t="shared" si="109"/>
        <v>25</v>
      </c>
      <c r="L22457" t="s">
        <v>4</v>
      </c>
      <c r="M22457" t="s">
        <v>0</v>
      </c>
      <c r="N22457" s="1">
        <v>540080</v>
      </c>
      <c r="O22457" s="1" t="s">
        <v>485</v>
      </c>
      <c r="P22457" t="s">
        <v>16277</v>
      </c>
      <c r="Q22457" s="57">
        <v>0</v>
      </c>
      <c r="R22457" s="57">
        <v>1</v>
      </c>
      <c r="S22457" s="57">
        <v>0.125</v>
      </c>
      <c r="T22457" s="57">
        <v>0.54999999999999993</v>
      </c>
      <c r="U22457" s="57">
        <v>721110</v>
      </c>
      <c r="V22457" s="1" t="s">
        <v>11557</v>
      </c>
      <c r="W22457" s="1" t="s">
        <v>466</v>
      </c>
      <c r="X22457" s="56" t="s">
        <v>4811</v>
      </c>
      <c r="Y22457" t="s">
        <v>1</v>
      </c>
    </row>
    <row r="22458" spans="1:25" x14ac:dyDescent="0.3">
      <c r="A22458" s="1" t="s">
        <v>2119</v>
      </c>
      <c r="B22458" s="47">
        <v>45727</v>
      </c>
      <c r="C22458" s="29">
        <v>3127496.55</v>
      </c>
      <c r="D22458" s="29">
        <v>3132330.6</v>
      </c>
      <c r="E22458" s="29">
        <v>3127496.55</v>
      </c>
      <c r="F22458" s="29">
        <v>4834.05</v>
      </c>
      <c r="G22458" s="29">
        <v>3204640.22</v>
      </c>
      <c r="H22458" s="26">
        <v>44845</v>
      </c>
      <c r="I22458" s="26">
        <v>44741</v>
      </c>
      <c r="J22458" s="47">
        <v>53872</v>
      </c>
      <c r="K22458" s="55">
        <f t="shared" si="109"/>
        <v>25</v>
      </c>
      <c r="L22458" t="s">
        <v>4</v>
      </c>
      <c r="M22458" t="s">
        <v>0</v>
      </c>
      <c r="N22458" s="1">
        <v>530238</v>
      </c>
      <c r="O22458" s="1" t="s">
        <v>485</v>
      </c>
      <c r="P22458" t="s">
        <v>16277</v>
      </c>
      <c r="Q22458" s="57">
        <v>2.4049999999999998</v>
      </c>
      <c r="R22458" s="57">
        <v>1</v>
      </c>
      <c r="S22458" s="57">
        <v>0.14499999999999999</v>
      </c>
      <c r="T22458" s="57">
        <v>0.54999999999999993</v>
      </c>
      <c r="U22458" s="57">
        <v>721110</v>
      </c>
      <c r="V22458" s="1" t="s">
        <v>563</v>
      </c>
      <c r="W22458" s="1" t="s">
        <v>466</v>
      </c>
      <c r="X22458" s="56" t="s">
        <v>5646</v>
      </c>
      <c r="Y22458" t="s">
        <v>1</v>
      </c>
    </row>
    <row r="22459" spans="1:25" x14ac:dyDescent="0.3">
      <c r="A22459" s="1" t="s">
        <v>2000</v>
      </c>
      <c r="B22459" s="47">
        <v>45727</v>
      </c>
      <c r="C22459" s="29">
        <v>998214.65</v>
      </c>
      <c r="D22459" s="29">
        <v>1002145.53</v>
      </c>
      <c r="E22459" s="29">
        <v>998214.65</v>
      </c>
      <c r="F22459" s="29">
        <v>3930.88</v>
      </c>
      <c r="G22459" s="29">
        <v>1018318.1</v>
      </c>
      <c r="H22459" s="26">
        <v>44979</v>
      </c>
      <c r="I22459" s="26">
        <v>44771</v>
      </c>
      <c r="J22459" s="47">
        <v>53902</v>
      </c>
      <c r="K22459" s="55">
        <f t="shared" si="109"/>
        <v>25</v>
      </c>
      <c r="L22459" t="s">
        <v>4</v>
      </c>
      <c r="M22459" t="s">
        <v>0</v>
      </c>
      <c r="N22459" s="1">
        <v>530345</v>
      </c>
      <c r="O22459" s="1" t="s">
        <v>485</v>
      </c>
      <c r="P22459" t="s">
        <v>16277</v>
      </c>
      <c r="Q22459" s="57">
        <v>2.5550000000000002</v>
      </c>
      <c r="R22459" s="57">
        <v>1</v>
      </c>
      <c r="S22459" s="57">
        <v>0.14499999999999999</v>
      </c>
      <c r="T22459" s="57">
        <v>0.54999999999999993</v>
      </c>
      <c r="U22459" s="57">
        <v>621320</v>
      </c>
      <c r="V22459" s="1" t="s">
        <v>964</v>
      </c>
      <c r="W22459" s="1" t="s">
        <v>474</v>
      </c>
      <c r="X22459" s="56" t="s">
        <v>20102</v>
      </c>
      <c r="Y22459" t="s">
        <v>1</v>
      </c>
    </row>
    <row r="22460" spans="1:25" x14ac:dyDescent="0.3">
      <c r="A22460" s="1" t="s">
        <v>1990</v>
      </c>
      <c r="B22460" s="47">
        <v>45727</v>
      </c>
      <c r="C22460" s="29">
        <v>679434.05</v>
      </c>
      <c r="D22460" s="29">
        <v>682574.81</v>
      </c>
      <c r="E22460" s="29">
        <v>679434.05</v>
      </c>
      <c r="F22460" s="29">
        <v>3140.76</v>
      </c>
      <c r="G22460" s="29">
        <v>692537.47</v>
      </c>
      <c r="H22460" s="26">
        <v>44945</v>
      </c>
      <c r="I22460" s="26">
        <v>44909</v>
      </c>
      <c r="J22460" s="47">
        <v>54040</v>
      </c>
      <c r="K22460" s="55">
        <f t="shared" si="109"/>
        <v>25</v>
      </c>
      <c r="L22460" t="s">
        <v>4</v>
      </c>
      <c r="M22460" t="s">
        <v>0</v>
      </c>
      <c r="N22460" s="1">
        <v>530331</v>
      </c>
      <c r="O22460" s="1" t="s">
        <v>485</v>
      </c>
      <c r="P22460" t="s">
        <v>16277</v>
      </c>
      <c r="Q22460" s="57">
        <v>0.98</v>
      </c>
      <c r="R22460" s="57">
        <v>1</v>
      </c>
      <c r="S22460" s="57">
        <v>0.14499999999999999</v>
      </c>
      <c r="T22460" s="57">
        <v>0.54999999999999993</v>
      </c>
      <c r="U22460" s="57">
        <v>623110</v>
      </c>
      <c r="V22460" s="1" t="s">
        <v>11321</v>
      </c>
      <c r="W22460" s="1" t="s">
        <v>442</v>
      </c>
      <c r="X22460" s="56" t="s">
        <v>5993</v>
      </c>
      <c r="Y22460" t="s">
        <v>1</v>
      </c>
    </row>
    <row r="22461" spans="1:25" x14ac:dyDescent="0.3">
      <c r="A22461" s="1" t="s">
        <v>2009</v>
      </c>
      <c r="B22461" s="47">
        <v>45727</v>
      </c>
      <c r="C22461" s="29">
        <v>2490000</v>
      </c>
      <c r="D22461" s="29">
        <v>2583355</v>
      </c>
      <c r="E22461" s="29">
        <v>2490000</v>
      </c>
      <c r="F22461" s="29">
        <v>93355</v>
      </c>
      <c r="G22461" s="29">
        <v>2490000</v>
      </c>
      <c r="H22461" s="26">
        <v>45317</v>
      </c>
      <c r="I22461" s="26">
        <v>45001</v>
      </c>
      <c r="J22461" s="47">
        <v>54317</v>
      </c>
      <c r="K22461" s="55">
        <f t="shared" si="109"/>
        <v>25</v>
      </c>
      <c r="L22461" t="s">
        <v>4</v>
      </c>
      <c r="M22461" t="s">
        <v>0</v>
      </c>
      <c r="N22461" s="1">
        <v>530526</v>
      </c>
      <c r="O22461" s="1" t="s">
        <v>485</v>
      </c>
      <c r="P22461" t="s">
        <v>16277</v>
      </c>
      <c r="Q22461" s="57">
        <v>2.8050000000000002</v>
      </c>
      <c r="R22461" s="57">
        <v>1</v>
      </c>
      <c r="S22461" s="57">
        <v>0.14499999999999999</v>
      </c>
      <c r="T22461" s="57">
        <v>0.54999999999999993</v>
      </c>
      <c r="U22461" s="57">
        <v>812910</v>
      </c>
      <c r="V22461" s="1" t="s">
        <v>75</v>
      </c>
      <c r="W22461" s="1" t="s">
        <v>438</v>
      </c>
      <c r="X22461" s="56" t="s">
        <v>9018</v>
      </c>
      <c r="Y22461" t="s">
        <v>2</v>
      </c>
    </row>
    <row r="22462" spans="1:25" x14ac:dyDescent="0.3">
      <c r="A22462" s="1" t="s">
        <v>1993</v>
      </c>
      <c r="B22462" s="47">
        <v>45726</v>
      </c>
      <c r="C22462" s="29">
        <v>1150.3</v>
      </c>
      <c r="D22462" s="29">
        <v>1140.23</v>
      </c>
      <c r="E22462" s="29">
        <v>1130.3</v>
      </c>
      <c r="F22462" s="29">
        <v>9.93</v>
      </c>
      <c r="G22462" s="29">
        <v>750000</v>
      </c>
      <c r="H22462" s="26">
        <v>36587</v>
      </c>
      <c r="I22462" s="26">
        <v>36570</v>
      </c>
      <c r="J22462" s="47">
        <v>45702</v>
      </c>
      <c r="K22462" s="55">
        <f t="shared" si="109"/>
        <v>25</v>
      </c>
      <c r="L22462" t="s">
        <v>4</v>
      </c>
      <c r="M22462" t="s">
        <v>0</v>
      </c>
      <c r="N22462" s="1">
        <v>505026</v>
      </c>
      <c r="O22462" s="1" t="s">
        <v>485</v>
      </c>
      <c r="P22462" t="s">
        <v>16278</v>
      </c>
      <c r="Q22462" s="57">
        <v>2.855</v>
      </c>
      <c r="R22462" s="57">
        <v>1</v>
      </c>
      <c r="S22462" s="57">
        <v>0.14499999999999999</v>
      </c>
      <c r="T22462" s="57">
        <v>0.5</v>
      </c>
      <c r="U22462" s="57">
        <v>721110</v>
      </c>
      <c r="V22462" s="1" t="s">
        <v>318</v>
      </c>
      <c r="W22462" s="1" t="s">
        <v>462</v>
      </c>
      <c r="X22462" s="56" t="s">
        <v>19938</v>
      </c>
      <c r="Y22462" t="s">
        <v>5</v>
      </c>
    </row>
    <row r="22463" spans="1:25" x14ac:dyDescent="0.3">
      <c r="A22463" s="1" t="s">
        <v>2311</v>
      </c>
      <c r="B22463" s="47">
        <v>45726</v>
      </c>
      <c r="C22463" s="29">
        <v>762.69</v>
      </c>
      <c r="D22463" s="29">
        <v>748.03</v>
      </c>
      <c r="E22463" s="29">
        <v>742.69</v>
      </c>
      <c r="F22463" s="29">
        <v>5.34</v>
      </c>
      <c r="G22463" s="29">
        <v>63750</v>
      </c>
      <c r="H22463" s="26">
        <v>42090</v>
      </c>
      <c r="I22463" s="26">
        <v>42065</v>
      </c>
      <c r="J22463" s="47">
        <v>45718</v>
      </c>
      <c r="K22463" s="55">
        <f t="shared" si="109"/>
        <v>10</v>
      </c>
      <c r="L22463" t="s">
        <v>4</v>
      </c>
      <c r="M22463" t="s">
        <v>0</v>
      </c>
      <c r="N22463" s="1">
        <v>522149</v>
      </c>
      <c r="O22463" s="1" t="s">
        <v>485</v>
      </c>
      <c r="P22463" t="s">
        <v>16277</v>
      </c>
      <c r="Q22463" s="57">
        <v>0</v>
      </c>
      <c r="R22463" s="57">
        <v>1</v>
      </c>
      <c r="S22463" s="57">
        <v>0.125</v>
      </c>
      <c r="T22463" s="57">
        <v>0</v>
      </c>
      <c r="U22463" s="57">
        <v>238990</v>
      </c>
      <c r="V22463" s="1" t="s">
        <v>649</v>
      </c>
      <c r="W22463" s="1" t="s">
        <v>451</v>
      </c>
      <c r="X22463" s="56" t="s">
        <v>3801</v>
      </c>
      <c r="Y22463" t="s">
        <v>5</v>
      </c>
    </row>
    <row r="22464" spans="1:25" x14ac:dyDescent="0.3">
      <c r="A22464" s="1" t="s">
        <v>2017</v>
      </c>
      <c r="B22464" s="47">
        <v>45726</v>
      </c>
      <c r="C22464" s="29">
        <v>1353.53</v>
      </c>
      <c r="D22464" s="29">
        <v>1346.3</v>
      </c>
      <c r="E22464" s="29">
        <v>1333.53</v>
      </c>
      <c r="F22464" s="29">
        <v>12.77</v>
      </c>
      <c r="G22464" s="29">
        <v>206625</v>
      </c>
      <c r="H22464" s="26">
        <v>42088</v>
      </c>
      <c r="I22464" s="26">
        <v>42074</v>
      </c>
      <c r="J22464" s="47">
        <v>45727</v>
      </c>
      <c r="K22464" s="55">
        <f t="shared" si="109"/>
        <v>10</v>
      </c>
      <c r="L22464" t="s">
        <v>4</v>
      </c>
      <c r="M22464" t="s">
        <v>0</v>
      </c>
      <c r="N22464" s="1">
        <v>522154</v>
      </c>
      <c r="O22464" s="1" t="s">
        <v>485</v>
      </c>
      <c r="P22464" t="s">
        <v>16277</v>
      </c>
      <c r="Q22464" s="57">
        <v>0</v>
      </c>
      <c r="R22464" s="57">
        <v>1</v>
      </c>
      <c r="S22464" s="57">
        <v>0.125</v>
      </c>
      <c r="T22464" s="57">
        <v>0.51900000000000002</v>
      </c>
      <c r="U22464" s="57">
        <v>484110</v>
      </c>
      <c r="V22464" s="1" t="s">
        <v>11170</v>
      </c>
      <c r="W22464" s="1" t="s">
        <v>468</v>
      </c>
      <c r="X22464" s="56" t="s">
        <v>4097</v>
      </c>
      <c r="Y22464" t="s">
        <v>5</v>
      </c>
    </row>
    <row r="22465" spans="1:25" x14ac:dyDescent="0.3">
      <c r="A22465" s="1" t="s">
        <v>2059</v>
      </c>
      <c r="B22465" s="47">
        <v>45726</v>
      </c>
      <c r="C22465" s="29">
        <v>3215.08</v>
      </c>
      <c r="D22465" s="29">
        <v>3206.11</v>
      </c>
      <c r="E22465" s="29">
        <v>3195.08</v>
      </c>
      <c r="F22465" s="29">
        <v>11.03</v>
      </c>
      <c r="G22465" s="29">
        <v>191003.07</v>
      </c>
      <c r="H22465" s="26">
        <v>43276</v>
      </c>
      <c r="I22465" s="26">
        <v>43188</v>
      </c>
      <c r="J22465" s="47">
        <v>45745</v>
      </c>
      <c r="K22465" s="55">
        <f t="shared" si="109"/>
        <v>7</v>
      </c>
      <c r="L22465" t="s">
        <v>4</v>
      </c>
      <c r="M22465" t="s">
        <v>0</v>
      </c>
      <c r="N22465" s="1">
        <v>510268</v>
      </c>
      <c r="O22465" s="1" t="s">
        <v>485</v>
      </c>
      <c r="P22465" t="s">
        <v>16277</v>
      </c>
      <c r="Q22465" s="57">
        <v>0.48</v>
      </c>
      <c r="R22465" s="57">
        <v>1</v>
      </c>
      <c r="S22465" s="57">
        <v>0.14499999999999999</v>
      </c>
      <c r="T22465" s="57">
        <v>0.54999999999999993</v>
      </c>
      <c r="U22465" s="57">
        <v>561730</v>
      </c>
      <c r="V22465" s="1" t="s">
        <v>304</v>
      </c>
      <c r="W22465" s="1" t="s">
        <v>436</v>
      </c>
      <c r="X22465" s="56" t="s">
        <v>4814</v>
      </c>
      <c r="Y22465" t="s">
        <v>5</v>
      </c>
    </row>
    <row r="22466" spans="1:25" x14ac:dyDescent="0.3">
      <c r="A22466" s="1" t="s">
        <v>2076</v>
      </c>
      <c r="B22466" s="47">
        <v>45726</v>
      </c>
      <c r="C22466" s="29">
        <v>247838.83</v>
      </c>
      <c r="D22466" s="29">
        <v>255661.4</v>
      </c>
      <c r="E22466" s="29">
        <v>247838.83</v>
      </c>
      <c r="F22466" s="29">
        <v>7822.57</v>
      </c>
      <c r="G22466" s="29">
        <v>315000</v>
      </c>
      <c r="H22466" s="26">
        <v>44466</v>
      </c>
      <c r="I22466" s="26">
        <v>44435</v>
      </c>
      <c r="J22466" s="47">
        <v>48100</v>
      </c>
      <c r="K22466" s="55">
        <f t="shared" si="109"/>
        <v>10</v>
      </c>
      <c r="L22466" t="s">
        <v>0</v>
      </c>
      <c r="M22466" t="s">
        <v>0</v>
      </c>
      <c r="N22466" s="1">
        <v>540076</v>
      </c>
      <c r="O22466" s="1" t="s">
        <v>485</v>
      </c>
      <c r="P22466" t="s">
        <v>16277</v>
      </c>
      <c r="Q22466" s="57">
        <v>0</v>
      </c>
      <c r="R22466" s="57">
        <v>1</v>
      </c>
      <c r="S22466" s="57">
        <v>0.125</v>
      </c>
      <c r="T22466" s="57">
        <v>0</v>
      </c>
      <c r="U22466" s="57">
        <v>484121</v>
      </c>
      <c r="V22466" s="1" t="s">
        <v>118</v>
      </c>
      <c r="W22466" s="1" t="s">
        <v>442</v>
      </c>
      <c r="X22466" s="56" t="s">
        <v>1856</v>
      </c>
      <c r="Y22466" t="s">
        <v>3</v>
      </c>
    </row>
    <row r="22467" spans="1:25" x14ac:dyDescent="0.3">
      <c r="A22467" s="1" t="s">
        <v>1997</v>
      </c>
      <c r="B22467" s="47">
        <v>45726</v>
      </c>
      <c r="C22467" s="29">
        <v>109833.25</v>
      </c>
      <c r="D22467" s="29">
        <v>113335.96</v>
      </c>
      <c r="E22467" s="29">
        <v>109833.25</v>
      </c>
      <c r="F22467" s="29">
        <v>3502.71</v>
      </c>
      <c r="G22467" s="29">
        <v>236250</v>
      </c>
      <c r="H22467" s="26">
        <v>43087</v>
      </c>
      <c r="I22467" s="26">
        <v>43060</v>
      </c>
      <c r="J22467" s="47">
        <v>46712</v>
      </c>
      <c r="K22467" s="55">
        <f t="shared" si="109"/>
        <v>10</v>
      </c>
      <c r="L22467" t="s">
        <v>0</v>
      </c>
      <c r="M22467" t="s">
        <v>0</v>
      </c>
      <c r="N22467" s="1">
        <v>510123</v>
      </c>
      <c r="O22467" s="1" t="s">
        <v>485</v>
      </c>
      <c r="P22467" t="s">
        <v>16277</v>
      </c>
      <c r="Q22467" s="57">
        <v>0</v>
      </c>
      <c r="R22467" s="57">
        <v>1</v>
      </c>
      <c r="S22467" s="57">
        <v>0.125</v>
      </c>
      <c r="T22467" s="57">
        <v>0.54999999999999993</v>
      </c>
      <c r="U22467" s="57">
        <v>484110</v>
      </c>
      <c r="V22467" s="1" t="s">
        <v>10430</v>
      </c>
      <c r="W22467" s="1" t="s">
        <v>437</v>
      </c>
      <c r="X22467" s="56" t="s">
        <v>16880</v>
      </c>
      <c r="Y22467" t="s">
        <v>3</v>
      </c>
    </row>
    <row r="22468" spans="1:25" x14ac:dyDescent="0.3">
      <c r="A22468" s="1" t="s">
        <v>1993</v>
      </c>
      <c r="B22468" s="47">
        <v>45726</v>
      </c>
      <c r="C22468" s="29">
        <v>458778.01</v>
      </c>
      <c r="D22468" s="29">
        <v>512081.53</v>
      </c>
      <c r="E22468" s="29">
        <v>458778.01</v>
      </c>
      <c r="F22468" s="29">
        <v>53303.519999999997</v>
      </c>
      <c r="G22468" s="29">
        <v>2239020</v>
      </c>
      <c r="H22468" s="26">
        <v>44565</v>
      </c>
      <c r="I22468" s="26">
        <v>44547</v>
      </c>
      <c r="J22468" s="47">
        <v>53678</v>
      </c>
      <c r="K22468" s="55">
        <f t="shared" si="109"/>
        <v>25</v>
      </c>
      <c r="L22468" t="s">
        <v>0</v>
      </c>
      <c r="M22468" t="s">
        <v>0</v>
      </c>
      <c r="N22468" s="1">
        <v>540028</v>
      </c>
      <c r="O22468" s="1" t="s">
        <v>485</v>
      </c>
      <c r="P22468" t="s">
        <v>16277</v>
      </c>
      <c r="Q22468" s="57">
        <v>0</v>
      </c>
      <c r="R22468" s="57">
        <v>1</v>
      </c>
      <c r="S22468" s="57">
        <v>0.125</v>
      </c>
      <c r="T22468" s="57">
        <v>0</v>
      </c>
      <c r="U22468" s="57">
        <v>532310</v>
      </c>
      <c r="V22468" s="1" t="s">
        <v>12</v>
      </c>
      <c r="W22468" s="1" t="s">
        <v>453</v>
      </c>
      <c r="X22468" s="56" t="s">
        <v>241</v>
      </c>
      <c r="Y22468" t="s">
        <v>3</v>
      </c>
    </row>
    <row r="22469" spans="1:25" x14ac:dyDescent="0.3">
      <c r="A22469" s="1" t="s">
        <v>2680</v>
      </c>
      <c r="B22469" s="47">
        <v>45726</v>
      </c>
      <c r="C22469" s="29">
        <v>156348.23000000001</v>
      </c>
      <c r="D22469" s="29">
        <v>161955.48000000001</v>
      </c>
      <c r="E22469" s="29">
        <v>156348.23000000001</v>
      </c>
      <c r="F22469" s="29">
        <v>5607.25</v>
      </c>
      <c r="G22469" s="29">
        <v>194400</v>
      </c>
      <c r="H22469" s="26">
        <v>44498</v>
      </c>
      <c r="I22469" s="26">
        <v>44456</v>
      </c>
      <c r="J22469" s="47">
        <v>48108</v>
      </c>
      <c r="K22469" s="55">
        <f t="shared" si="109"/>
        <v>10</v>
      </c>
      <c r="L22469" t="s">
        <v>0</v>
      </c>
      <c r="M22469" t="s">
        <v>0</v>
      </c>
      <c r="N22469" s="1">
        <v>530037</v>
      </c>
      <c r="O22469" s="1" t="s">
        <v>485</v>
      </c>
      <c r="P22469" t="s">
        <v>16277</v>
      </c>
      <c r="Q22469" s="57">
        <v>1.405</v>
      </c>
      <c r="R22469" s="57">
        <v>1</v>
      </c>
      <c r="S22469" s="57">
        <v>0.14499999999999999</v>
      </c>
      <c r="T22469" s="57">
        <v>0</v>
      </c>
      <c r="U22469" s="57">
        <v>311812</v>
      </c>
      <c r="V22469" s="1" t="s">
        <v>102</v>
      </c>
      <c r="W22469" s="1" t="s">
        <v>469</v>
      </c>
      <c r="X22469" s="56" t="s">
        <v>3859</v>
      </c>
      <c r="Y22469" t="s">
        <v>3</v>
      </c>
    </row>
    <row r="22470" spans="1:25" x14ac:dyDescent="0.3">
      <c r="A22470" s="1" t="s">
        <v>1993</v>
      </c>
      <c r="B22470" s="47">
        <v>45726</v>
      </c>
      <c r="C22470" s="29">
        <v>488786.02</v>
      </c>
      <c r="D22470" s="29">
        <v>535342.97</v>
      </c>
      <c r="E22470" s="29">
        <v>488786.02</v>
      </c>
      <c r="F22470" s="29">
        <v>46556.95</v>
      </c>
      <c r="G22470" s="29">
        <v>588600</v>
      </c>
      <c r="H22470" s="26">
        <v>44488</v>
      </c>
      <c r="I22470" s="26">
        <v>44469</v>
      </c>
      <c r="J22470" s="47">
        <v>48121</v>
      </c>
      <c r="K22470" s="55">
        <f t="shared" si="109"/>
        <v>10</v>
      </c>
      <c r="L22470" t="s">
        <v>0</v>
      </c>
      <c r="M22470" t="s">
        <v>0</v>
      </c>
      <c r="N22470" s="1">
        <v>530022</v>
      </c>
      <c r="O22470" s="1" t="s">
        <v>485</v>
      </c>
      <c r="P22470" t="s">
        <v>16277</v>
      </c>
      <c r="Q22470" s="57">
        <v>0.73</v>
      </c>
      <c r="R22470" s="57">
        <v>1</v>
      </c>
      <c r="S22470" s="57">
        <v>0.14499999999999999</v>
      </c>
      <c r="T22470" s="57">
        <v>0</v>
      </c>
      <c r="U22470" s="57">
        <v>621493</v>
      </c>
      <c r="V22470" s="1" t="s">
        <v>105</v>
      </c>
      <c r="W22470" s="1" t="s">
        <v>438</v>
      </c>
      <c r="X22470" s="56" t="s">
        <v>3336</v>
      </c>
      <c r="Y22470" t="s">
        <v>3</v>
      </c>
    </row>
    <row r="22471" spans="1:25" x14ac:dyDescent="0.3">
      <c r="A22471" s="1" t="s">
        <v>2031</v>
      </c>
      <c r="B22471" s="47">
        <v>45726</v>
      </c>
      <c r="C22471" s="29">
        <v>108593.29</v>
      </c>
      <c r="D22471" s="29">
        <v>111253.61</v>
      </c>
      <c r="E22471" s="29">
        <v>108593.29</v>
      </c>
      <c r="F22471" s="29">
        <v>2660.32</v>
      </c>
      <c r="G22471" s="29">
        <v>134086.47</v>
      </c>
      <c r="H22471" s="26">
        <v>44579</v>
      </c>
      <c r="I22471" s="26">
        <v>44537</v>
      </c>
      <c r="J22471" s="47">
        <v>48189</v>
      </c>
      <c r="K22471" s="55">
        <f t="shared" ref="K22471:K22534" si="110">DATEDIF(I22471,J22471, "Y")</f>
        <v>10</v>
      </c>
      <c r="L22471" t="s">
        <v>0</v>
      </c>
      <c r="M22471" t="s">
        <v>0</v>
      </c>
      <c r="N22471" s="1">
        <v>530300</v>
      </c>
      <c r="O22471" s="1" t="s">
        <v>485</v>
      </c>
      <c r="P22471" t="s">
        <v>16277</v>
      </c>
      <c r="Q22471" s="57">
        <v>3.7549999999999999</v>
      </c>
      <c r="R22471" s="57">
        <v>1</v>
      </c>
      <c r="S22471" s="57">
        <v>0.14499999999999999</v>
      </c>
      <c r="T22471" s="57">
        <v>0</v>
      </c>
      <c r="U22471" s="57">
        <v>444190</v>
      </c>
      <c r="V22471" s="1" t="s">
        <v>1440</v>
      </c>
      <c r="W22471" s="1" t="s">
        <v>434</v>
      </c>
      <c r="X22471" s="56" t="s">
        <v>4323</v>
      </c>
      <c r="Y22471" t="s">
        <v>3</v>
      </c>
    </row>
    <row r="22472" spans="1:25" x14ac:dyDescent="0.3">
      <c r="A22472" s="1" t="s">
        <v>1998</v>
      </c>
      <c r="B22472" s="47">
        <v>45726</v>
      </c>
      <c r="C22472" s="29">
        <v>35287.71</v>
      </c>
      <c r="D22472" s="29">
        <v>36618.839999999997</v>
      </c>
      <c r="E22472" s="29">
        <v>35287.71</v>
      </c>
      <c r="F22472" s="29">
        <v>1331.13</v>
      </c>
      <c r="G22472" s="29">
        <v>127500</v>
      </c>
      <c r="H22472" s="26">
        <v>43413</v>
      </c>
      <c r="I22472" s="26">
        <v>43391</v>
      </c>
      <c r="J22472" s="47">
        <v>47044</v>
      </c>
      <c r="K22472" s="55">
        <f t="shared" si="110"/>
        <v>10</v>
      </c>
      <c r="L22472" t="s">
        <v>0</v>
      </c>
      <c r="M22472" t="s">
        <v>0</v>
      </c>
      <c r="N22472" s="1">
        <v>510327</v>
      </c>
      <c r="O22472" s="1" t="s">
        <v>485</v>
      </c>
      <c r="P22472" t="s">
        <v>16277</v>
      </c>
      <c r="Q22472" s="57">
        <v>0</v>
      </c>
      <c r="R22472" s="57">
        <v>1</v>
      </c>
      <c r="S22472" s="57">
        <v>0.125</v>
      </c>
      <c r="T22472" s="57">
        <v>0.54999999999999993</v>
      </c>
      <c r="U22472" s="57">
        <v>454210</v>
      </c>
      <c r="V22472" s="1" t="s">
        <v>201</v>
      </c>
      <c r="W22472" s="1" t="s">
        <v>446</v>
      </c>
      <c r="X22472" s="56" t="s">
        <v>3659</v>
      </c>
      <c r="Y22472" t="s">
        <v>3</v>
      </c>
    </row>
    <row r="22473" spans="1:25" x14ac:dyDescent="0.3">
      <c r="A22473" s="1" t="s">
        <v>1993</v>
      </c>
      <c r="B22473" s="47">
        <v>45726</v>
      </c>
      <c r="C22473" s="29">
        <v>391313.04</v>
      </c>
      <c r="D22473" s="29">
        <v>416911.72</v>
      </c>
      <c r="E22473" s="29">
        <v>391313.04</v>
      </c>
      <c r="F22473" s="29">
        <v>25598.68</v>
      </c>
      <c r="G22473" s="29">
        <v>450000</v>
      </c>
      <c r="H22473" s="26">
        <v>44645</v>
      </c>
      <c r="I22473" s="26">
        <v>44627</v>
      </c>
      <c r="J22473" s="47">
        <v>48280</v>
      </c>
      <c r="K22473" s="55">
        <f t="shared" si="110"/>
        <v>10</v>
      </c>
      <c r="L22473" t="s">
        <v>0</v>
      </c>
      <c r="M22473" t="s">
        <v>0</v>
      </c>
      <c r="N22473" s="1">
        <v>530131</v>
      </c>
      <c r="O22473" s="1" t="s">
        <v>485</v>
      </c>
      <c r="P22473" t="s">
        <v>16277</v>
      </c>
      <c r="Q22473" s="57">
        <v>3.8149999999999999</v>
      </c>
      <c r="R22473" s="57">
        <v>1</v>
      </c>
      <c r="S22473" s="57">
        <v>0.14499999999999999</v>
      </c>
      <c r="T22473" s="57">
        <v>0.49</v>
      </c>
      <c r="U22473" s="57">
        <v>444140</v>
      </c>
      <c r="V22473" s="1" t="s">
        <v>14228</v>
      </c>
      <c r="W22473" s="1" t="s">
        <v>461</v>
      </c>
      <c r="X22473" s="56" t="s">
        <v>20061</v>
      </c>
      <c r="Y22473" t="s">
        <v>3</v>
      </c>
    </row>
    <row r="22474" spans="1:25" x14ac:dyDescent="0.3">
      <c r="A22474" s="1" t="s">
        <v>1993</v>
      </c>
      <c r="B22474" s="47">
        <v>45726</v>
      </c>
      <c r="C22474" s="29">
        <v>221718.61</v>
      </c>
      <c r="D22474" s="29">
        <v>246127.14</v>
      </c>
      <c r="E22474" s="29">
        <v>221718.61</v>
      </c>
      <c r="F22474" s="29">
        <v>24408.53</v>
      </c>
      <c r="G22474" s="29">
        <v>450000</v>
      </c>
      <c r="H22474" s="26">
        <v>43452</v>
      </c>
      <c r="I22474" s="26">
        <v>43438</v>
      </c>
      <c r="J22474" s="47">
        <v>47122</v>
      </c>
      <c r="K22474" s="55">
        <f t="shared" si="110"/>
        <v>10</v>
      </c>
      <c r="L22474" t="s">
        <v>0</v>
      </c>
      <c r="M22474" t="s">
        <v>0</v>
      </c>
      <c r="N22474" s="1">
        <v>522526</v>
      </c>
      <c r="O22474" s="1" t="s">
        <v>485</v>
      </c>
      <c r="P22474" t="s">
        <v>16277</v>
      </c>
      <c r="Q22474" s="57">
        <v>0</v>
      </c>
      <c r="R22474" s="57">
        <v>1</v>
      </c>
      <c r="S22474" s="57">
        <v>0.125</v>
      </c>
      <c r="T22474" s="57">
        <v>0.54999999999999993</v>
      </c>
      <c r="U22474" s="57">
        <v>238210</v>
      </c>
      <c r="V22474" s="1" t="s">
        <v>16</v>
      </c>
      <c r="W22474" s="1" t="s">
        <v>438</v>
      </c>
      <c r="X22474" s="56" t="s">
        <v>1933</v>
      </c>
      <c r="Y22474" t="s">
        <v>3</v>
      </c>
    </row>
    <row r="22475" spans="1:25" x14ac:dyDescent="0.3">
      <c r="A22475" s="1" t="s">
        <v>1992</v>
      </c>
      <c r="B22475" s="47">
        <v>45726</v>
      </c>
      <c r="C22475" s="29">
        <v>81842.289999999994</v>
      </c>
      <c r="D22475" s="29">
        <v>90034.33</v>
      </c>
      <c r="E22475" s="29">
        <v>81842.289999999994</v>
      </c>
      <c r="F22475" s="29">
        <v>8192.0400000000009</v>
      </c>
      <c r="G22475" s="29">
        <v>85356.12</v>
      </c>
      <c r="H22475" s="26">
        <v>44834</v>
      </c>
      <c r="I22475" s="26">
        <v>44652</v>
      </c>
      <c r="J22475" s="47">
        <v>48305</v>
      </c>
      <c r="K22475" s="55">
        <f t="shared" si="110"/>
        <v>10</v>
      </c>
      <c r="L22475" t="s">
        <v>0</v>
      </c>
      <c r="M22475" t="s">
        <v>0</v>
      </c>
      <c r="N22475" s="1">
        <v>530285</v>
      </c>
      <c r="O22475" s="1" t="s">
        <v>485</v>
      </c>
      <c r="P22475" t="s">
        <v>16277</v>
      </c>
      <c r="Q22475" s="57">
        <v>3.2549999999999999</v>
      </c>
      <c r="R22475" s="57">
        <v>1</v>
      </c>
      <c r="S22475" s="57">
        <v>0.14499999999999999</v>
      </c>
      <c r="T22475" s="57">
        <v>0</v>
      </c>
      <c r="U22475" s="57">
        <v>722511</v>
      </c>
      <c r="V22475" s="1" t="s">
        <v>10628</v>
      </c>
      <c r="W22475" s="1" t="s">
        <v>458</v>
      </c>
      <c r="X22475" s="56" t="s">
        <v>20062</v>
      </c>
      <c r="Y22475" t="s">
        <v>3</v>
      </c>
    </row>
    <row r="22476" spans="1:25" x14ac:dyDescent="0.3">
      <c r="A22476" s="1" t="s">
        <v>1990</v>
      </c>
      <c r="B22476" s="47">
        <v>45726</v>
      </c>
      <c r="C22476" s="29">
        <v>72848.149999999994</v>
      </c>
      <c r="D22476" s="29">
        <v>74892.95</v>
      </c>
      <c r="E22476" s="29">
        <v>72848.149999999994</v>
      </c>
      <c r="F22476" s="29">
        <v>2044.8</v>
      </c>
      <c r="G22476" s="29">
        <v>127500</v>
      </c>
      <c r="H22476" s="26">
        <v>43642</v>
      </c>
      <c r="I22476" s="26">
        <v>43616</v>
      </c>
      <c r="J22476" s="47">
        <v>47269</v>
      </c>
      <c r="K22476" s="55">
        <f t="shared" si="110"/>
        <v>10</v>
      </c>
      <c r="L22476" t="s">
        <v>0</v>
      </c>
      <c r="M22476" t="s">
        <v>0</v>
      </c>
      <c r="N22476" s="1">
        <v>510470</v>
      </c>
      <c r="O22476" s="1" t="s">
        <v>485</v>
      </c>
      <c r="P22476" t="s">
        <v>16277</v>
      </c>
      <c r="Q22476" s="57">
        <v>0.53</v>
      </c>
      <c r="R22476" s="57">
        <v>1</v>
      </c>
      <c r="S22476" s="57">
        <v>0.14499999999999999</v>
      </c>
      <c r="T22476" s="57">
        <v>0</v>
      </c>
      <c r="U22476" s="57">
        <v>541213</v>
      </c>
      <c r="V22476" s="1" t="s">
        <v>12251</v>
      </c>
      <c r="W22476" s="1" t="s">
        <v>441</v>
      </c>
      <c r="X22476" s="56" t="s">
        <v>5569</v>
      </c>
      <c r="Y22476" t="s">
        <v>3</v>
      </c>
    </row>
    <row r="22477" spans="1:25" x14ac:dyDescent="0.3">
      <c r="A22477" s="1" t="s">
        <v>2123</v>
      </c>
      <c r="B22477" s="47">
        <v>45726</v>
      </c>
      <c r="C22477" s="29">
        <v>124166.28</v>
      </c>
      <c r="D22477" s="29">
        <v>136214.22</v>
      </c>
      <c r="E22477" s="29">
        <v>124166.28</v>
      </c>
      <c r="F22477" s="29">
        <v>12047.94</v>
      </c>
      <c r="G22477" s="29">
        <v>150000</v>
      </c>
      <c r="H22477" s="26">
        <v>43896</v>
      </c>
      <c r="I22477" s="26">
        <v>43874</v>
      </c>
      <c r="J22477" s="47">
        <v>47616</v>
      </c>
      <c r="K22477" s="55">
        <f t="shared" si="110"/>
        <v>10</v>
      </c>
      <c r="L22477" t="s">
        <v>0</v>
      </c>
      <c r="M22477" t="s">
        <v>0</v>
      </c>
      <c r="N22477" s="1">
        <v>510674</v>
      </c>
      <c r="O22477" s="1" t="s">
        <v>485</v>
      </c>
      <c r="P22477" t="s">
        <v>16277</v>
      </c>
      <c r="Q22477" s="57">
        <v>3.5550000000000002</v>
      </c>
      <c r="R22477" s="57">
        <v>2.25</v>
      </c>
      <c r="S22477" s="57">
        <v>0.14499999999999999</v>
      </c>
      <c r="T22477" s="57">
        <v>0.54999999999999993</v>
      </c>
      <c r="U22477" s="57">
        <v>722511</v>
      </c>
      <c r="V22477" s="1" t="s">
        <v>15420</v>
      </c>
      <c r="W22477" s="1" t="s">
        <v>457</v>
      </c>
      <c r="X22477" s="56" t="s">
        <v>20063</v>
      </c>
      <c r="Y22477" t="s">
        <v>3</v>
      </c>
    </row>
    <row r="22478" spans="1:25" x14ac:dyDescent="0.3">
      <c r="A22478" s="1" t="s">
        <v>1990</v>
      </c>
      <c r="B22478" s="47">
        <v>45726</v>
      </c>
      <c r="C22478" s="29">
        <v>104418.26</v>
      </c>
      <c r="D22478" s="29">
        <v>105497.87</v>
      </c>
      <c r="E22478" s="29">
        <v>104418.26</v>
      </c>
      <c r="F22478" s="29">
        <v>1079.6099999999999</v>
      </c>
      <c r="G22478" s="29">
        <v>127500</v>
      </c>
      <c r="H22478" s="26">
        <v>44725</v>
      </c>
      <c r="I22478" s="26">
        <v>44704</v>
      </c>
      <c r="J22478" s="47">
        <v>48357</v>
      </c>
      <c r="K22478" s="55">
        <f t="shared" si="110"/>
        <v>10</v>
      </c>
      <c r="L22478" t="s">
        <v>0</v>
      </c>
      <c r="M22478" t="s">
        <v>0</v>
      </c>
      <c r="N22478" s="1">
        <v>530167</v>
      </c>
      <c r="O22478" s="1" t="s">
        <v>485</v>
      </c>
      <c r="P22478" t="s">
        <v>16277</v>
      </c>
      <c r="Q22478" s="57">
        <v>3.98</v>
      </c>
      <c r="R22478" s="57">
        <v>1</v>
      </c>
      <c r="S22478" s="57">
        <v>0.14499999999999999</v>
      </c>
      <c r="T22478" s="57">
        <v>0</v>
      </c>
      <c r="U22478" s="57">
        <v>811111</v>
      </c>
      <c r="V22478" s="1" t="s">
        <v>516</v>
      </c>
      <c r="W22478" s="1" t="s">
        <v>442</v>
      </c>
      <c r="X22478" s="56" t="s">
        <v>517</v>
      </c>
      <c r="Y22478" t="s">
        <v>3</v>
      </c>
    </row>
    <row r="22479" spans="1:25" x14ac:dyDescent="0.3">
      <c r="A22479" s="1" t="s">
        <v>1993</v>
      </c>
      <c r="B22479" s="47">
        <v>45726</v>
      </c>
      <c r="C22479" s="29">
        <v>446217.31</v>
      </c>
      <c r="D22479" s="29">
        <v>492588.63</v>
      </c>
      <c r="E22479" s="29">
        <v>446217.31</v>
      </c>
      <c r="F22479" s="29">
        <v>46371.32</v>
      </c>
      <c r="G22479" s="29">
        <v>460500</v>
      </c>
      <c r="H22479" s="26">
        <v>43817</v>
      </c>
      <c r="I22479" s="26">
        <v>43805</v>
      </c>
      <c r="J22479" s="47">
        <v>52937</v>
      </c>
      <c r="K22479" s="55">
        <f t="shared" si="110"/>
        <v>25</v>
      </c>
      <c r="L22479" t="s">
        <v>0</v>
      </c>
      <c r="M22479" t="s">
        <v>0</v>
      </c>
      <c r="N22479" s="1">
        <v>510581</v>
      </c>
      <c r="O22479" s="1" t="s">
        <v>485</v>
      </c>
      <c r="P22479" t="s">
        <v>16277</v>
      </c>
      <c r="Q22479" s="57">
        <v>0.73</v>
      </c>
      <c r="R22479" s="57">
        <v>1</v>
      </c>
      <c r="S22479" s="57">
        <v>0.14499999999999999</v>
      </c>
      <c r="T22479" s="57">
        <v>0.54999999999999993</v>
      </c>
      <c r="U22479" s="57">
        <v>238990</v>
      </c>
      <c r="V22479" s="1" t="s">
        <v>7</v>
      </c>
      <c r="W22479" s="1" t="s">
        <v>435</v>
      </c>
      <c r="X22479" s="56" t="s">
        <v>2840</v>
      </c>
      <c r="Y22479" t="s">
        <v>3</v>
      </c>
    </row>
    <row r="22480" spans="1:25" x14ac:dyDescent="0.3">
      <c r="A22480" s="1" t="s">
        <v>1993</v>
      </c>
      <c r="B22480" s="47">
        <v>45726</v>
      </c>
      <c r="C22480" s="29">
        <v>2462849.91</v>
      </c>
      <c r="D22480" s="29">
        <v>2622695.86</v>
      </c>
      <c r="E22480" s="29">
        <v>2462849.91</v>
      </c>
      <c r="F22480" s="29">
        <v>159845.95000000001</v>
      </c>
      <c r="G22480" s="29">
        <v>3300000</v>
      </c>
      <c r="H22480" s="26">
        <v>43819</v>
      </c>
      <c r="I22480" s="26">
        <v>43805</v>
      </c>
      <c r="J22480" s="47">
        <v>47458</v>
      </c>
      <c r="K22480" s="55">
        <f t="shared" si="110"/>
        <v>10</v>
      </c>
      <c r="L22480" t="s">
        <v>0</v>
      </c>
      <c r="M22480" t="s">
        <v>0</v>
      </c>
      <c r="N22480" s="1">
        <v>510584</v>
      </c>
      <c r="O22480" s="1" t="s">
        <v>485</v>
      </c>
      <c r="P22480" t="s">
        <v>16277</v>
      </c>
      <c r="Q22480" s="57">
        <v>3.7050000000000001</v>
      </c>
      <c r="R22480" s="57">
        <v>1</v>
      </c>
      <c r="S22480" s="57">
        <v>0.14499999999999999</v>
      </c>
      <c r="T22480" s="57">
        <v>0.54999999999999993</v>
      </c>
      <c r="U22480" s="57">
        <v>484230</v>
      </c>
      <c r="V22480" s="1" t="s">
        <v>139</v>
      </c>
      <c r="W22480" s="1" t="s">
        <v>507</v>
      </c>
      <c r="X22480" s="56" t="s">
        <v>1253</v>
      </c>
      <c r="Y22480" t="s">
        <v>3</v>
      </c>
    </row>
    <row r="22481" spans="1:25" x14ac:dyDescent="0.3">
      <c r="A22481" s="1" t="s">
        <v>2103</v>
      </c>
      <c r="B22481" s="47">
        <v>45726</v>
      </c>
      <c r="C22481" s="29">
        <v>168315.42</v>
      </c>
      <c r="D22481" s="29">
        <v>177849.63</v>
      </c>
      <c r="E22481" s="29">
        <v>168315.42</v>
      </c>
      <c r="F22481" s="29">
        <v>9534.2099999999991</v>
      </c>
      <c r="G22481" s="29">
        <v>180654</v>
      </c>
      <c r="H22481" s="26">
        <v>44973</v>
      </c>
      <c r="I22481" s="26">
        <v>44796</v>
      </c>
      <c r="J22481" s="47">
        <v>48449</v>
      </c>
      <c r="K22481" s="55">
        <f t="shared" si="110"/>
        <v>10</v>
      </c>
      <c r="L22481" t="s">
        <v>0</v>
      </c>
      <c r="M22481" t="s">
        <v>0</v>
      </c>
      <c r="N22481" s="1">
        <v>540107</v>
      </c>
      <c r="O22481" s="1" t="s">
        <v>485</v>
      </c>
      <c r="P22481" t="s">
        <v>16277</v>
      </c>
      <c r="Q22481" s="57">
        <v>0</v>
      </c>
      <c r="R22481" s="57">
        <v>1</v>
      </c>
      <c r="S22481" s="57">
        <v>0.125</v>
      </c>
      <c r="T22481" s="57">
        <v>0</v>
      </c>
      <c r="U22481" s="57">
        <v>722515</v>
      </c>
      <c r="V22481" s="1" t="s">
        <v>13219</v>
      </c>
      <c r="W22481" s="1" t="s">
        <v>439</v>
      </c>
      <c r="X22481" s="56" t="s">
        <v>7948</v>
      </c>
      <c r="Y22481" t="s">
        <v>3</v>
      </c>
    </row>
    <row r="22482" spans="1:25" x14ac:dyDescent="0.3">
      <c r="A22482" s="1" t="s">
        <v>1993</v>
      </c>
      <c r="B22482" s="47">
        <v>45726</v>
      </c>
      <c r="C22482" s="29">
        <v>3531093.97</v>
      </c>
      <c r="D22482" s="29">
        <v>3762597.64</v>
      </c>
      <c r="E22482" s="29">
        <v>3531093.97</v>
      </c>
      <c r="F22482" s="29">
        <v>231503.67</v>
      </c>
      <c r="G22482" s="29">
        <v>3675000</v>
      </c>
      <c r="H22482" s="26">
        <v>44908</v>
      </c>
      <c r="I22482" s="26">
        <v>44879</v>
      </c>
      <c r="J22482" s="47">
        <v>54010</v>
      </c>
      <c r="K22482" s="55">
        <f t="shared" si="110"/>
        <v>25</v>
      </c>
      <c r="L22482" t="s">
        <v>0</v>
      </c>
      <c r="M22482" t="s">
        <v>0</v>
      </c>
      <c r="N22482" s="1">
        <v>530293</v>
      </c>
      <c r="O22482" s="1" t="s">
        <v>485</v>
      </c>
      <c r="P22482" t="s">
        <v>16277</v>
      </c>
      <c r="Q22482" s="57">
        <v>3.355</v>
      </c>
      <c r="R22482" s="57">
        <v>1</v>
      </c>
      <c r="S22482" s="57">
        <v>0.14499999999999999</v>
      </c>
      <c r="T22482" s="57">
        <v>0.54999999999999993</v>
      </c>
      <c r="U22482" s="57">
        <v>812199</v>
      </c>
      <c r="V22482" s="1" t="s">
        <v>1516</v>
      </c>
      <c r="W22482" s="1" t="s">
        <v>444</v>
      </c>
      <c r="X22482" s="56" t="s">
        <v>20065</v>
      </c>
      <c r="Y22482" t="s">
        <v>3</v>
      </c>
    </row>
    <row r="22483" spans="1:25" x14ac:dyDescent="0.3">
      <c r="A22483" s="1" t="s">
        <v>2283</v>
      </c>
      <c r="B22483" s="47">
        <v>45726</v>
      </c>
      <c r="C22483" s="29">
        <v>1620370.46</v>
      </c>
      <c r="D22483" s="29">
        <v>1740891.59</v>
      </c>
      <c r="E22483" s="29">
        <v>1620370.46</v>
      </c>
      <c r="F22483" s="29">
        <v>120521.13</v>
      </c>
      <c r="G22483" s="29">
        <v>1630522.53</v>
      </c>
      <c r="H22483" s="26">
        <v>45012</v>
      </c>
      <c r="I22483" s="26">
        <v>44916</v>
      </c>
      <c r="J22483" s="47">
        <v>50395</v>
      </c>
      <c r="K22483" s="55">
        <f t="shared" si="110"/>
        <v>15</v>
      </c>
      <c r="L22483" t="s">
        <v>0</v>
      </c>
      <c r="M22483" t="s">
        <v>0</v>
      </c>
      <c r="N22483" s="1">
        <v>530448</v>
      </c>
      <c r="O22483" s="1" t="s">
        <v>485</v>
      </c>
      <c r="P22483" t="s">
        <v>16277</v>
      </c>
      <c r="Q22483" s="57">
        <v>0.98</v>
      </c>
      <c r="R22483" s="57">
        <v>1</v>
      </c>
      <c r="S22483" s="57">
        <v>0.14499999999999999</v>
      </c>
      <c r="T22483" s="57">
        <v>0.54999999999999993</v>
      </c>
      <c r="U22483" s="57">
        <v>512290</v>
      </c>
      <c r="V22483" s="1" t="s">
        <v>47</v>
      </c>
      <c r="W22483" s="1" t="s">
        <v>462</v>
      </c>
      <c r="X22483" s="56" t="s">
        <v>48</v>
      </c>
      <c r="Y22483" t="s">
        <v>3</v>
      </c>
    </row>
    <row r="22484" spans="1:25" x14ac:dyDescent="0.3">
      <c r="A22484" s="1" t="s">
        <v>2006</v>
      </c>
      <c r="B22484" s="47">
        <v>45726</v>
      </c>
      <c r="C22484" s="29">
        <v>195008.8</v>
      </c>
      <c r="D22484" s="29">
        <v>201519.59</v>
      </c>
      <c r="E22484" s="29">
        <v>195008.8</v>
      </c>
      <c r="F22484" s="29">
        <v>6510.79</v>
      </c>
      <c r="G22484" s="29">
        <v>216000</v>
      </c>
      <c r="H22484" s="26">
        <v>44953</v>
      </c>
      <c r="I22484" s="26">
        <v>44939</v>
      </c>
      <c r="J22484" s="47">
        <v>48592</v>
      </c>
      <c r="K22484" s="55">
        <f t="shared" si="110"/>
        <v>10</v>
      </c>
      <c r="L22484" t="s">
        <v>0</v>
      </c>
      <c r="M22484" t="s">
        <v>0</v>
      </c>
      <c r="N22484" s="1">
        <v>540095</v>
      </c>
      <c r="O22484" s="1" t="s">
        <v>485</v>
      </c>
      <c r="P22484" t="s">
        <v>16277</v>
      </c>
      <c r="Q22484" s="57">
        <v>0</v>
      </c>
      <c r="R22484" s="57">
        <v>1</v>
      </c>
      <c r="S22484" s="57">
        <v>0.125</v>
      </c>
      <c r="T22484" s="57">
        <v>0</v>
      </c>
      <c r="U22484" s="57">
        <v>812199</v>
      </c>
      <c r="V22484" s="1" t="s">
        <v>10445</v>
      </c>
      <c r="W22484" s="1" t="s">
        <v>460</v>
      </c>
      <c r="X22484" s="56" t="s">
        <v>3546</v>
      </c>
      <c r="Y22484" t="s">
        <v>3</v>
      </c>
    </row>
    <row r="22485" spans="1:25" x14ac:dyDescent="0.3">
      <c r="A22485" s="1" t="s">
        <v>2003</v>
      </c>
      <c r="B22485" s="47">
        <v>45726</v>
      </c>
      <c r="C22485" s="29">
        <v>189169.11</v>
      </c>
      <c r="D22485" s="29">
        <v>199329.26</v>
      </c>
      <c r="E22485" s="29">
        <v>189169.11</v>
      </c>
      <c r="F22485" s="29">
        <v>10160.15</v>
      </c>
      <c r="G22485" s="29">
        <v>199668.38</v>
      </c>
      <c r="H22485" s="26">
        <v>45078</v>
      </c>
      <c r="I22485" s="26">
        <v>45015</v>
      </c>
      <c r="J22485" s="47">
        <v>50494</v>
      </c>
      <c r="K22485" s="55">
        <f t="shared" si="110"/>
        <v>15</v>
      </c>
      <c r="L22485" t="s">
        <v>0</v>
      </c>
      <c r="M22485" t="s">
        <v>0</v>
      </c>
      <c r="N22485" s="1">
        <v>530495</v>
      </c>
      <c r="O22485" s="1" t="s">
        <v>485</v>
      </c>
      <c r="P22485" t="s">
        <v>16277</v>
      </c>
      <c r="Q22485" s="57">
        <v>0</v>
      </c>
      <c r="R22485" s="57">
        <v>1</v>
      </c>
      <c r="S22485" s="57">
        <v>0.125</v>
      </c>
      <c r="T22485" s="57">
        <v>0</v>
      </c>
      <c r="U22485" s="57">
        <v>423120</v>
      </c>
      <c r="V22485" s="1" t="s">
        <v>70</v>
      </c>
      <c r="W22485" s="1" t="s">
        <v>438</v>
      </c>
      <c r="X22485" s="56" t="s">
        <v>7717</v>
      </c>
      <c r="Y22485" t="s">
        <v>3</v>
      </c>
    </row>
    <row r="22486" spans="1:25" x14ac:dyDescent="0.3">
      <c r="A22486" s="1" t="s">
        <v>2011</v>
      </c>
      <c r="B22486" s="47">
        <v>45726</v>
      </c>
      <c r="C22486" s="29">
        <v>42043.85</v>
      </c>
      <c r="D22486" s="29">
        <v>43957.87</v>
      </c>
      <c r="E22486" s="29">
        <v>42043.85</v>
      </c>
      <c r="F22486" s="29">
        <v>1914.02</v>
      </c>
      <c r="G22486" s="29">
        <v>42500</v>
      </c>
      <c r="H22486" s="26">
        <v>45461</v>
      </c>
      <c r="I22486" s="26">
        <v>45436</v>
      </c>
      <c r="J22486" s="47">
        <v>49092</v>
      </c>
      <c r="K22486" s="55">
        <f t="shared" si="110"/>
        <v>10</v>
      </c>
      <c r="L22486" t="s">
        <v>0</v>
      </c>
      <c r="M22486" t="s">
        <v>0</v>
      </c>
      <c r="N22486" s="1">
        <v>530599</v>
      </c>
      <c r="O22486" s="1" t="s">
        <v>485</v>
      </c>
      <c r="P22486" t="s">
        <v>16277</v>
      </c>
      <c r="Q22486" s="57">
        <v>4.2300000000000004</v>
      </c>
      <c r="R22486" s="57">
        <v>1</v>
      </c>
      <c r="S22486" s="57">
        <v>0.14499999999999999</v>
      </c>
      <c r="T22486" s="57">
        <v>0</v>
      </c>
      <c r="U22486" s="57">
        <v>236115</v>
      </c>
      <c r="V22486" s="1" t="s">
        <v>10512</v>
      </c>
      <c r="W22486" s="1" t="s">
        <v>442</v>
      </c>
      <c r="X22486" s="56" t="s">
        <v>2953</v>
      </c>
      <c r="Y22486" t="s">
        <v>3</v>
      </c>
    </row>
    <row r="22487" spans="1:25" x14ac:dyDescent="0.3">
      <c r="A22487" s="1" t="s">
        <v>2003</v>
      </c>
      <c r="B22487" s="47">
        <v>45726</v>
      </c>
      <c r="C22487" s="29">
        <v>26601.02</v>
      </c>
      <c r="D22487" s="29">
        <v>27535.01</v>
      </c>
      <c r="E22487" s="29">
        <v>26601.02</v>
      </c>
      <c r="F22487" s="29">
        <v>933.99</v>
      </c>
      <c r="G22487" s="29">
        <v>118415.4</v>
      </c>
      <c r="H22487" s="26">
        <v>42548</v>
      </c>
      <c r="I22487" s="26">
        <v>42482</v>
      </c>
      <c r="J22487" s="47">
        <v>46143</v>
      </c>
      <c r="K22487" s="55">
        <f t="shared" si="110"/>
        <v>10</v>
      </c>
      <c r="L22487" t="s">
        <v>0</v>
      </c>
      <c r="M22487" t="s">
        <v>0</v>
      </c>
      <c r="N22487" s="1">
        <v>522334</v>
      </c>
      <c r="O22487" s="1" t="s">
        <v>485</v>
      </c>
      <c r="P22487" t="s">
        <v>16277</v>
      </c>
      <c r="Q22487" s="57">
        <v>0</v>
      </c>
      <c r="R22487" s="57">
        <v>1</v>
      </c>
      <c r="S22487" s="57">
        <v>0.125</v>
      </c>
      <c r="T22487" s="57">
        <v>0</v>
      </c>
      <c r="U22487" s="57">
        <v>453991</v>
      </c>
      <c r="V22487" s="1" t="s">
        <v>12081</v>
      </c>
      <c r="W22487" s="1" t="s">
        <v>472</v>
      </c>
      <c r="X22487" s="56" t="s">
        <v>19898</v>
      </c>
      <c r="Y22487" t="s">
        <v>3</v>
      </c>
    </row>
    <row r="22488" spans="1:25" x14ac:dyDescent="0.3">
      <c r="A22488" s="1" t="s">
        <v>1992</v>
      </c>
      <c r="B22488" s="47">
        <v>45726</v>
      </c>
      <c r="C22488" s="29">
        <v>159.19999999999999</v>
      </c>
      <c r="D22488" s="29">
        <v>140.74</v>
      </c>
      <c r="E22488" s="29">
        <v>139.19999999999999</v>
      </c>
      <c r="F22488" s="29">
        <v>1.54</v>
      </c>
      <c r="G22488" s="29">
        <v>365292.74</v>
      </c>
      <c r="H22488" s="26">
        <v>42179</v>
      </c>
      <c r="I22488" s="26">
        <v>42109</v>
      </c>
      <c r="J22488" s="47">
        <v>45762</v>
      </c>
      <c r="K22488" s="55">
        <f t="shared" si="110"/>
        <v>10</v>
      </c>
      <c r="L22488" t="s">
        <v>4</v>
      </c>
      <c r="M22488" t="s">
        <v>0</v>
      </c>
      <c r="N22488" s="1">
        <v>522181</v>
      </c>
      <c r="O22488" s="1" t="s">
        <v>485</v>
      </c>
      <c r="P22488" t="s">
        <v>16277</v>
      </c>
      <c r="Q22488" s="57">
        <v>0</v>
      </c>
      <c r="R22488" s="57">
        <v>1</v>
      </c>
      <c r="S22488" s="57">
        <v>0.125</v>
      </c>
      <c r="T22488" s="57">
        <v>0.51900000000000002</v>
      </c>
      <c r="U22488" s="57">
        <v>811111</v>
      </c>
      <c r="V22488" s="1" t="s">
        <v>1107</v>
      </c>
      <c r="W22488" s="1" t="s">
        <v>440</v>
      </c>
      <c r="X22488" s="56" t="s">
        <v>20070</v>
      </c>
      <c r="Y22488" t="s">
        <v>1</v>
      </c>
    </row>
    <row r="22489" spans="1:25" x14ac:dyDescent="0.3">
      <c r="A22489" s="1" t="s">
        <v>2071</v>
      </c>
      <c r="B22489" s="47">
        <v>45726</v>
      </c>
      <c r="C22489" s="29">
        <v>5869.92</v>
      </c>
      <c r="D22489" s="29">
        <v>5875.99</v>
      </c>
      <c r="E22489" s="29">
        <v>5869.92</v>
      </c>
      <c r="F22489" s="29">
        <v>6.07</v>
      </c>
      <c r="G22489" s="29">
        <v>172425</v>
      </c>
      <c r="H22489" s="26">
        <v>42041</v>
      </c>
      <c r="I22489" s="26">
        <v>41953</v>
      </c>
      <c r="J22489" s="47">
        <v>45787</v>
      </c>
      <c r="K22489" s="55">
        <f t="shared" si="110"/>
        <v>10</v>
      </c>
      <c r="L22489" t="s">
        <v>4</v>
      </c>
      <c r="M22489" t="s">
        <v>0</v>
      </c>
      <c r="N22489" s="1">
        <v>522131</v>
      </c>
      <c r="O22489" s="1" t="s">
        <v>485</v>
      </c>
      <c r="P22489" t="s">
        <v>16277</v>
      </c>
      <c r="Q22489" s="57">
        <v>0</v>
      </c>
      <c r="R22489" s="57">
        <v>1</v>
      </c>
      <c r="S22489" s="57">
        <v>0.125</v>
      </c>
      <c r="T22489" s="57">
        <v>0.52</v>
      </c>
      <c r="U22489" s="57">
        <v>812199</v>
      </c>
      <c r="V22489" s="1" t="s">
        <v>10471</v>
      </c>
      <c r="W22489" s="1" t="s">
        <v>440</v>
      </c>
      <c r="X22489" s="56" t="s">
        <v>2896</v>
      </c>
      <c r="Y22489" t="s">
        <v>1</v>
      </c>
    </row>
    <row r="22490" spans="1:25" x14ac:dyDescent="0.3">
      <c r="A22490" s="1" t="s">
        <v>2164</v>
      </c>
      <c r="B22490" s="47">
        <v>45726</v>
      </c>
      <c r="C22490" s="29">
        <v>159965.10999999999</v>
      </c>
      <c r="D22490" s="29">
        <v>161166.43</v>
      </c>
      <c r="E22490" s="29">
        <v>159965.10999999999</v>
      </c>
      <c r="F22490" s="29">
        <v>1201.32</v>
      </c>
      <c r="G22490" s="29">
        <v>1366368.19</v>
      </c>
      <c r="H22490" s="26">
        <v>42824</v>
      </c>
      <c r="I22490" s="26">
        <v>42317</v>
      </c>
      <c r="J22490" s="47">
        <v>45970</v>
      </c>
      <c r="K22490" s="55">
        <f t="shared" si="110"/>
        <v>10</v>
      </c>
      <c r="L22490" t="s">
        <v>4</v>
      </c>
      <c r="M22490" t="s">
        <v>0</v>
      </c>
      <c r="N22490" s="1">
        <v>510062</v>
      </c>
      <c r="O22490" s="1" t="s">
        <v>485</v>
      </c>
      <c r="P22490" t="s">
        <v>16277</v>
      </c>
      <c r="Q22490" s="57">
        <v>0.30299999999999999</v>
      </c>
      <c r="R22490" s="57">
        <v>1</v>
      </c>
      <c r="S22490" s="57">
        <v>0.14499999999999999</v>
      </c>
      <c r="T22490" s="57">
        <v>0.47299999999999998</v>
      </c>
      <c r="U22490" s="57">
        <v>332710</v>
      </c>
      <c r="V22490" s="1" t="s">
        <v>919</v>
      </c>
      <c r="W22490" s="1" t="s">
        <v>469</v>
      </c>
      <c r="X22490" s="56" t="s">
        <v>920</v>
      </c>
      <c r="Y22490" t="s">
        <v>1</v>
      </c>
    </row>
    <row r="22491" spans="1:25" x14ac:dyDescent="0.3">
      <c r="A22491" s="1" t="s">
        <v>2059</v>
      </c>
      <c r="B22491" s="47">
        <v>45726</v>
      </c>
      <c r="C22491" s="29">
        <v>68900.52</v>
      </c>
      <c r="D22491" s="29">
        <v>69382.55</v>
      </c>
      <c r="E22491" s="29">
        <v>68900.52</v>
      </c>
      <c r="F22491" s="29">
        <v>482.03</v>
      </c>
      <c r="G22491" s="29">
        <v>193350</v>
      </c>
      <c r="H22491" s="26">
        <v>43005</v>
      </c>
      <c r="I22491" s="26">
        <v>42972</v>
      </c>
      <c r="J22491" s="47">
        <v>46624</v>
      </c>
      <c r="K22491" s="55">
        <f t="shared" si="110"/>
        <v>10</v>
      </c>
      <c r="L22491" t="s">
        <v>4</v>
      </c>
      <c r="M22491" t="s">
        <v>0</v>
      </c>
      <c r="N22491" s="1">
        <v>522466</v>
      </c>
      <c r="O22491" s="1" t="s">
        <v>485</v>
      </c>
      <c r="P22491" t="s">
        <v>16277</v>
      </c>
      <c r="Q22491" s="57">
        <v>0</v>
      </c>
      <c r="R22491" s="57">
        <v>1</v>
      </c>
      <c r="S22491" s="57">
        <v>0.125</v>
      </c>
      <c r="T22491" s="57">
        <v>0.54599999999999993</v>
      </c>
      <c r="U22491" s="57">
        <v>713120</v>
      </c>
      <c r="V22491" s="1" t="s">
        <v>43</v>
      </c>
      <c r="W22491" s="1" t="s">
        <v>436</v>
      </c>
      <c r="X22491" s="56" t="s">
        <v>7840</v>
      </c>
      <c r="Y22491" t="s">
        <v>1</v>
      </c>
    </row>
    <row r="22492" spans="1:25" x14ac:dyDescent="0.3">
      <c r="A22492" s="1" t="s">
        <v>19212</v>
      </c>
      <c r="B22492" s="47">
        <v>45726</v>
      </c>
      <c r="C22492" s="29">
        <v>266044.62</v>
      </c>
      <c r="D22492" s="29">
        <v>267445.95</v>
      </c>
      <c r="E22492" s="29">
        <v>266044.62</v>
      </c>
      <c r="F22492" s="29">
        <v>1401.33</v>
      </c>
      <c r="G22492" s="29">
        <v>642750</v>
      </c>
      <c r="H22492" s="26">
        <v>43271</v>
      </c>
      <c r="I22492" s="26">
        <v>43237</v>
      </c>
      <c r="J22492" s="47">
        <v>46894</v>
      </c>
      <c r="K22492" s="55">
        <f t="shared" si="110"/>
        <v>10</v>
      </c>
      <c r="L22492" t="s">
        <v>4</v>
      </c>
      <c r="M22492" t="s">
        <v>0</v>
      </c>
      <c r="N22492" s="1">
        <v>510228</v>
      </c>
      <c r="O22492" s="1" t="s">
        <v>485</v>
      </c>
      <c r="P22492" t="s">
        <v>16277</v>
      </c>
      <c r="Q22492" s="57">
        <v>2.3050000000000002</v>
      </c>
      <c r="R22492" s="57">
        <v>1</v>
      </c>
      <c r="S22492" s="57">
        <v>0.14499999999999999</v>
      </c>
      <c r="T22492" s="57">
        <v>0.54999999999999993</v>
      </c>
      <c r="U22492" s="57">
        <v>339999</v>
      </c>
      <c r="V22492" s="1" t="s">
        <v>1150</v>
      </c>
      <c r="W22492" s="1" t="s">
        <v>442</v>
      </c>
      <c r="X22492" s="56" t="s">
        <v>3029</v>
      </c>
      <c r="Y22492" t="s">
        <v>1</v>
      </c>
    </row>
    <row r="22493" spans="1:25" x14ac:dyDescent="0.3">
      <c r="A22493" s="1" t="s">
        <v>2001</v>
      </c>
      <c r="B22493" s="47">
        <v>45726</v>
      </c>
      <c r="C22493" s="29">
        <v>103763.05</v>
      </c>
      <c r="D22493" s="29">
        <v>108463.2</v>
      </c>
      <c r="E22493" s="29">
        <v>103763.05</v>
      </c>
      <c r="F22493" s="29">
        <v>4700.1499999999996</v>
      </c>
      <c r="G22493" s="29">
        <v>218175</v>
      </c>
      <c r="H22493" s="26">
        <v>43266</v>
      </c>
      <c r="I22493" s="26">
        <v>43252</v>
      </c>
      <c r="J22493" s="47">
        <v>46905</v>
      </c>
      <c r="K22493" s="55">
        <f t="shared" si="110"/>
        <v>10</v>
      </c>
      <c r="L22493" t="s">
        <v>4</v>
      </c>
      <c r="M22493" t="s">
        <v>0</v>
      </c>
      <c r="N22493" s="1">
        <v>522496</v>
      </c>
      <c r="O22493" s="1" t="s">
        <v>485</v>
      </c>
      <c r="P22493" t="s">
        <v>16277</v>
      </c>
      <c r="Q22493" s="57">
        <v>0</v>
      </c>
      <c r="R22493" s="57">
        <v>1</v>
      </c>
      <c r="S22493" s="57">
        <v>0.125</v>
      </c>
      <c r="T22493" s="57">
        <v>0.54999999999999993</v>
      </c>
      <c r="U22493" s="57">
        <v>722513</v>
      </c>
      <c r="V22493" s="1" t="s">
        <v>10612</v>
      </c>
      <c r="W22493" s="1" t="s">
        <v>470</v>
      </c>
      <c r="X22493" s="56" t="s">
        <v>3113</v>
      </c>
      <c r="Y22493" t="s">
        <v>1</v>
      </c>
    </row>
    <row r="22494" spans="1:25" x14ac:dyDescent="0.3">
      <c r="A22494" s="1" t="s">
        <v>2063</v>
      </c>
      <c r="B22494" s="47">
        <v>45726</v>
      </c>
      <c r="C22494" s="29">
        <v>6065.15</v>
      </c>
      <c r="D22494" s="29">
        <v>6100.72</v>
      </c>
      <c r="E22494" s="29">
        <v>6065.15</v>
      </c>
      <c r="F22494" s="29">
        <v>35.57</v>
      </c>
      <c r="G22494" s="29">
        <v>300000</v>
      </c>
      <c r="H22494" s="26">
        <v>43363</v>
      </c>
      <c r="I22494" s="26">
        <v>43332</v>
      </c>
      <c r="J22494" s="47">
        <v>46985</v>
      </c>
      <c r="K22494" s="55">
        <f t="shared" si="110"/>
        <v>10</v>
      </c>
      <c r="L22494" t="s">
        <v>4</v>
      </c>
      <c r="M22494" t="s">
        <v>0</v>
      </c>
      <c r="N22494" s="1">
        <v>522530</v>
      </c>
      <c r="O22494" s="1" t="s">
        <v>485</v>
      </c>
      <c r="P22494" t="s">
        <v>16277</v>
      </c>
      <c r="Q22494" s="57">
        <v>0</v>
      </c>
      <c r="R22494" s="57">
        <v>1</v>
      </c>
      <c r="S22494" s="57">
        <v>0.125</v>
      </c>
      <c r="T22494" s="57">
        <v>0.54999999999999993</v>
      </c>
      <c r="U22494" s="57">
        <v>454110</v>
      </c>
      <c r="V22494" s="1" t="s">
        <v>20072</v>
      </c>
      <c r="W22494" s="1" t="s">
        <v>439</v>
      </c>
      <c r="X22494" s="56" t="s">
        <v>4898</v>
      </c>
      <c r="Y22494" t="s">
        <v>1</v>
      </c>
    </row>
    <row r="22495" spans="1:25" x14ac:dyDescent="0.3">
      <c r="A22495" s="1" t="s">
        <v>2192</v>
      </c>
      <c r="B22495" s="47">
        <v>45726</v>
      </c>
      <c r="C22495" s="29">
        <v>129394.82</v>
      </c>
      <c r="D22495" s="29">
        <v>130993.12</v>
      </c>
      <c r="E22495" s="29">
        <v>129394.82</v>
      </c>
      <c r="F22495" s="29">
        <v>1598.3</v>
      </c>
      <c r="G22495" s="29">
        <v>367631.92</v>
      </c>
      <c r="H22495" s="26">
        <v>40267</v>
      </c>
      <c r="I22495" s="26">
        <v>39377</v>
      </c>
      <c r="J22495" s="47">
        <v>47413</v>
      </c>
      <c r="K22495" s="55">
        <f t="shared" si="110"/>
        <v>22</v>
      </c>
      <c r="L22495" t="s">
        <v>4</v>
      </c>
      <c r="M22495" t="s">
        <v>0</v>
      </c>
      <c r="N22495" s="1">
        <v>521738</v>
      </c>
      <c r="O22495" s="1" t="s">
        <v>485</v>
      </c>
      <c r="P22495" t="s">
        <v>16277</v>
      </c>
      <c r="Q22495" s="57">
        <v>0</v>
      </c>
      <c r="R22495" s="57">
        <v>1</v>
      </c>
      <c r="S22495" s="57">
        <v>0.125</v>
      </c>
      <c r="T22495" s="57">
        <v>0.49399999999999999</v>
      </c>
      <c r="U22495" s="57">
        <v>447110</v>
      </c>
      <c r="V22495" s="1" t="s">
        <v>32</v>
      </c>
      <c r="W22495" s="1" t="s">
        <v>436</v>
      </c>
      <c r="X22495" s="56" t="s">
        <v>8816</v>
      </c>
      <c r="Y22495" t="s">
        <v>1</v>
      </c>
    </row>
    <row r="22496" spans="1:25" x14ac:dyDescent="0.3">
      <c r="A22496" s="1" t="s">
        <v>2005</v>
      </c>
      <c r="B22496" s="47">
        <v>45726</v>
      </c>
      <c r="C22496" s="29">
        <v>287155.15000000002</v>
      </c>
      <c r="D22496" s="29">
        <v>289226.46999999997</v>
      </c>
      <c r="E22496" s="29">
        <v>287155.15000000002</v>
      </c>
      <c r="F22496" s="29">
        <v>2071.3200000000002</v>
      </c>
      <c r="G22496" s="29">
        <v>483574.46</v>
      </c>
      <c r="H22496" s="26">
        <v>43907</v>
      </c>
      <c r="I22496" s="26">
        <v>43861</v>
      </c>
      <c r="J22496" s="47">
        <v>47518</v>
      </c>
      <c r="K22496" s="55">
        <f t="shared" si="110"/>
        <v>10</v>
      </c>
      <c r="L22496" t="s">
        <v>4</v>
      </c>
      <c r="M22496" t="s">
        <v>0</v>
      </c>
      <c r="N22496" s="1">
        <v>522597</v>
      </c>
      <c r="O22496" s="1" t="s">
        <v>485</v>
      </c>
      <c r="P22496" t="s">
        <v>16277</v>
      </c>
      <c r="Q22496" s="57">
        <v>0</v>
      </c>
      <c r="R22496" s="57">
        <v>1</v>
      </c>
      <c r="S22496" s="57">
        <v>0.125</v>
      </c>
      <c r="T22496" s="57">
        <v>0.54999999999999993</v>
      </c>
      <c r="U22496" s="57">
        <v>332919</v>
      </c>
      <c r="V22496" s="1" t="s">
        <v>20073</v>
      </c>
      <c r="W22496" s="1" t="s">
        <v>450</v>
      </c>
      <c r="X22496" s="56" t="s">
        <v>8363</v>
      </c>
      <c r="Y22496" t="s">
        <v>1</v>
      </c>
    </row>
    <row r="22497" spans="1:25" x14ac:dyDescent="0.3">
      <c r="A22497" s="1" t="s">
        <v>2058</v>
      </c>
      <c r="B22497" s="47">
        <v>45726</v>
      </c>
      <c r="C22497" s="29">
        <v>825916.67</v>
      </c>
      <c r="D22497" s="29">
        <v>831916.81</v>
      </c>
      <c r="E22497" s="29">
        <v>825916.67</v>
      </c>
      <c r="F22497" s="29">
        <v>6000.14</v>
      </c>
      <c r="G22497" s="29">
        <v>1290000</v>
      </c>
      <c r="H22497" s="26">
        <v>44061</v>
      </c>
      <c r="I22497" s="26">
        <v>44036</v>
      </c>
      <c r="J22497" s="47">
        <v>47688</v>
      </c>
      <c r="K22497" s="55">
        <f t="shared" si="110"/>
        <v>10</v>
      </c>
      <c r="L22497" t="s">
        <v>4</v>
      </c>
      <c r="M22497" t="s">
        <v>0</v>
      </c>
      <c r="N22497" s="1">
        <v>522613</v>
      </c>
      <c r="O22497" s="1" t="s">
        <v>485</v>
      </c>
      <c r="P22497" t="s">
        <v>16277</v>
      </c>
      <c r="Q22497" s="57">
        <v>0</v>
      </c>
      <c r="R22497" s="57">
        <v>1</v>
      </c>
      <c r="S22497" s="57">
        <v>0.125</v>
      </c>
      <c r="T22497" s="57">
        <v>0.54999999999999993</v>
      </c>
      <c r="U22497" s="57">
        <v>446110</v>
      </c>
      <c r="V22497" s="1" t="s">
        <v>19047</v>
      </c>
      <c r="W22497" s="1" t="s">
        <v>440</v>
      </c>
      <c r="X22497" s="56" t="s">
        <v>19914</v>
      </c>
      <c r="Y22497" t="s">
        <v>1</v>
      </c>
    </row>
    <row r="22498" spans="1:25" x14ac:dyDescent="0.3">
      <c r="A22498" s="1" t="s">
        <v>2058</v>
      </c>
      <c r="B22498" s="47">
        <v>45726</v>
      </c>
      <c r="C22498" s="29">
        <v>402851.88</v>
      </c>
      <c r="D22498" s="29">
        <v>398219.09</v>
      </c>
      <c r="E22498" s="29">
        <v>398219.09</v>
      </c>
      <c r="F22498" s="29">
        <v>0</v>
      </c>
      <c r="G22498" s="29">
        <v>525339.46</v>
      </c>
      <c r="H22498" s="26">
        <v>44638</v>
      </c>
      <c r="I22498" s="26">
        <v>44315</v>
      </c>
      <c r="J22498" s="47">
        <v>47967</v>
      </c>
      <c r="K22498" s="55">
        <f t="shared" si="110"/>
        <v>10</v>
      </c>
      <c r="L22498" t="s">
        <v>4</v>
      </c>
      <c r="M22498" t="s">
        <v>0</v>
      </c>
      <c r="N22498" s="1">
        <v>530123</v>
      </c>
      <c r="O22498" s="1" t="s">
        <v>485</v>
      </c>
      <c r="P22498" t="s">
        <v>16277</v>
      </c>
      <c r="Q22498" s="57">
        <v>1.03</v>
      </c>
      <c r="R22498" s="57">
        <v>1</v>
      </c>
      <c r="S22498" s="57">
        <v>0.14499999999999999</v>
      </c>
      <c r="T22498" s="57">
        <v>0</v>
      </c>
      <c r="U22498" s="57">
        <v>811111</v>
      </c>
      <c r="V22498" s="1" t="s">
        <v>11946</v>
      </c>
      <c r="W22498" s="1" t="s">
        <v>444</v>
      </c>
      <c r="X22498" s="56" t="s">
        <v>6837</v>
      </c>
      <c r="Y22498" t="s">
        <v>1</v>
      </c>
    </row>
    <row r="22499" spans="1:25" x14ac:dyDescent="0.3">
      <c r="A22499" s="1" t="s">
        <v>2003</v>
      </c>
      <c r="B22499" s="47">
        <v>45726</v>
      </c>
      <c r="C22499" s="29">
        <v>145204.75</v>
      </c>
      <c r="D22499" s="29">
        <v>146273.79</v>
      </c>
      <c r="E22499" s="29">
        <v>145204.75</v>
      </c>
      <c r="F22499" s="29">
        <v>1069.04</v>
      </c>
      <c r="G22499" s="29">
        <v>188383.05</v>
      </c>
      <c r="H22499" s="26">
        <v>44557</v>
      </c>
      <c r="I22499" s="26">
        <v>44365</v>
      </c>
      <c r="J22499" s="47">
        <v>48017</v>
      </c>
      <c r="K22499" s="55">
        <f t="shared" si="110"/>
        <v>10</v>
      </c>
      <c r="L22499" t="s">
        <v>4</v>
      </c>
      <c r="M22499" t="s">
        <v>0</v>
      </c>
      <c r="N22499" s="1">
        <v>540033</v>
      </c>
      <c r="O22499" s="1" t="s">
        <v>485</v>
      </c>
      <c r="P22499" t="s">
        <v>16277</v>
      </c>
      <c r="Q22499" s="57">
        <v>0</v>
      </c>
      <c r="R22499" s="57">
        <v>1</v>
      </c>
      <c r="S22499" s="57">
        <v>0.125</v>
      </c>
      <c r="T22499" s="57">
        <v>0</v>
      </c>
      <c r="U22499" s="57">
        <v>311811</v>
      </c>
      <c r="V22499" s="1" t="s">
        <v>1072</v>
      </c>
      <c r="W22499" s="1" t="s">
        <v>448</v>
      </c>
      <c r="X22499" s="56" t="s">
        <v>1073</v>
      </c>
      <c r="Y22499" t="s">
        <v>1</v>
      </c>
    </row>
    <row r="22500" spans="1:25" x14ac:dyDescent="0.3">
      <c r="A22500" s="1" t="s">
        <v>19927</v>
      </c>
      <c r="B22500" s="47">
        <v>45726</v>
      </c>
      <c r="C22500" s="29">
        <v>36222.58</v>
      </c>
      <c r="D22500" s="29">
        <v>36334.639999999999</v>
      </c>
      <c r="E22500" s="29">
        <v>36222.58</v>
      </c>
      <c r="F22500" s="29">
        <v>112.06</v>
      </c>
      <c r="G22500" s="29">
        <v>37904.839999999997</v>
      </c>
      <c r="H22500" s="26">
        <v>45553</v>
      </c>
      <c r="I22500" s="26">
        <v>44377</v>
      </c>
      <c r="J22500" s="47">
        <v>48029</v>
      </c>
      <c r="K22500" s="55">
        <f t="shared" si="110"/>
        <v>10</v>
      </c>
      <c r="L22500" t="s">
        <v>4</v>
      </c>
      <c r="M22500" t="s">
        <v>4</v>
      </c>
      <c r="O22500" s="1" t="s">
        <v>485</v>
      </c>
      <c r="P22500" t="s">
        <v>16277</v>
      </c>
      <c r="Q22500" s="57">
        <v>3.855</v>
      </c>
      <c r="R22500" s="57">
        <v>1</v>
      </c>
      <c r="S22500" s="57">
        <v>0.14499999999999999</v>
      </c>
      <c r="T22500" s="57">
        <v>0</v>
      </c>
      <c r="U22500" s="57">
        <v>621310</v>
      </c>
      <c r="V22500" s="1" t="s">
        <v>29</v>
      </c>
      <c r="W22500" s="1" t="s">
        <v>465</v>
      </c>
      <c r="X22500" s="56" t="s">
        <v>20074</v>
      </c>
      <c r="Y22500" t="s">
        <v>1</v>
      </c>
    </row>
    <row r="22501" spans="1:25" x14ac:dyDescent="0.3">
      <c r="A22501" s="1" t="s">
        <v>2070</v>
      </c>
      <c r="B22501" s="47">
        <v>45726</v>
      </c>
      <c r="C22501" s="29">
        <v>1466247.37</v>
      </c>
      <c r="D22501" s="29">
        <v>1471230.94</v>
      </c>
      <c r="E22501" s="29">
        <v>1466247.37</v>
      </c>
      <c r="F22501" s="29">
        <v>4983.57</v>
      </c>
      <c r="G22501" s="29">
        <v>2011500</v>
      </c>
      <c r="H22501" s="26">
        <v>44406</v>
      </c>
      <c r="I22501" s="26">
        <v>44378</v>
      </c>
      <c r="J22501" s="47">
        <v>48030</v>
      </c>
      <c r="K22501" s="55">
        <f t="shared" si="110"/>
        <v>10</v>
      </c>
      <c r="L22501" t="s">
        <v>4</v>
      </c>
      <c r="M22501" t="s">
        <v>0</v>
      </c>
      <c r="N22501" s="1">
        <v>510850</v>
      </c>
      <c r="O22501" s="1" t="s">
        <v>485</v>
      </c>
      <c r="P22501" t="s">
        <v>16277</v>
      </c>
      <c r="Q22501" s="57">
        <v>2.0299999999999998</v>
      </c>
      <c r="R22501" s="57">
        <v>1</v>
      </c>
      <c r="S22501" s="57">
        <v>0.14499999999999999</v>
      </c>
      <c r="T22501" s="57">
        <v>0</v>
      </c>
      <c r="U22501" s="57">
        <v>561730</v>
      </c>
      <c r="V22501" s="1" t="s">
        <v>18956</v>
      </c>
      <c r="W22501" s="1" t="s">
        <v>465</v>
      </c>
      <c r="X22501" s="56" t="s">
        <v>17323</v>
      </c>
      <c r="Y22501" t="s">
        <v>1</v>
      </c>
    </row>
    <row r="22502" spans="1:25" x14ac:dyDescent="0.3">
      <c r="A22502" s="1" t="s">
        <v>1985</v>
      </c>
      <c r="B22502" s="47">
        <v>45726</v>
      </c>
      <c r="C22502" s="29">
        <v>500482.34</v>
      </c>
      <c r="D22502" s="29">
        <v>504246.81</v>
      </c>
      <c r="E22502" s="29">
        <v>500482.34</v>
      </c>
      <c r="F22502" s="29">
        <v>3764.47</v>
      </c>
      <c r="G22502" s="29">
        <v>664200</v>
      </c>
      <c r="H22502" s="26">
        <v>44468</v>
      </c>
      <c r="I22502" s="26">
        <v>44426</v>
      </c>
      <c r="J22502" s="47">
        <v>48083</v>
      </c>
      <c r="K22502" s="55">
        <f t="shared" si="110"/>
        <v>10</v>
      </c>
      <c r="L22502" t="s">
        <v>4</v>
      </c>
      <c r="M22502" t="s">
        <v>0</v>
      </c>
      <c r="N22502" s="1">
        <v>540016</v>
      </c>
      <c r="O22502" s="1" t="s">
        <v>485</v>
      </c>
      <c r="P22502" t="s">
        <v>16277</v>
      </c>
      <c r="Q22502" s="57">
        <v>0</v>
      </c>
      <c r="R22502" s="57">
        <v>1</v>
      </c>
      <c r="S22502" s="57">
        <v>0.125</v>
      </c>
      <c r="T22502" s="57">
        <v>0</v>
      </c>
      <c r="U22502" s="57">
        <v>445310</v>
      </c>
      <c r="V22502" s="1" t="s">
        <v>11039</v>
      </c>
      <c r="W22502" s="1" t="s">
        <v>448</v>
      </c>
      <c r="X22502" s="56" t="s">
        <v>9367</v>
      </c>
      <c r="Y22502" t="s">
        <v>1</v>
      </c>
    </row>
    <row r="22503" spans="1:25" x14ac:dyDescent="0.3">
      <c r="A22503" s="1" t="s">
        <v>2054</v>
      </c>
      <c r="B22503" s="47">
        <v>45726</v>
      </c>
      <c r="C22503" s="29">
        <v>1024473.23</v>
      </c>
      <c r="D22503" s="29">
        <v>1029129.32</v>
      </c>
      <c r="E22503" s="29">
        <v>1024473.23</v>
      </c>
      <c r="F22503" s="29">
        <v>4656.09</v>
      </c>
      <c r="G22503" s="29">
        <v>1616250</v>
      </c>
      <c r="H22503" s="26">
        <v>43005</v>
      </c>
      <c r="I22503" s="26">
        <v>42983</v>
      </c>
      <c r="J22503" s="47">
        <v>48096</v>
      </c>
      <c r="K22503" s="55">
        <f t="shared" si="110"/>
        <v>14</v>
      </c>
      <c r="L22503" t="s">
        <v>4</v>
      </c>
      <c r="M22503" t="s">
        <v>0</v>
      </c>
      <c r="N22503" s="1">
        <v>510107</v>
      </c>
      <c r="O22503" s="1" t="s">
        <v>485</v>
      </c>
      <c r="P22503" t="s">
        <v>16277</v>
      </c>
      <c r="Q22503" s="57">
        <v>2.9089999999999998</v>
      </c>
      <c r="R22503" s="57">
        <v>1</v>
      </c>
      <c r="S22503" s="57">
        <v>0.14499999999999999</v>
      </c>
      <c r="T22503" s="57">
        <v>0.54599999999999993</v>
      </c>
      <c r="U22503" s="57">
        <v>238220</v>
      </c>
      <c r="V22503" s="1" t="s">
        <v>390</v>
      </c>
      <c r="W22503" s="1" t="s">
        <v>438</v>
      </c>
      <c r="X22503" s="56" t="s">
        <v>5040</v>
      </c>
      <c r="Y22503" t="s">
        <v>1</v>
      </c>
    </row>
    <row r="22504" spans="1:25" x14ac:dyDescent="0.3">
      <c r="A22504" s="1" t="s">
        <v>2288</v>
      </c>
      <c r="B22504" s="47">
        <v>45726</v>
      </c>
      <c r="C22504" s="29">
        <v>506046.66</v>
      </c>
      <c r="D22504" s="29">
        <v>507664.38</v>
      </c>
      <c r="E22504" s="29">
        <v>506046.66</v>
      </c>
      <c r="F22504" s="29">
        <v>1617.72</v>
      </c>
      <c r="G22504" s="29">
        <v>690207.59</v>
      </c>
      <c r="H22504" s="26">
        <v>44559</v>
      </c>
      <c r="I22504" s="26">
        <v>44476</v>
      </c>
      <c r="J22504" s="47">
        <v>48128</v>
      </c>
      <c r="K22504" s="55">
        <f t="shared" si="110"/>
        <v>10</v>
      </c>
      <c r="L22504" t="s">
        <v>4</v>
      </c>
      <c r="M22504" t="s">
        <v>4</v>
      </c>
      <c r="O22504" s="1" t="s">
        <v>485</v>
      </c>
      <c r="P22504" t="s">
        <v>16277</v>
      </c>
      <c r="Q22504" s="57">
        <v>0</v>
      </c>
      <c r="R22504" s="57">
        <v>1</v>
      </c>
      <c r="S22504" s="57">
        <v>0.125</v>
      </c>
      <c r="T22504" s="57">
        <v>0</v>
      </c>
      <c r="U22504" s="57">
        <v>312140</v>
      </c>
      <c r="V22504" s="1" t="s">
        <v>12465</v>
      </c>
      <c r="W22504" s="1" t="s">
        <v>451</v>
      </c>
      <c r="X22504" s="56" t="s">
        <v>6525</v>
      </c>
      <c r="Y22504" t="s">
        <v>1</v>
      </c>
    </row>
    <row r="22505" spans="1:25" x14ac:dyDescent="0.3">
      <c r="A22505" s="1" t="s">
        <v>2668</v>
      </c>
      <c r="B22505" s="47">
        <v>45726</v>
      </c>
      <c r="C22505" s="29">
        <v>154681.35</v>
      </c>
      <c r="D22505" s="29">
        <v>155871.79999999999</v>
      </c>
      <c r="E22505" s="29">
        <v>154681.35</v>
      </c>
      <c r="F22505" s="29">
        <v>1190.45</v>
      </c>
      <c r="G22505" s="29">
        <v>181275</v>
      </c>
      <c r="H22505" s="26">
        <v>44853</v>
      </c>
      <c r="I22505" s="26">
        <v>44832</v>
      </c>
      <c r="J22505" s="47">
        <v>48485</v>
      </c>
      <c r="K22505" s="55">
        <f t="shared" si="110"/>
        <v>10</v>
      </c>
      <c r="L22505" t="s">
        <v>4</v>
      </c>
      <c r="M22505" t="s">
        <v>0</v>
      </c>
      <c r="N22505" s="1">
        <v>540086</v>
      </c>
      <c r="O22505" s="1" t="s">
        <v>485</v>
      </c>
      <c r="P22505" t="s">
        <v>16277</v>
      </c>
      <c r="Q22505" s="57">
        <v>0</v>
      </c>
      <c r="R22505" s="57">
        <v>1</v>
      </c>
      <c r="S22505" s="57">
        <v>0.125</v>
      </c>
      <c r="T22505" s="57">
        <v>0</v>
      </c>
      <c r="U22505" s="57">
        <v>323111</v>
      </c>
      <c r="V22505" s="1" t="s">
        <v>102</v>
      </c>
      <c r="W22505" s="1" t="s">
        <v>469</v>
      </c>
      <c r="X22505" s="56" t="s">
        <v>14688</v>
      </c>
      <c r="Y22505" t="s">
        <v>1</v>
      </c>
    </row>
    <row r="22506" spans="1:25" x14ac:dyDescent="0.3">
      <c r="A22506" s="1" t="s">
        <v>2058</v>
      </c>
      <c r="B22506" s="47">
        <v>45726</v>
      </c>
      <c r="C22506" s="29">
        <v>734573.52</v>
      </c>
      <c r="D22506" s="29">
        <v>738043.25</v>
      </c>
      <c r="E22506" s="29">
        <v>734573.52</v>
      </c>
      <c r="F22506" s="29">
        <v>3469.73</v>
      </c>
      <c r="G22506" s="29">
        <v>862500</v>
      </c>
      <c r="H22506" s="26">
        <v>44875</v>
      </c>
      <c r="I22506" s="26">
        <v>44837</v>
      </c>
      <c r="J22506" s="47">
        <v>48490</v>
      </c>
      <c r="K22506" s="55">
        <f t="shared" si="110"/>
        <v>10</v>
      </c>
      <c r="L22506" t="s">
        <v>4</v>
      </c>
      <c r="M22506" t="s">
        <v>0</v>
      </c>
      <c r="N22506" s="1">
        <v>530292</v>
      </c>
      <c r="O22506" s="1" t="s">
        <v>485</v>
      </c>
      <c r="P22506" t="s">
        <v>16277</v>
      </c>
      <c r="Q22506" s="57">
        <v>2.7349999999999999</v>
      </c>
      <c r="R22506" s="57">
        <v>1</v>
      </c>
      <c r="S22506" s="57">
        <v>0.14499999999999999</v>
      </c>
      <c r="T22506" s="57">
        <v>0.54999999999999993</v>
      </c>
      <c r="U22506" s="57">
        <v>456110</v>
      </c>
      <c r="V22506" s="1" t="s">
        <v>101</v>
      </c>
      <c r="W22506" s="1" t="s">
        <v>440</v>
      </c>
      <c r="X22506" s="56" t="s">
        <v>6938</v>
      </c>
      <c r="Y22506" t="s">
        <v>1</v>
      </c>
    </row>
    <row r="22507" spans="1:25" x14ac:dyDescent="0.3">
      <c r="A22507" s="1" t="s">
        <v>1998</v>
      </c>
      <c r="B22507" s="47">
        <v>45726</v>
      </c>
      <c r="C22507" s="29">
        <v>110757.04</v>
      </c>
      <c r="D22507" s="29">
        <v>111043.52</v>
      </c>
      <c r="E22507" s="29">
        <v>110757.04</v>
      </c>
      <c r="F22507" s="29">
        <v>286.48</v>
      </c>
      <c r="G22507" s="29">
        <v>125184.74</v>
      </c>
      <c r="H22507" s="26">
        <v>45131</v>
      </c>
      <c r="I22507" s="26">
        <v>44972</v>
      </c>
      <c r="J22507" s="47">
        <v>48625</v>
      </c>
      <c r="K22507" s="55">
        <f t="shared" si="110"/>
        <v>10</v>
      </c>
      <c r="L22507" t="s">
        <v>4</v>
      </c>
      <c r="M22507" t="s">
        <v>0</v>
      </c>
      <c r="N22507" s="1">
        <v>530424</v>
      </c>
      <c r="O22507" s="1" t="s">
        <v>485</v>
      </c>
      <c r="P22507" t="s">
        <v>16277</v>
      </c>
      <c r="Q22507" s="57">
        <v>4.0549999999999997</v>
      </c>
      <c r="R22507" s="57">
        <v>1</v>
      </c>
      <c r="S22507" s="57">
        <v>0.14499999999999999</v>
      </c>
      <c r="T22507" s="57">
        <v>0</v>
      </c>
      <c r="U22507" s="57">
        <v>238110</v>
      </c>
      <c r="V22507" s="1" t="s">
        <v>1365</v>
      </c>
      <c r="W22507" s="1" t="s">
        <v>438</v>
      </c>
      <c r="X22507" s="56" t="s">
        <v>1366</v>
      </c>
      <c r="Y22507" t="s">
        <v>1</v>
      </c>
    </row>
    <row r="22508" spans="1:25" x14ac:dyDescent="0.3">
      <c r="A22508" s="1" t="s">
        <v>2080</v>
      </c>
      <c r="B22508" s="47">
        <v>45726</v>
      </c>
      <c r="C22508" s="29">
        <v>239722.47</v>
      </c>
      <c r="D22508" s="29">
        <v>240844.48</v>
      </c>
      <c r="E22508" s="29">
        <v>239722.47</v>
      </c>
      <c r="F22508" s="29">
        <v>1122.01</v>
      </c>
      <c r="G22508" s="29">
        <v>242250</v>
      </c>
      <c r="H22508" s="26">
        <v>45559</v>
      </c>
      <c r="I22508" s="26">
        <v>45533</v>
      </c>
      <c r="J22508" s="47">
        <v>49185</v>
      </c>
      <c r="K22508" s="55">
        <f t="shared" si="110"/>
        <v>10</v>
      </c>
      <c r="L22508" t="s">
        <v>4</v>
      </c>
      <c r="M22508" t="s">
        <v>0</v>
      </c>
      <c r="N22508" s="1">
        <v>530694</v>
      </c>
      <c r="O22508" s="1" t="s">
        <v>485</v>
      </c>
      <c r="P22508" t="s">
        <v>16277</v>
      </c>
      <c r="Q22508" s="57">
        <v>4.2050000000000001</v>
      </c>
      <c r="R22508" s="57">
        <v>1</v>
      </c>
      <c r="S22508" s="57">
        <v>0.14499999999999999</v>
      </c>
      <c r="T22508" s="57">
        <v>0</v>
      </c>
      <c r="U22508" s="57">
        <v>238220</v>
      </c>
      <c r="V22508" s="1" t="s">
        <v>368</v>
      </c>
      <c r="W22508" s="1" t="s">
        <v>465</v>
      </c>
      <c r="X22508" s="56" t="s">
        <v>20077</v>
      </c>
      <c r="Y22508" t="s">
        <v>1</v>
      </c>
    </row>
    <row r="22509" spans="1:25" x14ac:dyDescent="0.3">
      <c r="A22509" s="1" t="s">
        <v>2016</v>
      </c>
      <c r="B22509" s="47">
        <v>45726</v>
      </c>
      <c r="C22509" s="29">
        <v>1179860.08</v>
      </c>
      <c r="D22509" s="29">
        <v>1189389.67</v>
      </c>
      <c r="E22509" s="29">
        <v>1179860.08</v>
      </c>
      <c r="F22509" s="29">
        <v>9529.59</v>
      </c>
      <c r="G22509" s="29">
        <v>1414102.46</v>
      </c>
      <c r="H22509" s="26">
        <v>44279</v>
      </c>
      <c r="I22509" s="26">
        <v>44204</v>
      </c>
      <c r="J22509" s="47">
        <v>49682</v>
      </c>
      <c r="K22509" s="55">
        <f t="shared" si="110"/>
        <v>15</v>
      </c>
      <c r="L22509" t="s">
        <v>4</v>
      </c>
      <c r="M22509" t="s">
        <v>0</v>
      </c>
      <c r="N22509" s="1">
        <v>510847</v>
      </c>
      <c r="O22509" s="1" t="s">
        <v>485</v>
      </c>
      <c r="P22509" t="s">
        <v>16277</v>
      </c>
      <c r="Q22509" s="57">
        <v>0</v>
      </c>
      <c r="R22509" s="57">
        <v>1</v>
      </c>
      <c r="S22509" s="57">
        <v>0.125</v>
      </c>
      <c r="T22509" s="57">
        <v>0.54999999999999993</v>
      </c>
      <c r="U22509" s="57">
        <v>447110</v>
      </c>
      <c r="V22509" s="1" t="s">
        <v>13648</v>
      </c>
      <c r="W22509" s="1" t="s">
        <v>459</v>
      </c>
      <c r="X22509" s="56" t="s">
        <v>20078</v>
      </c>
      <c r="Y22509" t="s">
        <v>1</v>
      </c>
    </row>
    <row r="22510" spans="1:25" x14ac:dyDescent="0.3">
      <c r="A22510" s="1" t="s">
        <v>2047</v>
      </c>
      <c r="B22510" s="47">
        <v>45726</v>
      </c>
      <c r="C22510" s="29">
        <v>908348.35</v>
      </c>
      <c r="D22510" s="29">
        <v>911152.54</v>
      </c>
      <c r="E22510" s="29">
        <v>908348.35</v>
      </c>
      <c r="F22510" s="29">
        <v>2804.19</v>
      </c>
      <c r="G22510" s="29">
        <v>1151250</v>
      </c>
      <c r="H22510" s="26">
        <v>41989</v>
      </c>
      <c r="I22510" s="26">
        <v>41964</v>
      </c>
      <c r="J22510" s="47">
        <v>51095</v>
      </c>
      <c r="K22510" s="55">
        <f t="shared" si="110"/>
        <v>25</v>
      </c>
      <c r="L22510" t="s">
        <v>4</v>
      </c>
      <c r="M22510" t="s">
        <v>0</v>
      </c>
      <c r="N22510" s="1">
        <v>522123</v>
      </c>
      <c r="O22510" s="1" t="s">
        <v>485</v>
      </c>
      <c r="P22510" t="s">
        <v>16277</v>
      </c>
      <c r="Q22510" s="57">
        <v>0</v>
      </c>
      <c r="R22510" s="57">
        <v>1</v>
      </c>
      <c r="S22510" s="57">
        <v>0.125</v>
      </c>
      <c r="T22510" s="57">
        <v>0.51900000000000002</v>
      </c>
      <c r="U22510" s="57">
        <v>447110</v>
      </c>
      <c r="V22510" s="1" t="s">
        <v>19377</v>
      </c>
      <c r="W22510" s="1" t="s">
        <v>436</v>
      </c>
      <c r="X22510" s="56" t="s">
        <v>20079</v>
      </c>
      <c r="Y22510" t="s">
        <v>1</v>
      </c>
    </row>
    <row r="22511" spans="1:25" x14ac:dyDescent="0.3">
      <c r="A22511" s="1" t="s">
        <v>2311</v>
      </c>
      <c r="B22511" s="47">
        <v>45726</v>
      </c>
      <c r="C22511" s="29">
        <v>105424.75</v>
      </c>
      <c r="D22511" s="29">
        <v>105606.93</v>
      </c>
      <c r="E22511" s="29">
        <v>105424.75</v>
      </c>
      <c r="F22511" s="29">
        <v>182.18</v>
      </c>
      <c r="G22511" s="29">
        <v>127260.77</v>
      </c>
      <c r="H22511" s="26">
        <v>42465</v>
      </c>
      <c r="I22511" s="26">
        <v>42429</v>
      </c>
      <c r="J22511" s="47">
        <v>51560</v>
      </c>
      <c r="K22511" s="55">
        <f t="shared" si="110"/>
        <v>24</v>
      </c>
      <c r="L22511" t="s">
        <v>4</v>
      </c>
      <c r="M22511" t="s">
        <v>0</v>
      </c>
      <c r="N22511" s="1">
        <v>509822</v>
      </c>
      <c r="O22511" s="1" t="s">
        <v>485</v>
      </c>
      <c r="P22511" t="s">
        <v>16277</v>
      </c>
      <c r="Q22511" s="57">
        <v>3.855</v>
      </c>
      <c r="R22511" s="57">
        <v>1</v>
      </c>
      <c r="S22511" s="57">
        <v>0.14499999999999999</v>
      </c>
      <c r="T22511" s="57">
        <v>0</v>
      </c>
      <c r="U22511" s="57">
        <v>111219</v>
      </c>
      <c r="V22511" s="1" t="s">
        <v>13456</v>
      </c>
      <c r="W22511" s="1" t="s">
        <v>450</v>
      </c>
      <c r="X22511" s="56" t="s">
        <v>8398</v>
      </c>
      <c r="Y22511" t="s">
        <v>1</v>
      </c>
    </row>
    <row r="22512" spans="1:25" x14ac:dyDescent="0.3">
      <c r="A22512" s="1" t="s">
        <v>2018</v>
      </c>
      <c r="B22512" s="47">
        <v>45726</v>
      </c>
      <c r="C22512" s="29">
        <v>245739.72</v>
      </c>
      <c r="D22512" s="29">
        <v>246929.91</v>
      </c>
      <c r="E22512" s="29">
        <v>245739.72</v>
      </c>
      <c r="F22512" s="29">
        <v>1190.19</v>
      </c>
      <c r="G22512" s="29">
        <v>323560.68</v>
      </c>
      <c r="H22512" s="26">
        <v>44813</v>
      </c>
      <c r="I22512" s="26">
        <v>44505</v>
      </c>
      <c r="J22512" s="47">
        <v>51810</v>
      </c>
      <c r="K22512" s="55">
        <f t="shared" si="110"/>
        <v>20</v>
      </c>
      <c r="L22512" t="s">
        <v>4</v>
      </c>
      <c r="M22512" t="s">
        <v>4</v>
      </c>
      <c r="O22512" s="1" t="s">
        <v>485</v>
      </c>
      <c r="P22512" t="s">
        <v>16277</v>
      </c>
      <c r="Q22512" s="57">
        <v>0</v>
      </c>
      <c r="R22512" s="57">
        <v>1</v>
      </c>
      <c r="S22512" s="57">
        <v>0.125</v>
      </c>
      <c r="T22512" s="57">
        <v>0</v>
      </c>
      <c r="U22512" s="57">
        <v>484121</v>
      </c>
      <c r="V22512" s="1" t="s">
        <v>20081</v>
      </c>
      <c r="W22512" s="1" t="s">
        <v>453</v>
      </c>
      <c r="X22512" s="56" t="s">
        <v>18723</v>
      </c>
      <c r="Y22512" t="s">
        <v>1</v>
      </c>
    </row>
    <row r="22513" spans="1:25" x14ac:dyDescent="0.3">
      <c r="A22513" s="1" t="s">
        <v>2091</v>
      </c>
      <c r="B22513" s="47">
        <v>45726</v>
      </c>
      <c r="C22513" s="29">
        <v>487942.66</v>
      </c>
      <c r="D22513" s="29">
        <v>489756.79</v>
      </c>
      <c r="E22513" s="29">
        <v>487942.66</v>
      </c>
      <c r="F22513" s="29">
        <v>1814.13</v>
      </c>
      <c r="G22513" s="29">
        <v>584250</v>
      </c>
      <c r="H22513" s="26">
        <v>43122</v>
      </c>
      <c r="I22513" s="26">
        <v>43082</v>
      </c>
      <c r="J22513" s="47">
        <v>52213</v>
      </c>
      <c r="K22513" s="55">
        <f t="shared" si="110"/>
        <v>25</v>
      </c>
      <c r="L22513" t="s">
        <v>4</v>
      </c>
      <c r="M22513" t="s">
        <v>0</v>
      </c>
      <c r="N22513" s="1">
        <v>510143</v>
      </c>
      <c r="O22513" s="1" t="s">
        <v>485</v>
      </c>
      <c r="P22513" t="s">
        <v>16277</v>
      </c>
      <c r="Q22513" s="57">
        <v>2.4089999999999998</v>
      </c>
      <c r="R22513" s="57">
        <v>1</v>
      </c>
      <c r="S22513" s="57">
        <v>0.14499999999999999</v>
      </c>
      <c r="T22513" s="57">
        <v>0.54599999999999993</v>
      </c>
      <c r="U22513" s="57">
        <v>312130</v>
      </c>
      <c r="V22513" s="1" t="s">
        <v>14365</v>
      </c>
      <c r="W22513" s="1" t="s">
        <v>442</v>
      </c>
      <c r="X22513" s="56" t="s">
        <v>9936</v>
      </c>
      <c r="Y22513" t="s">
        <v>1</v>
      </c>
    </row>
    <row r="22514" spans="1:25" x14ac:dyDescent="0.3">
      <c r="A22514" s="1" t="s">
        <v>2058</v>
      </c>
      <c r="B22514" s="47">
        <v>45726</v>
      </c>
      <c r="C22514" s="29">
        <v>646501.29</v>
      </c>
      <c r="D22514" s="29">
        <v>644653.22</v>
      </c>
      <c r="E22514" s="29">
        <v>644653.22</v>
      </c>
      <c r="F22514" s="29">
        <v>0</v>
      </c>
      <c r="G22514" s="29">
        <v>701243.25</v>
      </c>
      <c r="H22514" s="26">
        <v>44007</v>
      </c>
      <c r="I22514" s="26">
        <v>43916</v>
      </c>
      <c r="J22514" s="47">
        <v>53047</v>
      </c>
      <c r="K22514" s="55">
        <f t="shared" si="110"/>
        <v>25</v>
      </c>
      <c r="L22514" t="s">
        <v>4</v>
      </c>
      <c r="M22514" t="s">
        <v>0</v>
      </c>
      <c r="N22514" s="1">
        <v>510644</v>
      </c>
      <c r="O22514" s="1" t="s">
        <v>485</v>
      </c>
      <c r="P22514" t="s">
        <v>16277</v>
      </c>
      <c r="Q22514" s="57">
        <v>0.48</v>
      </c>
      <c r="R22514" s="57">
        <v>1</v>
      </c>
      <c r="S22514" s="57">
        <v>0.14499999999999999</v>
      </c>
      <c r="T22514" s="57">
        <v>0.54999999999999993</v>
      </c>
      <c r="U22514" s="57">
        <v>811111</v>
      </c>
      <c r="V22514" s="1" t="s">
        <v>201</v>
      </c>
      <c r="W22514" s="1" t="s">
        <v>446</v>
      </c>
      <c r="X22514" s="56" t="s">
        <v>5555</v>
      </c>
      <c r="Y22514" t="s">
        <v>1</v>
      </c>
    </row>
    <row r="22515" spans="1:25" x14ac:dyDescent="0.3">
      <c r="A22515" s="1" t="s">
        <v>2000</v>
      </c>
      <c r="B22515" s="47">
        <v>45726</v>
      </c>
      <c r="C22515" s="29">
        <v>1239842.19</v>
      </c>
      <c r="D22515" s="29">
        <v>1247526.2</v>
      </c>
      <c r="E22515" s="29">
        <v>1239842.19</v>
      </c>
      <c r="F22515" s="29">
        <v>7684.01</v>
      </c>
      <c r="G22515" s="29">
        <v>1273470.8700000001</v>
      </c>
      <c r="H22515" s="26">
        <v>44620</v>
      </c>
      <c r="I22515" s="26">
        <v>44463</v>
      </c>
      <c r="J22515" s="47">
        <v>53594</v>
      </c>
      <c r="K22515" s="55">
        <f t="shared" si="110"/>
        <v>25</v>
      </c>
      <c r="L22515" t="s">
        <v>4</v>
      </c>
      <c r="M22515" t="s">
        <v>0</v>
      </c>
      <c r="N22515" s="1">
        <v>530140</v>
      </c>
      <c r="O22515" s="1" t="s">
        <v>485</v>
      </c>
      <c r="P22515" t="s">
        <v>16277</v>
      </c>
      <c r="Q22515" s="57">
        <v>1.0049999999999999</v>
      </c>
      <c r="R22515" s="57">
        <v>1</v>
      </c>
      <c r="S22515" s="57">
        <v>0.14499999999999999</v>
      </c>
      <c r="T22515" s="57">
        <v>0</v>
      </c>
      <c r="U22515" s="57">
        <v>447110</v>
      </c>
      <c r="V22515" s="1" t="s">
        <v>20085</v>
      </c>
      <c r="W22515" s="1" t="s">
        <v>442</v>
      </c>
      <c r="X22515" s="56" t="s">
        <v>20086</v>
      </c>
      <c r="Y22515" t="s">
        <v>1</v>
      </c>
    </row>
    <row r="22516" spans="1:25" x14ac:dyDescent="0.3">
      <c r="A22516" s="1" t="s">
        <v>2146</v>
      </c>
      <c r="B22516" s="47">
        <v>45726</v>
      </c>
      <c r="C22516" s="29">
        <v>2543075.2200000002</v>
      </c>
      <c r="D22516" s="29">
        <v>2556502.77</v>
      </c>
      <c r="E22516" s="29">
        <v>2543075.2200000002</v>
      </c>
      <c r="F22516" s="29">
        <v>13427.55</v>
      </c>
      <c r="G22516" s="29">
        <v>2652750</v>
      </c>
      <c r="H22516" s="26">
        <v>44545</v>
      </c>
      <c r="I22516" s="26">
        <v>44501</v>
      </c>
      <c r="J22516" s="47">
        <v>53643</v>
      </c>
      <c r="K22516" s="55">
        <f t="shared" si="110"/>
        <v>25</v>
      </c>
      <c r="L22516" t="s">
        <v>4</v>
      </c>
      <c r="M22516" t="s">
        <v>0</v>
      </c>
      <c r="N22516" s="1">
        <v>530155</v>
      </c>
      <c r="O22516" s="1" t="s">
        <v>485</v>
      </c>
      <c r="P22516" t="s">
        <v>16277</v>
      </c>
      <c r="Q22516" s="57">
        <v>1.28</v>
      </c>
      <c r="R22516" s="57">
        <v>1</v>
      </c>
      <c r="S22516" s="57">
        <v>0.14499999999999999</v>
      </c>
      <c r="T22516" s="57">
        <v>0</v>
      </c>
      <c r="U22516" s="57">
        <v>721110</v>
      </c>
      <c r="V22516" s="1" t="s">
        <v>20087</v>
      </c>
      <c r="W22516" s="1" t="s">
        <v>436</v>
      </c>
      <c r="X22516" s="56" t="s">
        <v>9929</v>
      </c>
      <c r="Y22516" t="s">
        <v>1</v>
      </c>
    </row>
    <row r="22517" spans="1:25" x14ac:dyDescent="0.3">
      <c r="A22517" s="1" t="s">
        <v>2011</v>
      </c>
      <c r="B22517" s="47">
        <v>45726</v>
      </c>
      <c r="C22517" s="29">
        <v>8025.04</v>
      </c>
      <c r="D22517" s="29">
        <v>8021.97</v>
      </c>
      <c r="E22517" s="29">
        <v>8005.04</v>
      </c>
      <c r="F22517" s="29">
        <v>16.93</v>
      </c>
      <c r="G22517" s="29">
        <v>615460.94999999995</v>
      </c>
      <c r="H22517" s="26">
        <v>45014</v>
      </c>
      <c r="I22517" s="26">
        <v>44316</v>
      </c>
      <c r="J22517" s="47">
        <v>53995</v>
      </c>
      <c r="K22517" s="55">
        <f t="shared" si="110"/>
        <v>26</v>
      </c>
      <c r="L22517" t="s">
        <v>4</v>
      </c>
      <c r="M22517" t="s">
        <v>0</v>
      </c>
      <c r="N22517" s="1">
        <v>530357</v>
      </c>
      <c r="O22517" s="1" t="s">
        <v>485</v>
      </c>
      <c r="P22517" t="s">
        <v>16277</v>
      </c>
      <c r="Q22517" s="57">
        <v>3.105</v>
      </c>
      <c r="R22517" s="57">
        <v>1</v>
      </c>
      <c r="S22517" s="57">
        <v>0.14499999999999999</v>
      </c>
      <c r="T22517" s="57">
        <v>0</v>
      </c>
      <c r="U22517" s="57">
        <v>721110</v>
      </c>
      <c r="V22517" s="1" t="s">
        <v>20088</v>
      </c>
      <c r="W22517" s="1" t="s">
        <v>443</v>
      </c>
      <c r="X22517" s="56" t="s">
        <v>20089</v>
      </c>
      <c r="Y22517" t="s">
        <v>1</v>
      </c>
    </row>
    <row r="22518" spans="1:25" x14ac:dyDescent="0.3">
      <c r="A22518" s="1" t="s">
        <v>2245</v>
      </c>
      <c r="B22518" s="47">
        <v>45726</v>
      </c>
      <c r="C22518" s="29">
        <v>1487473.93</v>
      </c>
      <c r="D22518" s="29">
        <v>1497188.73</v>
      </c>
      <c r="E22518" s="29">
        <v>1487473.93</v>
      </c>
      <c r="F22518" s="29">
        <v>9714.7999999999993</v>
      </c>
      <c r="G22518" s="29">
        <v>1515000</v>
      </c>
      <c r="H22518" s="26">
        <v>44992</v>
      </c>
      <c r="I22518" s="26">
        <v>44972</v>
      </c>
      <c r="J22518" s="47">
        <v>54103</v>
      </c>
      <c r="K22518" s="55">
        <f t="shared" si="110"/>
        <v>25</v>
      </c>
      <c r="L22518" t="s">
        <v>4</v>
      </c>
      <c r="M22518" t="s">
        <v>0</v>
      </c>
      <c r="N22518" s="1">
        <v>530339</v>
      </c>
      <c r="O22518" s="1" t="s">
        <v>485</v>
      </c>
      <c r="P22518" t="s">
        <v>16277</v>
      </c>
      <c r="Q22518" s="57">
        <v>1.23</v>
      </c>
      <c r="R22518" s="57">
        <v>1</v>
      </c>
      <c r="S22518" s="57">
        <v>0.14499999999999999</v>
      </c>
      <c r="T22518" s="57">
        <v>0.54999999999999993</v>
      </c>
      <c r="U22518" s="57">
        <v>311919</v>
      </c>
      <c r="V22518" s="1" t="s">
        <v>13571</v>
      </c>
      <c r="W22518" s="1" t="s">
        <v>458</v>
      </c>
      <c r="X22518" s="56" t="s">
        <v>9389</v>
      </c>
      <c r="Y22518" t="s">
        <v>1</v>
      </c>
    </row>
    <row r="22519" spans="1:25" x14ac:dyDescent="0.3">
      <c r="A22519" s="1" t="s">
        <v>1985</v>
      </c>
      <c r="B22519" s="47">
        <v>45726</v>
      </c>
      <c r="C22519" s="29">
        <v>222214.2</v>
      </c>
      <c r="D22519" s="29">
        <v>225719.49</v>
      </c>
      <c r="E22519" s="29">
        <v>222214.2</v>
      </c>
      <c r="F22519" s="29">
        <v>3505.29</v>
      </c>
      <c r="G22519" s="29">
        <v>225000</v>
      </c>
      <c r="H22519" s="26">
        <v>45034</v>
      </c>
      <c r="I22519" s="26">
        <v>45002</v>
      </c>
      <c r="J22519" s="47">
        <v>54134</v>
      </c>
      <c r="K22519" s="55">
        <f t="shared" si="110"/>
        <v>25</v>
      </c>
      <c r="L22519" t="s">
        <v>4</v>
      </c>
      <c r="M22519" t="s">
        <v>0</v>
      </c>
      <c r="N22519" s="1">
        <v>530393</v>
      </c>
      <c r="O22519" s="1" t="s">
        <v>485</v>
      </c>
      <c r="P22519" t="s">
        <v>16277</v>
      </c>
      <c r="Q22519" s="57">
        <v>0.28000000000000003</v>
      </c>
      <c r="R22519" s="57">
        <v>1</v>
      </c>
      <c r="S22519" s="57">
        <v>0.14499999999999999</v>
      </c>
      <c r="T22519" s="57">
        <v>0</v>
      </c>
      <c r="U22519" s="57">
        <v>445250</v>
      </c>
      <c r="V22519" s="1" t="s">
        <v>11181</v>
      </c>
      <c r="W22519" s="1" t="s">
        <v>439</v>
      </c>
      <c r="X22519" s="56" t="s">
        <v>17534</v>
      </c>
      <c r="Y22519" t="s">
        <v>1</v>
      </c>
    </row>
    <row r="22520" spans="1:25" x14ac:dyDescent="0.3">
      <c r="A22520" s="1" t="s">
        <v>15278</v>
      </c>
      <c r="B22520" s="47">
        <v>45726</v>
      </c>
      <c r="C22520" s="29">
        <v>908917.77</v>
      </c>
      <c r="D22520" s="29">
        <v>911228.72</v>
      </c>
      <c r="E22520" s="29">
        <v>908917.77</v>
      </c>
      <c r="F22520" s="29">
        <v>2310.9499999999998</v>
      </c>
      <c r="G22520" s="29">
        <v>922500</v>
      </c>
      <c r="H22520" s="26">
        <v>45105</v>
      </c>
      <c r="I22520" s="26">
        <v>45040</v>
      </c>
      <c r="J22520" s="47">
        <v>54172</v>
      </c>
      <c r="K22520" s="55">
        <f t="shared" si="110"/>
        <v>25</v>
      </c>
      <c r="L22520" t="s">
        <v>4</v>
      </c>
      <c r="M22520" t="s">
        <v>0</v>
      </c>
      <c r="N22520" s="1">
        <v>530408</v>
      </c>
      <c r="O22520" s="1" t="s">
        <v>485</v>
      </c>
      <c r="P22520" t="s">
        <v>16277</v>
      </c>
      <c r="Q22520" s="57">
        <v>2.2250000000000001</v>
      </c>
      <c r="R22520" s="57">
        <v>1</v>
      </c>
      <c r="S22520" s="57">
        <v>0.14499999999999999</v>
      </c>
      <c r="T22520" s="57">
        <v>0.54999999999999993</v>
      </c>
      <c r="U22520" s="57">
        <v>623312</v>
      </c>
      <c r="V22520" s="1" t="s">
        <v>273</v>
      </c>
      <c r="W22520" s="1" t="s">
        <v>443</v>
      </c>
      <c r="X22520" s="56" t="s">
        <v>1669</v>
      </c>
      <c r="Y22520" t="s">
        <v>1</v>
      </c>
    </row>
    <row r="22521" spans="1:25" x14ac:dyDescent="0.3">
      <c r="A22521" s="1" t="s">
        <v>2089</v>
      </c>
      <c r="B22521" s="47">
        <v>45723</v>
      </c>
      <c r="C22521" s="29">
        <v>4937.53</v>
      </c>
      <c r="D22521" s="29">
        <v>4974.55</v>
      </c>
      <c r="E22521" s="29">
        <v>4937.53</v>
      </c>
      <c r="F22521" s="29">
        <v>37.020000000000003</v>
      </c>
      <c r="G22521" s="29">
        <v>1035284.64</v>
      </c>
      <c r="H22521" s="26">
        <v>42459</v>
      </c>
      <c r="I22521" s="26">
        <v>42039</v>
      </c>
      <c r="J22521" s="47">
        <v>45692</v>
      </c>
      <c r="K22521" s="55">
        <f t="shared" si="110"/>
        <v>10</v>
      </c>
      <c r="L22521" t="s">
        <v>4</v>
      </c>
      <c r="M22521" t="s">
        <v>0</v>
      </c>
      <c r="N22521" s="1">
        <v>522289</v>
      </c>
      <c r="O22521" s="1" t="s">
        <v>485</v>
      </c>
      <c r="P22521" t="s">
        <v>16277</v>
      </c>
      <c r="Q22521" s="57">
        <v>0</v>
      </c>
      <c r="R22521" s="57">
        <v>1</v>
      </c>
      <c r="S22521" s="57">
        <v>0.125</v>
      </c>
      <c r="T22521" s="57">
        <v>0.51900000000000002</v>
      </c>
      <c r="U22521" s="57">
        <v>722511</v>
      </c>
      <c r="V22521" s="1" t="s">
        <v>1963</v>
      </c>
      <c r="W22521" s="1" t="s">
        <v>723</v>
      </c>
      <c r="X22521" s="56" t="s">
        <v>6118</v>
      </c>
      <c r="Y22521" t="s">
        <v>5</v>
      </c>
    </row>
    <row r="22522" spans="1:25" x14ac:dyDescent="0.3">
      <c r="A22522" s="1" t="s">
        <v>17090</v>
      </c>
      <c r="B22522" s="47">
        <v>45723</v>
      </c>
      <c r="C22522" s="29">
        <v>1225.56</v>
      </c>
      <c r="D22522" s="29">
        <v>1223.02</v>
      </c>
      <c r="E22522" s="29">
        <v>1205.56</v>
      </c>
      <c r="F22522" s="29">
        <v>17.46</v>
      </c>
      <c r="G22522" s="29">
        <v>101219.69</v>
      </c>
      <c r="H22522" s="26">
        <v>42080</v>
      </c>
      <c r="I22522" s="26">
        <v>42040</v>
      </c>
      <c r="J22522" s="47">
        <v>45693</v>
      </c>
      <c r="K22522" s="55">
        <f t="shared" si="110"/>
        <v>10</v>
      </c>
      <c r="L22522" t="s">
        <v>4</v>
      </c>
      <c r="M22522" t="s">
        <v>0</v>
      </c>
      <c r="N22522" s="1">
        <v>522157</v>
      </c>
      <c r="O22522" s="1" t="s">
        <v>485</v>
      </c>
      <c r="P22522" t="s">
        <v>16277</v>
      </c>
      <c r="Q22522" s="57">
        <v>0</v>
      </c>
      <c r="R22522" s="57">
        <v>1</v>
      </c>
      <c r="S22522" s="57">
        <v>0.125</v>
      </c>
      <c r="T22522" s="57">
        <v>0</v>
      </c>
      <c r="U22522" s="57">
        <v>541990</v>
      </c>
      <c r="V22522" s="1" t="s">
        <v>153</v>
      </c>
      <c r="W22522" s="1" t="s">
        <v>443</v>
      </c>
      <c r="X22522" s="56" t="s">
        <v>1325</v>
      </c>
      <c r="Y22522" t="s">
        <v>5</v>
      </c>
    </row>
    <row r="22523" spans="1:25" x14ac:dyDescent="0.3">
      <c r="A22523" s="1" t="s">
        <v>2019</v>
      </c>
      <c r="B22523" s="47">
        <v>45723</v>
      </c>
      <c r="C22523" s="29">
        <v>1502.8</v>
      </c>
      <c r="D22523" s="29">
        <v>1503.84</v>
      </c>
      <c r="E22523" s="29">
        <v>1502.8</v>
      </c>
      <c r="F22523" s="29">
        <v>1.04</v>
      </c>
      <c r="G22523" s="29">
        <v>125166.84</v>
      </c>
      <c r="H22523" s="26">
        <v>42158</v>
      </c>
      <c r="I22523" s="26">
        <v>42024</v>
      </c>
      <c r="J22523" s="47">
        <v>45693</v>
      </c>
      <c r="K22523" s="55">
        <f t="shared" si="110"/>
        <v>10</v>
      </c>
      <c r="L22523" t="s">
        <v>4</v>
      </c>
      <c r="M22523" t="s">
        <v>0</v>
      </c>
      <c r="N22523" s="1">
        <v>509677</v>
      </c>
      <c r="O22523" s="1" t="s">
        <v>485</v>
      </c>
      <c r="P22523" t="s">
        <v>16277</v>
      </c>
      <c r="Q22523" s="57">
        <v>0</v>
      </c>
      <c r="R22523" s="57">
        <v>1</v>
      </c>
      <c r="S22523" s="57">
        <v>0.125</v>
      </c>
      <c r="T22523" s="57">
        <v>0</v>
      </c>
      <c r="U22523" s="57">
        <v>423810</v>
      </c>
      <c r="V22523" s="1" t="s">
        <v>11306</v>
      </c>
      <c r="W22523" s="1" t="s">
        <v>442</v>
      </c>
      <c r="X22523" s="56" t="s">
        <v>4331</v>
      </c>
      <c r="Y22523" t="s">
        <v>5</v>
      </c>
    </row>
    <row r="22524" spans="1:25" x14ac:dyDescent="0.3">
      <c r="A22524" s="1" t="s">
        <v>1990</v>
      </c>
      <c r="B22524" s="47">
        <v>45723</v>
      </c>
      <c r="C22524" s="29">
        <v>1580.79</v>
      </c>
      <c r="D22524" s="29">
        <v>1582.13</v>
      </c>
      <c r="E22524" s="29">
        <v>1580.79</v>
      </c>
      <c r="F22524" s="29">
        <v>1.34</v>
      </c>
      <c r="G22524" s="29">
        <v>126587.12</v>
      </c>
      <c r="H22524" s="26">
        <v>42093</v>
      </c>
      <c r="I22524" s="26">
        <v>42041</v>
      </c>
      <c r="J22524" s="47">
        <v>45694</v>
      </c>
      <c r="K22524" s="55">
        <f t="shared" si="110"/>
        <v>10</v>
      </c>
      <c r="L22524" t="s">
        <v>4</v>
      </c>
      <c r="M22524" t="s">
        <v>0</v>
      </c>
      <c r="N22524" s="1">
        <v>522157</v>
      </c>
      <c r="O22524" s="1" t="s">
        <v>485</v>
      </c>
      <c r="P22524" t="s">
        <v>16277</v>
      </c>
      <c r="Q22524" s="57">
        <v>0</v>
      </c>
      <c r="R22524" s="57">
        <v>1</v>
      </c>
      <c r="S22524" s="57">
        <v>0.125</v>
      </c>
      <c r="T22524" s="57">
        <v>0</v>
      </c>
      <c r="U22524" s="57">
        <v>621399</v>
      </c>
      <c r="V22524" s="1" t="s">
        <v>1278</v>
      </c>
      <c r="W22524" s="1" t="s">
        <v>474</v>
      </c>
      <c r="X22524" s="56" t="s">
        <v>18760</v>
      </c>
      <c r="Y22524" t="s">
        <v>5</v>
      </c>
    </row>
    <row r="22525" spans="1:25" x14ac:dyDescent="0.3">
      <c r="A22525" s="1" t="s">
        <v>2019</v>
      </c>
      <c r="B22525" s="47">
        <v>45723</v>
      </c>
      <c r="C22525" s="29">
        <v>2131.4899999999998</v>
      </c>
      <c r="D22525" s="29">
        <v>2137.1799999999998</v>
      </c>
      <c r="E22525" s="29">
        <v>2131.4899999999998</v>
      </c>
      <c r="F22525" s="29">
        <v>5.69</v>
      </c>
      <c r="G22525" s="29">
        <v>183872.67</v>
      </c>
      <c r="H22525" s="26">
        <v>42159</v>
      </c>
      <c r="I22525" s="26">
        <v>42019</v>
      </c>
      <c r="J22525" s="47">
        <v>45699</v>
      </c>
      <c r="K22525" s="55">
        <f t="shared" si="110"/>
        <v>10</v>
      </c>
      <c r="L22525" t="s">
        <v>4</v>
      </c>
      <c r="M22525" t="s">
        <v>0</v>
      </c>
      <c r="N22525" s="1">
        <v>522169</v>
      </c>
      <c r="O22525" s="1" t="s">
        <v>485</v>
      </c>
      <c r="P22525" t="s">
        <v>16277</v>
      </c>
      <c r="Q22525" s="57">
        <v>0</v>
      </c>
      <c r="R22525" s="57">
        <v>1</v>
      </c>
      <c r="S22525" s="57">
        <v>0.125</v>
      </c>
      <c r="T22525" s="57">
        <v>0.51900000000000002</v>
      </c>
      <c r="U22525" s="57">
        <v>424460</v>
      </c>
      <c r="V22525" s="1" t="s">
        <v>60</v>
      </c>
      <c r="W22525" s="1" t="s">
        <v>436</v>
      </c>
      <c r="X22525" s="56" t="s">
        <v>19935</v>
      </c>
      <c r="Y22525" t="s">
        <v>5</v>
      </c>
    </row>
    <row r="22526" spans="1:25" x14ac:dyDescent="0.3">
      <c r="A22526" s="1" t="s">
        <v>2180</v>
      </c>
      <c r="B22526" s="47">
        <v>45723</v>
      </c>
      <c r="C22526" s="29">
        <v>4100.2299999999996</v>
      </c>
      <c r="D22526" s="29">
        <v>4109.6499999999996</v>
      </c>
      <c r="E22526" s="29">
        <v>4100.2299999999996</v>
      </c>
      <c r="F22526" s="29">
        <v>9.42</v>
      </c>
      <c r="G22526" s="29">
        <v>259723.94</v>
      </c>
      <c r="H22526" s="26">
        <v>43187</v>
      </c>
      <c r="I22526" s="26">
        <v>43132</v>
      </c>
      <c r="J22526" s="47">
        <v>45701</v>
      </c>
      <c r="K22526" s="55">
        <f t="shared" si="110"/>
        <v>7</v>
      </c>
      <c r="L22526" t="s">
        <v>4</v>
      </c>
      <c r="M22526" t="s">
        <v>0</v>
      </c>
      <c r="N22526" s="1">
        <v>510173</v>
      </c>
      <c r="O22526" s="1" t="s">
        <v>485</v>
      </c>
      <c r="P22526" t="s">
        <v>16277</v>
      </c>
      <c r="Q22526" s="57">
        <v>2.9550000000000001</v>
      </c>
      <c r="R22526" s="57">
        <v>1</v>
      </c>
      <c r="S22526" s="57">
        <v>0.14499999999999999</v>
      </c>
      <c r="T22526" s="57">
        <v>0.54999999999999993</v>
      </c>
      <c r="U22526" s="57">
        <v>722511</v>
      </c>
      <c r="V22526" s="1" t="s">
        <v>159</v>
      </c>
      <c r="W22526" s="1" t="s">
        <v>471</v>
      </c>
      <c r="X22526" s="56" t="s">
        <v>1646</v>
      </c>
      <c r="Y22526" t="s">
        <v>5</v>
      </c>
    </row>
    <row r="22527" spans="1:25" x14ac:dyDescent="0.3">
      <c r="A22527" s="1" t="s">
        <v>19922</v>
      </c>
      <c r="B22527" s="47">
        <v>45723</v>
      </c>
      <c r="C22527" s="29">
        <v>126.69</v>
      </c>
      <c r="D22527" s="29">
        <v>108.58</v>
      </c>
      <c r="E22527" s="29">
        <v>106.69</v>
      </c>
      <c r="F22527" s="29">
        <v>1.89</v>
      </c>
      <c r="G22527" s="29">
        <v>9990.58</v>
      </c>
      <c r="H22527" s="26">
        <v>42146</v>
      </c>
      <c r="I22527" s="26">
        <v>42046</v>
      </c>
      <c r="J22527" s="47">
        <v>45705</v>
      </c>
      <c r="K22527" s="55">
        <f t="shared" si="110"/>
        <v>10</v>
      </c>
      <c r="L22527" t="s">
        <v>4</v>
      </c>
      <c r="M22527" t="s">
        <v>0</v>
      </c>
      <c r="N22527" s="1">
        <v>522275</v>
      </c>
      <c r="O22527" s="1" t="s">
        <v>485</v>
      </c>
      <c r="P22527" t="s">
        <v>16277</v>
      </c>
      <c r="Q22527" s="57">
        <v>0</v>
      </c>
      <c r="R22527" s="57">
        <v>2.7709999999999999</v>
      </c>
      <c r="S22527" s="57">
        <v>0.125</v>
      </c>
      <c r="T22527" s="57">
        <v>0</v>
      </c>
      <c r="U22527" s="57">
        <v>561790</v>
      </c>
      <c r="V22527" s="1" t="s">
        <v>1606</v>
      </c>
      <c r="W22527" s="1" t="s">
        <v>442</v>
      </c>
      <c r="X22527" s="56" t="s">
        <v>6309</v>
      </c>
      <c r="Y22527" t="s">
        <v>5</v>
      </c>
    </row>
    <row r="22528" spans="1:25" x14ac:dyDescent="0.3">
      <c r="A22528" s="1" t="s">
        <v>2045</v>
      </c>
      <c r="B22528" s="47">
        <v>45723</v>
      </c>
      <c r="C22528" s="29">
        <v>3575.81</v>
      </c>
      <c r="D22528" s="29">
        <v>3594.56</v>
      </c>
      <c r="E22528" s="29">
        <v>3575.81</v>
      </c>
      <c r="F22528" s="29">
        <v>18.75</v>
      </c>
      <c r="G22528" s="29">
        <v>369749.56</v>
      </c>
      <c r="H22528" s="26">
        <v>42080</v>
      </c>
      <c r="I22528" s="26">
        <v>42030</v>
      </c>
      <c r="J22528" s="47">
        <v>45705</v>
      </c>
      <c r="K22528" s="55">
        <f t="shared" si="110"/>
        <v>10</v>
      </c>
      <c r="L22528" t="s">
        <v>4</v>
      </c>
      <c r="M22528" t="s">
        <v>0</v>
      </c>
      <c r="N22528" s="1">
        <v>522188</v>
      </c>
      <c r="O22528" s="1" t="s">
        <v>485</v>
      </c>
      <c r="P22528" t="s">
        <v>16277</v>
      </c>
      <c r="Q22528" s="57">
        <v>0</v>
      </c>
      <c r="R22528" s="57">
        <v>1</v>
      </c>
      <c r="S22528" s="57">
        <v>0.125</v>
      </c>
      <c r="T22528" s="57">
        <v>0.51900000000000002</v>
      </c>
      <c r="U22528" s="57">
        <v>445120</v>
      </c>
      <c r="V22528" s="1" t="s">
        <v>10454</v>
      </c>
      <c r="W22528" s="1" t="s">
        <v>442</v>
      </c>
      <c r="X22528" s="56" t="s">
        <v>9967</v>
      </c>
      <c r="Y22528" t="s">
        <v>5</v>
      </c>
    </row>
    <row r="22529" spans="1:25" x14ac:dyDescent="0.3">
      <c r="A22529" s="1" t="s">
        <v>2045</v>
      </c>
      <c r="B22529" s="47">
        <v>45723</v>
      </c>
      <c r="C22529" s="29">
        <v>1755.69</v>
      </c>
      <c r="D22529" s="29">
        <v>1759.81</v>
      </c>
      <c r="E22529" s="29">
        <v>1755.69</v>
      </c>
      <c r="F22529" s="29">
        <v>4.12</v>
      </c>
      <c r="G22529" s="29">
        <v>146131.94</v>
      </c>
      <c r="H22529" s="26">
        <v>42143</v>
      </c>
      <c r="I22529" s="26">
        <v>42048</v>
      </c>
      <c r="J22529" s="47">
        <v>45705</v>
      </c>
      <c r="K22529" s="55">
        <f t="shared" si="110"/>
        <v>10</v>
      </c>
      <c r="L22529" t="s">
        <v>4</v>
      </c>
      <c r="M22529" t="s">
        <v>0</v>
      </c>
      <c r="N22529" s="1">
        <v>522164</v>
      </c>
      <c r="O22529" s="1" t="s">
        <v>485</v>
      </c>
      <c r="P22529" t="s">
        <v>16277</v>
      </c>
      <c r="Q22529" s="57">
        <v>0</v>
      </c>
      <c r="R22529" s="57">
        <v>1</v>
      </c>
      <c r="S22529" s="57">
        <v>0.125</v>
      </c>
      <c r="T22529" s="57">
        <v>0.51900000000000002</v>
      </c>
      <c r="U22529" s="57">
        <v>445120</v>
      </c>
      <c r="V22529" s="1" t="s">
        <v>64</v>
      </c>
      <c r="W22529" s="1" t="s">
        <v>436</v>
      </c>
      <c r="X22529" s="56" t="s">
        <v>6820</v>
      </c>
      <c r="Y22529" t="s">
        <v>5</v>
      </c>
    </row>
    <row r="22530" spans="1:25" x14ac:dyDescent="0.3">
      <c r="A22530" s="1" t="s">
        <v>2045</v>
      </c>
      <c r="B22530" s="47">
        <v>45723</v>
      </c>
      <c r="C22530" s="29">
        <v>2876.46</v>
      </c>
      <c r="D22530" s="29">
        <v>2892.99</v>
      </c>
      <c r="E22530" s="29">
        <v>2876.46</v>
      </c>
      <c r="F22530" s="29">
        <v>16.53</v>
      </c>
      <c r="G22530" s="29">
        <v>244318.78</v>
      </c>
      <c r="H22530" s="26">
        <v>42137</v>
      </c>
      <c r="I22530" s="26">
        <v>42040</v>
      </c>
      <c r="J22530" s="47">
        <v>45708</v>
      </c>
      <c r="K22530" s="55">
        <f t="shared" si="110"/>
        <v>10</v>
      </c>
      <c r="L22530" t="s">
        <v>4</v>
      </c>
      <c r="M22530" t="s">
        <v>0</v>
      </c>
      <c r="N22530" s="1">
        <v>522166</v>
      </c>
      <c r="O22530" s="1" t="s">
        <v>485</v>
      </c>
      <c r="P22530" t="s">
        <v>16277</v>
      </c>
      <c r="Q22530" s="57">
        <v>0</v>
      </c>
      <c r="R22530" s="57">
        <v>1</v>
      </c>
      <c r="S22530" s="57">
        <v>0.125</v>
      </c>
      <c r="T22530" s="57">
        <v>0.51900000000000002</v>
      </c>
      <c r="U22530" s="57">
        <v>447110</v>
      </c>
      <c r="V22530" s="1" t="s">
        <v>11372</v>
      </c>
      <c r="W22530" s="1" t="s">
        <v>442</v>
      </c>
      <c r="X22530" s="56" t="s">
        <v>4447</v>
      </c>
      <c r="Y22530" t="s">
        <v>5</v>
      </c>
    </row>
    <row r="22531" spans="1:25" x14ac:dyDescent="0.3">
      <c r="A22531" s="1" t="s">
        <v>2028</v>
      </c>
      <c r="B22531" s="47">
        <v>45723</v>
      </c>
      <c r="C22531" s="29">
        <v>7408.49</v>
      </c>
      <c r="D22531" s="29">
        <v>7491.21</v>
      </c>
      <c r="E22531" s="29">
        <v>7408.49</v>
      </c>
      <c r="F22531" s="29">
        <v>82.72</v>
      </c>
      <c r="G22531" s="29">
        <v>273750</v>
      </c>
      <c r="H22531" s="26">
        <v>42121</v>
      </c>
      <c r="I22531" s="26">
        <v>42055</v>
      </c>
      <c r="J22531" s="47">
        <v>45708</v>
      </c>
      <c r="K22531" s="55">
        <f t="shared" si="110"/>
        <v>10</v>
      </c>
      <c r="L22531" t="s">
        <v>4</v>
      </c>
      <c r="M22531" t="s">
        <v>0</v>
      </c>
      <c r="N22531" s="1">
        <v>522170</v>
      </c>
      <c r="O22531" s="1" t="s">
        <v>485</v>
      </c>
      <c r="P22531" t="s">
        <v>16277</v>
      </c>
      <c r="Q22531" s="57">
        <v>0</v>
      </c>
      <c r="R22531" s="57">
        <v>1</v>
      </c>
      <c r="S22531" s="57">
        <v>0.125</v>
      </c>
      <c r="T22531" s="57">
        <v>0.51900000000000002</v>
      </c>
      <c r="U22531" s="57">
        <v>722513</v>
      </c>
      <c r="V22531" s="1" t="s">
        <v>266</v>
      </c>
      <c r="W22531" s="1" t="s">
        <v>444</v>
      </c>
      <c r="X22531" s="56" t="s">
        <v>578</v>
      </c>
      <c r="Y22531" t="s">
        <v>5</v>
      </c>
    </row>
    <row r="22532" spans="1:25" x14ac:dyDescent="0.3">
      <c r="A22532" s="1" t="s">
        <v>2063</v>
      </c>
      <c r="B22532" s="47">
        <v>45723</v>
      </c>
      <c r="C22532" s="29">
        <v>3723.74</v>
      </c>
      <c r="D22532" s="29">
        <v>3757.45</v>
      </c>
      <c r="E22532" s="29">
        <v>3723.74</v>
      </c>
      <c r="F22532" s="29">
        <v>33.71</v>
      </c>
      <c r="G22532" s="29">
        <v>259251.95</v>
      </c>
      <c r="H22532" s="26">
        <v>42143</v>
      </c>
      <c r="I22532" s="26">
        <v>42058</v>
      </c>
      <c r="J22532" s="47">
        <v>45711</v>
      </c>
      <c r="K22532" s="55">
        <f t="shared" si="110"/>
        <v>10</v>
      </c>
      <c r="L22532" t="s">
        <v>4</v>
      </c>
      <c r="M22532" t="s">
        <v>0</v>
      </c>
      <c r="N22532" s="1">
        <v>522169</v>
      </c>
      <c r="O22532" s="1" t="s">
        <v>485</v>
      </c>
      <c r="P22532" t="s">
        <v>16277</v>
      </c>
      <c r="Q22532" s="57">
        <v>0</v>
      </c>
      <c r="R22532" s="57">
        <v>1</v>
      </c>
      <c r="S22532" s="57">
        <v>0.125</v>
      </c>
      <c r="T22532" s="57">
        <v>0.51900000000000002</v>
      </c>
      <c r="U22532" s="57">
        <v>445310</v>
      </c>
      <c r="V22532" s="1" t="s">
        <v>16042</v>
      </c>
      <c r="W22532" s="1" t="s">
        <v>456</v>
      </c>
      <c r="X22532" s="56" t="s">
        <v>4528</v>
      </c>
      <c r="Y22532" t="s">
        <v>5</v>
      </c>
    </row>
    <row r="22533" spans="1:25" x14ac:dyDescent="0.3">
      <c r="A22533" s="1" t="s">
        <v>1990</v>
      </c>
      <c r="B22533" s="47">
        <v>45723</v>
      </c>
      <c r="C22533" s="29">
        <v>964.24</v>
      </c>
      <c r="D22533" s="29">
        <v>954.12</v>
      </c>
      <c r="E22533" s="29">
        <v>944.24</v>
      </c>
      <c r="F22533" s="29">
        <v>9.8800000000000008</v>
      </c>
      <c r="G22533" s="29">
        <v>76500</v>
      </c>
      <c r="H22533" s="26">
        <v>42079</v>
      </c>
      <c r="I22533" s="26">
        <v>42058</v>
      </c>
      <c r="J22533" s="47">
        <v>45711</v>
      </c>
      <c r="K22533" s="55">
        <f t="shared" si="110"/>
        <v>10</v>
      </c>
      <c r="L22533" t="s">
        <v>4</v>
      </c>
      <c r="M22533" t="s">
        <v>0</v>
      </c>
      <c r="N22533" s="1">
        <v>522157</v>
      </c>
      <c r="O22533" s="1" t="s">
        <v>485</v>
      </c>
      <c r="P22533" t="s">
        <v>16277</v>
      </c>
      <c r="Q22533" s="57">
        <v>0</v>
      </c>
      <c r="R22533" s="57">
        <v>1</v>
      </c>
      <c r="S22533" s="57">
        <v>0.125</v>
      </c>
      <c r="T22533" s="57">
        <v>0</v>
      </c>
      <c r="U22533" s="57">
        <v>561410</v>
      </c>
      <c r="V22533" s="1" t="s">
        <v>12339</v>
      </c>
      <c r="W22533" s="1" t="s">
        <v>442</v>
      </c>
      <c r="X22533" s="56" t="s">
        <v>4363</v>
      </c>
      <c r="Y22533" t="s">
        <v>5</v>
      </c>
    </row>
    <row r="22534" spans="1:25" x14ac:dyDescent="0.3">
      <c r="A22534" s="1" t="s">
        <v>2184</v>
      </c>
      <c r="B22534" s="47">
        <v>45723</v>
      </c>
      <c r="C22534" s="29">
        <v>4285.3599999999997</v>
      </c>
      <c r="D22534" s="29">
        <v>4303.26</v>
      </c>
      <c r="E22534" s="29">
        <v>4285.3599999999997</v>
      </c>
      <c r="F22534" s="29">
        <v>17.899999999999999</v>
      </c>
      <c r="G22534" s="29">
        <v>340263.71</v>
      </c>
      <c r="H22534" s="26">
        <v>42233</v>
      </c>
      <c r="I22534" s="26">
        <v>42060</v>
      </c>
      <c r="J22534" s="47">
        <v>45713</v>
      </c>
      <c r="K22534" s="55">
        <f t="shared" si="110"/>
        <v>10</v>
      </c>
      <c r="L22534" t="s">
        <v>4</v>
      </c>
      <c r="M22534" t="s">
        <v>0</v>
      </c>
      <c r="N22534" s="1">
        <v>522201</v>
      </c>
      <c r="O22534" s="1" t="s">
        <v>485</v>
      </c>
      <c r="P22534" t="s">
        <v>16277</v>
      </c>
      <c r="Q22534" s="57">
        <v>0</v>
      </c>
      <c r="R22534" s="57">
        <v>1</v>
      </c>
      <c r="S22534" s="57">
        <v>0.125</v>
      </c>
      <c r="T22534" s="57">
        <v>0.51900000000000002</v>
      </c>
      <c r="U22534" s="57">
        <v>445291</v>
      </c>
      <c r="V22534" s="1" t="s">
        <v>408</v>
      </c>
      <c r="W22534" s="1" t="s">
        <v>446</v>
      </c>
      <c r="X22534" s="56" t="s">
        <v>9732</v>
      </c>
      <c r="Y22534" t="s">
        <v>5</v>
      </c>
    </row>
    <row r="22535" spans="1:25" x14ac:dyDescent="0.3">
      <c r="A22535" s="1" t="s">
        <v>2019</v>
      </c>
      <c r="B22535" s="47">
        <v>45723</v>
      </c>
      <c r="C22535" s="29">
        <v>3646.34</v>
      </c>
      <c r="D22535" s="29">
        <v>3675.78</v>
      </c>
      <c r="E22535" s="29">
        <v>3646.34</v>
      </c>
      <c r="F22535" s="29">
        <v>29.44</v>
      </c>
      <c r="G22535" s="29">
        <v>302423.45</v>
      </c>
      <c r="H22535" s="26">
        <v>42345</v>
      </c>
      <c r="I22535" s="26">
        <v>42045</v>
      </c>
      <c r="J22535" s="47">
        <v>45713</v>
      </c>
      <c r="K22535" s="55">
        <f t="shared" ref="K22535:K22598" si="111">DATEDIF(I22535,J22535, "Y")</f>
        <v>10</v>
      </c>
      <c r="L22535" t="s">
        <v>4</v>
      </c>
      <c r="M22535" t="s">
        <v>0</v>
      </c>
      <c r="N22535" s="1">
        <v>522289</v>
      </c>
      <c r="O22535" s="1" t="s">
        <v>485</v>
      </c>
      <c r="P22535" t="s">
        <v>16277</v>
      </c>
      <c r="Q22535" s="57">
        <v>0</v>
      </c>
      <c r="R22535" s="57">
        <v>1</v>
      </c>
      <c r="S22535" s="57">
        <v>0.125</v>
      </c>
      <c r="T22535" s="57">
        <v>0.51900000000000002</v>
      </c>
      <c r="U22535" s="57">
        <v>424420</v>
      </c>
      <c r="V22535" s="1" t="s">
        <v>10815</v>
      </c>
      <c r="W22535" s="1" t="s">
        <v>442</v>
      </c>
      <c r="X22535" s="56" t="s">
        <v>3936</v>
      </c>
      <c r="Y22535" t="s">
        <v>5</v>
      </c>
    </row>
    <row r="22536" spans="1:25" x14ac:dyDescent="0.3">
      <c r="A22536" s="1" t="s">
        <v>1990</v>
      </c>
      <c r="B22536" s="47">
        <v>45723</v>
      </c>
      <c r="C22536" s="29">
        <v>985.2</v>
      </c>
      <c r="D22536" s="29">
        <v>973.57</v>
      </c>
      <c r="E22536" s="29">
        <v>965.2</v>
      </c>
      <c r="F22536" s="29">
        <v>8.3699999999999992</v>
      </c>
      <c r="G22536" s="29">
        <v>84430.59</v>
      </c>
      <c r="H22536" s="26">
        <v>42102</v>
      </c>
      <c r="I22536" s="26">
        <v>42061</v>
      </c>
      <c r="J22536" s="47">
        <v>45714</v>
      </c>
      <c r="K22536" s="55">
        <f t="shared" si="111"/>
        <v>10</v>
      </c>
      <c r="L22536" t="s">
        <v>4</v>
      </c>
      <c r="M22536" t="s">
        <v>0</v>
      </c>
      <c r="N22536" s="1">
        <v>522157</v>
      </c>
      <c r="O22536" s="1" t="s">
        <v>485</v>
      </c>
      <c r="P22536" t="s">
        <v>16277</v>
      </c>
      <c r="Q22536" s="57">
        <v>0</v>
      </c>
      <c r="R22536" s="57">
        <v>1</v>
      </c>
      <c r="S22536" s="57">
        <v>0.125</v>
      </c>
      <c r="T22536" s="57">
        <v>0</v>
      </c>
      <c r="U22536" s="57">
        <v>812910</v>
      </c>
      <c r="V22536" s="1" t="s">
        <v>1766</v>
      </c>
      <c r="W22536" s="1" t="s">
        <v>446</v>
      </c>
      <c r="X22536" s="56" t="s">
        <v>8520</v>
      </c>
      <c r="Y22536" t="s">
        <v>5</v>
      </c>
    </row>
    <row r="22537" spans="1:25" x14ac:dyDescent="0.3">
      <c r="A22537" s="1" t="s">
        <v>2118</v>
      </c>
      <c r="B22537" s="47">
        <v>45723</v>
      </c>
      <c r="C22537" s="29">
        <v>460.87</v>
      </c>
      <c r="D22537" s="29">
        <v>444.1</v>
      </c>
      <c r="E22537" s="29">
        <v>440.87</v>
      </c>
      <c r="F22537" s="29">
        <v>3.23</v>
      </c>
      <c r="G22537" s="29">
        <v>38250</v>
      </c>
      <c r="H22537" s="26">
        <v>42088</v>
      </c>
      <c r="I22537" s="26">
        <v>42061</v>
      </c>
      <c r="J22537" s="47">
        <v>45714</v>
      </c>
      <c r="K22537" s="55">
        <f t="shared" si="111"/>
        <v>10</v>
      </c>
      <c r="L22537" t="s">
        <v>4</v>
      </c>
      <c r="M22537" t="s">
        <v>0</v>
      </c>
      <c r="N22537" s="1">
        <v>522154</v>
      </c>
      <c r="O22537" s="1" t="s">
        <v>485</v>
      </c>
      <c r="P22537" t="s">
        <v>16277</v>
      </c>
      <c r="Q22537" s="57">
        <v>0</v>
      </c>
      <c r="R22537" s="57">
        <v>1</v>
      </c>
      <c r="S22537" s="57">
        <v>0.125</v>
      </c>
      <c r="T22537" s="57">
        <v>0</v>
      </c>
      <c r="U22537" s="57">
        <v>621310</v>
      </c>
      <c r="V22537" s="1" t="s">
        <v>12330</v>
      </c>
      <c r="W22537" s="1" t="s">
        <v>469</v>
      </c>
      <c r="X22537" s="56" t="s">
        <v>533</v>
      </c>
      <c r="Y22537" t="s">
        <v>5</v>
      </c>
    </row>
    <row r="22538" spans="1:25" x14ac:dyDescent="0.3">
      <c r="A22538" s="1" t="s">
        <v>1991</v>
      </c>
      <c r="B22538" s="47">
        <v>45723</v>
      </c>
      <c r="C22538" s="29">
        <v>4603.79</v>
      </c>
      <c r="D22538" s="29">
        <v>4614.3500000000004</v>
      </c>
      <c r="E22538" s="29">
        <v>4603.79</v>
      </c>
      <c r="F22538" s="29">
        <v>10.56</v>
      </c>
      <c r="G22538" s="29">
        <v>370110.11</v>
      </c>
      <c r="H22538" s="26">
        <v>42264</v>
      </c>
      <c r="I22538" s="26">
        <v>42031</v>
      </c>
      <c r="J22538" s="47">
        <v>45729</v>
      </c>
      <c r="K22538" s="55">
        <f t="shared" si="111"/>
        <v>10</v>
      </c>
      <c r="L22538" t="s">
        <v>4</v>
      </c>
      <c r="M22538" t="s">
        <v>0</v>
      </c>
      <c r="N22538" s="1">
        <v>509732</v>
      </c>
      <c r="O22538" s="1" t="s">
        <v>485</v>
      </c>
      <c r="P22538" t="s">
        <v>16278</v>
      </c>
      <c r="Q22538" s="57">
        <v>0.23</v>
      </c>
      <c r="R22538" s="57">
        <v>1</v>
      </c>
      <c r="S22538" s="57">
        <v>0.14499999999999999</v>
      </c>
      <c r="T22538" s="57">
        <v>0.51900000000000002</v>
      </c>
      <c r="U22538" s="57">
        <v>621210</v>
      </c>
      <c r="V22538" s="1" t="s">
        <v>691</v>
      </c>
      <c r="W22538" s="1" t="s">
        <v>442</v>
      </c>
      <c r="X22538" s="56" t="s">
        <v>4594</v>
      </c>
      <c r="Y22538" t="s">
        <v>5</v>
      </c>
    </row>
    <row r="22539" spans="1:25" x14ac:dyDescent="0.3">
      <c r="A22539" s="1" t="s">
        <v>2455</v>
      </c>
      <c r="B22539" s="47">
        <v>45723</v>
      </c>
      <c r="C22539" s="29">
        <v>8865.0300000000007</v>
      </c>
      <c r="D22539" s="29">
        <v>8802.19</v>
      </c>
      <c r="E22539" s="29">
        <v>8802.19</v>
      </c>
      <c r="F22539" s="29">
        <v>0</v>
      </c>
      <c r="G22539" s="29">
        <v>543750</v>
      </c>
      <c r="H22539" s="26">
        <v>42090</v>
      </c>
      <c r="I22539" s="26">
        <v>42079</v>
      </c>
      <c r="J22539" s="47">
        <v>45732</v>
      </c>
      <c r="K22539" s="55">
        <f t="shared" si="111"/>
        <v>10</v>
      </c>
      <c r="L22539" t="s">
        <v>4</v>
      </c>
      <c r="M22539" t="s">
        <v>0</v>
      </c>
      <c r="N22539" s="1">
        <v>522148</v>
      </c>
      <c r="O22539" s="1" t="s">
        <v>485</v>
      </c>
      <c r="P22539" t="s">
        <v>16277</v>
      </c>
      <c r="Q22539" s="57">
        <v>0</v>
      </c>
      <c r="R22539" s="57">
        <v>1</v>
      </c>
      <c r="S22539" s="57">
        <v>0.125</v>
      </c>
      <c r="T22539" s="57">
        <v>0.51900000000000002</v>
      </c>
      <c r="U22539" s="57">
        <v>332999</v>
      </c>
      <c r="V22539" s="1" t="s">
        <v>19955</v>
      </c>
      <c r="W22539" s="1" t="s">
        <v>437</v>
      </c>
      <c r="X22539" s="56" t="s">
        <v>19956</v>
      </c>
      <c r="Y22539" t="s">
        <v>5</v>
      </c>
    </row>
    <row r="22540" spans="1:25" x14ac:dyDescent="0.3">
      <c r="A22540" s="1" t="s">
        <v>2256</v>
      </c>
      <c r="B22540" s="47">
        <v>45723</v>
      </c>
      <c r="C22540" s="29">
        <v>1084.78</v>
      </c>
      <c r="D22540" s="29">
        <v>1073.8499999999999</v>
      </c>
      <c r="E22540" s="29">
        <v>1064.78</v>
      </c>
      <c r="F22540" s="29">
        <v>9.07</v>
      </c>
      <c r="G22540" s="29">
        <v>84359.35</v>
      </c>
      <c r="H22540" s="26">
        <v>42215</v>
      </c>
      <c r="I22540" s="26">
        <v>42079</v>
      </c>
      <c r="J22540" s="47">
        <v>45732</v>
      </c>
      <c r="K22540" s="55">
        <f t="shared" si="111"/>
        <v>10</v>
      </c>
      <c r="L22540" t="s">
        <v>4</v>
      </c>
      <c r="M22540" t="s">
        <v>0</v>
      </c>
      <c r="N22540" s="1">
        <v>509703</v>
      </c>
      <c r="O22540" s="1" t="s">
        <v>485</v>
      </c>
      <c r="P22540" t="s">
        <v>16277</v>
      </c>
      <c r="Q22540" s="57">
        <v>0</v>
      </c>
      <c r="R22540" s="57">
        <v>1</v>
      </c>
      <c r="S22540" s="57">
        <v>0.125</v>
      </c>
      <c r="T22540" s="57">
        <v>0</v>
      </c>
      <c r="U22540" s="57">
        <v>446199</v>
      </c>
      <c r="V22540" s="1" t="s">
        <v>12251</v>
      </c>
      <c r="W22540" s="1" t="s">
        <v>441</v>
      </c>
      <c r="X22540" s="56" t="s">
        <v>5569</v>
      </c>
      <c r="Y22540" t="s">
        <v>5</v>
      </c>
    </row>
    <row r="22541" spans="1:25" x14ac:dyDescent="0.3">
      <c r="A22541" s="1" t="s">
        <v>2266</v>
      </c>
      <c r="B22541" s="47">
        <v>45723</v>
      </c>
      <c r="C22541" s="29">
        <v>4991.25</v>
      </c>
      <c r="D22541" s="29">
        <v>5015.4399999999996</v>
      </c>
      <c r="E22541" s="29">
        <v>4991.25</v>
      </c>
      <c r="F22541" s="29">
        <v>24.19</v>
      </c>
      <c r="G22541" s="29">
        <v>737699.63</v>
      </c>
      <c r="H22541" s="26">
        <v>38476</v>
      </c>
      <c r="I22541" s="26">
        <v>38424</v>
      </c>
      <c r="J22541" s="47">
        <v>45732</v>
      </c>
      <c r="K22541" s="55">
        <f t="shared" si="111"/>
        <v>20</v>
      </c>
      <c r="L22541" t="s">
        <v>4</v>
      </c>
      <c r="M22541" t="s">
        <v>0</v>
      </c>
      <c r="N22541" s="1">
        <v>507312</v>
      </c>
      <c r="O22541" s="1" t="s">
        <v>485</v>
      </c>
      <c r="P22541" t="s">
        <v>16277</v>
      </c>
      <c r="Q22541" s="57">
        <v>0.45500000000000002</v>
      </c>
      <c r="R22541" s="57">
        <v>1.5249999999999999</v>
      </c>
      <c r="S22541" s="57">
        <v>0.14499999999999999</v>
      </c>
      <c r="T22541" s="57">
        <v>0.5</v>
      </c>
      <c r="U22541" s="57">
        <v>445310</v>
      </c>
      <c r="V22541" s="1" t="s">
        <v>1391</v>
      </c>
      <c r="W22541" s="1" t="s">
        <v>460</v>
      </c>
      <c r="X22541" s="56" t="s">
        <v>4712</v>
      </c>
      <c r="Y22541" t="s">
        <v>5</v>
      </c>
    </row>
    <row r="22542" spans="1:25" x14ac:dyDescent="0.3">
      <c r="A22542" s="1" t="s">
        <v>2142</v>
      </c>
      <c r="B22542" s="47">
        <v>45723</v>
      </c>
      <c r="C22542" s="29">
        <v>10013.15</v>
      </c>
      <c r="D22542" s="29">
        <v>10048.15</v>
      </c>
      <c r="E22542" s="29">
        <v>10013.15</v>
      </c>
      <c r="F22542" s="29">
        <v>35</v>
      </c>
      <c r="G22542" s="29">
        <v>529488.54</v>
      </c>
      <c r="H22542" s="26">
        <v>38561</v>
      </c>
      <c r="I22542" s="26">
        <v>38435</v>
      </c>
      <c r="J22542" s="47">
        <v>45740</v>
      </c>
      <c r="K22542" s="55">
        <f t="shared" si="111"/>
        <v>20</v>
      </c>
      <c r="L22542" t="s">
        <v>4</v>
      </c>
      <c r="M22542" t="s">
        <v>0</v>
      </c>
      <c r="N22542" s="1">
        <v>507531</v>
      </c>
      <c r="O22542" s="1" t="s">
        <v>485</v>
      </c>
      <c r="P22542" t="s">
        <v>16277</v>
      </c>
      <c r="Q22542" s="57">
        <v>0</v>
      </c>
      <c r="R22542" s="57">
        <v>1</v>
      </c>
      <c r="S22542" s="57">
        <v>0.125</v>
      </c>
      <c r="T22542" s="57">
        <v>0.5</v>
      </c>
      <c r="U22542" s="57">
        <v>114119</v>
      </c>
      <c r="V22542" s="1" t="s">
        <v>14183</v>
      </c>
      <c r="W22542" s="1" t="s">
        <v>439</v>
      </c>
      <c r="X22542" s="56" t="s">
        <v>9542</v>
      </c>
      <c r="Y22542" t="s">
        <v>5</v>
      </c>
    </row>
    <row r="22543" spans="1:25" x14ac:dyDescent="0.3">
      <c r="A22543" s="1" t="s">
        <v>1992</v>
      </c>
      <c r="B22543" s="47">
        <v>45723</v>
      </c>
      <c r="C22543" s="29">
        <v>5375.93</v>
      </c>
      <c r="D22543" s="29">
        <v>5390.55</v>
      </c>
      <c r="E22543" s="29">
        <v>5375.93</v>
      </c>
      <c r="F22543" s="29">
        <v>14.62</v>
      </c>
      <c r="G22543" s="29">
        <v>453750</v>
      </c>
      <c r="H22543" s="26">
        <v>42145</v>
      </c>
      <c r="I22543" s="26">
        <v>42094</v>
      </c>
      <c r="J22543" s="47">
        <v>45747</v>
      </c>
      <c r="K22543" s="55">
        <f t="shared" si="111"/>
        <v>10</v>
      </c>
      <c r="L22543" t="s">
        <v>4</v>
      </c>
      <c r="M22543" t="s">
        <v>0</v>
      </c>
      <c r="N22543" s="1">
        <v>522225</v>
      </c>
      <c r="O22543" s="1" t="s">
        <v>485</v>
      </c>
      <c r="P22543" t="s">
        <v>16277</v>
      </c>
      <c r="Q22543" s="57">
        <v>0</v>
      </c>
      <c r="R22543" s="57">
        <v>1</v>
      </c>
      <c r="S22543" s="57">
        <v>0.125</v>
      </c>
      <c r="T22543" s="57">
        <v>0.51900000000000002</v>
      </c>
      <c r="U22543" s="57">
        <v>444110</v>
      </c>
      <c r="V22543" s="1" t="s">
        <v>370</v>
      </c>
      <c r="W22543" s="1" t="s">
        <v>458</v>
      </c>
      <c r="X22543" s="56" t="s">
        <v>313</v>
      </c>
      <c r="Y22543" t="s">
        <v>5</v>
      </c>
    </row>
    <row r="22544" spans="1:25" x14ac:dyDescent="0.3">
      <c r="A22544" s="1" t="s">
        <v>2102</v>
      </c>
      <c r="B22544" s="47">
        <v>45723</v>
      </c>
      <c r="C22544" s="29">
        <v>563585.39</v>
      </c>
      <c r="D22544" s="29">
        <v>571353.68000000005</v>
      </c>
      <c r="E22544" s="29">
        <v>563585.39</v>
      </c>
      <c r="F22544" s="29">
        <v>7768.29</v>
      </c>
      <c r="G22544" s="29">
        <v>693760.13</v>
      </c>
      <c r="H22544" s="26">
        <v>44643</v>
      </c>
      <c r="I22544" s="26">
        <v>44420</v>
      </c>
      <c r="J22544" s="47">
        <v>48072</v>
      </c>
      <c r="K22544" s="55">
        <f t="shared" si="111"/>
        <v>10</v>
      </c>
      <c r="L22544" t="s">
        <v>0</v>
      </c>
      <c r="M22544" t="s">
        <v>0</v>
      </c>
      <c r="N22544" s="1">
        <v>530129</v>
      </c>
      <c r="O22544" s="1" t="s">
        <v>485</v>
      </c>
      <c r="P22544" t="s">
        <v>16277</v>
      </c>
      <c r="Q22544" s="57">
        <v>3.4049999999999998</v>
      </c>
      <c r="R22544" s="57">
        <v>1</v>
      </c>
      <c r="S22544" s="57">
        <v>0.14499999999999999</v>
      </c>
      <c r="T22544" s="57">
        <v>0</v>
      </c>
      <c r="U22544" s="57">
        <v>713940</v>
      </c>
      <c r="V22544" s="1" t="s">
        <v>10635</v>
      </c>
      <c r="W22544" s="1" t="s">
        <v>439</v>
      </c>
      <c r="X22544" s="56" t="s">
        <v>3149</v>
      </c>
      <c r="Y22544" t="s">
        <v>3</v>
      </c>
    </row>
    <row r="22545" spans="1:25" x14ac:dyDescent="0.3">
      <c r="A22545" s="1" t="s">
        <v>2037</v>
      </c>
      <c r="B22545" s="47">
        <v>45723</v>
      </c>
      <c r="C22545" s="29">
        <v>105523.21</v>
      </c>
      <c r="D22545" s="29">
        <v>108953.67</v>
      </c>
      <c r="E22545" s="29">
        <v>105523.21</v>
      </c>
      <c r="F22545" s="29">
        <v>3430.46</v>
      </c>
      <c r="G22545" s="29">
        <v>135000</v>
      </c>
      <c r="H22545" s="26">
        <v>44491</v>
      </c>
      <c r="I22545" s="26">
        <v>44448</v>
      </c>
      <c r="J22545" s="47">
        <v>48100</v>
      </c>
      <c r="K22545" s="55">
        <f t="shared" si="111"/>
        <v>10</v>
      </c>
      <c r="L22545" t="s">
        <v>0</v>
      </c>
      <c r="M22545" t="s">
        <v>0</v>
      </c>
      <c r="N22545" s="1">
        <v>540009</v>
      </c>
      <c r="O22545" s="1" t="s">
        <v>485</v>
      </c>
      <c r="P22545" t="s">
        <v>16277</v>
      </c>
      <c r="Q22545" s="57">
        <v>0</v>
      </c>
      <c r="R22545" s="57">
        <v>1</v>
      </c>
      <c r="S22545" s="57">
        <v>0.125</v>
      </c>
      <c r="T22545" s="57">
        <v>0</v>
      </c>
      <c r="U22545" s="57">
        <v>812910</v>
      </c>
      <c r="V22545" s="1" t="s">
        <v>593</v>
      </c>
      <c r="W22545" s="1" t="s">
        <v>465</v>
      </c>
      <c r="X22545" s="56" t="s">
        <v>594</v>
      </c>
      <c r="Y22545" t="s">
        <v>3</v>
      </c>
    </row>
    <row r="22546" spans="1:25" x14ac:dyDescent="0.3">
      <c r="A22546" s="1" t="s">
        <v>2035</v>
      </c>
      <c r="B22546" s="47">
        <v>45723</v>
      </c>
      <c r="C22546" s="29">
        <v>220602.93</v>
      </c>
      <c r="D22546" s="29">
        <v>227310.56</v>
      </c>
      <c r="E22546" s="29">
        <v>220602.93</v>
      </c>
      <c r="F22546" s="29">
        <v>6707.63</v>
      </c>
      <c r="G22546" s="29">
        <v>262500</v>
      </c>
      <c r="H22546" s="26">
        <v>44552</v>
      </c>
      <c r="I22546" s="26">
        <v>44517</v>
      </c>
      <c r="J22546" s="47">
        <v>48351</v>
      </c>
      <c r="K22546" s="55">
        <f t="shared" si="111"/>
        <v>10</v>
      </c>
      <c r="L22546" t="s">
        <v>0</v>
      </c>
      <c r="M22546" t="s">
        <v>0</v>
      </c>
      <c r="N22546" s="1">
        <v>530073</v>
      </c>
      <c r="O22546" s="1" t="s">
        <v>485</v>
      </c>
      <c r="P22546" t="s">
        <v>16277</v>
      </c>
      <c r="Q22546" s="57">
        <v>1.23</v>
      </c>
      <c r="R22546" s="57">
        <v>1</v>
      </c>
      <c r="S22546" s="57">
        <v>0.14499999999999999</v>
      </c>
      <c r="T22546" s="57">
        <v>0</v>
      </c>
      <c r="U22546" s="57">
        <v>812199</v>
      </c>
      <c r="V22546" s="1" t="s">
        <v>16382</v>
      </c>
      <c r="W22546" s="1" t="s">
        <v>456</v>
      </c>
      <c r="X22546" s="56" t="s">
        <v>7360</v>
      </c>
      <c r="Y22546" t="s">
        <v>3</v>
      </c>
    </row>
    <row r="22547" spans="1:25" x14ac:dyDescent="0.3">
      <c r="A22547" s="1" t="s">
        <v>2011</v>
      </c>
      <c r="B22547" s="47">
        <v>45723</v>
      </c>
      <c r="C22547" s="29">
        <v>124426.41</v>
      </c>
      <c r="D22547" s="29">
        <v>127029.59</v>
      </c>
      <c r="E22547" s="29">
        <v>124426.41</v>
      </c>
      <c r="F22547" s="29">
        <v>2603.1799999999998</v>
      </c>
      <c r="G22547" s="29">
        <v>288000</v>
      </c>
      <c r="H22547" s="26">
        <v>44754</v>
      </c>
      <c r="I22547" s="26">
        <v>44516</v>
      </c>
      <c r="J22547" s="47">
        <v>48350</v>
      </c>
      <c r="K22547" s="55">
        <f t="shared" si="111"/>
        <v>10</v>
      </c>
      <c r="L22547" t="s">
        <v>0</v>
      </c>
      <c r="M22547" t="s">
        <v>4</v>
      </c>
      <c r="O22547" s="1" t="s">
        <v>485</v>
      </c>
      <c r="P22547" t="s">
        <v>16277</v>
      </c>
      <c r="Q22547" s="57">
        <v>0</v>
      </c>
      <c r="R22547" s="57">
        <v>1</v>
      </c>
      <c r="S22547" s="57">
        <v>0.125</v>
      </c>
      <c r="T22547" s="57">
        <v>0</v>
      </c>
      <c r="U22547" s="57">
        <v>114119</v>
      </c>
      <c r="V22547" s="1" t="s">
        <v>11147</v>
      </c>
      <c r="W22547" s="1" t="s">
        <v>456</v>
      </c>
      <c r="X22547" s="56" t="s">
        <v>4046</v>
      </c>
      <c r="Y22547" t="s">
        <v>3</v>
      </c>
    </row>
    <row r="22548" spans="1:25" x14ac:dyDescent="0.3">
      <c r="A22548" s="1" t="s">
        <v>1998</v>
      </c>
      <c r="B22548" s="47">
        <v>45723</v>
      </c>
      <c r="C22548" s="29">
        <v>69934.83</v>
      </c>
      <c r="D22548" s="29">
        <v>70719.56</v>
      </c>
      <c r="E22548" s="29">
        <v>69934.83</v>
      </c>
      <c r="F22548" s="29">
        <v>784.73</v>
      </c>
      <c r="G22548" s="29">
        <v>79238.75</v>
      </c>
      <c r="H22548" s="26">
        <v>44679</v>
      </c>
      <c r="I22548" s="26">
        <v>44546</v>
      </c>
      <c r="J22548" s="47">
        <v>48198</v>
      </c>
      <c r="K22548" s="55">
        <f t="shared" si="111"/>
        <v>10</v>
      </c>
      <c r="L22548" t="s">
        <v>0</v>
      </c>
      <c r="M22548" t="s">
        <v>0</v>
      </c>
      <c r="N22548" s="1">
        <v>530135</v>
      </c>
      <c r="O22548" s="1" t="s">
        <v>485</v>
      </c>
      <c r="P22548" t="s">
        <v>16277</v>
      </c>
      <c r="Q22548" s="57">
        <v>4.3550000000000004</v>
      </c>
      <c r="R22548" s="57">
        <v>1</v>
      </c>
      <c r="S22548" s="57">
        <v>0.14499999999999999</v>
      </c>
      <c r="T22548" s="57">
        <v>0</v>
      </c>
      <c r="U22548" s="57">
        <v>561710</v>
      </c>
      <c r="V22548" s="1" t="s">
        <v>14596</v>
      </c>
      <c r="W22548" s="1" t="s">
        <v>439</v>
      </c>
      <c r="X22548" s="56" t="s">
        <v>10345</v>
      </c>
      <c r="Y22548" t="s">
        <v>3</v>
      </c>
    </row>
    <row r="22549" spans="1:25" x14ac:dyDescent="0.3">
      <c r="A22549" s="1" t="s">
        <v>2353</v>
      </c>
      <c r="B22549" s="47">
        <v>45723</v>
      </c>
      <c r="C22549" s="29">
        <v>211.74</v>
      </c>
      <c r="D22549" s="29">
        <v>205.35</v>
      </c>
      <c r="E22549" s="29">
        <v>191.74</v>
      </c>
      <c r="F22549" s="29">
        <v>13.61</v>
      </c>
      <c r="G22549" s="29">
        <v>93500</v>
      </c>
      <c r="H22549" s="26">
        <v>43334</v>
      </c>
      <c r="I22549" s="26">
        <v>43313</v>
      </c>
      <c r="J22549" s="47">
        <v>46966</v>
      </c>
      <c r="K22549" s="55">
        <f t="shared" si="111"/>
        <v>10</v>
      </c>
      <c r="L22549" t="s">
        <v>0</v>
      </c>
      <c r="M22549" t="s">
        <v>0</v>
      </c>
      <c r="N22549" s="1">
        <v>522506</v>
      </c>
      <c r="O22549" s="1" t="s">
        <v>485</v>
      </c>
      <c r="P22549" t="s">
        <v>16277</v>
      </c>
      <c r="Q22549" s="57">
        <v>0</v>
      </c>
      <c r="R22549" s="57">
        <v>1</v>
      </c>
      <c r="S22549" s="57">
        <v>0.125</v>
      </c>
      <c r="T22549" s="57">
        <v>0.54999999999999993</v>
      </c>
      <c r="U22549" s="57">
        <v>524210</v>
      </c>
      <c r="V22549" s="1" t="s">
        <v>41</v>
      </c>
      <c r="W22549" s="1" t="s">
        <v>453</v>
      </c>
      <c r="X22549" s="56" t="s">
        <v>2818</v>
      </c>
      <c r="Y22549" t="s">
        <v>3</v>
      </c>
    </row>
    <row r="22550" spans="1:25" x14ac:dyDescent="0.3">
      <c r="A22550" s="1" t="s">
        <v>19922</v>
      </c>
      <c r="B22550" s="47">
        <v>45723</v>
      </c>
      <c r="C22550" s="29">
        <v>62849.95</v>
      </c>
      <c r="D22550" s="29">
        <v>63991.39</v>
      </c>
      <c r="E22550" s="29">
        <v>62849.95</v>
      </c>
      <c r="F22550" s="29">
        <v>1141.44</v>
      </c>
      <c r="G22550" s="29">
        <v>65797.48</v>
      </c>
      <c r="H22550" s="26">
        <v>45469</v>
      </c>
      <c r="I22550" s="26">
        <v>43693</v>
      </c>
      <c r="J22550" s="47">
        <v>47380</v>
      </c>
      <c r="K22550" s="55">
        <f t="shared" si="111"/>
        <v>10</v>
      </c>
      <c r="L22550" t="s">
        <v>0</v>
      </c>
      <c r="M22550" t="s">
        <v>4</v>
      </c>
      <c r="O22550" s="1" t="s">
        <v>485</v>
      </c>
      <c r="P22550" t="s">
        <v>16277</v>
      </c>
      <c r="Q22550" s="57">
        <v>5.3049999999999997</v>
      </c>
      <c r="R22550" s="57">
        <v>1</v>
      </c>
      <c r="S22550" s="57">
        <v>0.14499999999999999</v>
      </c>
      <c r="T22550" s="57">
        <v>0.54999999999999993</v>
      </c>
      <c r="U22550" s="57">
        <v>722410</v>
      </c>
      <c r="V22550" s="1" t="s">
        <v>12289</v>
      </c>
      <c r="W22550" s="1" t="s">
        <v>442</v>
      </c>
      <c r="X22550" s="56" t="s">
        <v>6177</v>
      </c>
      <c r="Y22550" t="s">
        <v>3</v>
      </c>
    </row>
    <row r="22551" spans="1:25" x14ac:dyDescent="0.3">
      <c r="A22551" s="1" t="s">
        <v>2062</v>
      </c>
      <c r="B22551" s="47">
        <v>45723</v>
      </c>
      <c r="C22551" s="29">
        <v>54788.98</v>
      </c>
      <c r="D22551" s="29">
        <v>58333.42</v>
      </c>
      <c r="E22551" s="29">
        <v>54788.98</v>
      </c>
      <c r="F22551" s="29">
        <v>3544.44</v>
      </c>
      <c r="G22551" s="29">
        <v>106250</v>
      </c>
      <c r="H22551" s="26">
        <v>43369</v>
      </c>
      <c r="I22551" s="26">
        <v>43348</v>
      </c>
      <c r="J22551" s="47">
        <v>47001</v>
      </c>
      <c r="K22551" s="55">
        <f t="shared" si="111"/>
        <v>10</v>
      </c>
      <c r="L22551" t="s">
        <v>0</v>
      </c>
      <c r="M22551" t="s">
        <v>0</v>
      </c>
      <c r="N22551" s="1">
        <v>510300</v>
      </c>
      <c r="O22551" s="1" t="s">
        <v>485</v>
      </c>
      <c r="P22551" t="s">
        <v>16277</v>
      </c>
      <c r="Q22551" s="57">
        <v>0</v>
      </c>
      <c r="R22551" s="57">
        <v>1</v>
      </c>
      <c r="S22551" s="57">
        <v>0.125</v>
      </c>
      <c r="T22551" s="57">
        <v>0.54999999999999993</v>
      </c>
      <c r="U22551" s="57">
        <v>484110</v>
      </c>
      <c r="V22551" s="1" t="s">
        <v>11558</v>
      </c>
      <c r="W22551" s="1" t="s">
        <v>436</v>
      </c>
      <c r="X22551" s="56" t="s">
        <v>20036</v>
      </c>
      <c r="Y22551" t="s">
        <v>3</v>
      </c>
    </row>
    <row r="22552" spans="1:25" x14ac:dyDescent="0.3">
      <c r="A22552" s="1" t="s">
        <v>2180</v>
      </c>
      <c r="B22552" s="47">
        <v>45723</v>
      </c>
      <c r="C22552" s="29">
        <v>3413591.85</v>
      </c>
      <c r="D22552" s="29">
        <v>3481329.31</v>
      </c>
      <c r="E22552" s="29">
        <v>3413591.85</v>
      </c>
      <c r="F22552" s="29">
        <v>67737.460000000006</v>
      </c>
      <c r="G22552" s="29">
        <v>3740358.85</v>
      </c>
      <c r="H22552" s="26">
        <v>43495</v>
      </c>
      <c r="I22552" s="26">
        <v>43364</v>
      </c>
      <c r="J22552" s="47">
        <v>52502</v>
      </c>
      <c r="K22552" s="55">
        <f t="shared" si="111"/>
        <v>25</v>
      </c>
      <c r="L22552" t="s">
        <v>0</v>
      </c>
      <c r="M22552" t="s">
        <v>0</v>
      </c>
      <c r="N22552" s="1">
        <v>510356</v>
      </c>
      <c r="O22552" s="1" t="s">
        <v>485</v>
      </c>
      <c r="P22552" t="s">
        <v>16277</v>
      </c>
      <c r="Q22552" s="57">
        <v>1.8049999999999999</v>
      </c>
      <c r="R22552" s="57">
        <v>1</v>
      </c>
      <c r="S22552" s="57">
        <v>0.14499999999999999</v>
      </c>
      <c r="T22552" s="57">
        <v>0.54999999999999993</v>
      </c>
      <c r="U22552" s="57">
        <v>721110</v>
      </c>
      <c r="V22552" s="1" t="s">
        <v>11162</v>
      </c>
      <c r="W22552" s="1" t="s">
        <v>434</v>
      </c>
      <c r="X22552" s="56" t="s">
        <v>4077</v>
      </c>
      <c r="Y22552" t="s">
        <v>3</v>
      </c>
    </row>
    <row r="22553" spans="1:25" x14ac:dyDescent="0.3">
      <c r="A22553" s="1" t="s">
        <v>2031</v>
      </c>
      <c r="B22553" s="47">
        <v>45723</v>
      </c>
      <c r="C22553" s="29">
        <v>172837.58</v>
      </c>
      <c r="D22553" s="29">
        <v>179392.39</v>
      </c>
      <c r="E22553" s="29">
        <v>172837.58</v>
      </c>
      <c r="F22553" s="29">
        <v>6554.81</v>
      </c>
      <c r="G22553" s="29">
        <v>262500</v>
      </c>
      <c r="H22553" s="26">
        <v>43979</v>
      </c>
      <c r="I22553" s="26">
        <v>43941</v>
      </c>
      <c r="J22553" s="47">
        <v>47593</v>
      </c>
      <c r="K22553" s="55">
        <f t="shared" si="111"/>
        <v>10</v>
      </c>
      <c r="L22553" t="s">
        <v>0</v>
      </c>
      <c r="M22553" t="s">
        <v>0</v>
      </c>
      <c r="N22553" s="1">
        <v>522591</v>
      </c>
      <c r="O22553" s="1" t="s">
        <v>485</v>
      </c>
      <c r="P22553" t="s">
        <v>16277</v>
      </c>
      <c r="Q22553" s="57">
        <v>0</v>
      </c>
      <c r="R22553" s="57">
        <v>1</v>
      </c>
      <c r="S22553" s="57">
        <v>0.125</v>
      </c>
      <c r="T22553" s="57">
        <v>0.54999999999999993</v>
      </c>
      <c r="U22553" s="57">
        <v>541310</v>
      </c>
      <c r="V22553" s="1" t="s">
        <v>11</v>
      </c>
      <c r="W22553" s="1" t="s">
        <v>445</v>
      </c>
      <c r="X22553" s="56" t="s">
        <v>4868</v>
      </c>
      <c r="Y22553" t="s">
        <v>3</v>
      </c>
    </row>
    <row r="22554" spans="1:25" x14ac:dyDescent="0.3">
      <c r="A22554" s="1" t="s">
        <v>2169</v>
      </c>
      <c r="B22554" s="47">
        <v>45723</v>
      </c>
      <c r="C22554" s="29">
        <v>221813.41</v>
      </c>
      <c r="D22554" s="29">
        <v>226949.2</v>
      </c>
      <c r="E22554" s="29">
        <v>221813.41</v>
      </c>
      <c r="F22554" s="29">
        <v>5135.79</v>
      </c>
      <c r="G22554" s="29">
        <v>356250</v>
      </c>
      <c r="H22554" s="26">
        <v>43684</v>
      </c>
      <c r="I22554" s="26">
        <v>43647</v>
      </c>
      <c r="J22554" s="47">
        <v>47300</v>
      </c>
      <c r="K22554" s="55">
        <f t="shared" si="111"/>
        <v>10</v>
      </c>
      <c r="L22554" t="s">
        <v>0</v>
      </c>
      <c r="M22554" t="s">
        <v>0</v>
      </c>
      <c r="N22554" s="1">
        <v>510489</v>
      </c>
      <c r="O22554" s="1" t="s">
        <v>485</v>
      </c>
      <c r="P22554" t="s">
        <v>16277</v>
      </c>
      <c r="Q22554" s="57">
        <v>1.48</v>
      </c>
      <c r="R22554" s="57">
        <v>1</v>
      </c>
      <c r="S22554" s="57">
        <v>0.14499999999999999</v>
      </c>
      <c r="T22554" s="57">
        <v>0.54999999999999993</v>
      </c>
      <c r="U22554" s="57">
        <v>713940</v>
      </c>
      <c r="V22554" s="1" t="s">
        <v>1516</v>
      </c>
      <c r="W22554" s="1" t="s">
        <v>444</v>
      </c>
      <c r="X22554" s="56" t="s">
        <v>1517</v>
      </c>
      <c r="Y22554" t="s">
        <v>3</v>
      </c>
    </row>
    <row r="22555" spans="1:25" x14ac:dyDescent="0.3">
      <c r="A22555" s="1" t="s">
        <v>2003</v>
      </c>
      <c r="B22555" s="47">
        <v>45723</v>
      </c>
      <c r="C22555" s="29">
        <v>175595.24</v>
      </c>
      <c r="D22555" s="29">
        <v>185478.93</v>
      </c>
      <c r="E22555" s="29">
        <v>175595.24</v>
      </c>
      <c r="F22555" s="29">
        <v>9883.69</v>
      </c>
      <c r="G22555" s="29">
        <v>262500</v>
      </c>
      <c r="H22555" s="26">
        <v>43819</v>
      </c>
      <c r="I22555" s="26">
        <v>43794</v>
      </c>
      <c r="J22555" s="47">
        <v>51099</v>
      </c>
      <c r="K22555" s="55">
        <f t="shared" si="111"/>
        <v>20</v>
      </c>
      <c r="L22555" t="s">
        <v>0</v>
      </c>
      <c r="M22555" t="s">
        <v>0</v>
      </c>
      <c r="N22555" s="1">
        <v>522581</v>
      </c>
      <c r="O22555" s="1" t="s">
        <v>485</v>
      </c>
      <c r="P22555" t="s">
        <v>16277</v>
      </c>
      <c r="Q22555" s="57">
        <v>0</v>
      </c>
      <c r="R22555" s="57">
        <v>1</v>
      </c>
      <c r="S22555" s="57">
        <v>0.125</v>
      </c>
      <c r="T22555" s="57">
        <v>0.54999999999999993</v>
      </c>
      <c r="U22555" s="57">
        <v>561730</v>
      </c>
      <c r="V22555" s="1" t="s">
        <v>20039</v>
      </c>
      <c r="W22555" s="1" t="s">
        <v>444</v>
      </c>
      <c r="X22555" s="56" t="s">
        <v>20040</v>
      </c>
      <c r="Y22555" t="s">
        <v>3</v>
      </c>
    </row>
    <row r="22556" spans="1:25" x14ac:dyDescent="0.3">
      <c r="A22556" s="1" t="s">
        <v>2298</v>
      </c>
      <c r="B22556" s="47">
        <v>45723</v>
      </c>
      <c r="C22556" s="29">
        <v>219735.11</v>
      </c>
      <c r="D22556" s="29">
        <v>224136.15</v>
      </c>
      <c r="E22556" s="29">
        <v>219735.11</v>
      </c>
      <c r="F22556" s="29">
        <v>4401.04</v>
      </c>
      <c r="G22556" s="29">
        <v>241270.7</v>
      </c>
      <c r="H22556" s="26">
        <v>45225</v>
      </c>
      <c r="I22556" s="26">
        <v>44769</v>
      </c>
      <c r="J22556" s="47">
        <v>48427</v>
      </c>
      <c r="K22556" s="55">
        <f t="shared" si="111"/>
        <v>10</v>
      </c>
      <c r="L22556" t="s">
        <v>0</v>
      </c>
      <c r="M22556" t="s">
        <v>0</v>
      </c>
      <c r="N22556" s="1">
        <v>130610</v>
      </c>
      <c r="O22556" s="1" t="s">
        <v>485</v>
      </c>
      <c r="P22556" t="s">
        <v>15667</v>
      </c>
      <c r="Q22556" s="57">
        <v>0.73</v>
      </c>
      <c r="R22556" s="57">
        <v>1</v>
      </c>
      <c r="S22556" s="57">
        <v>0.14499999999999999</v>
      </c>
      <c r="T22556" s="57">
        <v>0</v>
      </c>
      <c r="U22556" s="57">
        <v>722515</v>
      </c>
      <c r="V22556" s="1" t="s">
        <v>12004</v>
      </c>
      <c r="W22556" s="1" t="s">
        <v>436</v>
      </c>
      <c r="X22556" s="56" t="s">
        <v>5654</v>
      </c>
      <c r="Y22556" t="s">
        <v>3</v>
      </c>
    </row>
    <row r="22557" spans="1:25" x14ac:dyDescent="0.3">
      <c r="A22557" s="1" t="s">
        <v>2242</v>
      </c>
      <c r="B22557" s="47">
        <v>45723</v>
      </c>
      <c r="C22557" s="29">
        <v>72743.86</v>
      </c>
      <c r="D22557" s="29">
        <v>75362.070000000007</v>
      </c>
      <c r="E22557" s="29">
        <v>72743.86</v>
      </c>
      <c r="F22557" s="29">
        <v>2618.21</v>
      </c>
      <c r="G22557" s="29">
        <v>105575.84</v>
      </c>
      <c r="H22557" s="26">
        <v>44067</v>
      </c>
      <c r="I22557" s="26">
        <v>44034</v>
      </c>
      <c r="J22557" s="47">
        <v>47686</v>
      </c>
      <c r="K22557" s="55">
        <f t="shared" si="111"/>
        <v>10</v>
      </c>
      <c r="L22557" t="s">
        <v>0</v>
      </c>
      <c r="M22557" t="s">
        <v>0</v>
      </c>
      <c r="N22557" s="1">
        <v>522611</v>
      </c>
      <c r="O22557" s="1" t="s">
        <v>485</v>
      </c>
      <c r="P22557" t="s">
        <v>16277</v>
      </c>
      <c r="Q22557" s="57">
        <v>0</v>
      </c>
      <c r="R22557" s="57">
        <v>1</v>
      </c>
      <c r="S22557" s="57">
        <v>0.125</v>
      </c>
      <c r="T22557" s="57">
        <v>0.54999999999999993</v>
      </c>
      <c r="U22557" s="57">
        <v>541410</v>
      </c>
      <c r="V22557" s="1" t="s">
        <v>42</v>
      </c>
      <c r="W22557" s="1" t="s">
        <v>439</v>
      </c>
      <c r="X22557" s="56" t="s">
        <v>20041</v>
      </c>
      <c r="Y22557" t="s">
        <v>3</v>
      </c>
    </row>
    <row r="22558" spans="1:25" x14ac:dyDescent="0.3">
      <c r="A22558" s="1" t="s">
        <v>2011</v>
      </c>
      <c r="B22558" s="47">
        <v>45723</v>
      </c>
      <c r="C22558" s="29">
        <v>87363.56</v>
      </c>
      <c r="D22558" s="29">
        <v>89946.52</v>
      </c>
      <c r="E22558" s="29">
        <v>87363.56</v>
      </c>
      <c r="F22558" s="29">
        <v>2582.96</v>
      </c>
      <c r="G22558" s="29">
        <v>97325</v>
      </c>
      <c r="H22558" s="26">
        <v>44862</v>
      </c>
      <c r="I22558" s="26">
        <v>44846</v>
      </c>
      <c r="J22558" s="47">
        <v>48499</v>
      </c>
      <c r="K22558" s="55">
        <f t="shared" si="111"/>
        <v>10</v>
      </c>
      <c r="L22558" t="s">
        <v>0</v>
      </c>
      <c r="M22558" t="s">
        <v>0</v>
      </c>
      <c r="N22558" s="1">
        <v>530255</v>
      </c>
      <c r="O22558" s="1" t="s">
        <v>485</v>
      </c>
      <c r="P22558" t="s">
        <v>16277</v>
      </c>
      <c r="Q22558" s="57">
        <v>2.105</v>
      </c>
      <c r="R22558" s="57">
        <v>1</v>
      </c>
      <c r="S22558" s="57">
        <v>0.14499999999999999</v>
      </c>
      <c r="T22558" s="57">
        <v>0</v>
      </c>
      <c r="U22558" s="57">
        <v>484121</v>
      </c>
      <c r="V22558" s="1" t="s">
        <v>159</v>
      </c>
      <c r="W22558" s="1" t="s">
        <v>471</v>
      </c>
      <c r="X22558" s="56" t="s">
        <v>2731</v>
      </c>
      <c r="Y22558" t="s">
        <v>3</v>
      </c>
    </row>
    <row r="22559" spans="1:25" x14ac:dyDescent="0.3">
      <c r="A22559" s="1" t="s">
        <v>2111</v>
      </c>
      <c r="B22559" s="47">
        <v>45723</v>
      </c>
      <c r="C22559" s="29">
        <v>342020.92</v>
      </c>
      <c r="D22559" s="29">
        <v>348030.8</v>
      </c>
      <c r="E22559" s="29">
        <v>342020.92</v>
      </c>
      <c r="F22559" s="29">
        <v>6009.88</v>
      </c>
      <c r="G22559" s="29">
        <v>353114.87</v>
      </c>
      <c r="H22559" s="26">
        <v>45085</v>
      </c>
      <c r="I22559" s="26">
        <v>44886</v>
      </c>
      <c r="J22559" s="47">
        <v>48539</v>
      </c>
      <c r="K22559" s="55">
        <f t="shared" si="111"/>
        <v>10</v>
      </c>
      <c r="L22559" t="s">
        <v>0</v>
      </c>
      <c r="M22559" t="s">
        <v>0</v>
      </c>
      <c r="N22559" s="1">
        <v>530395</v>
      </c>
      <c r="O22559" s="1" t="s">
        <v>485</v>
      </c>
      <c r="P22559" t="s">
        <v>16277</v>
      </c>
      <c r="Q22559" s="57">
        <v>4.1050000000000004</v>
      </c>
      <c r="R22559" s="57">
        <v>1</v>
      </c>
      <c r="S22559" s="57">
        <v>0.14499999999999999</v>
      </c>
      <c r="T22559" s="57">
        <v>0</v>
      </c>
      <c r="U22559" s="57">
        <v>311920</v>
      </c>
      <c r="V22559" s="1" t="s">
        <v>13038</v>
      </c>
      <c r="W22559" s="1" t="s">
        <v>438</v>
      </c>
      <c r="X22559" s="56" t="s">
        <v>7895</v>
      </c>
      <c r="Y22559" t="s">
        <v>3</v>
      </c>
    </row>
    <row r="22560" spans="1:25" x14ac:dyDescent="0.3">
      <c r="A22560" s="1" t="s">
        <v>14680</v>
      </c>
      <c r="B22560" s="47">
        <v>45723</v>
      </c>
      <c r="C22560" s="29">
        <v>187611.48</v>
      </c>
      <c r="D22560" s="29">
        <v>191539.03</v>
      </c>
      <c r="E22560" s="29">
        <v>187611.48</v>
      </c>
      <c r="F22560" s="29">
        <v>3927.55</v>
      </c>
      <c r="G22560" s="29">
        <v>189000</v>
      </c>
      <c r="H22560" s="26">
        <v>44939</v>
      </c>
      <c r="I22560" s="26">
        <v>44911</v>
      </c>
      <c r="J22560" s="47">
        <v>54042</v>
      </c>
      <c r="K22560" s="55">
        <f t="shared" si="111"/>
        <v>25</v>
      </c>
      <c r="L22560" t="s">
        <v>0</v>
      </c>
      <c r="M22560" t="s">
        <v>0</v>
      </c>
      <c r="N22560" s="1">
        <v>530330</v>
      </c>
      <c r="O22560" s="1" t="s">
        <v>485</v>
      </c>
      <c r="P22560" t="s">
        <v>16277</v>
      </c>
      <c r="Q22560" s="57">
        <v>2.4550000000000001</v>
      </c>
      <c r="R22560" s="57">
        <v>1</v>
      </c>
      <c r="S22560" s="57">
        <v>0.14499999999999999</v>
      </c>
      <c r="T22560" s="57">
        <v>0</v>
      </c>
      <c r="U22560" s="57">
        <v>488410</v>
      </c>
      <c r="V22560" s="1" t="s">
        <v>1844</v>
      </c>
      <c r="W22560" s="1" t="s">
        <v>439</v>
      </c>
      <c r="X22560" s="56" t="s">
        <v>8985</v>
      </c>
      <c r="Y22560" t="s">
        <v>3</v>
      </c>
    </row>
    <row r="22561" spans="1:25" x14ac:dyDescent="0.3">
      <c r="A22561" s="1" t="s">
        <v>2011</v>
      </c>
      <c r="B22561" s="47">
        <v>45723</v>
      </c>
      <c r="C22561" s="29">
        <v>63448.27</v>
      </c>
      <c r="D22561" s="29">
        <v>66257.37</v>
      </c>
      <c r="E22561" s="29">
        <v>63448.27</v>
      </c>
      <c r="F22561" s="29">
        <v>2809.1</v>
      </c>
      <c r="G22561" s="29">
        <v>68850</v>
      </c>
      <c r="H22561" s="26">
        <v>45034</v>
      </c>
      <c r="I22561" s="26">
        <v>45016</v>
      </c>
      <c r="J22561" s="47">
        <v>48669</v>
      </c>
      <c r="K22561" s="55">
        <f t="shared" si="111"/>
        <v>10</v>
      </c>
      <c r="L22561" t="s">
        <v>0</v>
      </c>
      <c r="M22561" t="s">
        <v>0</v>
      </c>
      <c r="N22561" s="1">
        <v>530390</v>
      </c>
      <c r="O22561" s="1" t="s">
        <v>485</v>
      </c>
      <c r="P22561" t="s">
        <v>16277</v>
      </c>
      <c r="Q22561" s="57">
        <v>2.605</v>
      </c>
      <c r="R22561" s="57">
        <v>1</v>
      </c>
      <c r="S22561" s="57">
        <v>0.14499999999999999</v>
      </c>
      <c r="T22561" s="57">
        <v>0</v>
      </c>
      <c r="U22561" s="57">
        <v>311813</v>
      </c>
      <c r="V22561" s="1" t="s">
        <v>128</v>
      </c>
      <c r="W22561" s="1" t="s">
        <v>438</v>
      </c>
      <c r="X22561" s="56" t="s">
        <v>4872</v>
      </c>
      <c r="Y22561" t="s">
        <v>3</v>
      </c>
    </row>
    <row r="22562" spans="1:25" x14ac:dyDescent="0.3">
      <c r="A22562" s="1" t="s">
        <v>2011</v>
      </c>
      <c r="B22562" s="47">
        <v>45723</v>
      </c>
      <c r="C22562" s="29">
        <v>145666.21</v>
      </c>
      <c r="D22562" s="29">
        <v>150096.41</v>
      </c>
      <c r="E22562" s="29">
        <v>145666.21</v>
      </c>
      <c r="F22562" s="29">
        <v>4430.2</v>
      </c>
      <c r="G22562" s="29">
        <v>153750</v>
      </c>
      <c r="H22562" s="26">
        <v>45063</v>
      </c>
      <c r="I22562" s="26">
        <v>45042</v>
      </c>
      <c r="J22562" s="47">
        <v>48695</v>
      </c>
      <c r="K22562" s="55">
        <f t="shared" si="111"/>
        <v>10</v>
      </c>
      <c r="L22562" t="s">
        <v>0</v>
      </c>
      <c r="M22562" t="s">
        <v>0</v>
      </c>
      <c r="N22562" s="1">
        <v>530384</v>
      </c>
      <c r="O22562" s="1" t="s">
        <v>485</v>
      </c>
      <c r="P22562" t="s">
        <v>16277</v>
      </c>
      <c r="Q22562" s="57">
        <v>4.2050000000000001</v>
      </c>
      <c r="R22562" s="57">
        <v>1</v>
      </c>
      <c r="S22562" s="57">
        <v>0.14499999999999999</v>
      </c>
      <c r="T22562" s="57">
        <v>0</v>
      </c>
      <c r="U22562" s="57">
        <v>541512</v>
      </c>
      <c r="V22562" s="1" t="s">
        <v>16</v>
      </c>
      <c r="W22562" s="1" t="s">
        <v>438</v>
      </c>
      <c r="X22562" s="56" t="s">
        <v>4615</v>
      </c>
      <c r="Y22562" t="s">
        <v>3</v>
      </c>
    </row>
    <row r="22563" spans="1:25" x14ac:dyDescent="0.3">
      <c r="A22563" s="1" t="s">
        <v>2062</v>
      </c>
      <c r="B22563" s="47">
        <v>45723</v>
      </c>
      <c r="C22563" s="29">
        <v>19468.37</v>
      </c>
      <c r="D22563" s="29">
        <v>19861.150000000001</v>
      </c>
      <c r="E22563" s="29">
        <v>19468.37</v>
      </c>
      <c r="F22563" s="29">
        <v>392.78</v>
      </c>
      <c r="G22563" s="29">
        <v>21250</v>
      </c>
      <c r="H22563" s="26">
        <v>45044</v>
      </c>
      <c r="I22563" s="26">
        <v>45000</v>
      </c>
      <c r="J22563" s="47">
        <v>48653</v>
      </c>
      <c r="K22563" s="55">
        <f t="shared" si="111"/>
        <v>10</v>
      </c>
      <c r="L22563" t="s">
        <v>0</v>
      </c>
      <c r="M22563" t="s">
        <v>0</v>
      </c>
      <c r="N22563" s="1">
        <v>530399</v>
      </c>
      <c r="O22563" s="1" t="s">
        <v>485</v>
      </c>
      <c r="P22563" t="s">
        <v>16277</v>
      </c>
      <c r="Q22563" s="57">
        <v>4.1550000000000002</v>
      </c>
      <c r="R22563" s="57">
        <v>1</v>
      </c>
      <c r="S22563" s="57">
        <v>0.14499999999999999</v>
      </c>
      <c r="T22563" s="57">
        <v>0</v>
      </c>
      <c r="U22563" s="57">
        <v>541519</v>
      </c>
      <c r="V22563" s="1" t="s">
        <v>11239</v>
      </c>
      <c r="W22563" s="1" t="s">
        <v>452</v>
      </c>
      <c r="X22563" s="56" t="s">
        <v>4214</v>
      </c>
      <c r="Y22563" t="s">
        <v>3</v>
      </c>
    </row>
    <row r="22564" spans="1:25" x14ac:dyDescent="0.3">
      <c r="A22564" s="1" t="s">
        <v>19922</v>
      </c>
      <c r="B22564" s="47">
        <v>45723</v>
      </c>
      <c r="C22564" s="29">
        <v>81836.89</v>
      </c>
      <c r="D22564" s="29">
        <v>86124.26</v>
      </c>
      <c r="E22564" s="29">
        <v>81836.89</v>
      </c>
      <c r="F22564" s="29">
        <v>4287.37</v>
      </c>
      <c r="G22564" s="29">
        <v>94682.12</v>
      </c>
      <c r="H22564" s="26">
        <v>45266</v>
      </c>
      <c r="I22564" s="26">
        <v>45061</v>
      </c>
      <c r="J22564" s="47">
        <v>47833</v>
      </c>
      <c r="K22564" s="55">
        <f t="shared" si="111"/>
        <v>7</v>
      </c>
      <c r="L22564" t="s">
        <v>0</v>
      </c>
      <c r="M22564" t="s">
        <v>4</v>
      </c>
      <c r="O22564" s="1" t="s">
        <v>485</v>
      </c>
      <c r="P22564" t="s">
        <v>16277</v>
      </c>
      <c r="Q22564" s="57">
        <v>6.23</v>
      </c>
      <c r="R22564" s="57">
        <v>1</v>
      </c>
      <c r="S22564" s="57">
        <v>0.14499999999999999</v>
      </c>
      <c r="T22564" s="57">
        <v>0</v>
      </c>
      <c r="U22564" s="57">
        <v>621512</v>
      </c>
      <c r="V22564" s="1" t="s">
        <v>1115</v>
      </c>
      <c r="W22564" s="1" t="s">
        <v>453</v>
      </c>
      <c r="X22564" s="56" t="s">
        <v>20042</v>
      </c>
      <c r="Y22564" t="s">
        <v>3</v>
      </c>
    </row>
    <row r="22565" spans="1:25" x14ac:dyDescent="0.3">
      <c r="A22565" s="1" t="s">
        <v>1998</v>
      </c>
      <c r="B22565" s="47">
        <v>45723</v>
      </c>
      <c r="C22565" s="29">
        <v>118471.53</v>
      </c>
      <c r="D22565" s="29">
        <v>120674.25</v>
      </c>
      <c r="E22565" s="29">
        <v>118471.53</v>
      </c>
      <c r="F22565" s="29">
        <v>2202.7199999999998</v>
      </c>
      <c r="G22565" s="29">
        <v>125762.5</v>
      </c>
      <c r="H22565" s="26">
        <v>45209</v>
      </c>
      <c r="I22565" s="26">
        <v>45068</v>
      </c>
      <c r="J22565" s="47">
        <v>48721</v>
      </c>
      <c r="K22565" s="55">
        <f t="shared" si="111"/>
        <v>10</v>
      </c>
      <c r="L22565" t="s">
        <v>0</v>
      </c>
      <c r="M22565" t="s">
        <v>0</v>
      </c>
      <c r="N22565" s="1">
        <v>530465</v>
      </c>
      <c r="O22565" s="1" t="s">
        <v>485</v>
      </c>
      <c r="P22565" t="s">
        <v>16277</v>
      </c>
      <c r="Q22565" s="57">
        <v>3.2050000000000001</v>
      </c>
      <c r="R22565" s="57">
        <v>1</v>
      </c>
      <c r="S22565" s="57">
        <v>0.14499999999999999</v>
      </c>
      <c r="T22565" s="57">
        <v>0</v>
      </c>
      <c r="U22565" s="57">
        <v>238190</v>
      </c>
      <c r="V22565" s="1" t="s">
        <v>13049</v>
      </c>
      <c r="W22565" s="1" t="s">
        <v>453</v>
      </c>
      <c r="X22565" s="56" t="s">
        <v>7591</v>
      </c>
      <c r="Y22565" t="s">
        <v>3</v>
      </c>
    </row>
    <row r="22566" spans="1:25" x14ac:dyDescent="0.3">
      <c r="A22566" s="1" t="s">
        <v>1990</v>
      </c>
      <c r="B22566" s="47">
        <v>45723</v>
      </c>
      <c r="C22566" s="29">
        <v>118112.57</v>
      </c>
      <c r="D22566" s="29">
        <v>120490.42</v>
      </c>
      <c r="E22566" s="29">
        <v>118112.57</v>
      </c>
      <c r="F22566" s="29">
        <v>2377.85</v>
      </c>
      <c r="G22566" s="29">
        <v>127500</v>
      </c>
      <c r="H22566" s="26">
        <v>45154</v>
      </c>
      <c r="I22566" s="26">
        <v>45135</v>
      </c>
      <c r="J22566" s="47">
        <v>48788</v>
      </c>
      <c r="K22566" s="55">
        <f t="shared" si="111"/>
        <v>10</v>
      </c>
      <c r="L22566" t="s">
        <v>0</v>
      </c>
      <c r="M22566" t="s">
        <v>0</v>
      </c>
      <c r="N22566" s="1">
        <v>530436</v>
      </c>
      <c r="O22566" s="1" t="s">
        <v>485</v>
      </c>
      <c r="P22566" t="s">
        <v>16277</v>
      </c>
      <c r="Q22566" s="57">
        <v>3.9049999999999998</v>
      </c>
      <c r="R22566" s="57">
        <v>1</v>
      </c>
      <c r="S22566" s="57">
        <v>0.14499999999999999</v>
      </c>
      <c r="T22566" s="57">
        <v>0</v>
      </c>
      <c r="U22566" s="57">
        <v>621610</v>
      </c>
      <c r="V22566" s="1" t="s">
        <v>32</v>
      </c>
      <c r="W22566" s="1" t="s">
        <v>436</v>
      </c>
      <c r="X22566" s="56" t="s">
        <v>8781</v>
      </c>
      <c r="Y22566" t="s">
        <v>3</v>
      </c>
    </row>
    <row r="22567" spans="1:25" x14ac:dyDescent="0.3">
      <c r="A22567" s="1" t="s">
        <v>2062</v>
      </c>
      <c r="B22567" s="47">
        <v>45723</v>
      </c>
      <c r="C22567" s="29">
        <v>40393.160000000003</v>
      </c>
      <c r="D22567" s="29">
        <v>41577.21</v>
      </c>
      <c r="E22567" s="29">
        <v>40393.160000000003</v>
      </c>
      <c r="F22567" s="29">
        <v>1184.05</v>
      </c>
      <c r="G22567" s="29">
        <v>42500</v>
      </c>
      <c r="H22567" s="26">
        <v>45217</v>
      </c>
      <c r="I22567" s="26">
        <v>45188</v>
      </c>
      <c r="J22567" s="47">
        <v>48841</v>
      </c>
      <c r="K22567" s="55">
        <f t="shared" si="111"/>
        <v>10</v>
      </c>
      <c r="L22567" t="s">
        <v>0</v>
      </c>
      <c r="M22567" t="s">
        <v>0</v>
      </c>
      <c r="N22567" s="1">
        <v>530469</v>
      </c>
      <c r="O22567" s="1" t="s">
        <v>485</v>
      </c>
      <c r="P22567" t="s">
        <v>16277</v>
      </c>
      <c r="Q22567" s="57">
        <v>1.605</v>
      </c>
      <c r="R22567" s="57">
        <v>1</v>
      </c>
      <c r="S22567" s="57">
        <v>0.14499999999999999</v>
      </c>
      <c r="T22567" s="57">
        <v>0</v>
      </c>
      <c r="U22567" s="57">
        <v>722513</v>
      </c>
      <c r="V22567" s="1" t="s">
        <v>11908</v>
      </c>
      <c r="W22567" s="1" t="s">
        <v>439</v>
      </c>
      <c r="X22567" s="56" t="s">
        <v>5617</v>
      </c>
      <c r="Y22567" t="s">
        <v>3</v>
      </c>
    </row>
    <row r="22568" spans="1:25" x14ac:dyDescent="0.3">
      <c r="A22568" s="1" t="s">
        <v>2071</v>
      </c>
      <c r="B22568" s="47">
        <v>45723</v>
      </c>
      <c r="C22568" s="29">
        <v>203864.67</v>
      </c>
      <c r="D22568" s="29">
        <v>205587.47</v>
      </c>
      <c r="E22568" s="29">
        <v>203864.67</v>
      </c>
      <c r="F22568" s="29">
        <v>1722.8</v>
      </c>
      <c r="G22568" s="29">
        <v>211949.43</v>
      </c>
      <c r="H22568" s="26">
        <v>45279</v>
      </c>
      <c r="I22568" s="26">
        <v>45226</v>
      </c>
      <c r="J22568" s="47">
        <v>48879</v>
      </c>
      <c r="K22568" s="55">
        <f t="shared" si="111"/>
        <v>10</v>
      </c>
      <c r="L22568" t="s">
        <v>0</v>
      </c>
      <c r="M22568" t="s">
        <v>0</v>
      </c>
      <c r="N22568" s="1">
        <v>530522</v>
      </c>
      <c r="O22568" s="1" t="s">
        <v>485</v>
      </c>
      <c r="P22568" t="s">
        <v>16277</v>
      </c>
      <c r="Q22568" s="57">
        <v>4.2050000000000001</v>
      </c>
      <c r="R22568" s="57">
        <v>1</v>
      </c>
      <c r="S22568" s="57">
        <v>0.14499999999999999</v>
      </c>
      <c r="T22568" s="57">
        <v>0</v>
      </c>
      <c r="U22568" s="57">
        <v>445110</v>
      </c>
      <c r="V22568" s="1" t="s">
        <v>10723</v>
      </c>
      <c r="W22568" s="1" t="s">
        <v>437</v>
      </c>
      <c r="X22568" s="56" t="s">
        <v>20043</v>
      </c>
      <c r="Y22568" t="s">
        <v>3</v>
      </c>
    </row>
    <row r="22569" spans="1:25" x14ac:dyDescent="0.3">
      <c r="A22569" s="1" t="s">
        <v>2202</v>
      </c>
      <c r="B22569" s="47">
        <v>45723</v>
      </c>
      <c r="C22569" s="29">
        <v>122144.05</v>
      </c>
      <c r="D22569" s="29">
        <v>127246.15</v>
      </c>
      <c r="E22569" s="29">
        <v>122144.05</v>
      </c>
      <c r="F22569" s="29">
        <v>5102.1000000000004</v>
      </c>
      <c r="G22569" s="29">
        <v>127500</v>
      </c>
      <c r="H22569" s="26">
        <v>45316</v>
      </c>
      <c r="I22569" s="26">
        <v>45293</v>
      </c>
      <c r="J22569" s="47">
        <v>48946</v>
      </c>
      <c r="K22569" s="55">
        <f t="shared" si="111"/>
        <v>10</v>
      </c>
      <c r="L22569" t="s">
        <v>0</v>
      </c>
      <c r="M22569" t="s">
        <v>0</v>
      </c>
      <c r="N22569" s="1">
        <v>540118</v>
      </c>
      <c r="O22569" s="1" t="s">
        <v>485</v>
      </c>
      <c r="P22569" t="s">
        <v>16277</v>
      </c>
      <c r="Q22569" s="57">
        <v>0</v>
      </c>
      <c r="R22569" s="57">
        <v>1</v>
      </c>
      <c r="S22569" s="57">
        <v>0.125</v>
      </c>
      <c r="T22569" s="57">
        <v>0</v>
      </c>
      <c r="U22569" s="57">
        <v>541611</v>
      </c>
      <c r="V22569" s="1" t="s">
        <v>232</v>
      </c>
      <c r="W22569" s="1" t="s">
        <v>456</v>
      </c>
      <c r="X22569" s="56" t="s">
        <v>1295</v>
      </c>
      <c r="Y22569" t="s">
        <v>3</v>
      </c>
    </row>
    <row r="22570" spans="1:25" x14ac:dyDescent="0.3">
      <c r="A22570" s="1" t="s">
        <v>2341</v>
      </c>
      <c r="B22570" s="47">
        <v>45723</v>
      </c>
      <c r="C22570" s="29">
        <v>123722.78</v>
      </c>
      <c r="D22570" s="29">
        <v>126558.23</v>
      </c>
      <c r="E22570" s="29">
        <v>123722.78</v>
      </c>
      <c r="F22570" s="29">
        <v>2835.45</v>
      </c>
      <c r="G22570" s="29">
        <v>127500</v>
      </c>
      <c r="H22570" s="26">
        <v>45322</v>
      </c>
      <c r="I22570" s="26">
        <v>45307</v>
      </c>
      <c r="J22570" s="47">
        <v>48961</v>
      </c>
      <c r="K22570" s="55">
        <f t="shared" si="111"/>
        <v>10</v>
      </c>
      <c r="L22570" t="s">
        <v>0</v>
      </c>
      <c r="M22570" t="s">
        <v>0</v>
      </c>
      <c r="N22570" s="1">
        <v>530536</v>
      </c>
      <c r="O22570" s="1" t="s">
        <v>485</v>
      </c>
      <c r="P22570" t="s">
        <v>16277</v>
      </c>
      <c r="Q22570" s="57">
        <v>5.9550000000000001</v>
      </c>
      <c r="R22570" s="57">
        <v>1</v>
      </c>
      <c r="S22570" s="57">
        <v>0.14499999999999999</v>
      </c>
      <c r="T22570" s="57">
        <v>0</v>
      </c>
      <c r="U22570" s="57">
        <v>484121</v>
      </c>
      <c r="V22570" s="1" t="s">
        <v>1692</v>
      </c>
      <c r="W22570" s="1" t="s">
        <v>453</v>
      </c>
      <c r="X22570" s="56" t="s">
        <v>1693</v>
      </c>
      <c r="Y22570" t="s">
        <v>3</v>
      </c>
    </row>
    <row r="22571" spans="1:25" x14ac:dyDescent="0.3">
      <c r="A22571" s="1" t="s">
        <v>2202</v>
      </c>
      <c r="B22571" s="47">
        <v>45723</v>
      </c>
      <c r="C22571" s="29">
        <v>123944.89</v>
      </c>
      <c r="D22571" s="29">
        <v>127747.66</v>
      </c>
      <c r="E22571" s="29">
        <v>123944.89</v>
      </c>
      <c r="F22571" s="29">
        <v>3802.77</v>
      </c>
      <c r="G22571" s="29">
        <v>127500</v>
      </c>
      <c r="H22571" s="26">
        <v>45343</v>
      </c>
      <c r="I22571" s="26">
        <v>45323</v>
      </c>
      <c r="J22571" s="47">
        <v>48976</v>
      </c>
      <c r="K22571" s="55">
        <f t="shared" si="111"/>
        <v>10</v>
      </c>
      <c r="L22571" t="s">
        <v>0</v>
      </c>
      <c r="M22571" t="s">
        <v>0</v>
      </c>
      <c r="N22571" s="1">
        <v>540120</v>
      </c>
      <c r="O22571" s="1" t="s">
        <v>485</v>
      </c>
      <c r="P22571" t="s">
        <v>16277</v>
      </c>
      <c r="Q22571" s="57">
        <v>0</v>
      </c>
      <c r="R22571" s="57">
        <v>1</v>
      </c>
      <c r="S22571" s="57">
        <v>0.125</v>
      </c>
      <c r="T22571" s="57">
        <v>0</v>
      </c>
      <c r="U22571" s="57">
        <v>624410</v>
      </c>
      <c r="V22571" s="1" t="s">
        <v>84</v>
      </c>
      <c r="W22571" s="1" t="s">
        <v>438</v>
      </c>
      <c r="X22571" s="56" t="s">
        <v>225</v>
      </c>
      <c r="Y22571" t="s">
        <v>3</v>
      </c>
    </row>
    <row r="22572" spans="1:25" x14ac:dyDescent="0.3">
      <c r="A22572" s="1" t="s">
        <v>2356</v>
      </c>
      <c r="B22572" s="47">
        <v>45723</v>
      </c>
      <c r="C22572" s="29">
        <v>327152.74</v>
      </c>
      <c r="D22572" s="29">
        <v>333611.26</v>
      </c>
      <c r="E22572" s="29">
        <v>327152.74</v>
      </c>
      <c r="F22572" s="29">
        <v>6458.52</v>
      </c>
      <c r="G22572" s="29">
        <v>337500</v>
      </c>
      <c r="H22572" s="26">
        <v>45379</v>
      </c>
      <c r="I22572" s="26">
        <v>45359</v>
      </c>
      <c r="J22572" s="47">
        <v>49011</v>
      </c>
      <c r="K22572" s="55">
        <f t="shared" si="111"/>
        <v>10</v>
      </c>
      <c r="L22572" t="s">
        <v>0</v>
      </c>
      <c r="M22572" t="s">
        <v>0</v>
      </c>
      <c r="N22572" s="1">
        <v>530634</v>
      </c>
      <c r="O22572" s="1" t="s">
        <v>485</v>
      </c>
      <c r="P22572" t="s">
        <v>16277</v>
      </c>
      <c r="Q22572" s="57">
        <v>4.4050000000000002</v>
      </c>
      <c r="R22572" s="57">
        <v>1</v>
      </c>
      <c r="S22572" s="57">
        <v>0.14499999999999999</v>
      </c>
      <c r="T22572" s="57">
        <v>0</v>
      </c>
      <c r="U22572" s="57">
        <v>812113</v>
      </c>
      <c r="V22572" s="1" t="s">
        <v>11427</v>
      </c>
      <c r="W22572" s="1" t="s">
        <v>438</v>
      </c>
      <c r="X22572" s="56" t="s">
        <v>4555</v>
      </c>
      <c r="Y22572" t="s">
        <v>3</v>
      </c>
    </row>
    <row r="22573" spans="1:25" x14ac:dyDescent="0.3">
      <c r="A22573" s="1" t="s">
        <v>2011</v>
      </c>
      <c r="B22573" s="47">
        <v>45723</v>
      </c>
      <c r="C22573" s="29">
        <v>295767.01</v>
      </c>
      <c r="D22573" s="29">
        <v>303584.43</v>
      </c>
      <c r="E22573" s="29">
        <v>295767.01</v>
      </c>
      <c r="F22573" s="29">
        <v>7817.42</v>
      </c>
      <c r="G22573" s="29">
        <v>302625</v>
      </c>
      <c r="H22573" s="26">
        <v>45386</v>
      </c>
      <c r="I22573" s="26">
        <v>45369</v>
      </c>
      <c r="J22573" s="47">
        <v>49021</v>
      </c>
      <c r="K22573" s="55">
        <f t="shared" si="111"/>
        <v>10</v>
      </c>
      <c r="L22573" t="s">
        <v>0</v>
      </c>
      <c r="M22573" t="s">
        <v>0</v>
      </c>
      <c r="N22573" s="1">
        <v>530634</v>
      </c>
      <c r="O22573" s="1" t="s">
        <v>485</v>
      </c>
      <c r="P22573" t="s">
        <v>16277</v>
      </c>
      <c r="Q22573" s="57">
        <v>4.4050000000000002</v>
      </c>
      <c r="R22573" s="57">
        <v>1</v>
      </c>
      <c r="S22573" s="57">
        <v>0.14499999999999999</v>
      </c>
      <c r="T22573" s="57">
        <v>0</v>
      </c>
      <c r="U22573" s="57">
        <v>811122</v>
      </c>
      <c r="V22573" s="1" t="s">
        <v>19010</v>
      </c>
      <c r="W22573" s="1" t="s">
        <v>456</v>
      </c>
      <c r="X22573" s="56" t="s">
        <v>20044</v>
      </c>
      <c r="Y22573" t="s">
        <v>3</v>
      </c>
    </row>
    <row r="22574" spans="1:25" x14ac:dyDescent="0.3">
      <c r="A22574" s="1" t="s">
        <v>19922</v>
      </c>
      <c r="B22574" s="47">
        <v>45723</v>
      </c>
      <c r="C22574" s="29">
        <v>111926.04</v>
      </c>
      <c r="D22574" s="29">
        <v>117431.43</v>
      </c>
      <c r="E22574" s="29">
        <v>111926.04</v>
      </c>
      <c r="F22574" s="29">
        <v>5505.39</v>
      </c>
      <c r="G22574" s="29">
        <v>112910.23</v>
      </c>
      <c r="H22574" s="26">
        <v>45511</v>
      </c>
      <c r="I22574" s="26">
        <v>45378</v>
      </c>
      <c r="J22574" s="47">
        <v>49032</v>
      </c>
      <c r="K22574" s="55">
        <f t="shared" si="111"/>
        <v>10</v>
      </c>
      <c r="L22574" t="s">
        <v>0</v>
      </c>
      <c r="M22574" t="s">
        <v>0</v>
      </c>
      <c r="N22574" s="1">
        <v>530625</v>
      </c>
      <c r="O22574" s="1" t="s">
        <v>485</v>
      </c>
      <c r="P22574" t="s">
        <v>16277</v>
      </c>
      <c r="Q22574" s="57">
        <v>0</v>
      </c>
      <c r="R22574" s="57">
        <v>1</v>
      </c>
      <c r="S22574" s="57">
        <v>0.125</v>
      </c>
      <c r="T22574" s="57">
        <v>0</v>
      </c>
      <c r="U22574" s="57">
        <v>621610</v>
      </c>
      <c r="V22574" s="1" t="s">
        <v>12506</v>
      </c>
      <c r="W22574" s="1" t="s">
        <v>442</v>
      </c>
      <c r="X22574" s="56" t="s">
        <v>20045</v>
      </c>
      <c r="Y22574" t="s">
        <v>3</v>
      </c>
    </row>
    <row r="22575" spans="1:25" x14ac:dyDescent="0.3">
      <c r="A22575" s="1" t="s">
        <v>2202</v>
      </c>
      <c r="B22575" s="47">
        <v>45723</v>
      </c>
      <c r="C22575" s="29">
        <v>124035.3</v>
      </c>
      <c r="D22575" s="29">
        <v>128933.62</v>
      </c>
      <c r="E22575" s="29">
        <v>124035.3</v>
      </c>
      <c r="F22575" s="29">
        <v>4898.32</v>
      </c>
      <c r="G22575" s="29">
        <v>126952.72</v>
      </c>
      <c r="H22575" s="26">
        <v>45405</v>
      </c>
      <c r="I22575" s="26">
        <v>45370</v>
      </c>
      <c r="J22575" s="47">
        <v>49022</v>
      </c>
      <c r="K22575" s="55">
        <f t="shared" si="111"/>
        <v>10</v>
      </c>
      <c r="L22575" t="s">
        <v>0</v>
      </c>
      <c r="M22575" t="s">
        <v>0</v>
      </c>
      <c r="N22575" s="1">
        <v>530640</v>
      </c>
      <c r="O22575" s="1" t="s">
        <v>485</v>
      </c>
      <c r="P22575" t="s">
        <v>16277</v>
      </c>
      <c r="Q22575" s="57">
        <v>1.24</v>
      </c>
      <c r="R22575" s="57">
        <v>1</v>
      </c>
      <c r="S22575" s="57">
        <v>0.14499999999999999</v>
      </c>
      <c r="T22575" s="57">
        <v>0</v>
      </c>
      <c r="U22575" s="57">
        <v>456110</v>
      </c>
      <c r="V22575" s="1" t="s">
        <v>20046</v>
      </c>
      <c r="W22575" s="1" t="s">
        <v>439</v>
      </c>
      <c r="X22575" s="56" t="s">
        <v>7192</v>
      </c>
      <c r="Y22575" t="s">
        <v>3</v>
      </c>
    </row>
    <row r="22576" spans="1:25" x14ac:dyDescent="0.3">
      <c r="A22576" s="1" t="s">
        <v>2011</v>
      </c>
      <c r="B22576" s="47">
        <v>45723</v>
      </c>
      <c r="C22576" s="29">
        <v>14294.07</v>
      </c>
      <c r="D22576" s="29">
        <v>14771.21</v>
      </c>
      <c r="E22576" s="29">
        <v>14294.07</v>
      </c>
      <c r="F22576" s="29">
        <v>477.14</v>
      </c>
      <c r="G22576" s="29">
        <v>14450</v>
      </c>
      <c r="H22576" s="26">
        <v>45425</v>
      </c>
      <c r="I22576" s="26">
        <v>45405</v>
      </c>
      <c r="J22576" s="47">
        <v>49057</v>
      </c>
      <c r="K22576" s="55">
        <f t="shared" si="111"/>
        <v>10</v>
      </c>
      <c r="L22576" t="s">
        <v>0</v>
      </c>
      <c r="M22576" t="s">
        <v>0</v>
      </c>
      <c r="N22576" s="1">
        <v>530565</v>
      </c>
      <c r="O22576" s="1" t="s">
        <v>485</v>
      </c>
      <c r="P22576" t="s">
        <v>16277</v>
      </c>
      <c r="Q22576" s="57">
        <v>8.0050000000000008</v>
      </c>
      <c r="R22576" s="57">
        <v>1</v>
      </c>
      <c r="S22576" s="57">
        <v>0.14499999999999999</v>
      </c>
      <c r="T22576" s="57">
        <v>0</v>
      </c>
      <c r="U22576" s="57">
        <v>541921</v>
      </c>
      <c r="V22576" s="1" t="s">
        <v>412</v>
      </c>
      <c r="W22576" s="1" t="s">
        <v>439</v>
      </c>
      <c r="X22576" s="56" t="s">
        <v>3130</v>
      </c>
      <c r="Y22576" t="s">
        <v>3</v>
      </c>
    </row>
    <row r="22577" spans="1:25" x14ac:dyDescent="0.3">
      <c r="A22577" s="1" t="s">
        <v>2003</v>
      </c>
      <c r="B22577" s="47">
        <v>45723</v>
      </c>
      <c r="C22577" s="29">
        <v>125080.12</v>
      </c>
      <c r="D22577" s="29">
        <v>135019.41</v>
      </c>
      <c r="E22577" s="29">
        <v>125080.12</v>
      </c>
      <c r="F22577" s="29">
        <v>9939.2900000000009</v>
      </c>
      <c r="G22577" s="29">
        <v>125080.12</v>
      </c>
      <c r="H22577" s="26">
        <v>45471</v>
      </c>
      <c r="I22577" s="26">
        <v>45412</v>
      </c>
      <c r="J22577" s="47">
        <v>50890</v>
      </c>
      <c r="K22577" s="55">
        <f t="shared" si="111"/>
        <v>15</v>
      </c>
      <c r="L22577" t="s">
        <v>0</v>
      </c>
      <c r="M22577" t="s">
        <v>4</v>
      </c>
      <c r="O22577" s="1" t="s">
        <v>485</v>
      </c>
      <c r="P22577" t="s">
        <v>16277</v>
      </c>
      <c r="Q22577" s="57">
        <v>0</v>
      </c>
      <c r="R22577" s="57">
        <v>1</v>
      </c>
      <c r="S22577" s="57">
        <v>0.125</v>
      </c>
      <c r="T22577" s="57">
        <v>0</v>
      </c>
      <c r="U22577" s="57">
        <v>531210</v>
      </c>
      <c r="V22577" s="1" t="s">
        <v>10940</v>
      </c>
      <c r="W22577" s="1" t="s">
        <v>442</v>
      </c>
      <c r="X22577" s="56" t="s">
        <v>5132</v>
      </c>
      <c r="Y22577" t="s">
        <v>3</v>
      </c>
    </row>
    <row r="22578" spans="1:25" x14ac:dyDescent="0.3">
      <c r="A22578" s="1" t="s">
        <v>2003</v>
      </c>
      <c r="B22578" s="47">
        <v>45723</v>
      </c>
      <c r="C22578" s="29">
        <v>124779.44</v>
      </c>
      <c r="D22578" s="29">
        <v>127254.17</v>
      </c>
      <c r="E22578" s="29">
        <v>124779.44</v>
      </c>
      <c r="F22578" s="29">
        <v>2474.73</v>
      </c>
      <c r="G22578" s="29">
        <v>126364.27</v>
      </c>
      <c r="H22578" s="26">
        <v>45513</v>
      </c>
      <c r="I22578" s="26">
        <v>45471</v>
      </c>
      <c r="J22578" s="47">
        <v>49123</v>
      </c>
      <c r="K22578" s="55">
        <f t="shared" si="111"/>
        <v>10</v>
      </c>
      <c r="L22578" t="s">
        <v>0</v>
      </c>
      <c r="M22578" t="s">
        <v>0</v>
      </c>
      <c r="N22578" s="1">
        <v>530651</v>
      </c>
      <c r="O22578" s="1" t="s">
        <v>485</v>
      </c>
      <c r="P22578" t="s">
        <v>16277</v>
      </c>
      <c r="Q22578" s="57">
        <v>6.3550000000000004</v>
      </c>
      <c r="R22578" s="57">
        <v>1</v>
      </c>
      <c r="S22578" s="57">
        <v>0.14499999999999999</v>
      </c>
      <c r="T22578" s="57">
        <v>0</v>
      </c>
      <c r="U22578" s="57">
        <v>456110</v>
      </c>
      <c r="V22578" s="1" t="s">
        <v>1938</v>
      </c>
      <c r="W22578" s="1" t="s">
        <v>469</v>
      </c>
      <c r="X22578" s="56" t="s">
        <v>3859</v>
      </c>
      <c r="Y22578" t="s">
        <v>3</v>
      </c>
    </row>
    <row r="22579" spans="1:25" x14ac:dyDescent="0.3">
      <c r="A22579" s="1" t="s">
        <v>2063</v>
      </c>
      <c r="B22579" s="47">
        <v>45723</v>
      </c>
      <c r="C22579" s="29">
        <v>54.49</v>
      </c>
      <c r="D22579" s="29">
        <v>35.270000000000003</v>
      </c>
      <c r="E22579" s="29">
        <v>34.49</v>
      </c>
      <c r="F22579" s="29">
        <v>0.78</v>
      </c>
      <c r="G22579" s="29">
        <v>131250</v>
      </c>
      <c r="H22579" s="26">
        <v>41971</v>
      </c>
      <c r="I22579" s="26">
        <v>41914</v>
      </c>
      <c r="J22579" s="47">
        <v>45749</v>
      </c>
      <c r="K22579" s="55">
        <f t="shared" si="111"/>
        <v>10</v>
      </c>
      <c r="L22579" t="s">
        <v>4</v>
      </c>
      <c r="M22579" t="s">
        <v>0</v>
      </c>
      <c r="N22579" s="1">
        <v>522125</v>
      </c>
      <c r="O22579" s="1" t="s">
        <v>485</v>
      </c>
      <c r="P22579" t="s">
        <v>16278</v>
      </c>
      <c r="Q22579" s="57">
        <v>0</v>
      </c>
      <c r="R22579" s="57">
        <v>1</v>
      </c>
      <c r="S22579" s="57">
        <v>0.125</v>
      </c>
      <c r="T22579" s="57">
        <v>0.52</v>
      </c>
      <c r="U22579" s="57">
        <v>722513</v>
      </c>
      <c r="V22579" s="1" t="s">
        <v>12833</v>
      </c>
      <c r="W22579" s="1" t="s">
        <v>439</v>
      </c>
      <c r="X22579" s="56" t="s">
        <v>7234</v>
      </c>
      <c r="Y22579" t="s">
        <v>1</v>
      </c>
    </row>
    <row r="22580" spans="1:25" x14ac:dyDescent="0.3">
      <c r="A22580" s="1" t="s">
        <v>2518</v>
      </c>
      <c r="B22580" s="47">
        <v>45723</v>
      </c>
      <c r="C22580" s="29">
        <v>15941.74</v>
      </c>
      <c r="D22580" s="29">
        <v>15773.44</v>
      </c>
      <c r="E22580" s="29">
        <v>15773.44</v>
      </c>
      <c r="F22580" s="29">
        <v>0</v>
      </c>
      <c r="G22580" s="29">
        <v>143410.74</v>
      </c>
      <c r="H22580" s="26">
        <v>42395</v>
      </c>
      <c r="I22580" s="26">
        <v>42269</v>
      </c>
      <c r="J22580" s="47">
        <v>45922</v>
      </c>
      <c r="K22580" s="55">
        <f t="shared" si="111"/>
        <v>10</v>
      </c>
      <c r="L22580" t="s">
        <v>4</v>
      </c>
      <c r="M22580" t="s">
        <v>0</v>
      </c>
      <c r="N22580" s="1">
        <v>522254</v>
      </c>
      <c r="O22580" s="1" t="s">
        <v>485</v>
      </c>
      <c r="P22580" t="s">
        <v>16277</v>
      </c>
      <c r="Q22580" s="57">
        <v>0</v>
      </c>
      <c r="R22580" s="57">
        <v>1</v>
      </c>
      <c r="S22580" s="57">
        <v>0.125</v>
      </c>
      <c r="T22580" s="57">
        <v>0.51900000000000002</v>
      </c>
      <c r="U22580" s="57">
        <v>812199</v>
      </c>
      <c r="V22580" s="1" t="s">
        <v>201</v>
      </c>
      <c r="W22580" s="1" t="s">
        <v>446</v>
      </c>
      <c r="X22580" s="56" t="s">
        <v>5895</v>
      </c>
      <c r="Y22580" t="s">
        <v>1</v>
      </c>
    </row>
    <row r="22581" spans="1:25" x14ac:dyDescent="0.3">
      <c r="A22581" s="1" t="s">
        <v>1990</v>
      </c>
      <c r="B22581" s="47">
        <v>45723</v>
      </c>
      <c r="C22581" s="29">
        <v>21543.040000000001</v>
      </c>
      <c r="D22581" s="29">
        <v>21636.14</v>
      </c>
      <c r="E22581" s="29">
        <v>21543.040000000001</v>
      </c>
      <c r="F22581" s="29">
        <v>93.1</v>
      </c>
      <c r="G22581" s="29">
        <v>116304.51</v>
      </c>
      <c r="H22581" s="26">
        <v>42580</v>
      </c>
      <c r="I22581" s="26">
        <v>42545</v>
      </c>
      <c r="J22581" s="47">
        <v>46197</v>
      </c>
      <c r="K22581" s="55">
        <f t="shared" si="111"/>
        <v>10</v>
      </c>
      <c r="L22581" t="s">
        <v>4</v>
      </c>
      <c r="M22581" t="s">
        <v>0</v>
      </c>
      <c r="N22581" s="1">
        <v>522303</v>
      </c>
      <c r="O22581" s="1" t="s">
        <v>485</v>
      </c>
      <c r="P22581" t="s">
        <v>16277</v>
      </c>
      <c r="Q22581" s="57">
        <v>0</v>
      </c>
      <c r="R22581" s="57">
        <v>1</v>
      </c>
      <c r="S22581" s="57">
        <v>0.125</v>
      </c>
      <c r="T22581" s="57">
        <v>0</v>
      </c>
      <c r="U22581" s="57">
        <v>238220</v>
      </c>
      <c r="V22581" s="1" t="s">
        <v>12008</v>
      </c>
      <c r="W22581" s="1" t="s">
        <v>459</v>
      </c>
      <c r="X22581" s="56" t="s">
        <v>20051</v>
      </c>
      <c r="Y22581" t="s">
        <v>1</v>
      </c>
    </row>
    <row r="22582" spans="1:25" x14ac:dyDescent="0.3">
      <c r="A22582" s="1" t="s">
        <v>2353</v>
      </c>
      <c r="B22582" s="47">
        <v>45723</v>
      </c>
      <c r="C22582" s="29">
        <v>66275.47</v>
      </c>
      <c r="D22582" s="29">
        <v>66252.27</v>
      </c>
      <c r="E22582" s="29">
        <v>66252.27</v>
      </c>
      <c r="F22582" s="29">
        <v>0</v>
      </c>
      <c r="G22582" s="29">
        <v>336375</v>
      </c>
      <c r="H22582" s="26">
        <v>42690</v>
      </c>
      <c r="I22582" s="26">
        <v>42669</v>
      </c>
      <c r="J22582" s="47">
        <v>46326</v>
      </c>
      <c r="K22582" s="55">
        <f t="shared" si="111"/>
        <v>10</v>
      </c>
      <c r="L22582" t="s">
        <v>4</v>
      </c>
      <c r="M22582" t="s">
        <v>0</v>
      </c>
      <c r="N22582" s="1">
        <v>522342</v>
      </c>
      <c r="O22582" s="1" t="s">
        <v>485</v>
      </c>
      <c r="P22582" t="s">
        <v>16277</v>
      </c>
      <c r="Q22582" s="57">
        <v>0</v>
      </c>
      <c r="R22582" s="57">
        <v>1</v>
      </c>
      <c r="S22582" s="57">
        <v>0.125</v>
      </c>
      <c r="T22582" s="57">
        <v>0.47299999999999998</v>
      </c>
      <c r="U22582" s="57">
        <v>524210</v>
      </c>
      <c r="V22582" s="1" t="s">
        <v>218</v>
      </c>
      <c r="W22582" s="1" t="s">
        <v>441</v>
      </c>
      <c r="X22582" s="56" t="s">
        <v>7550</v>
      </c>
      <c r="Y22582" t="s">
        <v>1</v>
      </c>
    </row>
    <row r="22583" spans="1:25" x14ac:dyDescent="0.3">
      <c r="A22583" s="1" t="s">
        <v>2079</v>
      </c>
      <c r="B22583" s="47">
        <v>45723</v>
      </c>
      <c r="C22583" s="29">
        <v>3473913.92</v>
      </c>
      <c r="D22583" s="29">
        <v>3546513</v>
      </c>
      <c r="E22583" s="29">
        <v>3473913.92</v>
      </c>
      <c r="F22583" s="29">
        <v>72599.08</v>
      </c>
      <c r="G22583" s="29">
        <v>3690000</v>
      </c>
      <c r="H22583" s="26">
        <v>44126</v>
      </c>
      <c r="I22583" s="26">
        <v>44089</v>
      </c>
      <c r="J22583" s="47">
        <v>53229</v>
      </c>
      <c r="K22583" s="55">
        <f t="shared" si="111"/>
        <v>25</v>
      </c>
      <c r="L22583" t="s">
        <v>0</v>
      </c>
      <c r="M22583" t="s">
        <v>0</v>
      </c>
      <c r="N22583" s="1">
        <v>510735</v>
      </c>
      <c r="O22583" s="1" t="s">
        <v>485</v>
      </c>
      <c r="P22583" t="s">
        <v>16277</v>
      </c>
      <c r="Q22583" s="57">
        <v>0.55500000000000005</v>
      </c>
      <c r="R22583" s="57">
        <v>1</v>
      </c>
      <c r="S22583" s="57">
        <v>0.14499999999999999</v>
      </c>
      <c r="T22583" s="57">
        <v>0.54999999999999993</v>
      </c>
      <c r="U22583" s="57">
        <v>721110</v>
      </c>
      <c r="V22583" s="1" t="s">
        <v>10748</v>
      </c>
      <c r="W22583" s="1" t="s">
        <v>442</v>
      </c>
      <c r="X22583" s="56" t="s">
        <v>3983</v>
      </c>
      <c r="Y22583" t="s">
        <v>3</v>
      </c>
    </row>
    <row r="22584" spans="1:25" x14ac:dyDescent="0.3">
      <c r="A22584" s="1" t="s">
        <v>1990</v>
      </c>
      <c r="B22584" s="47">
        <v>45723</v>
      </c>
      <c r="C22584" s="29">
        <v>26550.13</v>
      </c>
      <c r="D22584" s="29">
        <v>26674.16</v>
      </c>
      <c r="E22584" s="29">
        <v>26550.13</v>
      </c>
      <c r="F22584" s="29">
        <v>124.03</v>
      </c>
      <c r="G22584" s="29">
        <v>84000.23</v>
      </c>
      <c r="H22584" s="26">
        <v>43049</v>
      </c>
      <c r="I22584" s="26">
        <v>42977</v>
      </c>
      <c r="J22584" s="47">
        <v>46629</v>
      </c>
      <c r="K22584" s="55">
        <f t="shared" si="111"/>
        <v>10</v>
      </c>
      <c r="L22584" t="s">
        <v>4</v>
      </c>
      <c r="M22584" t="s">
        <v>0</v>
      </c>
      <c r="N22584" s="1">
        <v>510106</v>
      </c>
      <c r="O22584" s="1" t="s">
        <v>485</v>
      </c>
      <c r="P22584" t="s">
        <v>16277</v>
      </c>
      <c r="Q22584" s="57">
        <v>3.0590000000000002</v>
      </c>
      <c r="R22584" s="57">
        <v>1</v>
      </c>
      <c r="S22584" s="57">
        <v>0.14499999999999999</v>
      </c>
      <c r="T22584" s="57">
        <v>0.54599999999999993</v>
      </c>
      <c r="U22584" s="57">
        <v>238210</v>
      </c>
      <c r="V22584" s="1" t="s">
        <v>12307</v>
      </c>
      <c r="W22584" s="1" t="s">
        <v>454</v>
      </c>
      <c r="X22584" s="56" t="s">
        <v>7161</v>
      </c>
      <c r="Y22584" t="s">
        <v>1</v>
      </c>
    </row>
    <row r="22585" spans="1:25" x14ac:dyDescent="0.3">
      <c r="A22585" s="1" t="s">
        <v>2125</v>
      </c>
      <c r="B22585" s="47">
        <v>45723</v>
      </c>
      <c r="C22585" s="29">
        <v>7724.6</v>
      </c>
      <c r="D22585" s="29">
        <v>8628.3700000000008</v>
      </c>
      <c r="E22585" s="29">
        <v>7724.6</v>
      </c>
      <c r="F22585" s="29">
        <v>903.77</v>
      </c>
      <c r="G22585" s="29">
        <v>80780.59</v>
      </c>
      <c r="H22585" s="26">
        <v>42760</v>
      </c>
      <c r="I22585" s="26">
        <v>42460</v>
      </c>
      <c r="J22585" s="47">
        <v>45016</v>
      </c>
      <c r="K22585" s="55">
        <f t="shared" si="111"/>
        <v>7</v>
      </c>
      <c r="L22585" t="s">
        <v>0</v>
      </c>
      <c r="M22585" t="s">
        <v>0</v>
      </c>
      <c r="N22585" s="1">
        <v>509961</v>
      </c>
      <c r="O22585" s="1" t="s">
        <v>485</v>
      </c>
      <c r="P22585" t="s">
        <v>16277</v>
      </c>
      <c r="Q22585" s="57">
        <v>6.8550000000000004</v>
      </c>
      <c r="R22585" s="57">
        <v>1</v>
      </c>
      <c r="S22585" s="57">
        <v>0.14499999999999999</v>
      </c>
      <c r="T22585" s="57">
        <v>0</v>
      </c>
      <c r="U22585" s="57">
        <v>713940</v>
      </c>
      <c r="V22585" s="1" t="s">
        <v>110</v>
      </c>
      <c r="W22585" s="1" t="s">
        <v>456</v>
      </c>
      <c r="X22585" s="56" t="s">
        <v>7231</v>
      </c>
      <c r="Y22585" t="s">
        <v>3</v>
      </c>
    </row>
    <row r="22586" spans="1:25" x14ac:dyDescent="0.3">
      <c r="A22586" s="1" t="s">
        <v>1992</v>
      </c>
      <c r="B22586" s="47">
        <v>45723</v>
      </c>
      <c r="C22586" s="29">
        <v>299433.67</v>
      </c>
      <c r="D22586" s="29">
        <v>300573.67</v>
      </c>
      <c r="E22586" s="29">
        <v>299433.67</v>
      </c>
      <c r="F22586" s="29">
        <v>1140</v>
      </c>
      <c r="G22586" s="29">
        <v>662250</v>
      </c>
      <c r="H22586" s="26">
        <v>43278</v>
      </c>
      <c r="I22586" s="26">
        <v>43262</v>
      </c>
      <c r="J22586" s="47">
        <v>46915</v>
      </c>
      <c r="K22586" s="55">
        <f t="shared" si="111"/>
        <v>10</v>
      </c>
      <c r="L22586" t="s">
        <v>4</v>
      </c>
      <c r="M22586" t="s">
        <v>0</v>
      </c>
      <c r="N22586" s="1">
        <v>510297</v>
      </c>
      <c r="O22586" s="1" t="s">
        <v>485</v>
      </c>
      <c r="P22586" t="s">
        <v>16277</v>
      </c>
      <c r="Q22586" s="57">
        <v>3.2549999999999999</v>
      </c>
      <c r="R22586" s="57">
        <v>1</v>
      </c>
      <c r="S22586" s="57">
        <v>0.14499999999999999</v>
      </c>
      <c r="T22586" s="57">
        <v>0.54999999999999993</v>
      </c>
      <c r="U22586" s="57">
        <v>321999</v>
      </c>
      <c r="V22586" s="1" t="s">
        <v>20052</v>
      </c>
      <c r="W22586" s="1" t="s">
        <v>438</v>
      </c>
      <c r="X22586" s="56" t="s">
        <v>5615</v>
      </c>
      <c r="Y22586" t="s">
        <v>1</v>
      </c>
    </row>
    <row r="22587" spans="1:25" x14ac:dyDescent="0.3">
      <c r="A22587" s="1" t="s">
        <v>1990</v>
      </c>
      <c r="B22587" s="47">
        <v>45723</v>
      </c>
      <c r="C22587" s="29">
        <v>14987.59</v>
      </c>
      <c r="D22587" s="29">
        <v>15035.96</v>
      </c>
      <c r="E22587" s="29">
        <v>14987.59</v>
      </c>
      <c r="F22587" s="29">
        <v>48.37</v>
      </c>
      <c r="G22587" s="29">
        <v>33811.919999999998</v>
      </c>
      <c r="H22587" s="26">
        <v>43315</v>
      </c>
      <c r="I22587" s="26">
        <v>43269</v>
      </c>
      <c r="J22587" s="47">
        <v>46922</v>
      </c>
      <c r="K22587" s="55">
        <f t="shared" si="111"/>
        <v>10</v>
      </c>
      <c r="L22587" t="s">
        <v>4</v>
      </c>
      <c r="M22587" t="s">
        <v>0</v>
      </c>
      <c r="N22587" s="1">
        <v>510278</v>
      </c>
      <c r="O22587" s="1" t="s">
        <v>485</v>
      </c>
      <c r="P22587" t="s">
        <v>16277</v>
      </c>
      <c r="Q22587" s="57">
        <v>1.23</v>
      </c>
      <c r="R22587" s="57">
        <v>1</v>
      </c>
      <c r="S22587" s="57">
        <v>0.14499999999999999</v>
      </c>
      <c r="T22587" s="57">
        <v>0.54999999999999993</v>
      </c>
      <c r="U22587" s="57">
        <v>541611</v>
      </c>
      <c r="V22587" s="1" t="s">
        <v>649</v>
      </c>
      <c r="W22587" s="1" t="s">
        <v>451</v>
      </c>
      <c r="X22587" s="56" t="s">
        <v>3801</v>
      </c>
      <c r="Y22587" t="s">
        <v>1</v>
      </c>
    </row>
    <row r="22588" spans="1:25" x14ac:dyDescent="0.3">
      <c r="A22588" s="1" t="s">
        <v>2510</v>
      </c>
      <c r="B22588" s="47">
        <v>45723</v>
      </c>
      <c r="C22588" s="29">
        <v>9187.5</v>
      </c>
      <c r="D22588" s="29">
        <v>9228.2900000000009</v>
      </c>
      <c r="E22588" s="29">
        <v>9187.5</v>
      </c>
      <c r="F22588" s="29">
        <v>40.79</v>
      </c>
      <c r="G22588" s="29">
        <v>217500</v>
      </c>
      <c r="H22588" s="26">
        <v>43502</v>
      </c>
      <c r="I22588" s="26">
        <v>43322</v>
      </c>
      <c r="J22588" s="47">
        <v>46975</v>
      </c>
      <c r="K22588" s="55">
        <f t="shared" si="111"/>
        <v>10</v>
      </c>
      <c r="L22588" t="s">
        <v>4</v>
      </c>
      <c r="M22588" t="s">
        <v>0</v>
      </c>
      <c r="N22588" s="1">
        <v>510366</v>
      </c>
      <c r="O22588" s="1" t="s">
        <v>485</v>
      </c>
      <c r="P22588" t="s">
        <v>16277</v>
      </c>
      <c r="Q22588" s="57">
        <v>3.3050000000000002</v>
      </c>
      <c r="R22588" s="57">
        <v>1</v>
      </c>
      <c r="S22588" s="57">
        <v>0.14499999999999999</v>
      </c>
      <c r="T22588" s="57">
        <v>0.54999999999999993</v>
      </c>
      <c r="U22588" s="57">
        <v>722511</v>
      </c>
      <c r="V22588" s="1" t="s">
        <v>370</v>
      </c>
      <c r="W22588" s="1" t="s">
        <v>458</v>
      </c>
      <c r="X22588" s="56" t="s">
        <v>18670</v>
      </c>
      <c r="Y22588" t="s">
        <v>1</v>
      </c>
    </row>
    <row r="22589" spans="1:25" x14ac:dyDescent="0.3">
      <c r="A22589" s="1" t="s">
        <v>2011</v>
      </c>
      <c r="B22589" s="47">
        <v>45723</v>
      </c>
      <c r="C22589" s="29">
        <v>557400.43000000005</v>
      </c>
      <c r="D22589" s="29">
        <v>557888.96</v>
      </c>
      <c r="E22589" s="29">
        <v>557400.43000000005</v>
      </c>
      <c r="F22589" s="29">
        <v>488.53</v>
      </c>
      <c r="G22589" s="29">
        <v>1087500</v>
      </c>
      <c r="H22589" s="26">
        <v>43567</v>
      </c>
      <c r="I22589" s="26">
        <v>43546</v>
      </c>
      <c r="J22589" s="47">
        <v>47199</v>
      </c>
      <c r="K22589" s="55">
        <f t="shared" si="111"/>
        <v>10</v>
      </c>
      <c r="L22589" t="s">
        <v>4</v>
      </c>
      <c r="M22589" t="s">
        <v>0</v>
      </c>
      <c r="N22589" s="1">
        <v>522548</v>
      </c>
      <c r="O22589" s="1" t="s">
        <v>485</v>
      </c>
      <c r="P22589" t="s">
        <v>16277</v>
      </c>
      <c r="Q22589" s="57">
        <v>0</v>
      </c>
      <c r="R22589" s="57">
        <v>1</v>
      </c>
      <c r="S22589" s="57">
        <v>0.125</v>
      </c>
      <c r="T22589" s="57">
        <v>0.54999999999999993</v>
      </c>
      <c r="U22589" s="57">
        <v>713940</v>
      </c>
      <c r="V22589" s="1" t="s">
        <v>254</v>
      </c>
      <c r="W22589" s="1" t="s">
        <v>448</v>
      </c>
      <c r="X22589" s="56" t="s">
        <v>7922</v>
      </c>
      <c r="Y22589" t="s">
        <v>1</v>
      </c>
    </row>
    <row r="22590" spans="1:25" x14ac:dyDescent="0.3">
      <c r="A22590" s="1" t="s">
        <v>19926</v>
      </c>
      <c r="B22590" s="47">
        <v>45723</v>
      </c>
      <c r="C22590" s="29">
        <v>93367.23</v>
      </c>
      <c r="D22590" s="29">
        <v>97290.46</v>
      </c>
      <c r="E22590" s="29">
        <v>93367.23</v>
      </c>
      <c r="F22590" s="29">
        <v>3923.23</v>
      </c>
      <c r="G22590" s="29">
        <v>119425</v>
      </c>
      <c r="H22590" s="26">
        <v>44201</v>
      </c>
      <c r="I22590" s="26">
        <v>44179</v>
      </c>
      <c r="J22590" s="47">
        <v>47831</v>
      </c>
      <c r="K22590" s="55">
        <f t="shared" si="111"/>
        <v>10</v>
      </c>
      <c r="L22590" t="s">
        <v>0</v>
      </c>
      <c r="M22590" t="s">
        <v>0</v>
      </c>
      <c r="N22590" s="1">
        <v>510749</v>
      </c>
      <c r="O22590" s="1" t="s">
        <v>485</v>
      </c>
      <c r="P22590" t="s">
        <v>16277</v>
      </c>
      <c r="Q22590" s="57">
        <v>1.23</v>
      </c>
      <c r="R22590" s="57">
        <v>1</v>
      </c>
      <c r="S22590" s="57">
        <v>0.14499999999999999</v>
      </c>
      <c r="T22590" s="57">
        <v>0.54999999999999993</v>
      </c>
      <c r="U22590" s="57">
        <v>722330</v>
      </c>
      <c r="V22590" s="1" t="s">
        <v>12628</v>
      </c>
      <c r="W22590" s="1" t="s">
        <v>465</v>
      </c>
      <c r="X22590" s="56" t="s">
        <v>6832</v>
      </c>
      <c r="Y22590" t="s">
        <v>3</v>
      </c>
    </row>
    <row r="22591" spans="1:25" x14ac:dyDescent="0.3">
      <c r="A22591" s="1" t="s">
        <v>2409</v>
      </c>
      <c r="B22591" s="47">
        <v>45723</v>
      </c>
      <c r="C22591" s="29">
        <v>967893.94</v>
      </c>
      <c r="D22591" s="29">
        <v>976105.02</v>
      </c>
      <c r="E22591" s="29">
        <v>967893.94</v>
      </c>
      <c r="F22591" s="29">
        <v>8211.08</v>
      </c>
      <c r="G22591" s="29">
        <v>1855500</v>
      </c>
      <c r="H22591" s="26">
        <v>43572</v>
      </c>
      <c r="I22591" s="26">
        <v>43549</v>
      </c>
      <c r="J22591" s="47">
        <v>47206</v>
      </c>
      <c r="K22591" s="55">
        <f t="shared" si="111"/>
        <v>10</v>
      </c>
      <c r="L22591" t="s">
        <v>4</v>
      </c>
      <c r="M22591" t="s">
        <v>0</v>
      </c>
      <c r="N22591" s="1">
        <v>510477</v>
      </c>
      <c r="O22591" s="1" t="s">
        <v>485</v>
      </c>
      <c r="P22591" t="s">
        <v>16277</v>
      </c>
      <c r="Q22591" s="57">
        <v>3.7050000000000001</v>
      </c>
      <c r="R22591" s="57">
        <v>1</v>
      </c>
      <c r="S22591" s="57">
        <v>0.14499999999999999</v>
      </c>
      <c r="T22591" s="57">
        <v>0.54999999999999993</v>
      </c>
      <c r="U22591" s="57">
        <v>811192</v>
      </c>
      <c r="V22591" s="1" t="s">
        <v>703</v>
      </c>
      <c r="W22591" s="1" t="s">
        <v>442</v>
      </c>
      <c r="X22591" s="56" t="s">
        <v>20053</v>
      </c>
      <c r="Y22591" t="s">
        <v>2</v>
      </c>
    </row>
    <row r="22592" spans="1:25" x14ac:dyDescent="0.3">
      <c r="A22592" s="1" t="s">
        <v>2103</v>
      </c>
      <c r="B22592" s="47">
        <v>45723</v>
      </c>
      <c r="C22592" s="29">
        <v>29534.48</v>
      </c>
      <c r="D22592" s="29">
        <v>29654.49</v>
      </c>
      <c r="E22592" s="29">
        <v>29534.48</v>
      </c>
      <c r="F22592" s="29">
        <v>120.01</v>
      </c>
      <c r="G22592" s="29">
        <v>241160.3</v>
      </c>
      <c r="H22592" s="26">
        <v>44067</v>
      </c>
      <c r="I22592" s="26">
        <v>43761</v>
      </c>
      <c r="J22592" s="47">
        <v>47414</v>
      </c>
      <c r="K22592" s="55">
        <f t="shared" si="111"/>
        <v>10</v>
      </c>
      <c r="L22592" t="s">
        <v>4</v>
      </c>
      <c r="M22592" t="s">
        <v>0</v>
      </c>
      <c r="N22592" s="1">
        <v>510712</v>
      </c>
      <c r="O22592" s="1" t="s">
        <v>485</v>
      </c>
      <c r="P22592" t="s">
        <v>16277</v>
      </c>
      <c r="Q22592" s="57">
        <v>0.73</v>
      </c>
      <c r="R22592" s="57">
        <v>1</v>
      </c>
      <c r="S22592" s="57">
        <v>0.14499999999999999</v>
      </c>
      <c r="T22592" s="57">
        <v>0.54999999999999993</v>
      </c>
      <c r="U22592" s="57">
        <v>722511</v>
      </c>
      <c r="V22592" s="1" t="s">
        <v>10635</v>
      </c>
      <c r="W22592" s="1" t="s">
        <v>439</v>
      </c>
      <c r="X22592" s="56" t="s">
        <v>3149</v>
      </c>
      <c r="Y22592" t="s">
        <v>1</v>
      </c>
    </row>
    <row r="22593" spans="1:25" x14ac:dyDescent="0.3">
      <c r="A22593" s="1" t="s">
        <v>2006</v>
      </c>
      <c r="B22593" s="47">
        <v>45723</v>
      </c>
      <c r="C22593" s="29">
        <v>140851.19</v>
      </c>
      <c r="D22593" s="29">
        <v>141611.85</v>
      </c>
      <c r="E22593" s="29">
        <v>140851.19</v>
      </c>
      <c r="F22593" s="29">
        <v>760.66</v>
      </c>
      <c r="G22593" s="29">
        <v>394474.64</v>
      </c>
      <c r="H22593" s="26">
        <v>43969</v>
      </c>
      <c r="I22593" s="26">
        <v>43873</v>
      </c>
      <c r="J22593" s="47">
        <v>47527</v>
      </c>
      <c r="K22593" s="55">
        <f t="shared" si="111"/>
        <v>10</v>
      </c>
      <c r="L22593" t="s">
        <v>4</v>
      </c>
      <c r="M22593" t="s">
        <v>0</v>
      </c>
      <c r="N22593" s="1">
        <v>510640</v>
      </c>
      <c r="O22593" s="1" t="s">
        <v>485</v>
      </c>
      <c r="P22593" t="s">
        <v>16277</v>
      </c>
      <c r="Q22593" s="57">
        <v>0.57999999999999996</v>
      </c>
      <c r="R22593" s="57">
        <v>1</v>
      </c>
      <c r="S22593" s="57">
        <v>0.14499999999999999</v>
      </c>
      <c r="T22593" s="57">
        <v>0.54999999999999993</v>
      </c>
      <c r="U22593" s="57">
        <v>541211</v>
      </c>
      <c r="V22593" s="1" t="s">
        <v>413</v>
      </c>
      <c r="W22593" s="1" t="s">
        <v>442</v>
      </c>
      <c r="X22593" s="56" t="s">
        <v>1949</v>
      </c>
      <c r="Y22593" t="s">
        <v>1</v>
      </c>
    </row>
    <row r="22594" spans="1:25" x14ac:dyDescent="0.3">
      <c r="A22594" s="1" t="s">
        <v>1993</v>
      </c>
      <c r="B22594" s="47">
        <v>45723</v>
      </c>
      <c r="C22594" s="29">
        <v>1015650.77</v>
      </c>
      <c r="D22594" s="29">
        <v>1078711.03</v>
      </c>
      <c r="E22594" s="29">
        <v>1015650.77</v>
      </c>
      <c r="F22594" s="29">
        <v>63060.26</v>
      </c>
      <c r="G22594" s="29">
        <v>1088250</v>
      </c>
      <c r="H22594" s="26">
        <v>42832</v>
      </c>
      <c r="I22594" s="26">
        <v>42822</v>
      </c>
      <c r="J22594" s="47">
        <v>51953</v>
      </c>
      <c r="K22594" s="55">
        <f t="shared" si="111"/>
        <v>25</v>
      </c>
      <c r="L22594" t="s">
        <v>0</v>
      </c>
      <c r="M22594" t="s">
        <v>0</v>
      </c>
      <c r="N22594" s="1">
        <v>509984</v>
      </c>
      <c r="O22594" s="1" t="s">
        <v>485</v>
      </c>
      <c r="P22594" t="s">
        <v>16277</v>
      </c>
      <c r="Q22594" s="57">
        <v>3.609</v>
      </c>
      <c r="R22594" s="57">
        <v>1</v>
      </c>
      <c r="S22594" s="57">
        <v>0.14499999999999999</v>
      </c>
      <c r="T22594" s="57">
        <v>0.54599999999999993</v>
      </c>
      <c r="U22594" s="57">
        <v>624410</v>
      </c>
      <c r="V22594" s="1" t="s">
        <v>14931</v>
      </c>
      <c r="W22594" s="1" t="s">
        <v>472</v>
      </c>
      <c r="X22594" s="56" t="s">
        <v>20054</v>
      </c>
      <c r="Y22594" t="s">
        <v>3</v>
      </c>
    </row>
    <row r="22595" spans="1:25" x14ac:dyDescent="0.3">
      <c r="A22595" s="1" t="s">
        <v>2409</v>
      </c>
      <c r="B22595" s="47">
        <v>45723</v>
      </c>
      <c r="C22595" s="29">
        <v>226757.74</v>
      </c>
      <c r="D22595" s="29">
        <v>230064.56</v>
      </c>
      <c r="E22595" s="29">
        <v>226757.74</v>
      </c>
      <c r="F22595" s="29">
        <v>3306.82</v>
      </c>
      <c r="G22595" s="29">
        <v>273757.09999999998</v>
      </c>
      <c r="H22595" s="26">
        <v>45103</v>
      </c>
      <c r="I22595" s="26">
        <v>43720</v>
      </c>
      <c r="J22595" s="47">
        <v>47598</v>
      </c>
      <c r="K22595" s="55">
        <f t="shared" si="111"/>
        <v>10</v>
      </c>
      <c r="L22595" t="s">
        <v>4</v>
      </c>
      <c r="M22595" t="s">
        <v>0</v>
      </c>
      <c r="N22595" s="1">
        <v>530552</v>
      </c>
      <c r="O22595" s="1" t="s">
        <v>485</v>
      </c>
      <c r="P22595" t="s">
        <v>16277</v>
      </c>
      <c r="Q22595" s="57">
        <v>5.5E-2</v>
      </c>
      <c r="R22595" s="57">
        <v>1</v>
      </c>
      <c r="S22595" s="57">
        <v>0.14499999999999999</v>
      </c>
      <c r="T22595" s="57">
        <v>0.54999999999999993</v>
      </c>
      <c r="U22595" s="57">
        <v>312120</v>
      </c>
      <c r="V22595" s="1" t="s">
        <v>76</v>
      </c>
      <c r="W22595" s="1" t="s">
        <v>442</v>
      </c>
      <c r="X22595" s="56" t="s">
        <v>2937</v>
      </c>
      <c r="Y22595" t="s">
        <v>1</v>
      </c>
    </row>
    <row r="22596" spans="1:25" x14ac:dyDescent="0.3">
      <c r="A22596" s="1" t="s">
        <v>1998</v>
      </c>
      <c r="B22596" s="47">
        <v>45723</v>
      </c>
      <c r="C22596" s="29">
        <v>17538.89</v>
      </c>
      <c r="D22596" s="29">
        <v>18059.849999999999</v>
      </c>
      <c r="E22596" s="29">
        <v>17538.89</v>
      </c>
      <c r="F22596" s="29">
        <v>520.96</v>
      </c>
      <c r="G22596" s="29">
        <v>51000</v>
      </c>
      <c r="H22596" s="26">
        <v>42943</v>
      </c>
      <c r="I22596" s="26">
        <v>42907</v>
      </c>
      <c r="J22596" s="47">
        <v>46559</v>
      </c>
      <c r="K22596" s="55">
        <f t="shared" si="111"/>
        <v>10</v>
      </c>
      <c r="L22596" t="s">
        <v>0</v>
      </c>
      <c r="M22596" t="s">
        <v>0</v>
      </c>
      <c r="N22596" s="1">
        <v>522438</v>
      </c>
      <c r="O22596" s="1" t="s">
        <v>485</v>
      </c>
      <c r="P22596" t="s">
        <v>16277</v>
      </c>
      <c r="Q22596" s="57">
        <v>0</v>
      </c>
      <c r="R22596" s="57">
        <v>1</v>
      </c>
      <c r="S22596" s="57">
        <v>0.125</v>
      </c>
      <c r="T22596" s="57">
        <v>0.54599999999999993</v>
      </c>
      <c r="U22596" s="57">
        <v>624120</v>
      </c>
      <c r="V22596" s="1" t="s">
        <v>14012</v>
      </c>
      <c r="W22596" s="1" t="s">
        <v>437</v>
      </c>
      <c r="X22596" s="56" t="s">
        <v>9370</v>
      </c>
      <c r="Y22596" t="s">
        <v>3</v>
      </c>
    </row>
    <row r="22597" spans="1:25" x14ac:dyDescent="0.3">
      <c r="A22597" s="1" t="s">
        <v>2101</v>
      </c>
      <c r="B22597" s="47">
        <v>45723</v>
      </c>
      <c r="C22597" s="29">
        <v>93456.42</v>
      </c>
      <c r="D22597" s="29">
        <v>94059.61</v>
      </c>
      <c r="E22597" s="29">
        <v>93456.42</v>
      </c>
      <c r="F22597" s="29">
        <v>603.19000000000005</v>
      </c>
      <c r="G22597" s="29">
        <v>169600.88</v>
      </c>
      <c r="H22597" s="26">
        <v>42404</v>
      </c>
      <c r="I22597" s="26">
        <v>42216</v>
      </c>
      <c r="J22597" s="47">
        <v>47695</v>
      </c>
      <c r="K22597" s="55">
        <f t="shared" si="111"/>
        <v>15</v>
      </c>
      <c r="L22597" t="s">
        <v>4</v>
      </c>
      <c r="M22597" t="s">
        <v>0</v>
      </c>
      <c r="N22597" s="1">
        <v>509837</v>
      </c>
      <c r="O22597" s="1" t="s">
        <v>485</v>
      </c>
      <c r="P22597" t="s">
        <v>16277</v>
      </c>
      <c r="Q22597" s="57">
        <v>0.52900000000000003</v>
      </c>
      <c r="R22597" s="57">
        <v>1.7010000000000001</v>
      </c>
      <c r="S22597" s="57">
        <v>0.14499999999999999</v>
      </c>
      <c r="T22597" s="57">
        <v>0.51900000000000002</v>
      </c>
      <c r="U22597" s="57">
        <v>448140</v>
      </c>
      <c r="V22597" s="1" t="s">
        <v>831</v>
      </c>
      <c r="W22597" s="1" t="s">
        <v>439</v>
      </c>
      <c r="X22597" s="56" t="s">
        <v>5407</v>
      </c>
      <c r="Y22597" t="s">
        <v>1</v>
      </c>
    </row>
    <row r="22598" spans="1:25" x14ac:dyDescent="0.3">
      <c r="A22598" s="1" t="s">
        <v>2198</v>
      </c>
      <c r="B22598" s="47">
        <v>45723</v>
      </c>
      <c r="C22598" s="29">
        <v>578507.22</v>
      </c>
      <c r="D22598" s="29">
        <v>582385.31000000006</v>
      </c>
      <c r="E22598" s="29">
        <v>578507.22</v>
      </c>
      <c r="F22598" s="29">
        <v>3878.09</v>
      </c>
      <c r="G22598" s="29">
        <v>1125000</v>
      </c>
      <c r="H22598" s="26">
        <v>44133</v>
      </c>
      <c r="I22598" s="26">
        <v>44098</v>
      </c>
      <c r="J22598" s="47">
        <v>47750</v>
      </c>
      <c r="K22598" s="55">
        <f t="shared" si="111"/>
        <v>10</v>
      </c>
      <c r="L22598" t="s">
        <v>4</v>
      </c>
      <c r="M22598" t="s">
        <v>0</v>
      </c>
      <c r="N22598" s="1">
        <v>522634</v>
      </c>
      <c r="O22598" s="1" t="s">
        <v>485</v>
      </c>
      <c r="P22598" t="s">
        <v>16277</v>
      </c>
      <c r="Q22598" s="57">
        <v>0</v>
      </c>
      <c r="R22598" s="57">
        <v>1</v>
      </c>
      <c r="S22598" s="57">
        <v>0.125</v>
      </c>
      <c r="T22598" s="57">
        <v>0.54999999999999993</v>
      </c>
      <c r="U22598" s="57">
        <v>722320</v>
      </c>
      <c r="V22598" s="1" t="s">
        <v>11252</v>
      </c>
      <c r="W22598" s="1" t="s">
        <v>439</v>
      </c>
      <c r="X22598" s="56" t="s">
        <v>4235</v>
      </c>
      <c r="Y22598" t="s">
        <v>1</v>
      </c>
    </row>
    <row r="22599" spans="1:25" x14ac:dyDescent="0.3">
      <c r="A22599" s="1" t="s">
        <v>2041</v>
      </c>
      <c r="B22599" s="47">
        <v>45723</v>
      </c>
      <c r="C22599" s="29">
        <v>621627.16</v>
      </c>
      <c r="D22599" s="29">
        <v>626004.96</v>
      </c>
      <c r="E22599" s="29">
        <v>621627.16</v>
      </c>
      <c r="F22599" s="29">
        <v>4377.8</v>
      </c>
      <c r="G22599" s="29">
        <v>911979.01</v>
      </c>
      <c r="H22599" s="26">
        <v>44216</v>
      </c>
      <c r="I22599" s="26">
        <v>44174</v>
      </c>
      <c r="J22599" s="47">
        <v>47826</v>
      </c>
      <c r="K22599" s="55">
        <f t="shared" ref="K22599:K22662" si="112">DATEDIF(I22599,J22599, "Y")</f>
        <v>10</v>
      </c>
      <c r="L22599" t="s">
        <v>4</v>
      </c>
      <c r="M22599" t="s">
        <v>0</v>
      </c>
      <c r="N22599" s="1">
        <v>522658</v>
      </c>
      <c r="O22599" s="1" t="s">
        <v>485</v>
      </c>
      <c r="P22599" t="s">
        <v>16277</v>
      </c>
      <c r="Q22599" s="57">
        <v>0</v>
      </c>
      <c r="R22599" s="57">
        <v>1</v>
      </c>
      <c r="S22599" s="57">
        <v>0.125</v>
      </c>
      <c r="T22599" s="57">
        <v>0.54999999999999993</v>
      </c>
      <c r="U22599" s="57">
        <v>238120</v>
      </c>
      <c r="V22599" s="1" t="s">
        <v>11804</v>
      </c>
      <c r="W22599" s="1" t="s">
        <v>453</v>
      </c>
      <c r="X22599" s="56" t="s">
        <v>6878</v>
      </c>
      <c r="Y22599" t="s">
        <v>1</v>
      </c>
    </row>
    <row r="22600" spans="1:25" x14ac:dyDescent="0.3">
      <c r="A22600" s="1" t="s">
        <v>1998</v>
      </c>
      <c r="B22600" s="47">
        <v>45723</v>
      </c>
      <c r="C22600" s="29">
        <v>106276.99</v>
      </c>
      <c r="D22600" s="29">
        <v>107114.49</v>
      </c>
      <c r="E22600" s="29">
        <v>106276.99</v>
      </c>
      <c r="F22600" s="29">
        <v>837.5</v>
      </c>
      <c r="G22600" s="29">
        <v>151500</v>
      </c>
      <c r="H22600" s="26">
        <v>44252</v>
      </c>
      <c r="I22600" s="26">
        <v>44221</v>
      </c>
      <c r="J22600" s="47">
        <v>47873</v>
      </c>
      <c r="K22600" s="55">
        <f t="shared" si="112"/>
        <v>10</v>
      </c>
      <c r="L22600" t="s">
        <v>4</v>
      </c>
      <c r="M22600" t="s">
        <v>0</v>
      </c>
      <c r="N22600" s="1">
        <v>510774</v>
      </c>
      <c r="O22600" s="1" t="s">
        <v>485</v>
      </c>
      <c r="P22600" t="s">
        <v>16277</v>
      </c>
      <c r="Q22600" s="57">
        <v>0.80500000000000005</v>
      </c>
      <c r="R22600" s="57">
        <v>1</v>
      </c>
      <c r="S22600" s="57">
        <v>0.14499999999999999</v>
      </c>
      <c r="T22600" s="57">
        <v>0.54999999999999993</v>
      </c>
      <c r="U22600" s="57">
        <v>621310</v>
      </c>
      <c r="V22600" s="1" t="s">
        <v>20055</v>
      </c>
      <c r="W22600" s="1" t="s">
        <v>458</v>
      </c>
      <c r="X22600" s="56" t="s">
        <v>5786</v>
      </c>
      <c r="Y22600" t="s">
        <v>1</v>
      </c>
    </row>
    <row r="22601" spans="1:25" x14ac:dyDescent="0.3">
      <c r="A22601" s="1" t="s">
        <v>2001</v>
      </c>
      <c r="B22601" s="47">
        <v>45723</v>
      </c>
      <c r="C22601" s="29">
        <v>397520.78</v>
      </c>
      <c r="D22601" s="29">
        <v>400117.34</v>
      </c>
      <c r="E22601" s="29">
        <v>397520.78</v>
      </c>
      <c r="F22601" s="29">
        <v>2596.56</v>
      </c>
      <c r="G22601" s="29">
        <v>564799.5</v>
      </c>
      <c r="H22601" s="26">
        <v>44258</v>
      </c>
      <c r="I22601" s="26">
        <v>44238</v>
      </c>
      <c r="J22601" s="47">
        <v>47890</v>
      </c>
      <c r="K22601" s="55">
        <f t="shared" si="112"/>
        <v>10</v>
      </c>
      <c r="L22601" t="s">
        <v>4</v>
      </c>
      <c r="M22601" t="s">
        <v>0</v>
      </c>
      <c r="N22601" s="1">
        <v>510774</v>
      </c>
      <c r="O22601" s="1" t="s">
        <v>485</v>
      </c>
      <c r="P22601" t="s">
        <v>16277</v>
      </c>
      <c r="Q22601" s="57">
        <v>1.105</v>
      </c>
      <c r="R22601" s="57">
        <v>1</v>
      </c>
      <c r="S22601" s="57">
        <v>0.14499999999999999</v>
      </c>
      <c r="T22601" s="57">
        <v>0</v>
      </c>
      <c r="U22601" s="57">
        <v>713940</v>
      </c>
      <c r="V22601" s="1" t="s">
        <v>1025</v>
      </c>
      <c r="W22601" s="1" t="s">
        <v>464</v>
      </c>
      <c r="X22601" s="56" t="s">
        <v>3479</v>
      </c>
      <c r="Y22601" t="s">
        <v>1</v>
      </c>
    </row>
    <row r="22602" spans="1:25" x14ac:dyDescent="0.3">
      <c r="A22602" s="1" t="s">
        <v>2210</v>
      </c>
      <c r="B22602" s="47">
        <v>45723</v>
      </c>
      <c r="C22602" s="29">
        <v>214946.59</v>
      </c>
      <c r="D22602" s="29">
        <v>215977.91</v>
      </c>
      <c r="E22602" s="29">
        <v>214946.59</v>
      </c>
      <c r="F22602" s="29">
        <v>1031.32</v>
      </c>
      <c r="G22602" s="29">
        <v>573750</v>
      </c>
      <c r="H22602" s="26">
        <v>38784</v>
      </c>
      <c r="I22602" s="26">
        <v>38758</v>
      </c>
      <c r="J22602" s="47">
        <v>47901</v>
      </c>
      <c r="K22602" s="55">
        <f t="shared" si="112"/>
        <v>25</v>
      </c>
      <c r="L22602" t="s">
        <v>4</v>
      </c>
      <c r="M22602" t="s">
        <v>0</v>
      </c>
      <c r="N22602" s="1">
        <v>507637</v>
      </c>
      <c r="O22602" s="1" t="s">
        <v>485</v>
      </c>
      <c r="P22602" t="s">
        <v>16277</v>
      </c>
      <c r="Q22602" s="57">
        <v>1.9850000000000001</v>
      </c>
      <c r="R22602" s="57">
        <v>1</v>
      </c>
      <c r="S22602" s="57">
        <v>0.14499999999999999</v>
      </c>
      <c r="T22602" s="57">
        <v>0.54500000000000004</v>
      </c>
      <c r="U22602" s="57">
        <v>721110</v>
      </c>
      <c r="V22602" s="1" t="s">
        <v>76</v>
      </c>
      <c r="W22602" s="1" t="s">
        <v>442</v>
      </c>
      <c r="X22602" s="56" t="s">
        <v>7503</v>
      </c>
      <c r="Y22602" t="s">
        <v>1</v>
      </c>
    </row>
    <row r="22603" spans="1:25" x14ac:dyDescent="0.3">
      <c r="A22603" s="1" t="s">
        <v>2080</v>
      </c>
      <c r="B22603" s="47">
        <v>45723</v>
      </c>
      <c r="C22603" s="29">
        <v>145587.42000000001</v>
      </c>
      <c r="D22603" s="29">
        <v>145895.1</v>
      </c>
      <c r="E22603" s="29">
        <v>145587.42000000001</v>
      </c>
      <c r="F22603" s="29">
        <v>307.68</v>
      </c>
      <c r="G22603" s="29">
        <v>214520.53</v>
      </c>
      <c r="H22603" s="26">
        <v>44284</v>
      </c>
      <c r="I22603" s="26">
        <v>44103</v>
      </c>
      <c r="J22603" s="47">
        <v>47936</v>
      </c>
      <c r="K22603" s="55">
        <f t="shared" si="112"/>
        <v>10</v>
      </c>
      <c r="L22603" t="s">
        <v>4</v>
      </c>
      <c r="M22603" t="s">
        <v>0</v>
      </c>
      <c r="N22603" s="1">
        <v>522667</v>
      </c>
      <c r="O22603" s="1" t="s">
        <v>485</v>
      </c>
      <c r="P22603" t="s">
        <v>16277</v>
      </c>
      <c r="Q22603" s="57">
        <v>0</v>
      </c>
      <c r="R22603" s="57">
        <v>1</v>
      </c>
      <c r="S22603" s="57">
        <v>0.125</v>
      </c>
      <c r="T22603" s="57">
        <v>0.54999999999999993</v>
      </c>
      <c r="U22603" s="57">
        <v>722515</v>
      </c>
      <c r="V22603" s="1" t="s">
        <v>398</v>
      </c>
      <c r="W22603" s="1" t="s">
        <v>436</v>
      </c>
      <c r="X22603" s="56" t="s">
        <v>20056</v>
      </c>
      <c r="Y22603" t="s">
        <v>1</v>
      </c>
    </row>
    <row r="22604" spans="1:25" x14ac:dyDescent="0.3">
      <c r="A22604" s="1" t="s">
        <v>2182</v>
      </c>
      <c r="B22604" s="47">
        <v>45723</v>
      </c>
      <c r="C22604" s="29">
        <v>130498.91</v>
      </c>
      <c r="D22604" s="29">
        <v>129839.33</v>
      </c>
      <c r="E22604" s="29">
        <v>129839.33</v>
      </c>
      <c r="F22604" s="29">
        <v>0</v>
      </c>
      <c r="G22604" s="29">
        <v>175985.78</v>
      </c>
      <c r="H22604" s="26">
        <v>44365</v>
      </c>
      <c r="I22604" s="26">
        <v>44298</v>
      </c>
      <c r="J22604" s="47">
        <v>47950</v>
      </c>
      <c r="K22604" s="55">
        <f t="shared" si="112"/>
        <v>10</v>
      </c>
      <c r="L22604" t="s">
        <v>4</v>
      </c>
      <c r="M22604" t="s">
        <v>0</v>
      </c>
      <c r="N22604" s="1">
        <v>540038</v>
      </c>
      <c r="O22604" s="1" t="s">
        <v>485</v>
      </c>
      <c r="P22604" t="s">
        <v>16277</v>
      </c>
      <c r="Q22604" s="57">
        <v>0</v>
      </c>
      <c r="R22604" s="57">
        <v>1</v>
      </c>
      <c r="S22604" s="57">
        <v>0.125</v>
      </c>
      <c r="T22604" s="57">
        <v>0</v>
      </c>
      <c r="U22604" s="57">
        <v>238910</v>
      </c>
      <c r="V22604" s="1" t="s">
        <v>20057</v>
      </c>
      <c r="W22604" s="1" t="s">
        <v>461</v>
      </c>
      <c r="X22604" s="56" t="s">
        <v>20058</v>
      </c>
      <c r="Y22604" t="s">
        <v>1</v>
      </c>
    </row>
    <row r="22605" spans="1:25" x14ac:dyDescent="0.3">
      <c r="A22605" s="1" t="s">
        <v>2027</v>
      </c>
      <c r="B22605" s="47">
        <v>45723</v>
      </c>
      <c r="C22605" s="29">
        <v>95339.24</v>
      </c>
      <c r="D22605" s="29">
        <v>94860.01</v>
      </c>
      <c r="E22605" s="29">
        <v>94860.01</v>
      </c>
      <c r="F22605" s="29">
        <v>0</v>
      </c>
      <c r="G22605" s="29">
        <v>98788.15</v>
      </c>
      <c r="H22605" s="26">
        <v>45554</v>
      </c>
      <c r="I22605" s="26">
        <v>44396</v>
      </c>
      <c r="J22605" s="47">
        <v>48084</v>
      </c>
      <c r="K22605" s="55">
        <f t="shared" si="112"/>
        <v>10</v>
      </c>
      <c r="L22605" t="s">
        <v>4</v>
      </c>
      <c r="M22605" t="s">
        <v>4</v>
      </c>
      <c r="O22605" s="1" t="s">
        <v>485</v>
      </c>
      <c r="P22605" t="s">
        <v>16277</v>
      </c>
      <c r="Q22605" s="57">
        <v>0</v>
      </c>
      <c r="R22605" s="57">
        <v>1</v>
      </c>
      <c r="S22605" s="57">
        <v>0.125</v>
      </c>
      <c r="T22605" s="57">
        <v>0</v>
      </c>
      <c r="U22605" s="57">
        <v>811192</v>
      </c>
      <c r="V22605" s="1" t="s">
        <v>76</v>
      </c>
      <c r="W22605" s="1" t="s">
        <v>442</v>
      </c>
      <c r="X22605" s="56" t="s">
        <v>20059</v>
      </c>
      <c r="Y22605" t="s">
        <v>1</v>
      </c>
    </row>
    <row r="22606" spans="1:25" x14ac:dyDescent="0.3">
      <c r="A22606" s="1" t="s">
        <v>2473</v>
      </c>
      <c r="B22606" s="47">
        <v>45723</v>
      </c>
      <c r="C22606" s="29">
        <v>117723.88</v>
      </c>
      <c r="D22606" s="29">
        <v>114645.09</v>
      </c>
      <c r="E22606" s="29">
        <v>114645.09</v>
      </c>
      <c r="F22606" s="29">
        <v>0</v>
      </c>
      <c r="G22606" s="29">
        <v>127495.22</v>
      </c>
      <c r="H22606" s="26">
        <v>44770</v>
      </c>
      <c r="I22606" s="26">
        <v>44589</v>
      </c>
      <c r="J22606" s="47">
        <v>48241</v>
      </c>
      <c r="K22606" s="55">
        <f t="shared" si="112"/>
        <v>10</v>
      </c>
      <c r="L22606" t="s">
        <v>4</v>
      </c>
      <c r="M22606" t="s">
        <v>0</v>
      </c>
      <c r="N22606" s="1">
        <v>530335</v>
      </c>
      <c r="O22606" s="1" t="s">
        <v>485</v>
      </c>
      <c r="P22606" t="s">
        <v>16277</v>
      </c>
      <c r="Q22606" s="57">
        <v>7.2549999999999999</v>
      </c>
      <c r="R22606" s="57">
        <v>1</v>
      </c>
      <c r="S22606" s="57">
        <v>0.14499999999999999</v>
      </c>
      <c r="T22606" s="57">
        <v>0</v>
      </c>
      <c r="U22606" s="57">
        <v>722513</v>
      </c>
      <c r="V22606" s="1" t="s">
        <v>1938</v>
      </c>
      <c r="W22606" s="1" t="s">
        <v>469</v>
      </c>
      <c r="X22606" s="56" t="s">
        <v>8779</v>
      </c>
      <c r="Y22606" t="s">
        <v>1</v>
      </c>
    </row>
    <row r="22607" spans="1:25" x14ac:dyDescent="0.3">
      <c r="A22607" s="1" t="s">
        <v>2027</v>
      </c>
      <c r="B22607" s="47">
        <v>45723</v>
      </c>
      <c r="C22607" s="29">
        <v>156100.16</v>
      </c>
      <c r="D22607" s="29">
        <v>156939.78</v>
      </c>
      <c r="E22607" s="29">
        <v>156100.16</v>
      </c>
      <c r="F22607" s="29">
        <v>839.62</v>
      </c>
      <c r="G22607" s="29">
        <v>188930.07</v>
      </c>
      <c r="H22607" s="26">
        <v>44825</v>
      </c>
      <c r="I22607" s="26">
        <v>44587</v>
      </c>
      <c r="J22607" s="47">
        <v>48272</v>
      </c>
      <c r="K22607" s="55">
        <f t="shared" si="112"/>
        <v>10</v>
      </c>
      <c r="L22607" t="s">
        <v>4</v>
      </c>
      <c r="M22607" t="s">
        <v>0</v>
      </c>
      <c r="N22607" s="1">
        <v>530232</v>
      </c>
      <c r="O22607" s="1" t="s">
        <v>485</v>
      </c>
      <c r="P22607" t="s">
        <v>16277</v>
      </c>
      <c r="Q22607" s="57">
        <v>0</v>
      </c>
      <c r="R22607" s="57">
        <v>1</v>
      </c>
      <c r="S22607" s="57">
        <v>0.125</v>
      </c>
      <c r="T22607" s="57">
        <v>0</v>
      </c>
      <c r="U22607" s="57">
        <v>722513</v>
      </c>
      <c r="V22607" s="1" t="s">
        <v>76</v>
      </c>
      <c r="W22607" s="1" t="s">
        <v>442</v>
      </c>
      <c r="X22607" s="56" t="s">
        <v>829</v>
      </c>
      <c r="Y22607" t="s">
        <v>1</v>
      </c>
    </row>
    <row r="22608" spans="1:25" x14ac:dyDescent="0.3">
      <c r="A22608" s="1" t="s">
        <v>2080</v>
      </c>
      <c r="B22608" s="47">
        <v>45723</v>
      </c>
      <c r="C22608" s="29">
        <v>529893.81000000006</v>
      </c>
      <c r="D22608" s="29">
        <v>534583.98</v>
      </c>
      <c r="E22608" s="29">
        <v>529893.81000000006</v>
      </c>
      <c r="F22608" s="29">
        <v>4690.17</v>
      </c>
      <c r="G22608" s="29">
        <v>545935.88</v>
      </c>
      <c r="H22608" s="26">
        <v>45086</v>
      </c>
      <c r="I22608" s="26">
        <v>44719</v>
      </c>
      <c r="J22608" s="47">
        <v>48372</v>
      </c>
      <c r="K22608" s="55">
        <f t="shared" si="112"/>
        <v>10</v>
      </c>
      <c r="L22608" t="s">
        <v>4</v>
      </c>
      <c r="M22608" t="s">
        <v>0</v>
      </c>
      <c r="N22608" s="1">
        <v>530395</v>
      </c>
      <c r="O22608" s="1" t="s">
        <v>485</v>
      </c>
      <c r="P22608" t="s">
        <v>16277</v>
      </c>
      <c r="Q22608" s="57">
        <v>3.0550000000000002</v>
      </c>
      <c r="R22608" s="57">
        <v>1</v>
      </c>
      <c r="S22608" s="57">
        <v>0.14499999999999999</v>
      </c>
      <c r="T22608" s="57">
        <v>0.54999999999999993</v>
      </c>
      <c r="U22608" s="57">
        <v>722511</v>
      </c>
      <c r="V22608" s="1" t="s">
        <v>318</v>
      </c>
      <c r="W22608" s="1" t="s">
        <v>462</v>
      </c>
      <c r="X22608" s="56" t="s">
        <v>1743</v>
      </c>
      <c r="Y22608" t="s">
        <v>2</v>
      </c>
    </row>
    <row r="22609" spans="1:25" x14ac:dyDescent="0.3">
      <c r="A22609" s="1" t="s">
        <v>2156</v>
      </c>
      <c r="B22609" s="47">
        <v>45723</v>
      </c>
      <c r="C22609" s="29">
        <v>149486.54</v>
      </c>
      <c r="D22609" s="29">
        <v>149807.56</v>
      </c>
      <c r="E22609" s="29">
        <v>149486.54</v>
      </c>
      <c r="F22609" s="29">
        <v>321.02</v>
      </c>
      <c r="G22609" s="29">
        <v>180000</v>
      </c>
      <c r="H22609" s="26">
        <v>44784</v>
      </c>
      <c r="I22609" s="26">
        <v>44769</v>
      </c>
      <c r="J22609" s="47">
        <v>48422</v>
      </c>
      <c r="K22609" s="55">
        <f t="shared" si="112"/>
        <v>10</v>
      </c>
      <c r="L22609" t="s">
        <v>4</v>
      </c>
      <c r="M22609" t="s">
        <v>0</v>
      </c>
      <c r="N22609" s="1">
        <v>540073</v>
      </c>
      <c r="O22609" s="1" t="s">
        <v>485</v>
      </c>
      <c r="P22609" t="s">
        <v>16277</v>
      </c>
      <c r="Q22609" s="57">
        <v>0</v>
      </c>
      <c r="R22609" s="57">
        <v>1</v>
      </c>
      <c r="S22609" s="57">
        <v>0.125</v>
      </c>
      <c r="T22609" s="57">
        <v>0</v>
      </c>
      <c r="U22609" s="57">
        <v>812990</v>
      </c>
      <c r="V22609" s="1" t="s">
        <v>415</v>
      </c>
      <c r="W22609" s="1" t="s">
        <v>438</v>
      </c>
      <c r="X22609" s="56" t="s">
        <v>4956</v>
      </c>
      <c r="Y22609" t="s">
        <v>1</v>
      </c>
    </row>
    <row r="22610" spans="1:25" x14ac:dyDescent="0.3">
      <c r="A22610" s="1" t="s">
        <v>1988</v>
      </c>
      <c r="B22610" s="47">
        <v>45723</v>
      </c>
      <c r="C22610" s="29">
        <v>189504.27</v>
      </c>
      <c r="D22610" s="29">
        <v>189963.29</v>
      </c>
      <c r="E22610" s="29">
        <v>189504.27</v>
      </c>
      <c r="F22610" s="29">
        <v>459.02</v>
      </c>
      <c r="G22610" s="29">
        <v>225000</v>
      </c>
      <c r="H22610" s="26">
        <v>44804</v>
      </c>
      <c r="I22610" s="26">
        <v>44778</v>
      </c>
      <c r="J22610" s="47">
        <v>48431</v>
      </c>
      <c r="K22610" s="55">
        <f t="shared" si="112"/>
        <v>10</v>
      </c>
      <c r="L22610" t="s">
        <v>4</v>
      </c>
      <c r="M22610" t="s">
        <v>0</v>
      </c>
      <c r="N22610" s="1">
        <v>530219</v>
      </c>
      <c r="O22610" s="1" t="s">
        <v>485</v>
      </c>
      <c r="P22610" t="s">
        <v>16277</v>
      </c>
      <c r="Q22610" s="57">
        <v>3.9049999999999998</v>
      </c>
      <c r="R22610" s="57">
        <v>1</v>
      </c>
      <c r="S22610" s="57">
        <v>0.14499999999999999</v>
      </c>
      <c r="T22610" s="57">
        <v>0</v>
      </c>
      <c r="U22610" s="57">
        <v>531390</v>
      </c>
      <c r="V22610" s="1" t="s">
        <v>370</v>
      </c>
      <c r="W22610" s="1" t="s">
        <v>458</v>
      </c>
      <c r="X22610" s="56" t="s">
        <v>7902</v>
      </c>
      <c r="Y22610" t="s">
        <v>1</v>
      </c>
    </row>
    <row r="22611" spans="1:25" x14ac:dyDescent="0.3">
      <c r="A22611" s="1" t="s">
        <v>2245</v>
      </c>
      <c r="B22611" s="47">
        <v>45723</v>
      </c>
      <c r="C22611" s="29">
        <v>999682.8</v>
      </c>
      <c r="D22611" s="29">
        <v>1003771.09</v>
      </c>
      <c r="E22611" s="29">
        <v>999682.8</v>
      </c>
      <c r="F22611" s="29">
        <v>4088.29</v>
      </c>
      <c r="G22611" s="29">
        <v>1490250</v>
      </c>
      <c r="H22611" s="26">
        <v>43203</v>
      </c>
      <c r="I22611" s="26">
        <v>43171</v>
      </c>
      <c r="J22611" s="47">
        <v>48650</v>
      </c>
      <c r="K22611" s="55">
        <f t="shared" si="112"/>
        <v>15</v>
      </c>
      <c r="L22611" t="s">
        <v>4</v>
      </c>
      <c r="M22611" t="s">
        <v>0</v>
      </c>
      <c r="N22611" s="1">
        <v>510186</v>
      </c>
      <c r="O22611" s="1" t="s">
        <v>485</v>
      </c>
      <c r="P22611" t="s">
        <v>16277</v>
      </c>
      <c r="Q22611" s="57">
        <v>2.5550000000000002</v>
      </c>
      <c r="R22611" s="57">
        <v>1</v>
      </c>
      <c r="S22611" s="57">
        <v>0.14499999999999999</v>
      </c>
      <c r="T22611" s="57">
        <v>0.54999999999999993</v>
      </c>
      <c r="U22611" s="57">
        <v>812210</v>
      </c>
      <c r="V22611" s="1" t="s">
        <v>11094</v>
      </c>
      <c r="W22611" s="1" t="s">
        <v>456</v>
      </c>
      <c r="X22611" s="56" t="s">
        <v>3939</v>
      </c>
      <c r="Y22611" t="s">
        <v>1</v>
      </c>
    </row>
    <row r="22612" spans="1:25" x14ac:dyDescent="0.3">
      <c r="A22612" s="1" t="s">
        <v>2043</v>
      </c>
      <c r="B22612" s="47">
        <v>45723</v>
      </c>
      <c r="C22612" s="29">
        <v>1523404.55</v>
      </c>
      <c r="D22612" s="29">
        <v>1528292.83</v>
      </c>
      <c r="E22612" s="29">
        <v>1523404.55</v>
      </c>
      <c r="F22612" s="29">
        <v>4888.28</v>
      </c>
      <c r="G22612" s="29">
        <v>1708500</v>
      </c>
      <c r="H22612" s="26">
        <v>45050</v>
      </c>
      <c r="I22612" s="26">
        <v>45035</v>
      </c>
      <c r="J22612" s="47">
        <v>48696</v>
      </c>
      <c r="K22612" s="55">
        <f t="shared" si="112"/>
        <v>10</v>
      </c>
      <c r="L22612" t="s">
        <v>4</v>
      </c>
      <c r="M22612" t="s">
        <v>0</v>
      </c>
      <c r="N22612" s="1">
        <v>530372</v>
      </c>
      <c r="O22612" s="1" t="s">
        <v>485</v>
      </c>
      <c r="P22612" t="s">
        <v>16277</v>
      </c>
      <c r="Q22612" s="57">
        <v>3.1549999999999998</v>
      </c>
      <c r="R22612" s="57">
        <v>1</v>
      </c>
      <c r="S22612" s="57">
        <v>0.14499999999999999</v>
      </c>
      <c r="T22612" s="57">
        <v>0.54999999999999993</v>
      </c>
      <c r="U22612" s="57">
        <v>336611</v>
      </c>
      <c r="V22612" s="1" t="s">
        <v>208</v>
      </c>
      <c r="W22612" s="1" t="s">
        <v>442</v>
      </c>
      <c r="X22612" s="56" t="s">
        <v>20060</v>
      </c>
      <c r="Y22612" t="s">
        <v>1</v>
      </c>
    </row>
    <row r="22613" spans="1:25" x14ac:dyDescent="0.3">
      <c r="A22613" s="1" t="s">
        <v>2058</v>
      </c>
      <c r="B22613" s="47">
        <v>45723</v>
      </c>
      <c r="C22613" s="29">
        <v>1226805.8400000001</v>
      </c>
      <c r="D22613" s="29">
        <v>1256388.83</v>
      </c>
      <c r="E22613" s="29">
        <v>1226805.8400000001</v>
      </c>
      <c r="F22613" s="29">
        <v>29582.99</v>
      </c>
      <c r="G22613" s="29">
        <v>1312500</v>
      </c>
      <c r="H22613" s="26">
        <v>45170</v>
      </c>
      <c r="I22613" s="26">
        <v>45148</v>
      </c>
      <c r="J22613" s="47">
        <v>48801</v>
      </c>
      <c r="K22613" s="55">
        <f t="shared" si="112"/>
        <v>10</v>
      </c>
      <c r="L22613" t="s">
        <v>4</v>
      </c>
      <c r="M22613" t="s">
        <v>4</v>
      </c>
      <c r="O22613" s="1" t="s">
        <v>485</v>
      </c>
      <c r="P22613" t="s">
        <v>16277</v>
      </c>
      <c r="Q22613" s="57">
        <v>0</v>
      </c>
      <c r="R22613" s="57">
        <v>1</v>
      </c>
      <c r="S22613" s="57">
        <v>0.125</v>
      </c>
      <c r="T22613" s="57">
        <v>0.54999999999999993</v>
      </c>
      <c r="U22613" s="57">
        <v>238220</v>
      </c>
      <c r="V22613" s="1" t="s">
        <v>11804</v>
      </c>
      <c r="W22613" s="1" t="s">
        <v>453</v>
      </c>
      <c r="X22613" s="56" t="s">
        <v>5284</v>
      </c>
      <c r="Y22613" t="s">
        <v>2</v>
      </c>
    </row>
    <row r="22614" spans="1:25" x14ac:dyDescent="0.3">
      <c r="A22614" s="1" t="s">
        <v>2011</v>
      </c>
      <c r="B22614" s="47">
        <v>45723</v>
      </c>
      <c r="C22614" s="29">
        <v>142286.88</v>
      </c>
      <c r="D22614" s="29">
        <v>142348.74</v>
      </c>
      <c r="E22614" s="29">
        <v>142286.88</v>
      </c>
      <c r="F22614" s="29">
        <v>61.86</v>
      </c>
      <c r="G22614" s="29">
        <v>154500</v>
      </c>
      <c r="H22614" s="26">
        <v>45229</v>
      </c>
      <c r="I22614" s="26">
        <v>45209</v>
      </c>
      <c r="J22614" s="47">
        <v>48862</v>
      </c>
      <c r="K22614" s="55">
        <f t="shared" si="112"/>
        <v>10</v>
      </c>
      <c r="L22614" t="s">
        <v>4</v>
      </c>
      <c r="M22614" t="s">
        <v>0</v>
      </c>
      <c r="N22614" s="1">
        <v>530487</v>
      </c>
      <c r="O22614" s="1" t="s">
        <v>485</v>
      </c>
      <c r="P22614" t="s">
        <v>16277</v>
      </c>
      <c r="Q22614" s="57">
        <v>3.855</v>
      </c>
      <c r="R22614" s="57">
        <v>1</v>
      </c>
      <c r="S22614" s="57">
        <v>0.14499999999999999</v>
      </c>
      <c r="T22614" s="57">
        <v>0</v>
      </c>
      <c r="U22614" s="57">
        <v>711120</v>
      </c>
      <c r="V22614" s="1" t="s">
        <v>12860</v>
      </c>
      <c r="W22614" s="1" t="s">
        <v>436</v>
      </c>
      <c r="X22614" s="56" t="s">
        <v>7275</v>
      </c>
      <c r="Y22614" t="s">
        <v>1</v>
      </c>
    </row>
    <row r="22615" spans="1:25" x14ac:dyDescent="0.3">
      <c r="A22615" s="1" t="s">
        <v>2011</v>
      </c>
      <c r="B22615" s="47">
        <v>45723</v>
      </c>
      <c r="C22615" s="29">
        <v>32229.9</v>
      </c>
      <c r="D22615" s="29">
        <v>32253.77</v>
      </c>
      <c r="E22615" s="29">
        <v>32229.9</v>
      </c>
      <c r="F22615" s="29">
        <v>23.87</v>
      </c>
      <c r="G22615" s="29">
        <v>34000</v>
      </c>
      <c r="H22615" s="26">
        <v>45345</v>
      </c>
      <c r="I22615" s="26">
        <v>45322</v>
      </c>
      <c r="J22615" s="47">
        <v>48975</v>
      </c>
      <c r="K22615" s="55">
        <f t="shared" si="112"/>
        <v>10</v>
      </c>
      <c r="L22615" t="s">
        <v>4</v>
      </c>
      <c r="M22615" t="s">
        <v>0</v>
      </c>
      <c r="N22615" s="1">
        <v>530536</v>
      </c>
      <c r="O22615" s="1" t="s">
        <v>485</v>
      </c>
      <c r="P22615" t="s">
        <v>16277</v>
      </c>
      <c r="Q22615" s="57">
        <v>7.9550000000000001</v>
      </c>
      <c r="R22615" s="57">
        <v>1</v>
      </c>
      <c r="S22615" s="57">
        <v>0.14499999999999999</v>
      </c>
      <c r="T22615" s="57">
        <v>0</v>
      </c>
      <c r="U22615" s="57">
        <v>722513</v>
      </c>
      <c r="V22615" s="1" t="s">
        <v>10810</v>
      </c>
      <c r="W22615" s="1" t="s">
        <v>456</v>
      </c>
      <c r="X22615" s="56" t="s">
        <v>3461</v>
      </c>
      <c r="Y22615" t="s">
        <v>1</v>
      </c>
    </row>
    <row r="22616" spans="1:25" x14ac:dyDescent="0.3">
      <c r="A22616" s="1" t="s">
        <v>2248</v>
      </c>
      <c r="B22616" s="47">
        <v>45723</v>
      </c>
      <c r="C22616" s="29">
        <v>2137500</v>
      </c>
      <c r="D22616" s="29">
        <v>2154550.7200000002</v>
      </c>
      <c r="E22616" s="29">
        <v>2137500</v>
      </c>
      <c r="F22616" s="29">
        <v>17050.72</v>
      </c>
      <c r="G22616" s="29">
        <v>2137500</v>
      </c>
      <c r="H22616" s="26">
        <v>45504</v>
      </c>
      <c r="I22616" s="26">
        <v>45442</v>
      </c>
      <c r="J22616" s="47">
        <v>49094</v>
      </c>
      <c r="K22616" s="55">
        <f t="shared" si="112"/>
        <v>10</v>
      </c>
      <c r="L22616" t="s">
        <v>4</v>
      </c>
      <c r="M22616" t="s">
        <v>0</v>
      </c>
      <c r="N22616" s="1">
        <v>530672</v>
      </c>
      <c r="O22616" s="1" t="s">
        <v>485</v>
      </c>
      <c r="P22616" t="s">
        <v>16277</v>
      </c>
      <c r="Q22616" s="57">
        <v>0.68</v>
      </c>
      <c r="R22616" s="57">
        <v>1</v>
      </c>
      <c r="S22616" s="57">
        <v>0.14499999999999999</v>
      </c>
      <c r="T22616" s="57">
        <v>0.54999999999999993</v>
      </c>
      <c r="U22616" s="57">
        <v>621111</v>
      </c>
      <c r="V22616" s="1" t="s">
        <v>41</v>
      </c>
      <c r="W22616" s="1" t="s">
        <v>453</v>
      </c>
      <c r="X22616" s="56" t="s">
        <v>1103</v>
      </c>
      <c r="Y22616" t="s">
        <v>1</v>
      </c>
    </row>
    <row r="22617" spans="1:25" x14ac:dyDescent="0.3">
      <c r="A22617" s="1" t="s">
        <v>2415</v>
      </c>
      <c r="B22617" s="47">
        <v>45723</v>
      </c>
      <c r="C22617" s="29">
        <v>84584.35</v>
      </c>
      <c r="D22617" s="29">
        <v>85133.45</v>
      </c>
      <c r="E22617" s="29">
        <v>84584.35</v>
      </c>
      <c r="F22617" s="29">
        <v>549.1</v>
      </c>
      <c r="G22617" s="29">
        <v>85000</v>
      </c>
      <c r="H22617" s="26">
        <v>45652</v>
      </c>
      <c r="I22617" s="26">
        <v>45637</v>
      </c>
      <c r="J22617" s="47">
        <v>49289</v>
      </c>
      <c r="K22617" s="55">
        <f t="shared" si="112"/>
        <v>10</v>
      </c>
      <c r="L22617" t="s">
        <v>4</v>
      </c>
      <c r="M22617" t="s">
        <v>4</v>
      </c>
      <c r="O22617" s="1" t="s">
        <v>485</v>
      </c>
      <c r="P22617" t="s">
        <v>16277</v>
      </c>
      <c r="Q22617" s="57">
        <v>0</v>
      </c>
      <c r="R22617" s="57">
        <v>1</v>
      </c>
      <c r="S22617" s="57">
        <v>0.125</v>
      </c>
      <c r="T22617" s="57">
        <v>0</v>
      </c>
      <c r="U22617" s="57">
        <v>621493</v>
      </c>
      <c r="V22617" s="1" t="s">
        <v>593</v>
      </c>
      <c r="W22617" s="1" t="s">
        <v>465</v>
      </c>
      <c r="X22617" s="56" t="s">
        <v>20064</v>
      </c>
      <c r="Y22617" t="s">
        <v>1</v>
      </c>
    </row>
    <row r="22618" spans="1:25" x14ac:dyDescent="0.3">
      <c r="A22618" s="1" t="s">
        <v>2080</v>
      </c>
      <c r="B22618" s="47">
        <v>45723</v>
      </c>
      <c r="C22618" s="29">
        <v>887570.59</v>
      </c>
      <c r="D22618" s="29">
        <v>893525.28</v>
      </c>
      <c r="E22618" s="29">
        <v>887570.59</v>
      </c>
      <c r="F22618" s="29">
        <v>5954.69</v>
      </c>
      <c r="G22618" s="29">
        <v>1500000</v>
      </c>
      <c r="H22618" s="26">
        <v>40522</v>
      </c>
      <c r="I22618" s="26">
        <v>40512</v>
      </c>
      <c r="J22618" s="47">
        <v>49643</v>
      </c>
      <c r="K22618" s="55">
        <f t="shared" si="112"/>
        <v>25</v>
      </c>
      <c r="L22618" t="s">
        <v>4</v>
      </c>
      <c r="M22618" t="s">
        <v>0</v>
      </c>
      <c r="N22618" s="1">
        <v>508990</v>
      </c>
      <c r="O22618" s="1" t="s">
        <v>485</v>
      </c>
      <c r="P22618" t="s">
        <v>16277</v>
      </c>
      <c r="Q22618" s="57">
        <v>0.73</v>
      </c>
      <c r="R22618" s="57">
        <v>1</v>
      </c>
      <c r="S22618" s="57">
        <v>0.14499999999999999</v>
      </c>
      <c r="T22618" s="57">
        <v>0.54999999999999993</v>
      </c>
      <c r="U22618" s="57">
        <v>323110</v>
      </c>
      <c r="V22618" s="1" t="s">
        <v>41</v>
      </c>
      <c r="W22618" s="1" t="s">
        <v>453</v>
      </c>
      <c r="X22618" s="56" t="s">
        <v>1103</v>
      </c>
      <c r="Y22618" t="s">
        <v>1</v>
      </c>
    </row>
    <row r="22619" spans="1:25" x14ac:dyDescent="0.3">
      <c r="A22619" s="1" t="s">
        <v>2328</v>
      </c>
      <c r="B22619" s="47">
        <v>45723</v>
      </c>
      <c r="C22619" s="29">
        <v>352937.43</v>
      </c>
      <c r="D22619" s="29">
        <v>355134.07</v>
      </c>
      <c r="E22619" s="29">
        <v>352937.43</v>
      </c>
      <c r="F22619" s="29">
        <v>2196.64</v>
      </c>
      <c r="G22619" s="29">
        <v>540000</v>
      </c>
      <c r="H22619" s="26">
        <v>40625</v>
      </c>
      <c r="I22619" s="26">
        <v>40609</v>
      </c>
      <c r="J22619" s="47">
        <v>49741</v>
      </c>
      <c r="K22619" s="55">
        <f t="shared" si="112"/>
        <v>25</v>
      </c>
      <c r="L22619" t="s">
        <v>4</v>
      </c>
      <c r="M22619" t="s">
        <v>0</v>
      </c>
      <c r="N22619" s="1">
        <v>521800</v>
      </c>
      <c r="O22619" s="1" t="s">
        <v>485</v>
      </c>
      <c r="P22619" t="s">
        <v>16277</v>
      </c>
      <c r="Q22619" s="57">
        <v>0</v>
      </c>
      <c r="R22619" s="57">
        <v>1</v>
      </c>
      <c r="S22619" s="57">
        <v>0.125</v>
      </c>
      <c r="T22619" s="57">
        <v>0.54999999999999993</v>
      </c>
      <c r="U22619" s="57">
        <v>532411</v>
      </c>
      <c r="V22619" s="1" t="s">
        <v>6</v>
      </c>
      <c r="W22619" s="1" t="s">
        <v>434</v>
      </c>
      <c r="X22619" s="56" t="s">
        <v>2993</v>
      </c>
      <c r="Y22619" t="s">
        <v>1</v>
      </c>
    </row>
    <row r="22620" spans="1:25" x14ac:dyDescent="0.3">
      <c r="A22620" s="1" t="s">
        <v>2329</v>
      </c>
      <c r="B22620" s="47">
        <v>45723</v>
      </c>
      <c r="C22620" s="29">
        <v>247136.14</v>
      </c>
      <c r="D22620" s="29">
        <v>247891.27</v>
      </c>
      <c r="E22620" s="29">
        <v>247136.14</v>
      </c>
      <c r="F22620" s="29">
        <v>755.13</v>
      </c>
      <c r="G22620" s="29">
        <v>315000</v>
      </c>
      <c r="H22620" s="26">
        <v>43367</v>
      </c>
      <c r="I22620" s="26">
        <v>43350</v>
      </c>
      <c r="J22620" s="47">
        <v>50655</v>
      </c>
      <c r="K22620" s="55">
        <f t="shared" si="112"/>
        <v>20</v>
      </c>
      <c r="L22620" t="s">
        <v>4</v>
      </c>
      <c r="M22620" t="s">
        <v>4</v>
      </c>
      <c r="O22620" s="1" t="s">
        <v>485</v>
      </c>
      <c r="P22620" t="s">
        <v>15667</v>
      </c>
      <c r="Q22620" s="57">
        <v>0</v>
      </c>
      <c r="R22620" s="57">
        <v>1.335</v>
      </c>
      <c r="S22620" s="57">
        <v>0.125</v>
      </c>
      <c r="T22620" s="57">
        <v>0.54999999999999993</v>
      </c>
      <c r="U22620" s="57">
        <v>484220</v>
      </c>
      <c r="V22620" s="1" t="s">
        <v>915</v>
      </c>
      <c r="W22620" s="1" t="s">
        <v>451</v>
      </c>
      <c r="X22620" s="56" t="s">
        <v>916</v>
      </c>
      <c r="Y22620" t="s">
        <v>1</v>
      </c>
    </row>
    <row r="22621" spans="1:25" x14ac:dyDescent="0.3">
      <c r="A22621" s="1" t="s">
        <v>2332</v>
      </c>
      <c r="B22621" s="47">
        <v>45723</v>
      </c>
      <c r="C22621" s="29">
        <v>148162.48000000001</v>
      </c>
      <c r="D22621" s="29">
        <v>148692.62</v>
      </c>
      <c r="E22621" s="29">
        <v>148162.48000000001</v>
      </c>
      <c r="F22621" s="29">
        <v>530.14</v>
      </c>
      <c r="G22621" s="29">
        <v>192000</v>
      </c>
      <c r="H22621" s="26">
        <v>41722</v>
      </c>
      <c r="I22621" s="26">
        <v>41704</v>
      </c>
      <c r="J22621" s="47">
        <v>50835</v>
      </c>
      <c r="K22621" s="55">
        <f t="shared" si="112"/>
        <v>25</v>
      </c>
      <c r="L22621" t="s">
        <v>4</v>
      </c>
      <c r="M22621" t="s">
        <v>0</v>
      </c>
      <c r="N22621" s="1">
        <v>509488</v>
      </c>
      <c r="O22621" s="1" t="s">
        <v>485</v>
      </c>
      <c r="P22621" t="s">
        <v>16277</v>
      </c>
      <c r="Q22621" s="57">
        <v>0</v>
      </c>
      <c r="R22621" s="57">
        <v>1</v>
      </c>
      <c r="S22621" s="57">
        <v>0.125</v>
      </c>
      <c r="T22621" s="57">
        <v>0.52</v>
      </c>
      <c r="U22621" s="57">
        <v>531210</v>
      </c>
      <c r="V22621" s="1" t="s">
        <v>11416</v>
      </c>
      <c r="W22621" s="1" t="s">
        <v>442</v>
      </c>
      <c r="X22621" s="56" t="s">
        <v>4539</v>
      </c>
      <c r="Y22621" t="s">
        <v>1</v>
      </c>
    </row>
    <row r="22622" spans="1:25" x14ac:dyDescent="0.3">
      <c r="A22622" s="1" t="s">
        <v>2015</v>
      </c>
      <c r="B22622" s="47">
        <v>45723</v>
      </c>
      <c r="C22622" s="29">
        <v>656062.63</v>
      </c>
      <c r="D22622" s="29">
        <v>667429.36</v>
      </c>
      <c r="E22622" s="29">
        <v>656062.63</v>
      </c>
      <c r="F22622" s="29">
        <v>11366.73</v>
      </c>
      <c r="G22622" s="29">
        <v>784666.07</v>
      </c>
      <c r="H22622" s="26">
        <v>42811</v>
      </c>
      <c r="I22622" s="26">
        <v>42740</v>
      </c>
      <c r="J22622" s="47">
        <v>51871</v>
      </c>
      <c r="K22622" s="55">
        <f t="shared" si="112"/>
        <v>25</v>
      </c>
      <c r="L22622" t="s">
        <v>4</v>
      </c>
      <c r="M22622" t="s">
        <v>0</v>
      </c>
      <c r="N22622" s="1">
        <v>509992</v>
      </c>
      <c r="O22622" s="1" t="s">
        <v>485</v>
      </c>
      <c r="P22622" t="s">
        <v>16277</v>
      </c>
      <c r="Q22622" s="57">
        <v>0.309</v>
      </c>
      <c r="R22622" s="57">
        <v>1</v>
      </c>
      <c r="S22622" s="57">
        <v>0.14499999999999999</v>
      </c>
      <c r="T22622" s="57">
        <v>0.54599999999999993</v>
      </c>
      <c r="U22622" s="57">
        <v>424720</v>
      </c>
      <c r="V22622" s="1" t="s">
        <v>11773</v>
      </c>
      <c r="W22622" s="1" t="s">
        <v>451</v>
      </c>
      <c r="X22622" s="56" t="s">
        <v>7236</v>
      </c>
      <c r="Y22622" t="s">
        <v>2</v>
      </c>
    </row>
    <row r="22623" spans="1:25" x14ac:dyDescent="0.3">
      <c r="A22623" s="1" t="s">
        <v>2011</v>
      </c>
      <c r="B22623" s="47">
        <v>45723</v>
      </c>
      <c r="C22623" s="29">
        <v>746936.78</v>
      </c>
      <c r="D22623" s="29">
        <v>748019.79</v>
      </c>
      <c r="E22623" s="29">
        <v>746936.78</v>
      </c>
      <c r="F22623" s="29">
        <v>1083.01</v>
      </c>
      <c r="G22623" s="29">
        <v>876000</v>
      </c>
      <c r="H22623" s="26">
        <v>42895</v>
      </c>
      <c r="I22623" s="26">
        <v>42873</v>
      </c>
      <c r="J22623" s="47">
        <v>52004</v>
      </c>
      <c r="K22623" s="55">
        <f t="shared" si="112"/>
        <v>25</v>
      </c>
      <c r="L22623" t="s">
        <v>4</v>
      </c>
      <c r="M22623" t="s">
        <v>0</v>
      </c>
      <c r="N22623" s="1">
        <v>510026</v>
      </c>
      <c r="O22623" s="1" t="s">
        <v>485</v>
      </c>
      <c r="P22623" t="s">
        <v>16277</v>
      </c>
      <c r="Q22623" s="57">
        <v>2.9089999999999998</v>
      </c>
      <c r="R22623" s="57">
        <v>1</v>
      </c>
      <c r="S22623" s="57">
        <v>0.14499999999999999</v>
      </c>
      <c r="T22623" s="57">
        <v>0.54599999999999993</v>
      </c>
      <c r="U22623" s="57">
        <v>721110</v>
      </c>
      <c r="V22623" s="1" t="s">
        <v>20066</v>
      </c>
      <c r="W22623" s="1" t="s">
        <v>455</v>
      </c>
      <c r="X22623" s="56" t="s">
        <v>20067</v>
      </c>
      <c r="Y22623" t="s">
        <v>1</v>
      </c>
    </row>
    <row r="22624" spans="1:25" x14ac:dyDescent="0.3">
      <c r="A22624" s="1" t="s">
        <v>1990</v>
      </c>
      <c r="B22624" s="47">
        <v>45723</v>
      </c>
      <c r="C22624" s="29">
        <v>553037.9</v>
      </c>
      <c r="D22624" s="29">
        <v>556677.66</v>
      </c>
      <c r="E22624" s="29">
        <v>553037.9</v>
      </c>
      <c r="F22624" s="29">
        <v>3639.76</v>
      </c>
      <c r="G22624" s="29">
        <v>637896.92000000004</v>
      </c>
      <c r="H22624" s="26">
        <v>43031</v>
      </c>
      <c r="I22624" s="26">
        <v>42978</v>
      </c>
      <c r="J22624" s="47">
        <v>52109</v>
      </c>
      <c r="K22624" s="55">
        <f t="shared" si="112"/>
        <v>25</v>
      </c>
      <c r="L22624" t="s">
        <v>4</v>
      </c>
      <c r="M22624" t="s">
        <v>0</v>
      </c>
      <c r="N22624" s="1">
        <v>522504</v>
      </c>
      <c r="O22624" s="1" t="s">
        <v>485</v>
      </c>
      <c r="P22624" t="s">
        <v>16277</v>
      </c>
      <c r="Q22624" s="57">
        <v>0</v>
      </c>
      <c r="R22624" s="57">
        <v>1</v>
      </c>
      <c r="S22624" s="57">
        <v>0.125</v>
      </c>
      <c r="T22624" s="57">
        <v>0.54599999999999993</v>
      </c>
      <c r="U22624" s="57">
        <v>447190</v>
      </c>
      <c r="V22624" s="1" t="s">
        <v>17327</v>
      </c>
      <c r="W22624" s="1" t="s">
        <v>439</v>
      </c>
      <c r="X22624" s="56" t="s">
        <v>17328</v>
      </c>
      <c r="Y22624" t="s">
        <v>1</v>
      </c>
    </row>
    <row r="22625" spans="1:25" x14ac:dyDescent="0.3">
      <c r="A22625" s="1" t="s">
        <v>2018</v>
      </c>
      <c r="B22625" s="47">
        <v>45723</v>
      </c>
      <c r="C22625" s="29">
        <v>143806.35</v>
      </c>
      <c r="D22625" s="29">
        <v>144565.29999999999</v>
      </c>
      <c r="E22625" s="29">
        <v>143806.35</v>
      </c>
      <c r="F22625" s="29">
        <v>758.95</v>
      </c>
      <c r="G22625" s="29">
        <v>196401.64</v>
      </c>
      <c r="H22625" s="26">
        <v>44063</v>
      </c>
      <c r="I22625" s="26">
        <v>43983</v>
      </c>
      <c r="J22625" s="47">
        <v>53114</v>
      </c>
      <c r="K22625" s="55">
        <f t="shared" si="112"/>
        <v>25</v>
      </c>
      <c r="L22625" t="s">
        <v>4</v>
      </c>
      <c r="M22625" t="s">
        <v>0</v>
      </c>
      <c r="N22625" s="1">
        <v>510735</v>
      </c>
      <c r="O22625" s="1" t="s">
        <v>485</v>
      </c>
      <c r="P22625" t="s">
        <v>16277</v>
      </c>
      <c r="Q22625" s="57">
        <v>5.5E-2</v>
      </c>
      <c r="R22625" s="57">
        <v>1</v>
      </c>
      <c r="S22625" s="57">
        <v>0.14499999999999999</v>
      </c>
      <c r="T22625" s="57">
        <v>0.54999999999999993</v>
      </c>
      <c r="U22625" s="57">
        <v>484121</v>
      </c>
      <c r="V22625" s="1" t="s">
        <v>308</v>
      </c>
      <c r="W22625" s="1" t="s">
        <v>453</v>
      </c>
      <c r="X22625" s="56" t="s">
        <v>309</v>
      </c>
      <c r="Y22625" t="s">
        <v>1</v>
      </c>
    </row>
    <row r="22626" spans="1:25" x14ac:dyDescent="0.3">
      <c r="A22626" s="1" t="s">
        <v>2119</v>
      </c>
      <c r="B22626" s="47">
        <v>45723</v>
      </c>
      <c r="C22626" s="29">
        <v>3560438.65</v>
      </c>
      <c r="D22626" s="29">
        <v>3564099.98</v>
      </c>
      <c r="E22626" s="29">
        <v>3560438.65</v>
      </c>
      <c r="F22626" s="29">
        <v>3661.33</v>
      </c>
      <c r="G22626" s="29">
        <v>3749969.25</v>
      </c>
      <c r="H22626" s="26">
        <v>44356</v>
      </c>
      <c r="I22626" s="26">
        <v>44336</v>
      </c>
      <c r="J22626" s="47">
        <v>53467</v>
      </c>
      <c r="K22626" s="55">
        <f t="shared" si="112"/>
        <v>25</v>
      </c>
      <c r="L22626" t="s">
        <v>4</v>
      </c>
      <c r="M22626" t="s">
        <v>0</v>
      </c>
      <c r="N22626" s="1">
        <v>510820</v>
      </c>
      <c r="O22626" s="1" t="s">
        <v>485</v>
      </c>
      <c r="P22626" t="s">
        <v>16277</v>
      </c>
      <c r="Q22626" s="57">
        <v>1.855</v>
      </c>
      <c r="R22626" s="57">
        <v>1</v>
      </c>
      <c r="S22626" s="57">
        <v>0.14499999999999999</v>
      </c>
      <c r="T22626" s="57">
        <v>0</v>
      </c>
      <c r="U22626" s="57">
        <v>721110</v>
      </c>
      <c r="V22626" s="1" t="s">
        <v>16376</v>
      </c>
      <c r="W22626" s="1" t="s">
        <v>438</v>
      </c>
      <c r="X22626" s="56" t="s">
        <v>8364</v>
      </c>
      <c r="Y22626" t="s">
        <v>1</v>
      </c>
    </row>
    <row r="22627" spans="1:25" x14ac:dyDescent="0.3">
      <c r="A22627" s="1" t="s">
        <v>2038</v>
      </c>
      <c r="B22627" s="47">
        <v>45723</v>
      </c>
      <c r="C22627" s="29">
        <v>430038.2</v>
      </c>
      <c r="D22627" s="29">
        <v>431490.05</v>
      </c>
      <c r="E22627" s="29">
        <v>430038.2</v>
      </c>
      <c r="F22627" s="29">
        <v>1451.85</v>
      </c>
      <c r="G22627" s="29">
        <v>2098042.65</v>
      </c>
      <c r="H22627" s="26">
        <v>44530</v>
      </c>
      <c r="I22627" s="26">
        <v>44468</v>
      </c>
      <c r="J22627" s="47">
        <v>53599</v>
      </c>
      <c r="K22627" s="55">
        <f t="shared" si="112"/>
        <v>25</v>
      </c>
      <c r="L22627" t="s">
        <v>4</v>
      </c>
      <c r="M22627" t="s">
        <v>0</v>
      </c>
      <c r="N22627" s="1">
        <v>530051</v>
      </c>
      <c r="O22627" s="1" t="s">
        <v>485</v>
      </c>
      <c r="P22627" t="s">
        <v>16277</v>
      </c>
      <c r="Q22627" s="57">
        <v>1.28</v>
      </c>
      <c r="R22627" s="57">
        <v>1</v>
      </c>
      <c r="S22627" s="57">
        <v>0.14499999999999999</v>
      </c>
      <c r="T22627" s="57">
        <v>0</v>
      </c>
      <c r="U22627" s="57">
        <v>713990</v>
      </c>
      <c r="V22627" s="1" t="s">
        <v>367</v>
      </c>
      <c r="W22627" s="1" t="s">
        <v>438</v>
      </c>
      <c r="X22627" s="56" t="s">
        <v>8662</v>
      </c>
      <c r="Y22627" t="s">
        <v>1</v>
      </c>
    </row>
    <row r="22628" spans="1:25" x14ac:dyDescent="0.3">
      <c r="A22628" s="1" t="s">
        <v>1995</v>
      </c>
      <c r="B22628" s="47">
        <v>45723</v>
      </c>
      <c r="C22628" s="29">
        <v>1218600.1299999999</v>
      </c>
      <c r="D22628" s="29">
        <v>1224386.01</v>
      </c>
      <c r="E22628" s="29">
        <v>1218600.1299999999</v>
      </c>
      <c r="F22628" s="29">
        <v>5785.88</v>
      </c>
      <c r="G22628" s="29">
        <v>1278000</v>
      </c>
      <c r="H22628" s="26">
        <v>44547</v>
      </c>
      <c r="I22628" s="26">
        <v>44509</v>
      </c>
      <c r="J22628" s="47">
        <v>53640</v>
      </c>
      <c r="K22628" s="55">
        <f t="shared" si="112"/>
        <v>25</v>
      </c>
      <c r="L22628" t="s">
        <v>4</v>
      </c>
      <c r="M22628" t="s">
        <v>0</v>
      </c>
      <c r="N22628" s="1">
        <v>530083</v>
      </c>
      <c r="O22628" s="1" t="s">
        <v>485</v>
      </c>
      <c r="P22628" t="s">
        <v>16277</v>
      </c>
      <c r="Q22628" s="57">
        <v>2.9049999999999998</v>
      </c>
      <c r="R22628" s="57">
        <v>1</v>
      </c>
      <c r="S22628" s="57">
        <v>0.14499999999999999</v>
      </c>
      <c r="T22628" s="57">
        <v>0</v>
      </c>
      <c r="U22628" s="57">
        <v>722511</v>
      </c>
      <c r="V22628" s="1" t="s">
        <v>279</v>
      </c>
      <c r="W22628" s="1" t="s">
        <v>453</v>
      </c>
      <c r="X22628" s="56" t="s">
        <v>2857</v>
      </c>
      <c r="Y22628" t="s">
        <v>1</v>
      </c>
    </row>
    <row r="22629" spans="1:25" x14ac:dyDescent="0.3">
      <c r="A22629" s="1" t="s">
        <v>1990</v>
      </c>
      <c r="B22629" s="47">
        <v>45723</v>
      </c>
      <c r="C22629" s="29">
        <v>600601.93999999994</v>
      </c>
      <c r="D22629" s="29">
        <v>603617.37</v>
      </c>
      <c r="E22629" s="29">
        <v>600601.93999999994</v>
      </c>
      <c r="F22629" s="29">
        <v>3015.43</v>
      </c>
      <c r="G22629" s="29">
        <v>624300</v>
      </c>
      <c r="H22629" s="26">
        <v>44540</v>
      </c>
      <c r="I22629" s="26">
        <v>44512</v>
      </c>
      <c r="J22629" s="47">
        <v>53643</v>
      </c>
      <c r="K22629" s="55">
        <f t="shared" si="112"/>
        <v>25</v>
      </c>
      <c r="L22629" t="s">
        <v>4</v>
      </c>
      <c r="M22629" t="s">
        <v>0</v>
      </c>
      <c r="N22629" s="1">
        <v>540028</v>
      </c>
      <c r="O22629" s="1" t="s">
        <v>485</v>
      </c>
      <c r="P22629" t="s">
        <v>16277</v>
      </c>
      <c r="Q22629" s="57">
        <v>0</v>
      </c>
      <c r="R22629" s="57">
        <v>1</v>
      </c>
      <c r="S22629" s="57">
        <v>0.125</v>
      </c>
      <c r="T22629" s="57">
        <v>0.49</v>
      </c>
      <c r="U22629" s="57">
        <v>722511</v>
      </c>
      <c r="V22629" s="1" t="s">
        <v>1130</v>
      </c>
      <c r="W22629" s="1" t="s">
        <v>439</v>
      </c>
      <c r="X22629" s="56" t="s">
        <v>20068</v>
      </c>
      <c r="Y22629" t="s">
        <v>1</v>
      </c>
    </row>
    <row r="22630" spans="1:25" x14ac:dyDescent="0.3">
      <c r="A22630" s="1" t="s">
        <v>1992</v>
      </c>
      <c r="B22630" s="47">
        <v>45723</v>
      </c>
      <c r="C22630" s="29">
        <v>254387.05</v>
      </c>
      <c r="D22630" s="29">
        <v>257125.93</v>
      </c>
      <c r="E22630" s="29">
        <v>254387.05</v>
      </c>
      <c r="F22630" s="29">
        <v>2738.88</v>
      </c>
      <c r="G22630" s="29">
        <v>261461.65</v>
      </c>
      <c r="H22630" s="26">
        <v>44727</v>
      </c>
      <c r="I22630" s="26">
        <v>44592</v>
      </c>
      <c r="J22630" s="47">
        <v>53723</v>
      </c>
      <c r="K22630" s="55">
        <f t="shared" si="112"/>
        <v>25</v>
      </c>
      <c r="L22630" t="s">
        <v>4</v>
      </c>
      <c r="M22630" t="s">
        <v>0</v>
      </c>
      <c r="N22630" s="1">
        <v>530195</v>
      </c>
      <c r="O22630" s="1" t="s">
        <v>485</v>
      </c>
      <c r="P22630" t="s">
        <v>16277</v>
      </c>
      <c r="Q22630" s="57">
        <v>2.0299999999999998</v>
      </c>
      <c r="R22630" s="57">
        <v>1</v>
      </c>
      <c r="S22630" s="57">
        <v>0.14499999999999999</v>
      </c>
      <c r="T22630" s="57">
        <v>0</v>
      </c>
      <c r="U22630" s="57">
        <v>722511</v>
      </c>
      <c r="V22630" s="1" t="s">
        <v>19551</v>
      </c>
      <c r="W22630" s="1" t="s">
        <v>437</v>
      </c>
      <c r="X22630" s="56" t="s">
        <v>19552</v>
      </c>
      <c r="Y22630" t="s">
        <v>1</v>
      </c>
    </row>
    <row r="22631" spans="1:25" x14ac:dyDescent="0.3">
      <c r="A22631" s="1" t="s">
        <v>1990</v>
      </c>
      <c r="B22631" s="47">
        <v>45723</v>
      </c>
      <c r="C22631" s="29">
        <v>711902.57</v>
      </c>
      <c r="D22631" s="29">
        <v>713019.18</v>
      </c>
      <c r="E22631" s="29">
        <v>711902.57</v>
      </c>
      <c r="F22631" s="29">
        <v>1116.6099999999999</v>
      </c>
      <c r="G22631" s="29">
        <v>733650</v>
      </c>
      <c r="H22631" s="26">
        <v>44643</v>
      </c>
      <c r="I22631" s="26">
        <v>44620</v>
      </c>
      <c r="J22631" s="47">
        <v>53751</v>
      </c>
      <c r="K22631" s="55">
        <f t="shared" si="112"/>
        <v>25</v>
      </c>
      <c r="L22631" t="s">
        <v>4</v>
      </c>
      <c r="M22631" t="s">
        <v>0</v>
      </c>
      <c r="N22631" s="1">
        <v>530202</v>
      </c>
      <c r="O22631" s="1" t="s">
        <v>485</v>
      </c>
      <c r="P22631" t="s">
        <v>16277</v>
      </c>
      <c r="Q22631" s="57">
        <v>0.28999999999999998</v>
      </c>
      <c r="R22631" s="57">
        <v>1</v>
      </c>
      <c r="S22631" s="57">
        <v>0.14499999999999999</v>
      </c>
      <c r="T22631" s="57">
        <v>0.49</v>
      </c>
      <c r="U22631" s="57">
        <v>811111</v>
      </c>
      <c r="V22631" s="1" t="s">
        <v>12</v>
      </c>
      <c r="W22631" s="1" t="s">
        <v>453</v>
      </c>
      <c r="X22631" s="56" t="s">
        <v>241</v>
      </c>
      <c r="Y22631" t="s">
        <v>1</v>
      </c>
    </row>
    <row r="22632" spans="1:25" x14ac:dyDescent="0.3">
      <c r="A22632" s="1" t="s">
        <v>1990</v>
      </c>
      <c r="B22632" s="47">
        <v>45723</v>
      </c>
      <c r="C22632" s="29">
        <v>1570755.95</v>
      </c>
      <c r="D22632" s="29">
        <v>1578292.65</v>
      </c>
      <c r="E22632" s="29">
        <v>1570755.95</v>
      </c>
      <c r="F22632" s="29">
        <v>7536.7</v>
      </c>
      <c r="G22632" s="29">
        <v>1617300</v>
      </c>
      <c r="H22632" s="26">
        <v>44678</v>
      </c>
      <c r="I22632" s="26">
        <v>44658</v>
      </c>
      <c r="J22632" s="47">
        <v>53789</v>
      </c>
      <c r="K22632" s="55">
        <f t="shared" si="112"/>
        <v>25</v>
      </c>
      <c r="L22632" t="s">
        <v>4</v>
      </c>
      <c r="M22632" t="s">
        <v>0</v>
      </c>
      <c r="N22632" s="1">
        <v>530156</v>
      </c>
      <c r="O22632" s="1" t="s">
        <v>485</v>
      </c>
      <c r="P22632" t="s">
        <v>16277</v>
      </c>
      <c r="Q22632" s="57">
        <v>1.8049999999999999</v>
      </c>
      <c r="R22632" s="57">
        <v>1</v>
      </c>
      <c r="S22632" s="57">
        <v>0.14499999999999999</v>
      </c>
      <c r="T22632" s="57">
        <v>0.54999999999999993</v>
      </c>
      <c r="U22632" s="57">
        <v>722513</v>
      </c>
      <c r="V22632" s="1" t="s">
        <v>1440</v>
      </c>
      <c r="W22632" s="1" t="s">
        <v>442</v>
      </c>
      <c r="X22632" s="56" t="s">
        <v>4571</v>
      </c>
      <c r="Y22632" t="s">
        <v>1</v>
      </c>
    </row>
    <row r="22633" spans="1:25" x14ac:dyDescent="0.3">
      <c r="A22633" s="1" t="s">
        <v>2043</v>
      </c>
      <c r="B22633" s="47">
        <v>45723</v>
      </c>
      <c r="C22633" s="29">
        <v>846028.01</v>
      </c>
      <c r="D22633" s="29">
        <v>848872.92</v>
      </c>
      <c r="E22633" s="29">
        <v>846028.01</v>
      </c>
      <c r="F22633" s="29">
        <v>2844.91</v>
      </c>
      <c r="G22633" s="29">
        <v>870000</v>
      </c>
      <c r="H22633" s="26">
        <v>44756</v>
      </c>
      <c r="I22633" s="26">
        <v>44691</v>
      </c>
      <c r="J22633" s="47">
        <v>53830</v>
      </c>
      <c r="K22633" s="55">
        <f t="shared" si="112"/>
        <v>25</v>
      </c>
      <c r="L22633" t="s">
        <v>4</v>
      </c>
      <c r="M22633" t="s">
        <v>0</v>
      </c>
      <c r="N22633" s="1">
        <v>530182</v>
      </c>
      <c r="O22633" s="1" t="s">
        <v>485</v>
      </c>
      <c r="P22633" t="s">
        <v>16277</v>
      </c>
      <c r="Q22633" s="57">
        <v>2.6549999999999998</v>
      </c>
      <c r="R22633" s="57">
        <v>1</v>
      </c>
      <c r="S22633" s="57">
        <v>0.14499999999999999</v>
      </c>
      <c r="T22633" s="57">
        <v>0.54999999999999993</v>
      </c>
      <c r="U22633" s="57">
        <v>336611</v>
      </c>
      <c r="V22633" s="1" t="s">
        <v>11129</v>
      </c>
      <c r="W22633" s="1" t="s">
        <v>466</v>
      </c>
      <c r="X22633" s="56" t="s">
        <v>14845</v>
      </c>
      <c r="Y22633" t="s">
        <v>1</v>
      </c>
    </row>
    <row r="22634" spans="1:25" x14ac:dyDescent="0.3">
      <c r="A22634" s="1" t="s">
        <v>2029</v>
      </c>
      <c r="B22634" s="47">
        <v>45723</v>
      </c>
      <c r="C22634" s="29">
        <v>1354437.93</v>
      </c>
      <c r="D22634" s="29">
        <v>1362869.93</v>
      </c>
      <c r="E22634" s="29">
        <v>1354437.93</v>
      </c>
      <c r="F22634" s="29">
        <v>8432</v>
      </c>
      <c r="G22634" s="29">
        <v>1395000</v>
      </c>
      <c r="H22634" s="26">
        <v>44783</v>
      </c>
      <c r="I22634" s="26">
        <v>44763</v>
      </c>
      <c r="J22634" s="47">
        <v>53894</v>
      </c>
      <c r="K22634" s="55">
        <f t="shared" si="112"/>
        <v>25</v>
      </c>
      <c r="L22634" t="s">
        <v>4</v>
      </c>
      <c r="M22634" t="s">
        <v>0</v>
      </c>
      <c r="N22634" s="1">
        <v>530228</v>
      </c>
      <c r="O22634" s="1" t="s">
        <v>485</v>
      </c>
      <c r="P22634" t="s">
        <v>16277</v>
      </c>
      <c r="Q22634" s="57">
        <v>1.7649999999999999</v>
      </c>
      <c r="R22634" s="57">
        <v>1</v>
      </c>
      <c r="S22634" s="57">
        <v>0.14499999999999999</v>
      </c>
      <c r="T22634" s="57">
        <v>0.54999999999999993</v>
      </c>
      <c r="U22634" s="57">
        <v>721110</v>
      </c>
      <c r="V22634" s="1" t="s">
        <v>11885</v>
      </c>
      <c r="W22634" s="1" t="s">
        <v>436</v>
      </c>
      <c r="X22634" s="56" t="s">
        <v>5440</v>
      </c>
      <c r="Y22634" t="s">
        <v>1</v>
      </c>
    </row>
    <row r="22635" spans="1:25" x14ac:dyDescent="0.3">
      <c r="A22635" s="1" t="s">
        <v>2005</v>
      </c>
      <c r="B22635" s="47">
        <v>45723</v>
      </c>
      <c r="C22635" s="29">
        <v>1210790.58</v>
      </c>
      <c r="D22635" s="29">
        <v>1223628.8799999999</v>
      </c>
      <c r="E22635" s="29">
        <v>1210790.58</v>
      </c>
      <c r="F22635" s="29">
        <v>12838.3</v>
      </c>
      <c r="G22635" s="29">
        <v>1216000.74</v>
      </c>
      <c r="H22635" s="26">
        <v>44883</v>
      </c>
      <c r="I22635" s="26">
        <v>44837</v>
      </c>
      <c r="J22635" s="47">
        <v>53978</v>
      </c>
      <c r="K22635" s="55">
        <f t="shared" si="112"/>
        <v>25</v>
      </c>
      <c r="L22635" t="s">
        <v>4</v>
      </c>
      <c r="M22635" t="s">
        <v>0</v>
      </c>
      <c r="N22635" s="1">
        <v>530274</v>
      </c>
      <c r="O22635" s="1" t="s">
        <v>485</v>
      </c>
      <c r="P22635" t="s">
        <v>16277</v>
      </c>
      <c r="Q22635" s="57">
        <v>2.355</v>
      </c>
      <c r="R22635" s="57">
        <v>1</v>
      </c>
      <c r="S22635" s="57">
        <v>0.14499999999999999</v>
      </c>
      <c r="T22635" s="57">
        <v>0.54999999999999993</v>
      </c>
      <c r="U22635" s="57">
        <v>623312</v>
      </c>
      <c r="V22635" s="1" t="s">
        <v>13396</v>
      </c>
      <c r="W22635" s="1" t="s">
        <v>443</v>
      </c>
      <c r="X22635" s="56" t="s">
        <v>8272</v>
      </c>
      <c r="Y22635" t="s">
        <v>2</v>
      </c>
    </row>
    <row r="22636" spans="1:25" x14ac:dyDescent="0.3">
      <c r="A22636" s="1" t="s">
        <v>2664</v>
      </c>
      <c r="B22636" s="47">
        <v>45723</v>
      </c>
      <c r="C22636" s="29">
        <v>1989130.06</v>
      </c>
      <c r="D22636" s="29">
        <v>1993001.13</v>
      </c>
      <c r="E22636" s="29">
        <v>1989130.06</v>
      </c>
      <c r="F22636" s="29">
        <v>3871.07</v>
      </c>
      <c r="G22636" s="29">
        <v>2019329.64</v>
      </c>
      <c r="H22636" s="26">
        <v>45181</v>
      </c>
      <c r="I22636" s="26">
        <v>44946</v>
      </c>
      <c r="J22636" s="47">
        <v>54077</v>
      </c>
      <c r="K22636" s="55">
        <f t="shared" si="112"/>
        <v>25</v>
      </c>
      <c r="L22636" t="s">
        <v>4</v>
      </c>
      <c r="M22636" t="s">
        <v>0</v>
      </c>
      <c r="N22636" s="1">
        <v>530440</v>
      </c>
      <c r="O22636" s="1" t="s">
        <v>485</v>
      </c>
      <c r="P22636" t="s">
        <v>16277</v>
      </c>
      <c r="Q22636" s="57">
        <v>2.7050000000000001</v>
      </c>
      <c r="R22636" s="57">
        <v>1</v>
      </c>
      <c r="S22636" s="57">
        <v>0.14499999999999999</v>
      </c>
      <c r="T22636" s="57">
        <v>0.54999999999999993</v>
      </c>
      <c r="U22636" s="57">
        <v>721110</v>
      </c>
      <c r="V22636" s="1" t="s">
        <v>11444</v>
      </c>
      <c r="W22636" s="1" t="s">
        <v>443</v>
      </c>
      <c r="X22636" s="56" t="s">
        <v>8120</v>
      </c>
      <c r="Y22636" t="s">
        <v>1</v>
      </c>
    </row>
    <row r="22637" spans="1:25" x14ac:dyDescent="0.3">
      <c r="A22637" s="1" t="s">
        <v>2127</v>
      </c>
      <c r="B22637" s="47">
        <v>45723</v>
      </c>
      <c r="C22637" s="29">
        <v>1235879.6599999999</v>
      </c>
      <c r="D22637" s="29">
        <v>1247609.08</v>
      </c>
      <c r="E22637" s="29">
        <v>1235879.6599999999</v>
      </c>
      <c r="F22637" s="29">
        <v>11729.42</v>
      </c>
      <c r="G22637" s="29">
        <v>1244965.29</v>
      </c>
      <c r="H22637" s="26">
        <v>45442</v>
      </c>
      <c r="I22637" s="26">
        <v>44767</v>
      </c>
      <c r="J22637" s="47">
        <v>54264</v>
      </c>
      <c r="K22637" s="55">
        <f t="shared" si="112"/>
        <v>26</v>
      </c>
      <c r="L22637" t="s">
        <v>4</v>
      </c>
      <c r="M22637" t="s">
        <v>0</v>
      </c>
      <c r="N22637" s="1">
        <v>530587</v>
      </c>
      <c r="O22637" s="1" t="s">
        <v>485</v>
      </c>
      <c r="P22637" t="s">
        <v>16277</v>
      </c>
      <c r="Q22637" s="57">
        <v>3.605</v>
      </c>
      <c r="R22637" s="57">
        <v>1</v>
      </c>
      <c r="S22637" s="57">
        <v>0.14499999999999999</v>
      </c>
      <c r="T22637" s="57">
        <v>0</v>
      </c>
      <c r="U22637" s="57">
        <v>445310</v>
      </c>
      <c r="V22637" s="1" t="s">
        <v>11820</v>
      </c>
      <c r="W22637" s="1" t="s">
        <v>452</v>
      </c>
      <c r="X22637" s="56" t="s">
        <v>7013</v>
      </c>
      <c r="Y22637" t="s">
        <v>2</v>
      </c>
    </row>
    <row r="22638" spans="1:25" x14ac:dyDescent="0.3">
      <c r="A22638" s="1" t="s">
        <v>2067</v>
      </c>
      <c r="B22638" s="47">
        <v>45723</v>
      </c>
      <c r="C22638" s="29">
        <v>3298570.36</v>
      </c>
      <c r="D22638" s="29">
        <v>3308631.33</v>
      </c>
      <c r="E22638" s="29">
        <v>3298570.36</v>
      </c>
      <c r="F22638" s="29">
        <v>10060.969999999999</v>
      </c>
      <c r="G22638" s="29">
        <v>3311224.71</v>
      </c>
      <c r="H22638" s="26">
        <v>45498</v>
      </c>
      <c r="I22638" s="26">
        <v>45449</v>
      </c>
      <c r="J22638" s="47">
        <v>54580</v>
      </c>
      <c r="K22638" s="55">
        <f t="shared" si="112"/>
        <v>25</v>
      </c>
      <c r="L22638" t="s">
        <v>4</v>
      </c>
      <c r="M22638" t="s">
        <v>0</v>
      </c>
      <c r="N22638" s="1">
        <v>530632</v>
      </c>
      <c r="O22638" s="1" t="s">
        <v>485</v>
      </c>
      <c r="P22638" t="s">
        <v>16277</v>
      </c>
      <c r="Q22638" s="57">
        <v>2.4550000000000001</v>
      </c>
      <c r="R22638" s="57">
        <v>1</v>
      </c>
      <c r="S22638" s="57">
        <v>0.14499999999999999</v>
      </c>
      <c r="T22638" s="57">
        <v>0.54999999999999993</v>
      </c>
      <c r="U22638" s="57">
        <v>721110</v>
      </c>
      <c r="V22638" s="1" t="s">
        <v>1552</v>
      </c>
      <c r="W22638" s="1" t="s">
        <v>453</v>
      </c>
      <c r="X22638" s="56" t="s">
        <v>20069</v>
      </c>
      <c r="Y22638" t="s">
        <v>1</v>
      </c>
    </row>
    <row r="22639" spans="1:25" x14ac:dyDescent="0.3">
      <c r="A22639" s="1" t="s">
        <v>2077</v>
      </c>
      <c r="B22639" s="47">
        <v>45722</v>
      </c>
      <c r="C22639" s="29">
        <v>1133.52</v>
      </c>
      <c r="D22639" s="29">
        <v>1147.2</v>
      </c>
      <c r="E22639" s="29">
        <v>1133.52</v>
      </c>
      <c r="F22639" s="29">
        <v>13.68</v>
      </c>
      <c r="G22639" s="29">
        <v>107657.8</v>
      </c>
      <c r="H22639" s="26">
        <v>41639</v>
      </c>
      <c r="I22639" s="26">
        <v>40115</v>
      </c>
      <c r="J22639" s="47">
        <v>45594</v>
      </c>
      <c r="K22639" s="55">
        <f t="shared" si="112"/>
        <v>15</v>
      </c>
      <c r="L22639" t="s">
        <v>4</v>
      </c>
      <c r="M22639" t="s">
        <v>4</v>
      </c>
      <c r="O22639" s="1" t="s">
        <v>485</v>
      </c>
      <c r="P22639" t="s">
        <v>15732</v>
      </c>
      <c r="Q22639" s="57">
        <v>3.3250000000000002</v>
      </c>
      <c r="R22639" s="57">
        <v>1</v>
      </c>
      <c r="S22639" s="57">
        <v>0.14499999999999999</v>
      </c>
      <c r="T22639" s="57">
        <v>0.54999999999999993</v>
      </c>
      <c r="U22639" s="57">
        <v>311812</v>
      </c>
      <c r="V22639" s="1" t="s">
        <v>11680</v>
      </c>
      <c r="W22639" s="1" t="s">
        <v>476</v>
      </c>
      <c r="X22639" s="56" t="s">
        <v>19933</v>
      </c>
      <c r="Y22639" t="s">
        <v>5</v>
      </c>
    </row>
    <row r="22640" spans="1:25" x14ac:dyDescent="0.3">
      <c r="A22640" s="1" t="s">
        <v>2051</v>
      </c>
      <c r="B22640" s="47">
        <v>45722</v>
      </c>
      <c r="C22640" s="29">
        <v>2606.21</v>
      </c>
      <c r="D22640" s="29">
        <v>2619.87</v>
      </c>
      <c r="E22640" s="29">
        <v>2606.21</v>
      </c>
      <c r="F22640" s="29">
        <v>13.66</v>
      </c>
      <c r="G22640" s="29">
        <v>187500</v>
      </c>
      <c r="H22640" s="26">
        <v>42045</v>
      </c>
      <c r="I22640" s="26">
        <v>42030</v>
      </c>
      <c r="J22640" s="47">
        <v>45683</v>
      </c>
      <c r="K22640" s="55">
        <f t="shared" si="112"/>
        <v>10</v>
      </c>
      <c r="L22640" t="s">
        <v>4</v>
      </c>
      <c r="M22640" t="s">
        <v>0</v>
      </c>
      <c r="N22640" s="1">
        <v>522135</v>
      </c>
      <c r="O22640" s="1" t="s">
        <v>485</v>
      </c>
      <c r="P22640" t="s">
        <v>16277</v>
      </c>
      <c r="Q22640" s="57">
        <v>0</v>
      </c>
      <c r="R22640" s="57">
        <v>3</v>
      </c>
      <c r="S22640" s="57">
        <v>0.125</v>
      </c>
      <c r="T22640" s="57">
        <v>0.51900000000000002</v>
      </c>
      <c r="U22640" s="57">
        <v>562111</v>
      </c>
      <c r="V22640" s="1" t="s">
        <v>116</v>
      </c>
      <c r="W22640" s="1" t="s">
        <v>442</v>
      </c>
      <c r="X22640" s="56" t="s">
        <v>1343</v>
      </c>
      <c r="Y22640" t="s">
        <v>5</v>
      </c>
    </row>
    <row r="22641" spans="1:25" x14ac:dyDescent="0.3">
      <c r="A22641" s="1" t="s">
        <v>2179</v>
      </c>
      <c r="B22641" s="47">
        <v>45722</v>
      </c>
      <c r="C22641" s="29">
        <v>508.94</v>
      </c>
      <c r="D22641" s="29">
        <v>496.57</v>
      </c>
      <c r="E22641" s="29">
        <v>488.94</v>
      </c>
      <c r="F22641" s="29">
        <v>7.63</v>
      </c>
      <c r="G22641" s="29">
        <v>42209.5</v>
      </c>
      <c r="H22641" s="26">
        <v>42093</v>
      </c>
      <c r="I22641" s="26">
        <v>42032</v>
      </c>
      <c r="J22641" s="47">
        <v>45689</v>
      </c>
      <c r="K22641" s="55">
        <f t="shared" si="112"/>
        <v>10</v>
      </c>
      <c r="L22641" t="s">
        <v>4</v>
      </c>
      <c r="M22641" t="s">
        <v>0</v>
      </c>
      <c r="N22641" s="1">
        <v>522149</v>
      </c>
      <c r="O22641" s="1" t="s">
        <v>485</v>
      </c>
      <c r="P22641" t="s">
        <v>16277</v>
      </c>
      <c r="Q22641" s="57">
        <v>0</v>
      </c>
      <c r="R22641" s="57">
        <v>1</v>
      </c>
      <c r="S22641" s="57">
        <v>0.125</v>
      </c>
      <c r="T22641" s="57">
        <v>0</v>
      </c>
      <c r="U22641" s="57">
        <v>562991</v>
      </c>
      <c r="V22641" s="1" t="s">
        <v>14281</v>
      </c>
      <c r="W22641" s="1" t="s">
        <v>444</v>
      </c>
      <c r="X22641" s="56" t="s">
        <v>19934</v>
      </c>
      <c r="Y22641" t="s">
        <v>5</v>
      </c>
    </row>
    <row r="22642" spans="1:25" x14ac:dyDescent="0.3">
      <c r="A22642" s="1" t="s">
        <v>2179</v>
      </c>
      <c r="B22642" s="47">
        <v>45722</v>
      </c>
      <c r="C22642" s="29">
        <v>136.16999999999999</v>
      </c>
      <c r="D22642" s="29">
        <v>118.25</v>
      </c>
      <c r="E22642" s="29">
        <v>116.17</v>
      </c>
      <c r="F22642" s="29">
        <v>2.08</v>
      </c>
      <c r="G22642" s="29">
        <v>10132.16</v>
      </c>
      <c r="H22642" s="26">
        <v>42094</v>
      </c>
      <c r="I22642" s="26">
        <v>42037</v>
      </c>
      <c r="J22642" s="47">
        <v>45689</v>
      </c>
      <c r="K22642" s="55">
        <f t="shared" si="112"/>
        <v>9</v>
      </c>
      <c r="L22642" t="s">
        <v>4</v>
      </c>
      <c r="M22642" t="s">
        <v>0</v>
      </c>
      <c r="N22642" s="1">
        <v>522149</v>
      </c>
      <c r="O22642" s="1" t="s">
        <v>485</v>
      </c>
      <c r="P22642" t="s">
        <v>16277</v>
      </c>
      <c r="Q22642" s="57">
        <v>0</v>
      </c>
      <c r="R22642" s="57">
        <v>3</v>
      </c>
      <c r="S22642" s="57">
        <v>0.125</v>
      </c>
      <c r="T22642" s="57">
        <v>0</v>
      </c>
      <c r="U22642" s="57">
        <v>238320</v>
      </c>
      <c r="V22642" s="1" t="s">
        <v>10594</v>
      </c>
      <c r="W22642" s="1" t="s">
        <v>440</v>
      </c>
      <c r="X22642" s="56" t="s">
        <v>15010</v>
      </c>
      <c r="Y22642" t="s">
        <v>5</v>
      </c>
    </row>
    <row r="22643" spans="1:25" x14ac:dyDescent="0.3">
      <c r="A22643" s="1" t="s">
        <v>2607</v>
      </c>
      <c r="B22643" s="47">
        <v>45722</v>
      </c>
      <c r="C22643" s="29">
        <v>1235.83</v>
      </c>
      <c r="D22643" s="29">
        <v>1224.53</v>
      </c>
      <c r="E22643" s="29">
        <v>1215.83</v>
      </c>
      <c r="F22643" s="29">
        <v>8.6999999999999993</v>
      </c>
      <c r="G22643" s="29">
        <v>187045.21</v>
      </c>
      <c r="H22643" s="26">
        <v>38422</v>
      </c>
      <c r="I22643" s="26">
        <v>38392</v>
      </c>
      <c r="J22643" s="47">
        <v>45697</v>
      </c>
      <c r="K22643" s="55">
        <f t="shared" si="112"/>
        <v>20</v>
      </c>
      <c r="L22643" t="s">
        <v>4</v>
      </c>
      <c r="M22643" t="s">
        <v>0</v>
      </c>
      <c r="N22643" s="1">
        <v>507248</v>
      </c>
      <c r="O22643" s="1" t="s">
        <v>485</v>
      </c>
      <c r="P22643" t="s">
        <v>16277</v>
      </c>
      <c r="Q22643" s="57">
        <v>2.5049999999999999</v>
      </c>
      <c r="R22643" s="57">
        <v>1.5</v>
      </c>
      <c r="S22643" s="57">
        <v>0.14499999999999999</v>
      </c>
      <c r="T22643" s="57">
        <v>0.5</v>
      </c>
      <c r="U22643" s="57">
        <v>423930</v>
      </c>
      <c r="V22643" s="1" t="s">
        <v>12090</v>
      </c>
      <c r="W22643" s="1" t="s">
        <v>439</v>
      </c>
      <c r="X22643" s="56" t="s">
        <v>9566</v>
      </c>
      <c r="Y22643" t="s">
        <v>5</v>
      </c>
    </row>
    <row r="22644" spans="1:25" x14ac:dyDescent="0.3">
      <c r="A22644" s="1" t="s">
        <v>2476</v>
      </c>
      <c r="B22644" s="47">
        <v>45722</v>
      </c>
      <c r="C22644" s="29">
        <v>3316.52</v>
      </c>
      <c r="D22644" s="29">
        <v>3323.05</v>
      </c>
      <c r="E22644" s="29">
        <v>3316.52</v>
      </c>
      <c r="F22644" s="29">
        <v>6.53</v>
      </c>
      <c r="G22644" s="29">
        <v>473017.32</v>
      </c>
      <c r="H22644" s="26">
        <v>38475</v>
      </c>
      <c r="I22644" s="26">
        <v>38393</v>
      </c>
      <c r="J22644" s="47">
        <v>45698</v>
      </c>
      <c r="K22644" s="55">
        <f t="shared" si="112"/>
        <v>20</v>
      </c>
      <c r="L22644" t="s">
        <v>4</v>
      </c>
      <c r="M22644" t="s">
        <v>0</v>
      </c>
      <c r="N22644" s="1">
        <v>507387</v>
      </c>
      <c r="O22644" s="1" t="s">
        <v>485</v>
      </c>
      <c r="P22644" t="s">
        <v>16277</v>
      </c>
      <c r="Q22644" s="57">
        <v>0.35399999999999998</v>
      </c>
      <c r="R22644" s="57">
        <v>1.641</v>
      </c>
      <c r="S22644" s="57">
        <v>0.14499999999999999</v>
      </c>
      <c r="T22644" s="57">
        <v>0.36</v>
      </c>
      <c r="U22644" s="57">
        <v>444130</v>
      </c>
      <c r="V22644" s="1" t="s">
        <v>11872</v>
      </c>
      <c r="W22644" s="1" t="s">
        <v>450</v>
      </c>
      <c r="X22644" s="56" t="s">
        <v>5412</v>
      </c>
      <c r="Y22644" t="s">
        <v>5</v>
      </c>
    </row>
    <row r="22645" spans="1:25" x14ac:dyDescent="0.3">
      <c r="A22645" s="1" t="s">
        <v>1990</v>
      </c>
      <c r="B22645" s="47">
        <v>45722</v>
      </c>
      <c r="C22645" s="29">
        <v>1566.5</v>
      </c>
      <c r="D22645" s="29">
        <v>1559.42</v>
      </c>
      <c r="E22645" s="29">
        <v>1546.5</v>
      </c>
      <c r="F22645" s="29">
        <v>12.92</v>
      </c>
      <c r="G22645" s="29">
        <v>126566.81</v>
      </c>
      <c r="H22645" s="26">
        <v>42087</v>
      </c>
      <c r="I22645" s="26">
        <v>42053</v>
      </c>
      <c r="J22645" s="47">
        <v>45706</v>
      </c>
      <c r="K22645" s="55">
        <f t="shared" si="112"/>
        <v>10</v>
      </c>
      <c r="L22645" t="s">
        <v>4</v>
      </c>
      <c r="M22645" t="s">
        <v>0</v>
      </c>
      <c r="N22645" s="1">
        <v>522149</v>
      </c>
      <c r="O22645" s="1" t="s">
        <v>485</v>
      </c>
      <c r="P22645" t="s">
        <v>16277</v>
      </c>
      <c r="Q22645" s="57">
        <v>0</v>
      </c>
      <c r="R22645" s="57">
        <v>1</v>
      </c>
      <c r="S22645" s="57">
        <v>0.125</v>
      </c>
      <c r="T22645" s="57">
        <v>0</v>
      </c>
      <c r="U22645" s="57">
        <v>813910</v>
      </c>
      <c r="V22645" s="1" t="s">
        <v>11900</v>
      </c>
      <c r="W22645" s="1" t="s">
        <v>442</v>
      </c>
      <c r="X22645" s="56" t="s">
        <v>3439</v>
      </c>
      <c r="Y22645" t="s">
        <v>5</v>
      </c>
    </row>
    <row r="22646" spans="1:25" x14ac:dyDescent="0.3">
      <c r="A22646" s="1" t="s">
        <v>2276</v>
      </c>
      <c r="B22646" s="47">
        <v>45722</v>
      </c>
      <c r="C22646" s="29">
        <v>6577.59</v>
      </c>
      <c r="D22646" s="29">
        <v>6613.42</v>
      </c>
      <c r="E22646" s="29">
        <v>6577.59</v>
      </c>
      <c r="F22646" s="29">
        <v>35.83</v>
      </c>
      <c r="G22646" s="29">
        <v>521373.09</v>
      </c>
      <c r="H22646" s="26">
        <v>42290</v>
      </c>
      <c r="I22646" s="26">
        <v>42034</v>
      </c>
      <c r="J22646" s="47">
        <v>45720</v>
      </c>
      <c r="K22646" s="55">
        <f t="shared" si="112"/>
        <v>10</v>
      </c>
      <c r="L22646" t="s">
        <v>4</v>
      </c>
      <c r="M22646" t="s">
        <v>0</v>
      </c>
      <c r="N22646" s="1">
        <v>522222</v>
      </c>
      <c r="O22646" s="1" t="s">
        <v>485</v>
      </c>
      <c r="P22646" t="s">
        <v>16277</v>
      </c>
      <c r="Q22646" s="57">
        <v>0</v>
      </c>
      <c r="R22646" s="57">
        <v>1</v>
      </c>
      <c r="S22646" s="57">
        <v>0.125</v>
      </c>
      <c r="T22646" s="57">
        <v>0.51900000000000002</v>
      </c>
      <c r="U22646" s="57">
        <v>448310</v>
      </c>
      <c r="V22646" s="1" t="s">
        <v>11251</v>
      </c>
      <c r="W22646" s="1" t="s">
        <v>442</v>
      </c>
      <c r="X22646" s="56" t="s">
        <v>3065</v>
      </c>
      <c r="Y22646" t="s">
        <v>5</v>
      </c>
    </row>
    <row r="22647" spans="1:25" x14ac:dyDescent="0.3">
      <c r="A22647" s="1" t="s">
        <v>2072</v>
      </c>
      <c r="B22647" s="47">
        <v>45722</v>
      </c>
      <c r="C22647" s="29">
        <v>3152.21</v>
      </c>
      <c r="D22647" s="29">
        <v>3174.57</v>
      </c>
      <c r="E22647" s="29">
        <v>3152.21</v>
      </c>
      <c r="F22647" s="29">
        <v>22.36</v>
      </c>
      <c r="G22647" s="29">
        <v>260651.18</v>
      </c>
      <c r="H22647" s="26">
        <v>42044</v>
      </c>
      <c r="I22647" s="26">
        <v>41892</v>
      </c>
      <c r="J22647" s="47">
        <v>45726</v>
      </c>
      <c r="K22647" s="55">
        <f t="shared" si="112"/>
        <v>10</v>
      </c>
      <c r="L22647" t="s">
        <v>4</v>
      </c>
      <c r="M22647" t="s">
        <v>0</v>
      </c>
      <c r="N22647" s="1">
        <v>522154</v>
      </c>
      <c r="O22647" s="1" t="s">
        <v>485</v>
      </c>
      <c r="P22647" t="s">
        <v>16277</v>
      </c>
      <c r="Q22647" s="57">
        <v>0</v>
      </c>
      <c r="R22647" s="57">
        <v>1</v>
      </c>
      <c r="S22647" s="57">
        <v>0.125</v>
      </c>
      <c r="T22647" s="57">
        <v>0.52</v>
      </c>
      <c r="U22647" s="57">
        <v>722513</v>
      </c>
      <c r="V22647" s="1" t="s">
        <v>1552</v>
      </c>
      <c r="W22647" s="1" t="s">
        <v>453</v>
      </c>
      <c r="X22647" s="56" t="s">
        <v>6966</v>
      </c>
      <c r="Y22647" t="s">
        <v>5</v>
      </c>
    </row>
    <row r="22648" spans="1:25" x14ac:dyDescent="0.3">
      <c r="A22648" s="1" t="s">
        <v>2110</v>
      </c>
      <c r="B22648" s="47">
        <v>45722</v>
      </c>
      <c r="C22648" s="29">
        <v>5556.64</v>
      </c>
      <c r="D22648" s="29">
        <v>5614.68</v>
      </c>
      <c r="E22648" s="29">
        <v>5556.64</v>
      </c>
      <c r="F22648" s="29">
        <v>58.04</v>
      </c>
      <c r="G22648" s="29">
        <v>428649.07</v>
      </c>
      <c r="H22648" s="26">
        <v>42482</v>
      </c>
      <c r="I22648" s="26">
        <v>42086</v>
      </c>
      <c r="J22648" s="47">
        <v>45739</v>
      </c>
      <c r="K22648" s="55">
        <f t="shared" si="112"/>
        <v>10</v>
      </c>
      <c r="L22648" t="s">
        <v>4</v>
      </c>
      <c r="M22648" t="s">
        <v>0</v>
      </c>
      <c r="N22648" s="1">
        <v>522275</v>
      </c>
      <c r="O22648" s="1" t="s">
        <v>485</v>
      </c>
      <c r="P22648" t="s">
        <v>16277</v>
      </c>
      <c r="Q22648" s="57">
        <v>0</v>
      </c>
      <c r="R22648" s="57">
        <v>1.202</v>
      </c>
      <c r="S22648" s="57">
        <v>0.125</v>
      </c>
      <c r="T22648" s="57">
        <v>0.51900000000000002</v>
      </c>
      <c r="U22648" s="57">
        <v>722511</v>
      </c>
      <c r="V22648" s="1" t="s">
        <v>110</v>
      </c>
      <c r="W22648" s="1" t="s">
        <v>456</v>
      </c>
      <c r="X22648" s="56" t="s">
        <v>1599</v>
      </c>
      <c r="Y22648" t="s">
        <v>5</v>
      </c>
    </row>
    <row r="22649" spans="1:25" x14ac:dyDescent="0.3">
      <c r="A22649" s="1" t="s">
        <v>2008</v>
      </c>
      <c r="B22649" s="47">
        <v>45722</v>
      </c>
      <c r="C22649" s="29">
        <v>26.53</v>
      </c>
      <c r="D22649" s="29">
        <v>6.84</v>
      </c>
      <c r="E22649" s="29">
        <v>6.53</v>
      </c>
      <c r="F22649" s="29">
        <v>0.31</v>
      </c>
      <c r="G22649" s="29">
        <v>346646.04</v>
      </c>
      <c r="H22649" s="26">
        <v>36790</v>
      </c>
      <c r="I22649" s="26">
        <v>36609</v>
      </c>
      <c r="J22649" s="47">
        <v>45745</v>
      </c>
      <c r="K22649" s="55">
        <f t="shared" si="112"/>
        <v>25</v>
      </c>
      <c r="L22649" t="s">
        <v>4</v>
      </c>
      <c r="M22649" t="s">
        <v>0</v>
      </c>
      <c r="N22649" s="1">
        <v>505109</v>
      </c>
      <c r="O22649" s="1" t="s">
        <v>485</v>
      </c>
      <c r="P22649" t="s">
        <v>16278</v>
      </c>
      <c r="Q22649" s="57">
        <v>2.105</v>
      </c>
      <c r="R22649" s="57">
        <v>1</v>
      </c>
      <c r="S22649" s="57">
        <v>0.14499999999999999</v>
      </c>
      <c r="T22649" s="57">
        <v>0.5</v>
      </c>
      <c r="U22649" s="57">
        <v>339911</v>
      </c>
      <c r="V22649" s="1" t="s">
        <v>76</v>
      </c>
      <c r="W22649" s="1" t="s">
        <v>442</v>
      </c>
      <c r="X22649" s="56" t="s">
        <v>3313</v>
      </c>
      <c r="Y22649" t="s">
        <v>5</v>
      </c>
    </row>
    <row r="22650" spans="1:25" x14ac:dyDescent="0.3">
      <c r="A22650" s="1" t="s">
        <v>17096</v>
      </c>
      <c r="B22650" s="47">
        <v>45722</v>
      </c>
      <c r="C22650" s="29">
        <v>45242.84</v>
      </c>
      <c r="D22650" s="29">
        <v>45272.95</v>
      </c>
      <c r="E22650" s="29">
        <v>45242.84</v>
      </c>
      <c r="F22650" s="29">
        <v>30.11</v>
      </c>
      <c r="G22650" s="29">
        <v>105108.25</v>
      </c>
      <c r="H22650" s="26">
        <v>43403</v>
      </c>
      <c r="I22650" s="26">
        <v>43140</v>
      </c>
      <c r="J22650" s="47">
        <v>46792</v>
      </c>
      <c r="K22650" s="55">
        <f t="shared" si="112"/>
        <v>10</v>
      </c>
      <c r="L22650" t="s">
        <v>0</v>
      </c>
      <c r="M22650" t="s">
        <v>0</v>
      </c>
      <c r="N22650" s="1">
        <v>510322</v>
      </c>
      <c r="O22650" s="1" t="s">
        <v>485</v>
      </c>
      <c r="P22650" t="s">
        <v>16277</v>
      </c>
      <c r="Q22650" s="57">
        <v>4.53</v>
      </c>
      <c r="R22650" s="57">
        <v>1</v>
      </c>
      <c r="S22650" s="57">
        <v>0.14499999999999999</v>
      </c>
      <c r="T22650" s="57">
        <v>0.54999999999999993</v>
      </c>
      <c r="U22650" s="57">
        <v>621610</v>
      </c>
      <c r="V22650" s="1" t="s">
        <v>20010</v>
      </c>
      <c r="W22650" s="1" t="s">
        <v>456</v>
      </c>
      <c r="X22650" s="56" t="s">
        <v>20011</v>
      </c>
      <c r="Y22650" t="s">
        <v>3</v>
      </c>
    </row>
    <row r="22651" spans="1:25" x14ac:dyDescent="0.3">
      <c r="A22651" s="1" t="s">
        <v>2043</v>
      </c>
      <c r="B22651" s="47">
        <v>45722</v>
      </c>
      <c r="C22651" s="29">
        <v>505493.69</v>
      </c>
      <c r="D22651" s="29">
        <v>535322.05000000005</v>
      </c>
      <c r="E22651" s="29">
        <v>505493.69</v>
      </c>
      <c r="F22651" s="29">
        <v>29828.36</v>
      </c>
      <c r="G22651" s="29">
        <v>516960</v>
      </c>
      <c r="H22651" s="26">
        <v>44529</v>
      </c>
      <c r="I22651" s="26">
        <v>44505</v>
      </c>
      <c r="J22651" s="47">
        <v>53649</v>
      </c>
      <c r="K22651" s="55">
        <f t="shared" si="112"/>
        <v>25</v>
      </c>
      <c r="L22651" t="s">
        <v>0</v>
      </c>
      <c r="M22651" t="s">
        <v>0</v>
      </c>
      <c r="N22651" s="1">
        <v>530058</v>
      </c>
      <c r="O22651" s="1" t="s">
        <v>485</v>
      </c>
      <c r="P22651" t="s">
        <v>16277</v>
      </c>
      <c r="Q22651" s="57">
        <v>0.60499999999999998</v>
      </c>
      <c r="R22651" s="57">
        <v>1</v>
      </c>
      <c r="S22651" s="57">
        <v>0.14499999999999999</v>
      </c>
      <c r="T22651" s="57">
        <v>0</v>
      </c>
      <c r="U22651" s="57">
        <v>485999</v>
      </c>
      <c r="V22651" s="1" t="s">
        <v>12527</v>
      </c>
      <c r="W22651" s="1" t="s">
        <v>442</v>
      </c>
      <c r="X22651" s="56" t="s">
        <v>6628</v>
      </c>
      <c r="Y22651" t="s">
        <v>3</v>
      </c>
    </row>
    <row r="22652" spans="1:25" x14ac:dyDescent="0.3">
      <c r="A22652" s="1" t="s">
        <v>2070</v>
      </c>
      <c r="B22652" s="47">
        <v>45722</v>
      </c>
      <c r="C22652" s="29">
        <v>178929.58</v>
      </c>
      <c r="D22652" s="29">
        <v>184351</v>
      </c>
      <c r="E22652" s="29">
        <v>178929.58</v>
      </c>
      <c r="F22652" s="29">
        <v>5421.42</v>
      </c>
      <c r="G22652" s="29">
        <v>211454.12</v>
      </c>
      <c r="H22652" s="26">
        <v>44712</v>
      </c>
      <c r="I22652" s="26">
        <v>44519</v>
      </c>
      <c r="J22652" s="47">
        <v>48353</v>
      </c>
      <c r="K22652" s="55">
        <f t="shared" si="112"/>
        <v>10</v>
      </c>
      <c r="L22652" t="s">
        <v>0</v>
      </c>
      <c r="M22652" t="s">
        <v>0</v>
      </c>
      <c r="N22652" s="1">
        <v>530181</v>
      </c>
      <c r="O22652" s="1" t="s">
        <v>485</v>
      </c>
      <c r="P22652" t="s">
        <v>16277</v>
      </c>
      <c r="Q22652" s="57">
        <v>3.5550000000000002</v>
      </c>
      <c r="R22652" s="57">
        <v>1</v>
      </c>
      <c r="S22652" s="57">
        <v>0.14499999999999999</v>
      </c>
      <c r="T22652" s="57">
        <v>0.54999999999999993</v>
      </c>
      <c r="U22652" s="57">
        <v>621399</v>
      </c>
      <c r="V22652" s="1" t="s">
        <v>17307</v>
      </c>
      <c r="W22652" s="1" t="s">
        <v>444</v>
      </c>
      <c r="X22652" s="56" t="s">
        <v>17308</v>
      </c>
      <c r="Y22652" t="s">
        <v>3</v>
      </c>
    </row>
    <row r="22653" spans="1:25" x14ac:dyDescent="0.3">
      <c r="A22653" s="1" t="s">
        <v>2062</v>
      </c>
      <c r="B22653" s="47">
        <v>45722</v>
      </c>
      <c r="C22653" s="29">
        <v>61586.06</v>
      </c>
      <c r="D22653" s="29">
        <v>66154.31</v>
      </c>
      <c r="E22653" s="29">
        <v>61586.06</v>
      </c>
      <c r="F22653" s="29">
        <v>4568.25</v>
      </c>
      <c r="G22653" s="29">
        <v>106250</v>
      </c>
      <c r="H22653" s="26">
        <v>43300</v>
      </c>
      <c r="I22653" s="26">
        <v>43280</v>
      </c>
      <c r="J22653" s="47">
        <v>46933</v>
      </c>
      <c r="K22653" s="55">
        <f t="shared" si="112"/>
        <v>10</v>
      </c>
      <c r="L22653" t="s">
        <v>0</v>
      </c>
      <c r="M22653" t="s">
        <v>0</v>
      </c>
      <c r="N22653" s="1">
        <v>522524</v>
      </c>
      <c r="O22653" s="1" t="s">
        <v>485</v>
      </c>
      <c r="P22653" t="s">
        <v>16277</v>
      </c>
      <c r="Q22653" s="57">
        <v>0</v>
      </c>
      <c r="R22653" s="57">
        <v>1</v>
      </c>
      <c r="S22653" s="57">
        <v>0.125</v>
      </c>
      <c r="T22653" s="57">
        <v>0.54999999999999993</v>
      </c>
      <c r="U22653" s="57">
        <v>561720</v>
      </c>
      <c r="V22653" s="1" t="s">
        <v>593</v>
      </c>
      <c r="W22653" s="1" t="s">
        <v>465</v>
      </c>
      <c r="X22653" s="56" t="s">
        <v>594</v>
      </c>
      <c r="Y22653" t="s">
        <v>3</v>
      </c>
    </row>
    <row r="22654" spans="1:25" x14ac:dyDescent="0.3">
      <c r="A22654" s="1" t="s">
        <v>2011</v>
      </c>
      <c r="B22654" s="47">
        <v>45722</v>
      </c>
      <c r="C22654" s="29">
        <v>13250.79</v>
      </c>
      <c r="D22654" s="29">
        <v>14181.58</v>
      </c>
      <c r="E22654" s="29">
        <v>13250.79</v>
      </c>
      <c r="F22654" s="29">
        <v>930.79</v>
      </c>
      <c r="G22654" s="29">
        <v>17425</v>
      </c>
      <c r="H22654" s="26">
        <v>44712</v>
      </c>
      <c r="I22654" s="26">
        <v>44652</v>
      </c>
      <c r="J22654" s="47">
        <v>47209</v>
      </c>
      <c r="K22654" s="55">
        <f t="shared" si="112"/>
        <v>7</v>
      </c>
      <c r="L22654" t="s">
        <v>0</v>
      </c>
      <c r="M22654" t="s">
        <v>0</v>
      </c>
      <c r="N22654" s="1">
        <v>540065</v>
      </c>
      <c r="O22654" s="1" t="s">
        <v>485</v>
      </c>
      <c r="P22654" t="s">
        <v>16277</v>
      </c>
      <c r="Q22654" s="57">
        <v>0</v>
      </c>
      <c r="R22654" s="57">
        <v>1</v>
      </c>
      <c r="S22654" s="57">
        <v>0.125</v>
      </c>
      <c r="T22654" s="57">
        <v>0</v>
      </c>
      <c r="U22654" s="57">
        <v>484110</v>
      </c>
      <c r="V22654" s="1" t="s">
        <v>20018</v>
      </c>
      <c r="W22654" s="1" t="s">
        <v>439</v>
      </c>
      <c r="X22654" s="56" t="s">
        <v>19662</v>
      </c>
      <c r="Y22654" t="s">
        <v>3</v>
      </c>
    </row>
    <row r="22655" spans="1:25" x14ac:dyDescent="0.3">
      <c r="A22655" s="1" t="s">
        <v>2031</v>
      </c>
      <c r="B22655" s="47">
        <v>45722</v>
      </c>
      <c r="C22655" s="29">
        <v>68030.64</v>
      </c>
      <c r="D22655" s="29">
        <v>73275.33</v>
      </c>
      <c r="E22655" s="29">
        <v>68030.64</v>
      </c>
      <c r="F22655" s="29">
        <v>5244.69</v>
      </c>
      <c r="G22655" s="29">
        <v>106250</v>
      </c>
      <c r="H22655" s="26">
        <v>43614</v>
      </c>
      <c r="I22655" s="26">
        <v>43592</v>
      </c>
      <c r="J22655" s="47">
        <v>47245</v>
      </c>
      <c r="K22655" s="55">
        <f t="shared" si="112"/>
        <v>10</v>
      </c>
      <c r="L22655" t="s">
        <v>0</v>
      </c>
      <c r="M22655" t="s">
        <v>0</v>
      </c>
      <c r="N22655" s="1">
        <v>522552</v>
      </c>
      <c r="O22655" s="1" t="s">
        <v>485</v>
      </c>
      <c r="P22655" t="s">
        <v>16277</v>
      </c>
      <c r="Q22655" s="57">
        <v>0</v>
      </c>
      <c r="R22655" s="57">
        <v>1</v>
      </c>
      <c r="S22655" s="57">
        <v>0.125</v>
      </c>
      <c r="T22655" s="57">
        <v>0.54999999999999993</v>
      </c>
      <c r="U22655" s="57">
        <v>561920</v>
      </c>
      <c r="V22655" s="1" t="s">
        <v>595</v>
      </c>
      <c r="W22655" s="1" t="s">
        <v>456</v>
      </c>
      <c r="X22655" s="56" t="s">
        <v>596</v>
      </c>
      <c r="Y22655" t="s">
        <v>3</v>
      </c>
    </row>
    <row r="22656" spans="1:25" x14ac:dyDescent="0.3">
      <c r="A22656" s="1" t="s">
        <v>2182</v>
      </c>
      <c r="B22656" s="47">
        <v>45722</v>
      </c>
      <c r="C22656" s="29">
        <v>115134.67</v>
      </c>
      <c r="D22656" s="29">
        <v>119307.23</v>
      </c>
      <c r="E22656" s="29">
        <v>115134.67</v>
      </c>
      <c r="F22656" s="29">
        <v>4172.5600000000004</v>
      </c>
      <c r="G22656" s="29">
        <v>125562.01</v>
      </c>
      <c r="H22656" s="26">
        <v>44880</v>
      </c>
      <c r="I22656" s="26">
        <v>44767</v>
      </c>
      <c r="J22656" s="47">
        <v>48420</v>
      </c>
      <c r="K22656" s="55">
        <f t="shared" si="112"/>
        <v>10</v>
      </c>
      <c r="L22656" t="s">
        <v>0</v>
      </c>
      <c r="M22656" t="s">
        <v>0</v>
      </c>
      <c r="N22656" s="1">
        <v>530268</v>
      </c>
      <c r="O22656" s="1" t="s">
        <v>485</v>
      </c>
      <c r="P22656" t="s">
        <v>16277</v>
      </c>
      <c r="Q22656" s="57">
        <v>3.98</v>
      </c>
      <c r="R22656" s="57">
        <v>1</v>
      </c>
      <c r="S22656" s="57">
        <v>0.14499999999999999</v>
      </c>
      <c r="T22656" s="57">
        <v>0</v>
      </c>
      <c r="U22656" s="57">
        <v>311999</v>
      </c>
      <c r="V22656" s="1" t="s">
        <v>11440</v>
      </c>
      <c r="W22656" s="1" t="s">
        <v>436</v>
      </c>
      <c r="X22656" s="56" t="s">
        <v>4583</v>
      </c>
      <c r="Y22656" t="s">
        <v>3</v>
      </c>
    </row>
    <row r="22657" spans="1:25" x14ac:dyDescent="0.3">
      <c r="A22657" s="1" t="s">
        <v>2033</v>
      </c>
      <c r="B22657" s="47">
        <v>45722</v>
      </c>
      <c r="C22657" s="29">
        <v>75237.86</v>
      </c>
      <c r="D22657" s="29">
        <v>79901.259999999995</v>
      </c>
      <c r="E22657" s="29">
        <v>75237.86</v>
      </c>
      <c r="F22657" s="29">
        <v>4663.3999999999996</v>
      </c>
      <c r="G22657" s="29">
        <v>79215.539999999994</v>
      </c>
      <c r="H22657" s="26">
        <v>45056</v>
      </c>
      <c r="I22657" s="26">
        <v>44693</v>
      </c>
      <c r="J22657" s="47">
        <v>48346</v>
      </c>
      <c r="K22657" s="55">
        <f t="shared" si="112"/>
        <v>10</v>
      </c>
      <c r="L22657" t="s">
        <v>0</v>
      </c>
      <c r="M22657" t="s">
        <v>0</v>
      </c>
      <c r="N22657" s="1">
        <v>530496</v>
      </c>
      <c r="O22657" s="1" t="s">
        <v>485</v>
      </c>
      <c r="P22657" t="s">
        <v>16277</v>
      </c>
      <c r="Q22657" s="57">
        <v>2.4550000000000001</v>
      </c>
      <c r="R22657" s="57">
        <v>1</v>
      </c>
      <c r="S22657" s="57">
        <v>0.14499999999999999</v>
      </c>
      <c r="T22657" s="57">
        <v>0</v>
      </c>
      <c r="U22657" s="57">
        <v>448120</v>
      </c>
      <c r="V22657" s="1" t="s">
        <v>10875</v>
      </c>
      <c r="W22657" s="1" t="s">
        <v>438</v>
      </c>
      <c r="X22657" s="56" t="s">
        <v>5138</v>
      </c>
      <c r="Y22657" t="s">
        <v>3</v>
      </c>
    </row>
    <row r="22658" spans="1:25" x14ac:dyDescent="0.3">
      <c r="A22658" s="1" t="s">
        <v>2011</v>
      </c>
      <c r="B22658" s="47">
        <v>45722</v>
      </c>
      <c r="C22658" s="29">
        <v>17136.759999999998</v>
      </c>
      <c r="D22658" s="29">
        <v>17745.509999999998</v>
      </c>
      <c r="E22658" s="29">
        <v>17136.759999999998</v>
      </c>
      <c r="F22658" s="29">
        <v>608.75</v>
      </c>
      <c r="G22658" s="29">
        <v>21073.5</v>
      </c>
      <c r="H22658" s="26">
        <v>44860</v>
      </c>
      <c r="I22658" s="26">
        <v>44797</v>
      </c>
      <c r="J22658" s="47">
        <v>47354</v>
      </c>
      <c r="K22658" s="55">
        <f t="shared" si="112"/>
        <v>7</v>
      </c>
      <c r="L22658" t="s">
        <v>0</v>
      </c>
      <c r="M22658" t="s">
        <v>0</v>
      </c>
      <c r="N22658" s="1">
        <v>530276</v>
      </c>
      <c r="O22658" s="1" t="s">
        <v>485</v>
      </c>
      <c r="P22658" t="s">
        <v>16277</v>
      </c>
      <c r="Q22658" s="57">
        <v>5.9050000000000002</v>
      </c>
      <c r="R22658" s="57">
        <v>1</v>
      </c>
      <c r="S22658" s="57">
        <v>0.14499999999999999</v>
      </c>
      <c r="T22658" s="57">
        <v>0</v>
      </c>
      <c r="U22658" s="57">
        <v>523160</v>
      </c>
      <c r="V22658" s="1" t="s">
        <v>11417</v>
      </c>
      <c r="W22658" s="1" t="s">
        <v>439</v>
      </c>
      <c r="X22658" s="56" t="s">
        <v>7191</v>
      </c>
      <c r="Y22658" t="s">
        <v>3</v>
      </c>
    </row>
    <row r="22659" spans="1:25" x14ac:dyDescent="0.3">
      <c r="A22659" s="1" t="s">
        <v>2062</v>
      </c>
      <c r="B22659" s="47">
        <v>45722</v>
      </c>
      <c r="C22659" s="29">
        <v>15568.88</v>
      </c>
      <c r="D22659" s="29">
        <v>15865.59</v>
      </c>
      <c r="E22659" s="29">
        <v>15568.88</v>
      </c>
      <c r="F22659" s="29">
        <v>296.70999999999998</v>
      </c>
      <c r="G22659" s="29">
        <v>17722.23</v>
      </c>
      <c r="H22659" s="26">
        <v>44893</v>
      </c>
      <c r="I22659" s="26">
        <v>44824</v>
      </c>
      <c r="J22659" s="47">
        <v>48477</v>
      </c>
      <c r="K22659" s="55">
        <f t="shared" si="112"/>
        <v>10</v>
      </c>
      <c r="L22659" t="s">
        <v>0</v>
      </c>
      <c r="M22659" t="s">
        <v>0</v>
      </c>
      <c r="N22659" s="1">
        <v>530426</v>
      </c>
      <c r="O22659" s="1" t="s">
        <v>485</v>
      </c>
      <c r="P22659" t="s">
        <v>16277</v>
      </c>
      <c r="Q22659" s="57">
        <v>4.1050000000000004</v>
      </c>
      <c r="R22659" s="57">
        <v>1</v>
      </c>
      <c r="S22659" s="57">
        <v>0.14499999999999999</v>
      </c>
      <c r="T22659" s="57">
        <v>0</v>
      </c>
      <c r="U22659" s="57">
        <v>621310</v>
      </c>
      <c r="V22659" s="1" t="s">
        <v>11014</v>
      </c>
      <c r="W22659" s="1" t="s">
        <v>438</v>
      </c>
      <c r="X22659" s="56" t="s">
        <v>3810</v>
      </c>
      <c r="Y22659" t="s">
        <v>3</v>
      </c>
    </row>
    <row r="22660" spans="1:25" x14ac:dyDescent="0.3">
      <c r="A22660" s="1" t="s">
        <v>1998</v>
      </c>
      <c r="B22660" s="47">
        <v>45722</v>
      </c>
      <c r="C22660" s="29">
        <v>114718.76</v>
      </c>
      <c r="D22660" s="29">
        <v>118117.14</v>
      </c>
      <c r="E22660" s="29">
        <v>114718.76</v>
      </c>
      <c r="F22660" s="29">
        <v>3398.38</v>
      </c>
      <c r="G22660" s="29">
        <v>125703.92</v>
      </c>
      <c r="H22660" s="26">
        <v>45043</v>
      </c>
      <c r="I22660" s="26">
        <v>44924</v>
      </c>
      <c r="J22660" s="47">
        <v>48577</v>
      </c>
      <c r="K22660" s="55">
        <f t="shared" si="112"/>
        <v>10</v>
      </c>
      <c r="L22660" t="s">
        <v>0</v>
      </c>
      <c r="M22660" t="s">
        <v>0</v>
      </c>
      <c r="N22660" s="1">
        <v>540108</v>
      </c>
      <c r="O22660" s="1" t="s">
        <v>485</v>
      </c>
      <c r="P22660" t="s">
        <v>16277</v>
      </c>
      <c r="Q22660" s="57">
        <v>0</v>
      </c>
      <c r="R22660" s="57">
        <v>1</v>
      </c>
      <c r="S22660" s="57">
        <v>0.125</v>
      </c>
      <c r="T22660" s="57">
        <v>0</v>
      </c>
      <c r="U22660" s="57">
        <v>561311</v>
      </c>
      <c r="V22660" s="1" t="s">
        <v>11804</v>
      </c>
      <c r="W22660" s="1" t="s">
        <v>453</v>
      </c>
      <c r="X22660" s="56" t="s">
        <v>6878</v>
      </c>
      <c r="Y22660" t="s">
        <v>3</v>
      </c>
    </row>
    <row r="22661" spans="1:25" x14ac:dyDescent="0.3">
      <c r="A22661" s="1" t="s">
        <v>2088</v>
      </c>
      <c r="B22661" s="47">
        <v>45722</v>
      </c>
      <c r="C22661" s="29">
        <v>324036.23</v>
      </c>
      <c r="D22661" s="29">
        <v>332079.84999999998</v>
      </c>
      <c r="E22661" s="29">
        <v>324036.23</v>
      </c>
      <c r="F22661" s="29">
        <v>8043.62</v>
      </c>
      <c r="G22661" s="29">
        <v>330000</v>
      </c>
      <c r="H22661" s="26">
        <v>45009</v>
      </c>
      <c r="I22661" s="26">
        <v>44988</v>
      </c>
      <c r="J22661" s="47">
        <v>54120</v>
      </c>
      <c r="K22661" s="55">
        <f t="shared" si="112"/>
        <v>25</v>
      </c>
      <c r="L22661" t="s">
        <v>0</v>
      </c>
      <c r="M22661" t="s">
        <v>0</v>
      </c>
      <c r="N22661" s="1">
        <v>530464</v>
      </c>
      <c r="O22661" s="1" t="s">
        <v>485</v>
      </c>
      <c r="P22661" t="s">
        <v>16277</v>
      </c>
      <c r="Q22661" s="57">
        <v>1.53</v>
      </c>
      <c r="R22661" s="57">
        <v>1</v>
      </c>
      <c r="S22661" s="57">
        <v>0.14499999999999999</v>
      </c>
      <c r="T22661" s="57">
        <v>0</v>
      </c>
      <c r="U22661" s="57">
        <v>238330</v>
      </c>
      <c r="V22661" s="1" t="s">
        <v>19906</v>
      </c>
      <c r="W22661" s="1" t="s">
        <v>440</v>
      </c>
      <c r="X22661" s="56" t="s">
        <v>4754</v>
      </c>
      <c r="Y22661" t="s">
        <v>3</v>
      </c>
    </row>
    <row r="22662" spans="1:25" x14ac:dyDescent="0.3">
      <c r="A22662" s="1" t="s">
        <v>2011</v>
      </c>
      <c r="B22662" s="47">
        <v>45722</v>
      </c>
      <c r="C22662" s="29">
        <v>516965.95</v>
      </c>
      <c r="D22662" s="29">
        <v>542865.06000000006</v>
      </c>
      <c r="E22662" s="29">
        <v>516965.95</v>
      </c>
      <c r="F22662" s="29">
        <v>25899.11</v>
      </c>
      <c r="G22662" s="29">
        <v>540000</v>
      </c>
      <c r="H22662" s="26">
        <v>45076</v>
      </c>
      <c r="I22662" s="26">
        <v>45061</v>
      </c>
      <c r="J22662" s="47">
        <v>48714</v>
      </c>
      <c r="K22662" s="55">
        <f t="shared" si="112"/>
        <v>10</v>
      </c>
      <c r="L22662" t="s">
        <v>0</v>
      </c>
      <c r="M22662" t="s">
        <v>0</v>
      </c>
      <c r="N22662" s="1">
        <v>530417</v>
      </c>
      <c r="O22662" s="1" t="s">
        <v>485</v>
      </c>
      <c r="P22662" t="s">
        <v>16277</v>
      </c>
      <c r="Q22662" s="57">
        <v>2.0550000000000002</v>
      </c>
      <c r="R22662" s="57">
        <v>1</v>
      </c>
      <c r="S22662" s="57">
        <v>0.14499999999999999</v>
      </c>
      <c r="T22662" s="57">
        <v>0.54999999999999993</v>
      </c>
      <c r="U22662" s="57">
        <v>458110</v>
      </c>
      <c r="V22662" s="1" t="s">
        <v>76</v>
      </c>
      <c r="W22662" s="1" t="s">
        <v>442</v>
      </c>
      <c r="X22662" s="56" t="s">
        <v>3313</v>
      </c>
      <c r="Y22662" t="s">
        <v>3</v>
      </c>
    </row>
    <row r="22663" spans="1:25" x14ac:dyDescent="0.3">
      <c r="A22663" s="1" t="s">
        <v>2137</v>
      </c>
      <c r="B22663" s="47">
        <v>45722</v>
      </c>
      <c r="C22663" s="29">
        <v>374706.32</v>
      </c>
      <c r="D22663" s="29">
        <v>383814.78</v>
      </c>
      <c r="E22663" s="29">
        <v>374706.32</v>
      </c>
      <c r="F22663" s="29">
        <v>9108.4599999999991</v>
      </c>
      <c r="G22663" s="29">
        <v>375000</v>
      </c>
      <c r="H22663" s="26">
        <v>45134</v>
      </c>
      <c r="I22663" s="26">
        <v>45099</v>
      </c>
      <c r="J22663" s="47">
        <v>48752</v>
      </c>
      <c r="K22663" s="55">
        <f t="shared" ref="K22663:K22726" si="113">DATEDIF(I22663,J22663, "Y")</f>
        <v>10</v>
      </c>
      <c r="L22663" t="s">
        <v>0</v>
      </c>
      <c r="M22663" t="s">
        <v>0</v>
      </c>
      <c r="N22663" s="1">
        <v>530451</v>
      </c>
      <c r="O22663" s="1" t="s">
        <v>485</v>
      </c>
      <c r="P22663" t="s">
        <v>16277</v>
      </c>
      <c r="Q22663" s="57">
        <v>3.9049999999999998</v>
      </c>
      <c r="R22663" s="57">
        <v>1</v>
      </c>
      <c r="S22663" s="57">
        <v>0.14499999999999999</v>
      </c>
      <c r="T22663" s="57">
        <v>0</v>
      </c>
      <c r="U22663" s="57">
        <v>531130</v>
      </c>
      <c r="V22663" s="1" t="s">
        <v>12064</v>
      </c>
      <c r="W22663" s="1" t="s">
        <v>436</v>
      </c>
      <c r="X22663" s="56" t="s">
        <v>5767</v>
      </c>
      <c r="Y22663" t="s">
        <v>3</v>
      </c>
    </row>
    <row r="22664" spans="1:25" x14ac:dyDescent="0.3">
      <c r="A22664" s="1" t="s">
        <v>2067</v>
      </c>
      <c r="B22664" s="47">
        <v>45722</v>
      </c>
      <c r="C22664" s="29">
        <v>163893.19</v>
      </c>
      <c r="D22664" s="29">
        <v>168303.69</v>
      </c>
      <c r="E22664" s="29">
        <v>163893.19</v>
      </c>
      <c r="F22664" s="29">
        <v>4410.5</v>
      </c>
      <c r="G22664" s="29">
        <v>167438.42000000001</v>
      </c>
      <c r="H22664" s="26">
        <v>45321</v>
      </c>
      <c r="I22664" s="26">
        <v>45077</v>
      </c>
      <c r="J22664" s="47">
        <v>48822</v>
      </c>
      <c r="K22664" s="55">
        <f t="shared" si="113"/>
        <v>10</v>
      </c>
      <c r="L22664" t="s">
        <v>0</v>
      </c>
      <c r="M22664" t="s">
        <v>0</v>
      </c>
      <c r="N22664" s="1">
        <v>530517</v>
      </c>
      <c r="O22664" s="1" t="s">
        <v>485</v>
      </c>
      <c r="P22664" t="s">
        <v>16277</v>
      </c>
      <c r="Q22664" s="57">
        <v>4.125</v>
      </c>
      <c r="R22664" s="57">
        <v>1</v>
      </c>
      <c r="S22664" s="57">
        <v>0.14499999999999999</v>
      </c>
      <c r="T22664" s="57">
        <v>0</v>
      </c>
      <c r="U22664" s="57">
        <v>491110</v>
      </c>
      <c r="V22664" s="1" t="s">
        <v>11266</v>
      </c>
      <c r="W22664" s="1" t="s">
        <v>453</v>
      </c>
      <c r="X22664" s="56" t="s">
        <v>4262</v>
      </c>
      <c r="Y22664" t="s">
        <v>3</v>
      </c>
    </row>
    <row r="22665" spans="1:25" x14ac:dyDescent="0.3">
      <c r="A22665" s="1" t="s">
        <v>2000</v>
      </c>
      <c r="B22665" s="47">
        <v>45722</v>
      </c>
      <c r="C22665" s="29">
        <v>183500.51</v>
      </c>
      <c r="D22665" s="29">
        <v>188770.6</v>
      </c>
      <c r="E22665" s="29">
        <v>183500.51</v>
      </c>
      <c r="F22665" s="29">
        <v>5270.09</v>
      </c>
      <c r="G22665" s="29">
        <v>251803.29</v>
      </c>
      <c r="H22665" s="26">
        <v>45233</v>
      </c>
      <c r="I22665" s="26">
        <v>45198</v>
      </c>
      <c r="J22665" s="47">
        <v>48851</v>
      </c>
      <c r="K22665" s="55">
        <f t="shared" si="113"/>
        <v>10</v>
      </c>
      <c r="L22665" t="s">
        <v>0</v>
      </c>
      <c r="M22665" t="s">
        <v>0</v>
      </c>
      <c r="N22665" s="1">
        <v>530487</v>
      </c>
      <c r="O22665" s="1" t="s">
        <v>485</v>
      </c>
      <c r="P22665" t="s">
        <v>16277</v>
      </c>
      <c r="Q22665" s="57">
        <v>3.855</v>
      </c>
      <c r="R22665" s="57">
        <v>1</v>
      </c>
      <c r="S22665" s="57">
        <v>0.14499999999999999</v>
      </c>
      <c r="T22665" s="57">
        <v>0</v>
      </c>
      <c r="U22665" s="57">
        <v>722511</v>
      </c>
      <c r="V22665" s="1" t="s">
        <v>14326</v>
      </c>
      <c r="W22665" s="1" t="s">
        <v>438</v>
      </c>
      <c r="X22665" s="56" t="s">
        <v>9862</v>
      </c>
      <c r="Y22665" t="s">
        <v>3</v>
      </c>
    </row>
    <row r="22666" spans="1:25" x14ac:dyDescent="0.3">
      <c r="A22666" s="1" t="s">
        <v>16296</v>
      </c>
      <c r="B22666" s="47">
        <v>45722</v>
      </c>
      <c r="C22666" s="29">
        <v>120443.87</v>
      </c>
      <c r="D22666" s="29">
        <v>122661.16</v>
      </c>
      <c r="E22666" s="29">
        <v>120443.87</v>
      </c>
      <c r="F22666" s="29">
        <v>2217.29</v>
      </c>
      <c r="G22666" s="29">
        <v>127500</v>
      </c>
      <c r="H22666" s="26">
        <v>45251</v>
      </c>
      <c r="I22666" s="26">
        <v>45218</v>
      </c>
      <c r="J22666" s="47">
        <v>48871</v>
      </c>
      <c r="K22666" s="55">
        <f t="shared" si="113"/>
        <v>10</v>
      </c>
      <c r="L22666" t="s">
        <v>0</v>
      </c>
      <c r="M22666" t="s">
        <v>0</v>
      </c>
      <c r="N22666" s="1">
        <v>530479</v>
      </c>
      <c r="O22666" s="1" t="s">
        <v>485</v>
      </c>
      <c r="P22666" t="s">
        <v>16277</v>
      </c>
      <c r="Q22666" s="57">
        <v>4.9550000000000001</v>
      </c>
      <c r="R22666" s="57">
        <v>1</v>
      </c>
      <c r="S22666" s="57">
        <v>0.14499999999999999</v>
      </c>
      <c r="T22666" s="57">
        <v>0</v>
      </c>
      <c r="U22666" s="57">
        <v>524210</v>
      </c>
      <c r="V22666" s="1" t="s">
        <v>123</v>
      </c>
      <c r="W22666" s="1" t="s">
        <v>460</v>
      </c>
      <c r="X22666" s="56" t="s">
        <v>3390</v>
      </c>
      <c r="Y22666" t="s">
        <v>3</v>
      </c>
    </row>
    <row r="22667" spans="1:25" x14ac:dyDescent="0.3">
      <c r="A22667" s="1" t="s">
        <v>2062</v>
      </c>
      <c r="B22667" s="47">
        <v>45722</v>
      </c>
      <c r="C22667" s="29">
        <v>21407.06</v>
      </c>
      <c r="D22667" s="29">
        <v>22096.18</v>
      </c>
      <c r="E22667" s="29">
        <v>21407.06</v>
      </c>
      <c r="F22667" s="29">
        <v>689.12</v>
      </c>
      <c r="G22667" s="29">
        <v>22100</v>
      </c>
      <c r="H22667" s="26">
        <v>45349</v>
      </c>
      <c r="I22667" s="26">
        <v>45303</v>
      </c>
      <c r="J22667" s="47">
        <v>48956</v>
      </c>
      <c r="K22667" s="55">
        <f t="shared" si="113"/>
        <v>10</v>
      </c>
      <c r="L22667" t="s">
        <v>0</v>
      </c>
      <c r="M22667" t="s">
        <v>0</v>
      </c>
      <c r="N22667" s="1">
        <v>530532</v>
      </c>
      <c r="O22667" s="1" t="s">
        <v>485</v>
      </c>
      <c r="P22667" t="s">
        <v>16277</v>
      </c>
      <c r="Q22667" s="57">
        <v>1.03</v>
      </c>
      <c r="R22667" s="57">
        <v>1</v>
      </c>
      <c r="S22667" s="57">
        <v>0.14499999999999999</v>
      </c>
      <c r="T22667" s="57">
        <v>0</v>
      </c>
      <c r="U22667" s="57">
        <v>561920</v>
      </c>
      <c r="V22667" s="1" t="s">
        <v>10998</v>
      </c>
      <c r="W22667" s="1" t="s">
        <v>441</v>
      </c>
      <c r="X22667" s="56" t="s">
        <v>4551</v>
      </c>
      <c r="Y22667" t="s">
        <v>3</v>
      </c>
    </row>
    <row r="22668" spans="1:25" x14ac:dyDescent="0.3">
      <c r="A22668" s="1" t="s">
        <v>2011</v>
      </c>
      <c r="B22668" s="47">
        <v>45722</v>
      </c>
      <c r="C22668" s="29">
        <v>84202.01</v>
      </c>
      <c r="D22668" s="29">
        <v>86614.64</v>
      </c>
      <c r="E22668" s="29">
        <v>84202.01</v>
      </c>
      <c r="F22668" s="29">
        <v>2412.63</v>
      </c>
      <c r="G22668" s="29">
        <v>87975</v>
      </c>
      <c r="H22668" s="26">
        <v>45362</v>
      </c>
      <c r="I22668" s="26">
        <v>45335</v>
      </c>
      <c r="J22668" s="47">
        <v>48988</v>
      </c>
      <c r="K22668" s="55">
        <f t="shared" si="113"/>
        <v>10</v>
      </c>
      <c r="L22668" t="s">
        <v>0</v>
      </c>
      <c r="M22668" t="s">
        <v>0</v>
      </c>
      <c r="N22668" s="1">
        <v>530634</v>
      </c>
      <c r="O22668" s="1" t="s">
        <v>485</v>
      </c>
      <c r="P22668" t="s">
        <v>16277</v>
      </c>
      <c r="Q22668" s="57">
        <v>4.4050000000000002</v>
      </c>
      <c r="R22668" s="57">
        <v>1</v>
      </c>
      <c r="S22668" s="57">
        <v>0.14499999999999999</v>
      </c>
      <c r="T22668" s="57">
        <v>0</v>
      </c>
      <c r="U22668" s="57">
        <v>459999</v>
      </c>
      <c r="V22668" s="1" t="s">
        <v>11205</v>
      </c>
      <c r="W22668" s="1" t="s">
        <v>437</v>
      </c>
      <c r="X22668" s="56" t="s">
        <v>7135</v>
      </c>
      <c r="Y22668" t="s">
        <v>3</v>
      </c>
    </row>
    <row r="22669" spans="1:25" x14ac:dyDescent="0.3">
      <c r="A22669" s="1" t="s">
        <v>2000</v>
      </c>
      <c r="B22669" s="47">
        <v>45722</v>
      </c>
      <c r="C22669" s="29">
        <v>218487.19</v>
      </c>
      <c r="D22669" s="29">
        <v>225446.36</v>
      </c>
      <c r="E22669" s="29">
        <v>218487.19</v>
      </c>
      <c r="F22669" s="29">
        <v>6959.17</v>
      </c>
      <c r="G22669" s="29">
        <v>280302.34000000003</v>
      </c>
      <c r="H22669" s="26">
        <v>45441</v>
      </c>
      <c r="I22669" s="26">
        <v>45376</v>
      </c>
      <c r="J22669" s="47">
        <v>49028</v>
      </c>
      <c r="K22669" s="55">
        <f t="shared" si="113"/>
        <v>10</v>
      </c>
      <c r="L22669" t="s">
        <v>0</v>
      </c>
      <c r="M22669" t="s">
        <v>0</v>
      </c>
      <c r="N22669" s="1">
        <v>530581</v>
      </c>
      <c r="O22669" s="1" t="s">
        <v>485</v>
      </c>
      <c r="P22669" t="s">
        <v>16277</v>
      </c>
      <c r="Q22669" s="57">
        <v>1.78</v>
      </c>
      <c r="R22669" s="57">
        <v>1</v>
      </c>
      <c r="S22669" s="57">
        <v>0.14499999999999999</v>
      </c>
      <c r="T22669" s="57">
        <v>0</v>
      </c>
      <c r="U22669" s="57">
        <v>722511</v>
      </c>
      <c r="V22669" s="1" t="s">
        <v>70</v>
      </c>
      <c r="W22669" s="1" t="s">
        <v>438</v>
      </c>
      <c r="X22669" s="56" t="s">
        <v>20022</v>
      </c>
      <c r="Y22669" t="s">
        <v>3</v>
      </c>
    </row>
    <row r="22670" spans="1:25" x14ac:dyDescent="0.3">
      <c r="A22670" s="1" t="s">
        <v>16296</v>
      </c>
      <c r="B22670" s="47">
        <v>45722</v>
      </c>
      <c r="C22670" s="29">
        <v>126150.09</v>
      </c>
      <c r="D22670" s="29">
        <v>131337.93</v>
      </c>
      <c r="E22670" s="29">
        <v>126150.09</v>
      </c>
      <c r="F22670" s="29">
        <v>5187.84</v>
      </c>
      <c r="G22670" s="29">
        <v>127500</v>
      </c>
      <c r="H22670" s="26">
        <v>45502</v>
      </c>
      <c r="I22670" s="26">
        <v>45485</v>
      </c>
      <c r="J22670" s="47">
        <v>49137</v>
      </c>
      <c r="K22670" s="55">
        <f t="shared" si="113"/>
        <v>10</v>
      </c>
      <c r="L22670" t="s">
        <v>0</v>
      </c>
      <c r="M22670" t="s">
        <v>0</v>
      </c>
      <c r="N22670" s="1">
        <v>530622</v>
      </c>
      <c r="O22670" s="1" t="s">
        <v>485</v>
      </c>
      <c r="P22670" t="s">
        <v>16277</v>
      </c>
      <c r="Q22670" s="57">
        <v>2.2799999999999998</v>
      </c>
      <c r="R22670" s="57">
        <v>1</v>
      </c>
      <c r="S22670" s="57">
        <v>0.14499999999999999</v>
      </c>
      <c r="T22670" s="57">
        <v>0</v>
      </c>
      <c r="U22670" s="57">
        <v>236115</v>
      </c>
      <c r="V22670" s="1" t="s">
        <v>32</v>
      </c>
      <c r="W22670" s="1" t="s">
        <v>436</v>
      </c>
      <c r="X22670" s="56" t="s">
        <v>20023</v>
      </c>
      <c r="Y22670" t="s">
        <v>3</v>
      </c>
    </row>
    <row r="22671" spans="1:25" x14ac:dyDescent="0.3">
      <c r="A22671" s="1" t="s">
        <v>2062</v>
      </c>
      <c r="B22671" s="47">
        <v>45722</v>
      </c>
      <c r="C22671" s="29">
        <v>42500</v>
      </c>
      <c r="D22671" s="29">
        <v>44197.85</v>
      </c>
      <c r="E22671" s="29">
        <v>42500</v>
      </c>
      <c r="F22671" s="29">
        <v>1697.85</v>
      </c>
      <c r="G22671" s="29">
        <v>42500</v>
      </c>
      <c r="H22671" s="26">
        <v>45574</v>
      </c>
      <c r="I22671" s="26">
        <v>45553</v>
      </c>
      <c r="J22671" s="47">
        <v>49205</v>
      </c>
      <c r="K22671" s="55">
        <f t="shared" si="113"/>
        <v>10</v>
      </c>
      <c r="L22671" t="s">
        <v>0</v>
      </c>
      <c r="M22671" t="s">
        <v>4</v>
      </c>
      <c r="O22671" s="1" t="s">
        <v>485</v>
      </c>
      <c r="P22671" t="s">
        <v>16277</v>
      </c>
      <c r="Q22671" s="57">
        <v>0</v>
      </c>
      <c r="R22671" s="57">
        <v>1</v>
      </c>
      <c r="S22671" s="57">
        <v>0.125</v>
      </c>
      <c r="T22671" s="57">
        <v>0</v>
      </c>
      <c r="U22671" s="57">
        <v>459420</v>
      </c>
      <c r="V22671" s="1" t="s">
        <v>70</v>
      </c>
      <c r="W22671" s="1" t="s">
        <v>438</v>
      </c>
      <c r="X22671" s="56" t="s">
        <v>20024</v>
      </c>
      <c r="Y22671" t="s">
        <v>3</v>
      </c>
    </row>
    <row r="22672" spans="1:25" x14ac:dyDescent="0.3">
      <c r="A22672" s="1" t="s">
        <v>2011</v>
      </c>
      <c r="B22672" s="47">
        <v>45722</v>
      </c>
      <c r="C22672" s="29">
        <v>158898.68</v>
      </c>
      <c r="D22672" s="29">
        <v>161684.42000000001</v>
      </c>
      <c r="E22672" s="29">
        <v>158898.68</v>
      </c>
      <c r="F22672" s="29">
        <v>2785.74</v>
      </c>
      <c r="G22672" s="29">
        <v>539164.79</v>
      </c>
      <c r="H22672" s="26">
        <v>38245</v>
      </c>
      <c r="I22672" s="26">
        <v>38163</v>
      </c>
      <c r="J22672" s="47">
        <v>47270</v>
      </c>
      <c r="K22672" s="55">
        <f t="shared" si="113"/>
        <v>24</v>
      </c>
      <c r="L22672" t="s">
        <v>0</v>
      </c>
      <c r="M22672" t="s">
        <v>0</v>
      </c>
      <c r="N22672" s="1">
        <v>507132</v>
      </c>
      <c r="O22672" s="1" t="s">
        <v>485</v>
      </c>
      <c r="P22672" t="s">
        <v>16277</v>
      </c>
      <c r="Q22672" s="57">
        <v>0.19</v>
      </c>
      <c r="R22672" s="57">
        <v>1.79</v>
      </c>
      <c r="S22672" s="57">
        <v>0.14499999999999999</v>
      </c>
      <c r="T22672" s="57">
        <v>0.25</v>
      </c>
      <c r="U22672" s="57">
        <v>811122</v>
      </c>
      <c r="V22672" s="1" t="s">
        <v>502</v>
      </c>
      <c r="W22672" s="1" t="s">
        <v>438</v>
      </c>
      <c r="X22672" s="56" t="s">
        <v>8030</v>
      </c>
      <c r="Y22672" t="s">
        <v>3</v>
      </c>
    </row>
    <row r="22673" spans="1:25" x14ac:dyDescent="0.3">
      <c r="A22673" s="1" t="s">
        <v>1990</v>
      </c>
      <c r="B22673" s="47">
        <v>45722</v>
      </c>
      <c r="C22673" s="29">
        <v>32705.360000000001</v>
      </c>
      <c r="D22673" s="29">
        <v>33855.699999999997</v>
      </c>
      <c r="E22673" s="29">
        <v>32705.360000000001</v>
      </c>
      <c r="F22673" s="29">
        <v>1150.3399999999999</v>
      </c>
      <c r="G22673" s="29">
        <v>127500</v>
      </c>
      <c r="H22673" s="26">
        <v>42544</v>
      </c>
      <c r="I22673" s="26">
        <v>42521</v>
      </c>
      <c r="J22673" s="47">
        <v>46173</v>
      </c>
      <c r="K22673" s="55">
        <f t="shared" si="113"/>
        <v>10</v>
      </c>
      <c r="L22673" t="s">
        <v>0</v>
      </c>
      <c r="M22673" t="s">
        <v>0</v>
      </c>
      <c r="N22673" s="1">
        <v>522297</v>
      </c>
      <c r="O22673" s="1" t="s">
        <v>485</v>
      </c>
      <c r="P22673" t="s">
        <v>16277</v>
      </c>
      <c r="Q22673" s="57">
        <v>0</v>
      </c>
      <c r="R22673" s="57">
        <v>1</v>
      </c>
      <c r="S22673" s="57">
        <v>0.125</v>
      </c>
      <c r="T22673" s="57">
        <v>0</v>
      </c>
      <c r="U22673" s="57">
        <v>236118</v>
      </c>
      <c r="V22673" s="1" t="s">
        <v>60</v>
      </c>
      <c r="W22673" s="1" t="s">
        <v>436</v>
      </c>
      <c r="X22673" s="56" t="s">
        <v>228</v>
      </c>
      <c r="Y22673" t="s">
        <v>3</v>
      </c>
    </row>
    <row r="22674" spans="1:25" x14ac:dyDescent="0.3">
      <c r="A22674" s="1" t="s">
        <v>2088</v>
      </c>
      <c r="B22674" s="47">
        <v>45722</v>
      </c>
      <c r="C22674" s="29">
        <v>470109.28</v>
      </c>
      <c r="D22674" s="29">
        <v>492651.3</v>
      </c>
      <c r="E22674" s="29">
        <v>470109.28</v>
      </c>
      <c r="F22674" s="29">
        <v>22542.02</v>
      </c>
      <c r="G22674" s="29">
        <v>554533.16</v>
      </c>
      <c r="H22674" s="26">
        <v>44453</v>
      </c>
      <c r="I22674" s="26">
        <v>44326</v>
      </c>
      <c r="J22674" s="47">
        <v>48101</v>
      </c>
      <c r="K22674" s="55">
        <f t="shared" si="113"/>
        <v>10</v>
      </c>
      <c r="L22674" t="s">
        <v>0</v>
      </c>
      <c r="M22674" t="s">
        <v>0</v>
      </c>
      <c r="N22674" s="1">
        <v>540025</v>
      </c>
      <c r="O22674" s="1" t="s">
        <v>485</v>
      </c>
      <c r="P22674" t="s">
        <v>16277</v>
      </c>
      <c r="Q22674" s="57">
        <v>0</v>
      </c>
      <c r="R22674" s="57">
        <v>1</v>
      </c>
      <c r="S22674" s="57">
        <v>0.125</v>
      </c>
      <c r="T22674" s="57">
        <v>0</v>
      </c>
      <c r="U22674" s="57">
        <v>722513</v>
      </c>
      <c r="V22674" s="1" t="s">
        <v>10445</v>
      </c>
      <c r="W22674" s="1" t="s">
        <v>460</v>
      </c>
      <c r="X22674" s="56" t="s">
        <v>4658</v>
      </c>
      <c r="Y22674" t="s">
        <v>3</v>
      </c>
    </row>
    <row r="22675" spans="1:25" x14ac:dyDescent="0.3">
      <c r="A22675" s="1" t="s">
        <v>1990</v>
      </c>
      <c r="B22675" s="47">
        <v>45722</v>
      </c>
      <c r="C22675" s="29">
        <v>1213354.3400000001</v>
      </c>
      <c r="D22675" s="29">
        <v>1245613.72</v>
      </c>
      <c r="E22675" s="29">
        <v>1213354.3400000001</v>
      </c>
      <c r="F22675" s="29">
        <v>32259.38</v>
      </c>
      <c r="G22675" s="29">
        <v>1733100</v>
      </c>
      <c r="H22675" s="26">
        <v>44182</v>
      </c>
      <c r="I22675" s="26">
        <v>44153</v>
      </c>
      <c r="J22675" s="47">
        <v>47805</v>
      </c>
      <c r="K22675" s="55">
        <f t="shared" si="113"/>
        <v>10</v>
      </c>
      <c r="L22675" t="s">
        <v>0</v>
      </c>
      <c r="M22675" t="s">
        <v>0</v>
      </c>
      <c r="N22675" s="1">
        <v>522648</v>
      </c>
      <c r="O22675" s="1" t="s">
        <v>485</v>
      </c>
      <c r="P22675" t="s">
        <v>16277</v>
      </c>
      <c r="Q22675" s="57">
        <v>0</v>
      </c>
      <c r="R22675" s="57">
        <v>1</v>
      </c>
      <c r="S22675" s="57">
        <v>0.125</v>
      </c>
      <c r="T22675" s="57">
        <v>0.54999999999999993</v>
      </c>
      <c r="U22675" s="57">
        <v>454210</v>
      </c>
      <c r="V22675" s="1" t="s">
        <v>14410</v>
      </c>
      <c r="W22675" s="1" t="s">
        <v>437</v>
      </c>
      <c r="X22675" s="56" t="s">
        <v>8232</v>
      </c>
      <c r="Y22675" t="s">
        <v>3</v>
      </c>
    </row>
    <row r="22676" spans="1:25" x14ac:dyDescent="0.3">
      <c r="A22676" s="1" t="s">
        <v>2040</v>
      </c>
      <c r="B22676" s="47">
        <v>45722</v>
      </c>
      <c r="C22676" s="29">
        <v>587720.81000000006</v>
      </c>
      <c r="D22676" s="29">
        <v>595942.99</v>
      </c>
      <c r="E22676" s="29">
        <v>587720.81000000006</v>
      </c>
      <c r="F22676" s="29">
        <v>8222.18</v>
      </c>
      <c r="G22676" s="29">
        <v>650304.06000000006</v>
      </c>
      <c r="H22676" s="26">
        <v>43614</v>
      </c>
      <c r="I22676" s="26">
        <v>42783</v>
      </c>
      <c r="J22676" s="47">
        <v>51914</v>
      </c>
      <c r="K22676" s="55">
        <f t="shared" si="113"/>
        <v>25</v>
      </c>
      <c r="L22676" t="s">
        <v>0</v>
      </c>
      <c r="M22676" t="s">
        <v>0</v>
      </c>
      <c r="N22676" s="1">
        <v>510554</v>
      </c>
      <c r="O22676" s="1" t="s">
        <v>485</v>
      </c>
      <c r="P22676" t="s">
        <v>16277</v>
      </c>
      <c r="Q22676" s="57">
        <v>0.98399999999999999</v>
      </c>
      <c r="R22676" s="57">
        <v>1</v>
      </c>
      <c r="S22676" s="57">
        <v>0.14499999999999999</v>
      </c>
      <c r="T22676" s="57">
        <v>0.54599999999999993</v>
      </c>
      <c r="U22676" s="57">
        <v>721110</v>
      </c>
      <c r="V22676" s="1" t="s">
        <v>290</v>
      </c>
      <c r="W22676" s="1" t="s">
        <v>453</v>
      </c>
      <c r="X22676" s="56" t="s">
        <v>5360</v>
      </c>
      <c r="Y22676" t="s">
        <v>3</v>
      </c>
    </row>
    <row r="22677" spans="1:25" x14ac:dyDescent="0.3">
      <c r="A22677" s="1" t="s">
        <v>1993</v>
      </c>
      <c r="B22677" s="47">
        <v>45722</v>
      </c>
      <c r="C22677" s="29">
        <v>103792.41</v>
      </c>
      <c r="D22677" s="29">
        <v>108228.65</v>
      </c>
      <c r="E22677" s="29">
        <v>103792.41</v>
      </c>
      <c r="F22677" s="29">
        <v>4436.24</v>
      </c>
      <c r="G22677" s="29">
        <v>127500</v>
      </c>
      <c r="H22677" s="26">
        <v>42821</v>
      </c>
      <c r="I22677" s="26">
        <v>42807</v>
      </c>
      <c r="J22677" s="47">
        <v>46459</v>
      </c>
      <c r="K22677" s="55">
        <f t="shared" si="113"/>
        <v>10</v>
      </c>
      <c r="L22677" t="s">
        <v>0</v>
      </c>
      <c r="M22677" t="s">
        <v>0</v>
      </c>
      <c r="N22677" s="1">
        <v>522403</v>
      </c>
      <c r="O22677" s="1" t="s">
        <v>485</v>
      </c>
      <c r="P22677" t="s">
        <v>16277</v>
      </c>
      <c r="Q22677" s="57">
        <v>0</v>
      </c>
      <c r="R22677" s="57">
        <v>1</v>
      </c>
      <c r="S22677" s="57">
        <v>0.125</v>
      </c>
      <c r="T22677" s="57">
        <v>0.54599999999999993</v>
      </c>
      <c r="U22677" s="57">
        <v>541410</v>
      </c>
      <c r="V22677" s="1" t="s">
        <v>24</v>
      </c>
      <c r="W22677" s="1" t="s">
        <v>472</v>
      </c>
      <c r="X22677" s="56" t="s">
        <v>380</v>
      </c>
      <c r="Y22677" t="s">
        <v>3</v>
      </c>
    </row>
    <row r="22678" spans="1:25" x14ac:dyDescent="0.3">
      <c r="A22678" s="1" t="s">
        <v>2031</v>
      </c>
      <c r="B22678" s="47">
        <v>45722</v>
      </c>
      <c r="C22678" s="29">
        <v>64862.75</v>
      </c>
      <c r="D22678" s="29">
        <v>66219.97</v>
      </c>
      <c r="E22678" s="29">
        <v>64862.75</v>
      </c>
      <c r="F22678" s="29">
        <v>1357.22</v>
      </c>
      <c r="G22678" s="29">
        <v>89405.98</v>
      </c>
      <c r="H22678" s="26">
        <v>44239</v>
      </c>
      <c r="I22678" s="26">
        <v>44203</v>
      </c>
      <c r="J22678" s="47">
        <v>47855</v>
      </c>
      <c r="K22678" s="55">
        <f t="shared" si="113"/>
        <v>10</v>
      </c>
      <c r="L22678" t="s">
        <v>0</v>
      </c>
      <c r="M22678" t="s">
        <v>0</v>
      </c>
      <c r="N22678" s="1">
        <v>510784</v>
      </c>
      <c r="O22678" s="1" t="s">
        <v>485</v>
      </c>
      <c r="P22678" t="s">
        <v>16277</v>
      </c>
      <c r="Q22678" s="57">
        <v>4.6050000000000004</v>
      </c>
      <c r="R22678" s="57">
        <v>1</v>
      </c>
      <c r="S22678" s="57">
        <v>0.14499999999999999</v>
      </c>
      <c r="T22678" s="57">
        <v>0</v>
      </c>
      <c r="U22678" s="57">
        <v>451110</v>
      </c>
      <c r="V22678" s="1" t="s">
        <v>45</v>
      </c>
      <c r="W22678" s="1" t="s">
        <v>457</v>
      </c>
      <c r="X22678" s="56" t="s">
        <v>5778</v>
      </c>
      <c r="Y22678" t="s">
        <v>3</v>
      </c>
    </row>
    <row r="22679" spans="1:25" x14ac:dyDescent="0.3">
      <c r="A22679" s="1" t="s">
        <v>2027</v>
      </c>
      <c r="B22679" s="47">
        <v>45722</v>
      </c>
      <c r="C22679" s="29">
        <v>4884.66</v>
      </c>
      <c r="D22679" s="29">
        <v>1175.19</v>
      </c>
      <c r="E22679" s="29">
        <v>1175.19</v>
      </c>
      <c r="F22679" s="29">
        <v>0</v>
      </c>
      <c r="G22679" s="29">
        <v>166650</v>
      </c>
      <c r="H22679" s="26">
        <v>38863</v>
      </c>
      <c r="I22679" s="26">
        <v>38832</v>
      </c>
      <c r="J22679" s="47">
        <v>45781</v>
      </c>
      <c r="K22679" s="55">
        <f t="shared" si="113"/>
        <v>19</v>
      </c>
      <c r="L22679" t="s">
        <v>4</v>
      </c>
      <c r="M22679" t="s">
        <v>0</v>
      </c>
      <c r="N22679" s="1">
        <v>507782</v>
      </c>
      <c r="O22679" s="1" t="s">
        <v>485</v>
      </c>
      <c r="P22679" t="s">
        <v>16277</v>
      </c>
      <c r="Q22679" s="57">
        <v>0.57999999999999996</v>
      </c>
      <c r="R22679" s="57">
        <v>1</v>
      </c>
      <c r="S22679" s="57">
        <v>0.14499999999999999</v>
      </c>
      <c r="T22679" s="57">
        <v>0.54500000000000004</v>
      </c>
      <c r="U22679" s="57">
        <v>722513</v>
      </c>
      <c r="V22679" s="1" t="s">
        <v>14379</v>
      </c>
      <c r="W22679" s="1" t="s">
        <v>442</v>
      </c>
      <c r="X22679" s="56" t="s">
        <v>9957</v>
      </c>
      <c r="Y22679" t="s">
        <v>1</v>
      </c>
    </row>
    <row r="22680" spans="1:25" x14ac:dyDescent="0.3">
      <c r="A22680" s="1" t="s">
        <v>2179</v>
      </c>
      <c r="B22680" s="47">
        <v>45722</v>
      </c>
      <c r="C22680" s="29">
        <v>2242.27</v>
      </c>
      <c r="D22680" s="29">
        <v>2241.1799999999998</v>
      </c>
      <c r="E22680" s="29">
        <v>2222.27</v>
      </c>
      <c r="F22680" s="29">
        <v>18.91</v>
      </c>
      <c r="G22680" s="29">
        <v>20400</v>
      </c>
      <c r="H22680" s="26">
        <v>42247</v>
      </c>
      <c r="I22680" s="26">
        <v>42223</v>
      </c>
      <c r="J22680" s="47">
        <v>45870</v>
      </c>
      <c r="K22680" s="55">
        <f t="shared" si="113"/>
        <v>9</v>
      </c>
      <c r="L22680" t="s">
        <v>4</v>
      </c>
      <c r="M22680" t="s">
        <v>0</v>
      </c>
      <c r="N22680" s="1">
        <v>509734</v>
      </c>
      <c r="O22680" s="1" t="s">
        <v>485</v>
      </c>
      <c r="P22680" t="s">
        <v>16277</v>
      </c>
      <c r="Q22680" s="57">
        <v>1.5049999999999999</v>
      </c>
      <c r="R22680" s="57">
        <v>2.0499999999999998</v>
      </c>
      <c r="S22680" s="57">
        <v>0.14499999999999999</v>
      </c>
      <c r="T22680" s="57">
        <v>0</v>
      </c>
      <c r="U22680" s="57">
        <v>541213</v>
      </c>
      <c r="V22680" s="1" t="s">
        <v>16383</v>
      </c>
      <c r="W22680" s="1" t="s">
        <v>442</v>
      </c>
      <c r="X22680" s="56" t="s">
        <v>16588</v>
      </c>
      <c r="Y22680" t="s">
        <v>1</v>
      </c>
    </row>
    <row r="22681" spans="1:25" x14ac:dyDescent="0.3">
      <c r="A22681" s="1" t="s">
        <v>2016</v>
      </c>
      <c r="B22681" s="47">
        <v>45722</v>
      </c>
      <c r="C22681" s="29">
        <v>26749.58</v>
      </c>
      <c r="D22681" s="29">
        <v>26861.61</v>
      </c>
      <c r="E22681" s="29">
        <v>26749.58</v>
      </c>
      <c r="F22681" s="29">
        <v>112.03</v>
      </c>
      <c r="G22681" s="29">
        <v>123385.31</v>
      </c>
      <c r="H22681" s="26">
        <v>42914</v>
      </c>
      <c r="I22681" s="26">
        <v>42727</v>
      </c>
      <c r="J22681" s="47">
        <v>46379</v>
      </c>
      <c r="K22681" s="55">
        <f t="shared" si="113"/>
        <v>10</v>
      </c>
      <c r="L22681" t="s">
        <v>4</v>
      </c>
      <c r="M22681" t="s">
        <v>0</v>
      </c>
      <c r="N22681" s="1">
        <v>522423</v>
      </c>
      <c r="O22681" s="1" t="s">
        <v>485</v>
      </c>
      <c r="P22681" t="s">
        <v>16277</v>
      </c>
      <c r="Q22681" s="57">
        <v>0</v>
      </c>
      <c r="R22681" s="57">
        <v>1</v>
      </c>
      <c r="S22681" s="57">
        <v>0.125</v>
      </c>
      <c r="T22681" s="57">
        <v>0.54599999999999993</v>
      </c>
      <c r="U22681" s="57">
        <v>722513</v>
      </c>
      <c r="V22681" s="1" t="s">
        <v>20037</v>
      </c>
      <c r="W22681" s="1" t="s">
        <v>453</v>
      </c>
      <c r="X22681" s="56" t="s">
        <v>5284</v>
      </c>
      <c r="Y22681" t="s">
        <v>1</v>
      </c>
    </row>
    <row r="22682" spans="1:25" x14ac:dyDescent="0.3">
      <c r="A22682" s="1" t="s">
        <v>1990</v>
      </c>
      <c r="B22682" s="47">
        <v>45722</v>
      </c>
      <c r="C22682" s="29">
        <v>11463.15</v>
      </c>
      <c r="D22682" s="29">
        <v>11629.69</v>
      </c>
      <c r="E22682" s="29">
        <v>11463.15</v>
      </c>
      <c r="F22682" s="29">
        <v>166.54</v>
      </c>
      <c r="G22682" s="29">
        <v>50689.69</v>
      </c>
      <c r="H22682" s="26">
        <v>42773</v>
      </c>
      <c r="I22682" s="26">
        <v>42732</v>
      </c>
      <c r="J22682" s="47">
        <v>46384</v>
      </c>
      <c r="K22682" s="55">
        <f t="shared" si="113"/>
        <v>10</v>
      </c>
      <c r="L22682" t="s">
        <v>4</v>
      </c>
      <c r="M22682" t="s">
        <v>0</v>
      </c>
      <c r="N22682" s="1">
        <v>522371</v>
      </c>
      <c r="O22682" s="1" t="s">
        <v>485</v>
      </c>
      <c r="P22682" t="s">
        <v>16277</v>
      </c>
      <c r="Q22682" s="57">
        <v>0</v>
      </c>
      <c r="R22682" s="57">
        <v>1</v>
      </c>
      <c r="S22682" s="57">
        <v>0.125</v>
      </c>
      <c r="T22682" s="57">
        <v>0.54599999999999993</v>
      </c>
      <c r="U22682" s="57">
        <v>485320</v>
      </c>
      <c r="V22682" s="1" t="s">
        <v>10882</v>
      </c>
      <c r="W22682" s="1" t="s">
        <v>460</v>
      </c>
      <c r="X22682" s="56" t="s">
        <v>3588</v>
      </c>
      <c r="Y22682" t="s">
        <v>1</v>
      </c>
    </row>
    <row r="22683" spans="1:25" x14ac:dyDescent="0.3">
      <c r="A22683" s="1" t="s">
        <v>2031</v>
      </c>
      <c r="B22683" s="47">
        <v>45722</v>
      </c>
      <c r="C22683" s="29">
        <v>74415.63</v>
      </c>
      <c r="D22683" s="29">
        <v>75051.78</v>
      </c>
      <c r="E22683" s="29">
        <v>74415.63</v>
      </c>
      <c r="F22683" s="29">
        <v>636.15</v>
      </c>
      <c r="G22683" s="29">
        <v>262500</v>
      </c>
      <c r="H22683" s="26">
        <v>42849</v>
      </c>
      <c r="I22683" s="26">
        <v>42808</v>
      </c>
      <c r="J22683" s="47">
        <v>46460</v>
      </c>
      <c r="K22683" s="55">
        <f t="shared" si="113"/>
        <v>10</v>
      </c>
      <c r="L22683" t="s">
        <v>4</v>
      </c>
      <c r="M22683" t="s">
        <v>0</v>
      </c>
      <c r="N22683" s="1">
        <v>522407</v>
      </c>
      <c r="O22683" s="1" t="s">
        <v>485</v>
      </c>
      <c r="P22683" t="s">
        <v>16277</v>
      </c>
      <c r="Q22683" s="57">
        <v>0</v>
      </c>
      <c r="R22683" s="57">
        <v>1</v>
      </c>
      <c r="S22683" s="57">
        <v>0.125</v>
      </c>
      <c r="T22683" s="57">
        <v>0.54599999999999993</v>
      </c>
      <c r="U22683" s="57">
        <v>238330</v>
      </c>
      <c r="V22683" s="1" t="s">
        <v>11436</v>
      </c>
      <c r="W22683" s="1" t="s">
        <v>442</v>
      </c>
      <c r="X22683" s="56" t="s">
        <v>4568</v>
      </c>
      <c r="Y22683" t="s">
        <v>1</v>
      </c>
    </row>
    <row r="22684" spans="1:25" x14ac:dyDescent="0.3">
      <c r="A22684" s="1" t="s">
        <v>1992</v>
      </c>
      <c r="B22684" s="47">
        <v>45722</v>
      </c>
      <c r="C22684" s="29">
        <v>594421.1</v>
      </c>
      <c r="D22684" s="29">
        <v>602153.35</v>
      </c>
      <c r="E22684" s="29">
        <v>594421.1</v>
      </c>
      <c r="F22684" s="29">
        <v>7732.25</v>
      </c>
      <c r="G22684" s="29">
        <v>1798500</v>
      </c>
      <c r="H22684" s="26">
        <v>42968</v>
      </c>
      <c r="I22684" s="26">
        <v>42947</v>
      </c>
      <c r="J22684" s="47">
        <v>46599</v>
      </c>
      <c r="K22684" s="55">
        <f t="shared" si="113"/>
        <v>10</v>
      </c>
      <c r="L22684" t="s">
        <v>4</v>
      </c>
      <c r="M22684" t="s">
        <v>0</v>
      </c>
      <c r="N22684" s="1">
        <v>522438</v>
      </c>
      <c r="O22684" s="1" t="s">
        <v>485</v>
      </c>
      <c r="P22684" t="s">
        <v>16277</v>
      </c>
      <c r="Q22684" s="57">
        <v>0</v>
      </c>
      <c r="R22684" s="57">
        <v>1</v>
      </c>
      <c r="S22684" s="57">
        <v>0.125</v>
      </c>
      <c r="T22684" s="57">
        <v>0.54599999999999993</v>
      </c>
      <c r="U22684" s="57">
        <v>488510</v>
      </c>
      <c r="V22684" s="1" t="s">
        <v>370</v>
      </c>
      <c r="W22684" s="1" t="s">
        <v>458</v>
      </c>
      <c r="X22684" s="56" t="s">
        <v>8764</v>
      </c>
      <c r="Y22684" t="s">
        <v>1</v>
      </c>
    </row>
    <row r="22685" spans="1:25" x14ac:dyDescent="0.3">
      <c r="A22685" s="1" t="s">
        <v>2278</v>
      </c>
      <c r="B22685" s="47">
        <v>45722</v>
      </c>
      <c r="C22685" s="29">
        <v>176346.88</v>
      </c>
      <c r="D22685" s="29">
        <v>172067.36</v>
      </c>
      <c r="E22685" s="29">
        <v>172067.36</v>
      </c>
      <c r="F22685" s="29">
        <v>0</v>
      </c>
      <c r="G22685" s="29">
        <v>744559.61</v>
      </c>
      <c r="H22685" s="26">
        <v>43005</v>
      </c>
      <c r="I22685" s="26">
        <v>42956</v>
      </c>
      <c r="J22685" s="47">
        <v>46608</v>
      </c>
      <c r="K22685" s="55">
        <f t="shared" si="113"/>
        <v>10</v>
      </c>
      <c r="L22685" t="s">
        <v>4</v>
      </c>
      <c r="M22685" t="s">
        <v>0</v>
      </c>
      <c r="N22685" s="1">
        <v>522464</v>
      </c>
      <c r="O22685" s="1" t="s">
        <v>485</v>
      </c>
      <c r="P22685" t="s">
        <v>16277</v>
      </c>
      <c r="Q22685" s="57">
        <v>0</v>
      </c>
      <c r="R22685" s="57">
        <v>1</v>
      </c>
      <c r="S22685" s="57">
        <v>0.125</v>
      </c>
      <c r="T22685" s="57">
        <v>0.54599999999999993</v>
      </c>
      <c r="U22685" s="57">
        <v>423830</v>
      </c>
      <c r="V22685" s="1" t="s">
        <v>11749</v>
      </c>
      <c r="W22685" s="1" t="s">
        <v>450</v>
      </c>
      <c r="X22685" s="56" t="s">
        <v>5190</v>
      </c>
      <c r="Y22685" t="s">
        <v>1</v>
      </c>
    </row>
    <row r="22686" spans="1:25" x14ac:dyDescent="0.3">
      <c r="A22686" s="1" t="s">
        <v>2009</v>
      </c>
      <c r="B22686" s="47">
        <v>45722</v>
      </c>
      <c r="C22686" s="29">
        <v>32894.269999999997</v>
      </c>
      <c r="D22686" s="29">
        <v>10617.74</v>
      </c>
      <c r="E22686" s="29">
        <v>10617.74</v>
      </c>
      <c r="F22686" s="29">
        <v>0</v>
      </c>
      <c r="G22686" s="29">
        <v>762781.45</v>
      </c>
      <c r="H22686" s="26">
        <v>42943</v>
      </c>
      <c r="I22686" s="26">
        <v>42713</v>
      </c>
      <c r="J22686" s="47">
        <v>46639</v>
      </c>
      <c r="K22686" s="55">
        <f t="shared" si="113"/>
        <v>10</v>
      </c>
      <c r="L22686" t="s">
        <v>4</v>
      </c>
      <c r="M22686" t="s">
        <v>0</v>
      </c>
      <c r="N22686" s="1">
        <v>510048</v>
      </c>
      <c r="O22686" s="1" t="s">
        <v>485</v>
      </c>
      <c r="P22686" t="s">
        <v>16277</v>
      </c>
      <c r="Q22686" s="57">
        <v>3.782</v>
      </c>
      <c r="R22686" s="57">
        <v>1</v>
      </c>
      <c r="S22686" s="57">
        <v>0.14499999999999999</v>
      </c>
      <c r="T22686" s="57">
        <v>0.47299999999999998</v>
      </c>
      <c r="U22686" s="57">
        <v>722511</v>
      </c>
      <c r="V22686" s="1" t="s">
        <v>1072</v>
      </c>
      <c r="W22686" s="1" t="s">
        <v>448</v>
      </c>
      <c r="X22686" s="56" t="s">
        <v>5474</v>
      </c>
      <c r="Y22686" t="s">
        <v>1</v>
      </c>
    </row>
    <row r="22687" spans="1:25" x14ac:dyDescent="0.3">
      <c r="A22687" s="1" t="s">
        <v>2059</v>
      </c>
      <c r="B22687" s="47">
        <v>45722</v>
      </c>
      <c r="C22687" s="29">
        <v>114021.79</v>
      </c>
      <c r="D22687" s="29">
        <v>114717.65</v>
      </c>
      <c r="E22687" s="29">
        <v>114021.79</v>
      </c>
      <c r="F22687" s="29">
        <v>695.86</v>
      </c>
      <c r="G22687" s="29">
        <v>378924.6</v>
      </c>
      <c r="H22687" s="26">
        <v>43090</v>
      </c>
      <c r="I22687" s="26">
        <v>43039</v>
      </c>
      <c r="J22687" s="47">
        <v>46691</v>
      </c>
      <c r="K22687" s="55">
        <f t="shared" si="113"/>
        <v>10</v>
      </c>
      <c r="L22687" t="s">
        <v>4</v>
      </c>
      <c r="M22687" t="s">
        <v>0</v>
      </c>
      <c r="N22687" s="1">
        <v>522475</v>
      </c>
      <c r="O22687" s="1" t="s">
        <v>485</v>
      </c>
      <c r="P22687" t="s">
        <v>16277</v>
      </c>
      <c r="Q22687" s="57">
        <v>0</v>
      </c>
      <c r="R22687" s="57">
        <v>1</v>
      </c>
      <c r="S22687" s="57">
        <v>0.125</v>
      </c>
      <c r="T22687" s="57">
        <v>0.47299999999999998</v>
      </c>
      <c r="U22687" s="57">
        <v>311811</v>
      </c>
      <c r="V22687" s="1" t="s">
        <v>10445</v>
      </c>
      <c r="W22687" s="1" t="s">
        <v>460</v>
      </c>
      <c r="X22687" s="56" t="s">
        <v>20038</v>
      </c>
      <c r="Y22687" t="s">
        <v>1</v>
      </c>
    </row>
    <row r="22688" spans="1:25" x14ac:dyDescent="0.3">
      <c r="A22688" s="1" t="s">
        <v>1985</v>
      </c>
      <c r="B22688" s="47">
        <v>45722</v>
      </c>
      <c r="C22688" s="29">
        <v>8898.9</v>
      </c>
      <c r="D22688" s="29">
        <v>8937.9599999999991</v>
      </c>
      <c r="E22688" s="29">
        <v>8898.9</v>
      </c>
      <c r="F22688" s="29">
        <v>39.06</v>
      </c>
      <c r="G22688" s="29">
        <v>243669.86</v>
      </c>
      <c r="H22688" s="26">
        <v>37610</v>
      </c>
      <c r="I22688" s="26">
        <v>37573</v>
      </c>
      <c r="J22688" s="47">
        <v>46704</v>
      </c>
      <c r="K22688" s="55">
        <f t="shared" si="113"/>
        <v>25</v>
      </c>
      <c r="L22688" t="s">
        <v>4</v>
      </c>
      <c r="M22688" t="s">
        <v>0</v>
      </c>
      <c r="N22688" s="1">
        <v>506227</v>
      </c>
      <c r="O22688" s="1" t="s">
        <v>485</v>
      </c>
      <c r="P22688" t="s">
        <v>16277</v>
      </c>
      <c r="Q22688" s="57">
        <v>0.23</v>
      </c>
      <c r="R22688" s="57">
        <v>1</v>
      </c>
      <c r="S22688" s="57">
        <v>0.14499999999999999</v>
      </c>
      <c r="T22688" s="57">
        <v>0.25</v>
      </c>
      <c r="U22688" s="57">
        <v>445120</v>
      </c>
      <c r="V22688" s="1" t="s">
        <v>11174</v>
      </c>
      <c r="W22688" s="1" t="s">
        <v>442</v>
      </c>
      <c r="X22688" s="56" t="s">
        <v>2957</v>
      </c>
      <c r="Y22688" t="s">
        <v>1</v>
      </c>
    </row>
    <row r="22689" spans="1:25" x14ac:dyDescent="0.3">
      <c r="A22689" s="1" t="s">
        <v>2369</v>
      </c>
      <c r="B22689" s="47">
        <v>45722</v>
      </c>
      <c r="C22689" s="29">
        <v>5996.03</v>
      </c>
      <c r="D22689" s="29">
        <v>6129.29</v>
      </c>
      <c r="E22689" s="29">
        <v>5996.03</v>
      </c>
      <c r="F22689" s="29">
        <v>133.26</v>
      </c>
      <c r="G22689" s="29">
        <v>83347.06</v>
      </c>
      <c r="H22689" s="26">
        <v>43214</v>
      </c>
      <c r="I22689" s="26">
        <v>43068</v>
      </c>
      <c r="J22689" s="47">
        <v>46720</v>
      </c>
      <c r="K22689" s="55">
        <f t="shared" si="113"/>
        <v>10</v>
      </c>
      <c r="L22689" t="s">
        <v>4</v>
      </c>
      <c r="M22689" t="s">
        <v>0</v>
      </c>
      <c r="N22689" s="1">
        <v>510323</v>
      </c>
      <c r="O22689" s="1" t="s">
        <v>485</v>
      </c>
      <c r="P22689" t="s">
        <v>16277</v>
      </c>
      <c r="Q22689" s="57">
        <v>3.28</v>
      </c>
      <c r="R22689" s="57">
        <v>1</v>
      </c>
      <c r="S22689" s="57">
        <v>0.14499999999999999</v>
      </c>
      <c r="T22689" s="57">
        <v>0.54999999999999993</v>
      </c>
      <c r="U22689" s="57">
        <v>524210</v>
      </c>
      <c r="V22689" s="1" t="s">
        <v>10432</v>
      </c>
      <c r="W22689" s="1" t="s">
        <v>454</v>
      </c>
      <c r="X22689" s="56" t="s">
        <v>2829</v>
      </c>
      <c r="Y22689" t="s">
        <v>2</v>
      </c>
    </row>
    <row r="22690" spans="1:25" x14ac:dyDescent="0.3">
      <c r="A22690" s="1" t="s">
        <v>1988</v>
      </c>
      <c r="B22690" s="47">
        <v>45722</v>
      </c>
      <c r="C22690" s="29">
        <v>163303.67999999999</v>
      </c>
      <c r="D22690" s="29">
        <v>163804.46</v>
      </c>
      <c r="E22690" s="29">
        <v>163303.67999999999</v>
      </c>
      <c r="F22690" s="29">
        <v>500.78</v>
      </c>
      <c r="G22690" s="29">
        <v>555750</v>
      </c>
      <c r="H22690" s="26">
        <v>43628</v>
      </c>
      <c r="I22690" s="26">
        <v>43607</v>
      </c>
      <c r="J22690" s="47">
        <v>47260</v>
      </c>
      <c r="K22690" s="55">
        <f t="shared" si="113"/>
        <v>10</v>
      </c>
      <c r="L22690" t="s">
        <v>4</v>
      </c>
      <c r="M22690" t="s">
        <v>0</v>
      </c>
      <c r="N22690" s="1">
        <v>510461</v>
      </c>
      <c r="O22690" s="1" t="s">
        <v>485</v>
      </c>
      <c r="P22690" t="s">
        <v>16277</v>
      </c>
      <c r="Q22690" s="57">
        <v>3.7050000000000001</v>
      </c>
      <c r="R22690" s="57">
        <v>1</v>
      </c>
      <c r="S22690" s="57">
        <v>0.14499999999999999</v>
      </c>
      <c r="T22690" s="57">
        <v>0.54999999999999993</v>
      </c>
      <c r="U22690" s="57">
        <v>722511</v>
      </c>
      <c r="V22690" s="1" t="s">
        <v>262</v>
      </c>
      <c r="W22690" s="1" t="s">
        <v>436</v>
      </c>
      <c r="X22690" s="56" t="s">
        <v>2744</v>
      </c>
      <c r="Y22690" t="s">
        <v>1</v>
      </c>
    </row>
    <row r="22691" spans="1:25" x14ac:dyDescent="0.3">
      <c r="A22691" s="1" t="s">
        <v>2262</v>
      </c>
      <c r="B22691" s="47">
        <v>45722</v>
      </c>
      <c r="C22691" s="29">
        <v>48389.8</v>
      </c>
      <c r="D22691" s="29">
        <v>47759.15</v>
      </c>
      <c r="E22691" s="29">
        <v>47759.15</v>
      </c>
      <c r="F22691" s="29">
        <v>0</v>
      </c>
      <c r="G22691" s="29">
        <v>86445</v>
      </c>
      <c r="H22691" s="26">
        <v>43690</v>
      </c>
      <c r="I22691" s="26">
        <v>43682</v>
      </c>
      <c r="J22691" s="47">
        <v>47362</v>
      </c>
      <c r="K22691" s="55">
        <f t="shared" si="113"/>
        <v>10</v>
      </c>
      <c r="L22691" t="s">
        <v>4</v>
      </c>
      <c r="M22691" t="s">
        <v>0</v>
      </c>
      <c r="N22691" s="1">
        <v>510491</v>
      </c>
      <c r="O22691" s="1" t="s">
        <v>485</v>
      </c>
      <c r="P22691" t="s">
        <v>16277</v>
      </c>
      <c r="Q22691" s="57">
        <v>2.8050000000000002</v>
      </c>
      <c r="R22691" s="57">
        <v>1</v>
      </c>
      <c r="S22691" s="57">
        <v>0.14499999999999999</v>
      </c>
      <c r="T22691" s="57">
        <v>0.54999999999999993</v>
      </c>
      <c r="U22691" s="57">
        <v>523930</v>
      </c>
      <c r="V22691" s="1" t="s">
        <v>1516</v>
      </c>
      <c r="W22691" s="1" t="s">
        <v>444</v>
      </c>
      <c r="X22691" s="56" t="s">
        <v>6232</v>
      </c>
      <c r="Y22691" t="s">
        <v>1</v>
      </c>
    </row>
    <row r="22692" spans="1:25" x14ac:dyDescent="0.3">
      <c r="A22692" s="1" t="s">
        <v>2042</v>
      </c>
      <c r="B22692" s="47">
        <v>45722</v>
      </c>
      <c r="C22692" s="29">
        <v>365796.48</v>
      </c>
      <c r="D22692" s="29">
        <v>368449.51</v>
      </c>
      <c r="E22692" s="29">
        <v>365796.48</v>
      </c>
      <c r="F22692" s="29">
        <v>2653.03</v>
      </c>
      <c r="G22692" s="29">
        <v>666750</v>
      </c>
      <c r="H22692" s="26">
        <v>43885</v>
      </c>
      <c r="I22692" s="26">
        <v>43854</v>
      </c>
      <c r="J22692" s="47">
        <v>47507</v>
      </c>
      <c r="K22692" s="55">
        <f t="shared" si="113"/>
        <v>10</v>
      </c>
      <c r="L22692" t="s">
        <v>4</v>
      </c>
      <c r="M22692" t="s">
        <v>0</v>
      </c>
      <c r="N22692" s="1">
        <v>522664</v>
      </c>
      <c r="O22692" s="1" t="s">
        <v>485</v>
      </c>
      <c r="P22692" t="s">
        <v>16277</v>
      </c>
      <c r="Q22692" s="57">
        <v>0</v>
      </c>
      <c r="R22692" s="57">
        <v>1</v>
      </c>
      <c r="S22692" s="57">
        <v>0.125</v>
      </c>
      <c r="T22692" s="57">
        <v>0.54999999999999993</v>
      </c>
      <c r="U22692" s="57">
        <v>488510</v>
      </c>
      <c r="V22692" s="1" t="s">
        <v>121</v>
      </c>
      <c r="W22692" s="1" t="s">
        <v>434</v>
      </c>
      <c r="X22692" s="56" t="s">
        <v>3261</v>
      </c>
      <c r="Y22692" t="s">
        <v>1</v>
      </c>
    </row>
    <row r="22693" spans="1:25" x14ac:dyDescent="0.3">
      <c r="A22693" s="1" t="s">
        <v>2089</v>
      </c>
      <c r="B22693" s="47">
        <v>45722</v>
      </c>
      <c r="C22693" s="29">
        <v>125693.67</v>
      </c>
      <c r="D22693" s="29">
        <v>126482.07</v>
      </c>
      <c r="E22693" s="29">
        <v>125693.67</v>
      </c>
      <c r="F22693" s="29">
        <v>788.4</v>
      </c>
      <c r="G22693" s="29">
        <v>240000</v>
      </c>
      <c r="H22693" s="26">
        <v>43882</v>
      </c>
      <c r="I22693" s="26">
        <v>43853</v>
      </c>
      <c r="J22693" s="47">
        <v>47514</v>
      </c>
      <c r="K22693" s="55">
        <f t="shared" si="113"/>
        <v>10</v>
      </c>
      <c r="L22693" t="s">
        <v>4</v>
      </c>
      <c r="M22693" t="s">
        <v>0</v>
      </c>
      <c r="N22693" s="1">
        <v>522664</v>
      </c>
      <c r="O22693" s="1" t="s">
        <v>485</v>
      </c>
      <c r="P22693" t="s">
        <v>16277</v>
      </c>
      <c r="Q22693" s="57">
        <v>0</v>
      </c>
      <c r="R22693" s="57">
        <v>1</v>
      </c>
      <c r="S22693" s="57">
        <v>0.125</v>
      </c>
      <c r="T22693" s="57">
        <v>0.54999999999999993</v>
      </c>
      <c r="U22693" s="57">
        <v>722511</v>
      </c>
      <c r="V22693" s="1" t="s">
        <v>153</v>
      </c>
      <c r="W22693" s="1" t="s">
        <v>443</v>
      </c>
      <c r="X22693" s="56" t="s">
        <v>1092</v>
      </c>
      <c r="Y22693" t="s">
        <v>1</v>
      </c>
    </row>
    <row r="22694" spans="1:25" x14ac:dyDescent="0.3">
      <c r="A22694" s="1" t="s">
        <v>2716</v>
      </c>
      <c r="B22694" s="47">
        <v>45722</v>
      </c>
      <c r="C22694" s="29">
        <v>62432.59</v>
      </c>
      <c r="D22694" s="29">
        <v>62431.44</v>
      </c>
      <c r="E22694" s="29">
        <v>62412.59</v>
      </c>
      <c r="F22694" s="29">
        <v>18.850000000000001</v>
      </c>
      <c r="G22694" s="29">
        <v>236515.32</v>
      </c>
      <c r="H22694" s="26">
        <v>39260</v>
      </c>
      <c r="I22694" s="26">
        <v>39013</v>
      </c>
      <c r="J22694" s="47">
        <v>47779</v>
      </c>
      <c r="K22694" s="55">
        <f t="shared" si="113"/>
        <v>24</v>
      </c>
      <c r="L22694" t="s">
        <v>4</v>
      </c>
      <c r="M22694" t="s">
        <v>0</v>
      </c>
      <c r="N22694" s="1">
        <v>508141</v>
      </c>
      <c r="O22694" s="1" t="s">
        <v>485</v>
      </c>
      <c r="P22694" t="s">
        <v>16277</v>
      </c>
      <c r="Q22694" s="57">
        <v>2.4889999999999999</v>
      </c>
      <c r="R22694" s="57">
        <v>1.4910000000000001</v>
      </c>
      <c r="S22694" s="57">
        <v>0.14499999999999999</v>
      </c>
      <c r="T22694" s="57">
        <v>0.54999999999999993</v>
      </c>
      <c r="U22694" s="57">
        <v>441310</v>
      </c>
      <c r="V22694" s="1" t="s">
        <v>13218</v>
      </c>
      <c r="W22694" s="1" t="s">
        <v>442</v>
      </c>
      <c r="X22694" s="56" t="s">
        <v>7946</v>
      </c>
      <c r="Y22694" t="s">
        <v>1</v>
      </c>
    </row>
    <row r="22695" spans="1:25" x14ac:dyDescent="0.3">
      <c r="A22695" s="1" t="s">
        <v>2012</v>
      </c>
      <c r="B22695" s="47">
        <v>45722</v>
      </c>
      <c r="C22695" s="29">
        <v>91348.71</v>
      </c>
      <c r="D22695" s="29">
        <v>91818.3</v>
      </c>
      <c r="E22695" s="29">
        <v>91348.71</v>
      </c>
      <c r="F22695" s="29">
        <v>469.59</v>
      </c>
      <c r="G22695" s="29">
        <v>517500</v>
      </c>
      <c r="H22695" s="26">
        <v>44008</v>
      </c>
      <c r="I22695" s="26">
        <v>43795</v>
      </c>
      <c r="J22695" s="47">
        <v>47813</v>
      </c>
      <c r="K22695" s="55">
        <f t="shared" si="113"/>
        <v>11</v>
      </c>
      <c r="L22695" t="s">
        <v>4</v>
      </c>
      <c r="M22695" t="s">
        <v>0</v>
      </c>
      <c r="N22695" s="1">
        <v>510703</v>
      </c>
      <c r="O22695" s="1" t="s">
        <v>485</v>
      </c>
      <c r="P22695" t="s">
        <v>16277</v>
      </c>
      <c r="Q22695" s="57">
        <v>0.73</v>
      </c>
      <c r="R22695" s="57">
        <v>1</v>
      </c>
      <c r="S22695" s="57">
        <v>0.14499999999999999</v>
      </c>
      <c r="T22695" s="57">
        <v>0.54999999999999993</v>
      </c>
      <c r="U22695" s="57">
        <v>722410</v>
      </c>
      <c r="V22695" s="1" t="s">
        <v>1115</v>
      </c>
      <c r="W22695" s="1" t="s">
        <v>453</v>
      </c>
      <c r="X22695" s="56" t="s">
        <v>1116</v>
      </c>
      <c r="Y22695" t="s">
        <v>1</v>
      </c>
    </row>
    <row r="22696" spans="1:25" x14ac:dyDescent="0.3">
      <c r="A22696" s="1" t="s">
        <v>2089</v>
      </c>
      <c r="B22696" s="47">
        <v>45722</v>
      </c>
      <c r="C22696" s="29">
        <v>167334.71</v>
      </c>
      <c r="D22696" s="29">
        <v>168540.49</v>
      </c>
      <c r="E22696" s="29">
        <v>167334.71</v>
      </c>
      <c r="F22696" s="29">
        <v>1205.78</v>
      </c>
      <c r="G22696" s="29">
        <v>234000</v>
      </c>
      <c r="H22696" s="26">
        <v>44336</v>
      </c>
      <c r="I22696" s="26">
        <v>44273</v>
      </c>
      <c r="J22696" s="47">
        <v>47930</v>
      </c>
      <c r="K22696" s="55">
        <f t="shared" si="113"/>
        <v>10</v>
      </c>
      <c r="L22696" t="s">
        <v>4</v>
      </c>
      <c r="M22696" t="s">
        <v>0</v>
      </c>
      <c r="N22696" s="1">
        <v>522684</v>
      </c>
      <c r="O22696" s="1" t="s">
        <v>485</v>
      </c>
      <c r="P22696" t="s">
        <v>16277</v>
      </c>
      <c r="Q22696" s="57">
        <v>0</v>
      </c>
      <c r="R22696" s="57">
        <v>1</v>
      </c>
      <c r="S22696" s="57">
        <v>0.125</v>
      </c>
      <c r="T22696" s="57">
        <v>0</v>
      </c>
      <c r="U22696" s="57">
        <v>722513</v>
      </c>
      <c r="V22696" s="1" t="s">
        <v>1755</v>
      </c>
      <c r="W22696" s="1" t="s">
        <v>443</v>
      </c>
      <c r="X22696" s="56" t="s">
        <v>1756</v>
      </c>
      <c r="Y22696" t="s">
        <v>1</v>
      </c>
    </row>
    <row r="22697" spans="1:25" x14ac:dyDescent="0.3">
      <c r="A22697" s="1" t="s">
        <v>2262</v>
      </c>
      <c r="B22697" s="47">
        <v>45722</v>
      </c>
      <c r="C22697" s="29">
        <v>88112.94</v>
      </c>
      <c r="D22697" s="29">
        <v>87701.85</v>
      </c>
      <c r="E22697" s="29">
        <v>87701.85</v>
      </c>
      <c r="F22697" s="29">
        <v>0</v>
      </c>
      <c r="G22697" s="29">
        <v>105967.29</v>
      </c>
      <c r="H22697" s="26">
        <v>44574</v>
      </c>
      <c r="I22697" s="26">
        <v>44277</v>
      </c>
      <c r="J22697" s="47">
        <v>47939</v>
      </c>
      <c r="K22697" s="55">
        <f t="shared" si="113"/>
        <v>10</v>
      </c>
      <c r="L22697" t="s">
        <v>4</v>
      </c>
      <c r="M22697" t="s">
        <v>0</v>
      </c>
      <c r="N22697" s="1">
        <v>530066</v>
      </c>
      <c r="O22697" s="1" t="s">
        <v>485</v>
      </c>
      <c r="P22697" t="s">
        <v>16277</v>
      </c>
      <c r="Q22697" s="57">
        <v>3.605</v>
      </c>
      <c r="R22697" s="57">
        <v>1</v>
      </c>
      <c r="S22697" s="57">
        <v>0.14499999999999999</v>
      </c>
      <c r="T22697" s="57">
        <v>0</v>
      </c>
      <c r="U22697" s="57">
        <v>523930</v>
      </c>
      <c r="V22697" s="1" t="s">
        <v>1516</v>
      </c>
      <c r="W22697" s="1" t="s">
        <v>444</v>
      </c>
      <c r="X22697" s="56" t="s">
        <v>6232</v>
      </c>
      <c r="Y22697" t="s">
        <v>1</v>
      </c>
    </row>
    <row r="22698" spans="1:25" x14ac:dyDescent="0.3">
      <c r="A22698" s="1" t="s">
        <v>2457</v>
      </c>
      <c r="B22698" s="47">
        <v>45722</v>
      </c>
      <c r="C22698" s="29">
        <v>37809.26</v>
      </c>
      <c r="D22698" s="29">
        <v>37993.56</v>
      </c>
      <c r="E22698" s="29">
        <v>37809.26</v>
      </c>
      <c r="F22698" s="29">
        <v>184.3</v>
      </c>
      <c r="G22698" s="29">
        <v>85000</v>
      </c>
      <c r="H22698" s="26">
        <v>41957</v>
      </c>
      <c r="I22698" s="26">
        <v>41901</v>
      </c>
      <c r="J22698" s="47">
        <v>47987</v>
      </c>
      <c r="K22698" s="55">
        <f t="shared" si="113"/>
        <v>16</v>
      </c>
      <c r="L22698" t="s">
        <v>4</v>
      </c>
      <c r="M22698" t="s">
        <v>0</v>
      </c>
      <c r="N22698" s="1">
        <v>509650</v>
      </c>
      <c r="O22698" s="1" t="s">
        <v>485</v>
      </c>
      <c r="P22698" t="s">
        <v>16277</v>
      </c>
      <c r="Q22698" s="57">
        <v>0.53</v>
      </c>
      <c r="R22698" s="57">
        <v>1</v>
      </c>
      <c r="S22698" s="57">
        <v>0.14499999999999999</v>
      </c>
      <c r="T22698" s="57">
        <v>0</v>
      </c>
      <c r="U22698" s="57">
        <v>562920</v>
      </c>
      <c r="V22698" s="1" t="s">
        <v>13098</v>
      </c>
      <c r="W22698" s="1" t="s">
        <v>457</v>
      </c>
      <c r="X22698" s="56" t="s">
        <v>7673</v>
      </c>
      <c r="Y22698" t="s">
        <v>1</v>
      </c>
    </row>
    <row r="22699" spans="1:25" x14ac:dyDescent="0.3">
      <c r="A22699" s="1" t="s">
        <v>2009</v>
      </c>
      <c r="B22699" s="47">
        <v>45722</v>
      </c>
      <c r="C22699" s="29">
        <v>1189152.74</v>
      </c>
      <c r="D22699" s="29">
        <v>1193252.69</v>
      </c>
      <c r="E22699" s="29">
        <v>1189152.74</v>
      </c>
      <c r="F22699" s="29">
        <v>4099.95</v>
      </c>
      <c r="G22699" s="29">
        <v>1491750</v>
      </c>
      <c r="H22699" s="26">
        <v>44700</v>
      </c>
      <c r="I22699" s="26">
        <v>44686</v>
      </c>
      <c r="J22699" s="47">
        <v>48339</v>
      </c>
      <c r="K22699" s="55">
        <f t="shared" si="113"/>
        <v>10</v>
      </c>
      <c r="L22699" t="s">
        <v>4</v>
      </c>
      <c r="M22699" t="s">
        <v>0</v>
      </c>
      <c r="N22699" s="1">
        <v>530148</v>
      </c>
      <c r="O22699" s="1" t="s">
        <v>485</v>
      </c>
      <c r="P22699" t="s">
        <v>16277</v>
      </c>
      <c r="Q22699" s="57">
        <v>1.9550000000000001</v>
      </c>
      <c r="R22699" s="57">
        <v>1</v>
      </c>
      <c r="S22699" s="57">
        <v>0.14499999999999999</v>
      </c>
      <c r="T22699" s="57">
        <v>0.54999999999999993</v>
      </c>
      <c r="U22699" s="57">
        <v>624410</v>
      </c>
      <c r="V22699" s="1" t="s">
        <v>856</v>
      </c>
      <c r="W22699" s="1" t="s">
        <v>460</v>
      </c>
      <c r="X22699" s="56" t="s">
        <v>857</v>
      </c>
      <c r="Y22699" t="s">
        <v>1</v>
      </c>
    </row>
    <row r="22700" spans="1:25" x14ac:dyDescent="0.3">
      <c r="A22700" s="1" t="s">
        <v>1985</v>
      </c>
      <c r="B22700" s="47">
        <v>45722</v>
      </c>
      <c r="C22700" s="29">
        <v>184984.61</v>
      </c>
      <c r="D22700" s="29">
        <v>186232.26</v>
      </c>
      <c r="E22700" s="29">
        <v>184984.61</v>
      </c>
      <c r="F22700" s="29">
        <v>1247.6500000000001</v>
      </c>
      <c r="G22700" s="29">
        <v>225000</v>
      </c>
      <c r="H22700" s="26">
        <v>44729</v>
      </c>
      <c r="I22700" s="26">
        <v>44708</v>
      </c>
      <c r="J22700" s="47">
        <v>48365</v>
      </c>
      <c r="K22700" s="55">
        <f t="shared" si="113"/>
        <v>10</v>
      </c>
      <c r="L22700" t="s">
        <v>4</v>
      </c>
      <c r="M22700" t="s">
        <v>0</v>
      </c>
      <c r="N22700" s="1">
        <v>540069</v>
      </c>
      <c r="O22700" s="1" t="s">
        <v>485</v>
      </c>
      <c r="P22700" t="s">
        <v>16277</v>
      </c>
      <c r="Q22700" s="57">
        <v>0</v>
      </c>
      <c r="R22700" s="57">
        <v>1</v>
      </c>
      <c r="S22700" s="57">
        <v>0.125</v>
      </c>
      <c r="T22700" s="57">
        <v>0</v>
      </c>
      <c r="U22700" s="57">
        <v>722511</v>
      </c>
      <c r="V22700" s="1" t="s">
        <v>1755</v>
      </c>
      <c r="W22700" s="1" t="s">
        <v>443</v>
      </c>
      <c r="X22700" s="56" t="s">
        <v>1756</v>
      </c>
      <c r="Y22700" t="s">
        <v>1</v>
      </c>
    </row>
    <row r="22701" spans="1:25" x14ac:dyDescent="0.3">
      <c r="A22701" s="1" t="s">
        <v>2262</v>
      </c>
      <c r="B22701" s="47">
        <v>45722</v>
      </c>
      <c r="C22701" s="29">
        <v>174766.45</v>
      </c>
      <c r="D22701" s="29">
        <v>173751.86</v>
      </c>
      <c r="E22701" s="29">
        <v>173751.86</v>
      </c>
      <c r="F22701" s="29">
        <v>0</v>
      </c>
      <c r="G22701" s="29">
        <v>208769.94</v>
      </c>
      <c r="H22701" s="26">
        <v>44784</v>
      </c>
      <c r="I22701" s="26">
        <v>44736</v>
      </c>
      <c r="J22701" s="47">
        <v>48396</v>
      </c>
      <c r="K22701" s="55">
        <f t="shared" si="113"/>
        <v>10</v>
      </c>
      <c r="L22701" t="s">
        <v>4</v>
      </c>
      <c r="M22701" t="s">
        <v>0</v>
      </c>
      <c r="N22701" s="1">
        <v>530197</v>
      </c>
      <c r="O22701" s="1" t="s">
        <v>485</v>
      </c>
      <c r="P22701" t="s">
        <v>16277</v>
      </c>
      <c r="Q22701" s="57">
        <v>3.105</v>
      </c>
      <c r="R22701" s="57">
        <v>1</v>
      </c>
      <c r="S22701" s="57">
        <v>0.14499999999999999</v>
      </c>
      <c r="T22701" s="57">
        <v>0</v>
      </c>
      <c r="U22701" s="57">
        <v>523940</v>
      </c>
      <c r="V22701" s="1" t="s">
        <v>1516</v>
      </c>
      <c r="W22701" s="1" t="s">
        <v>444</v>
      </c>
      <c r="X22701" s="56" t="s">
        <v>6232</v>
      </c>
      <c r="Y22701" t="s">
        <v>1</v>
      </c>
    </row>
    <row r="22702" spans="1:25" x14ac:dyDescent="0.3">
      <c r="A22702" s="1" t="s">
        <v>2049</v>
      </c>
      <c r="B22702" s="47">
        <v>45722</v>
      </c>
      <c r="C22702" s="29">
        <v>139362.6</v>
      </c>
      <c r="D22702" s="29">
        <v>139161.4</v>
      </c>
      <c r="E22702" s="29">
        <v>139161.4</v>
      </c>
      <c r="F22702" s="29">
        <v>0</v>
      </c>
      <c r="G22702" s="29">
        <v>155400</v>
      </c>
      <c r="H22702" s="26">
        <v>45029</v>
      </c>
      <c r="I22702" s="26">
        <v>45016</v>
      </c>
      <c r="J22702" s="47">
        <v>48669</v>
      </c>
      <c r="K22702" s="55">
        <f t="shared" si="113"/>
        <v>10</v>
      </c>
      <c r="L22702" t="s">
        <v>4</v>
      </c>
      <c r="M22702" t="s">
        <v>0</v>
      </c>
      <c r="N22702" s="1">
        <v>530372</v>
      </c>
      <c r="O22702" s="1" t="s">
        <v>485</v>
      </c>
      <c r="P22702" t="s">
        <v>16277</v>
      </c>
      <c r="Q22702" s="57">
        <v>4.2050000000000001</v>
      </c>
      <c r="R22702" s="57">
        <v>1</v>
      </c>
      <c r="S22702" s="57">
        <v>0.14499999999999999</v>
      </c>
      <c r="T22702" s="57">
        <v>0</v>
      </c>
      <c r="U22702" s="57">
        <v>713940</v>
      </c>
      <c r="V22702" s="1" t="s">
        <v>403</v>
      </c>
      <c r="W22702" s="1" t="s">
        <v>438</v>
      </c>
      <c r="X22702" s="56" t="s">
        <v>2845</v>
      </c>
      <c r="Y22702" t="s">
        <v>1</v>
      </c>
    </row>
    <row r="22703" spans="1:25" x14ac:dyDescent="0.3">
      <c r="A22703" s="1" t="s">
        <v>2011</v>
      </c>
      <c r="B22703" s="47">
        <v>45722</v>
      </c>
      <c r="C22703" s="29">
        <v>264736.96000000002</v>
      </c>
      <c r="D22703" s="29">
        <v>266915.65999999997</v>
      </c>
      <c r="E22703" s="29">
        <v>264736.96000000002</v>
      </c>
      <c r="F22703" s="29">
        <v>2178.6999999999998</v>
      </c>
      <c r="G22703" s="29">
        <v>497831.92</v>
      </c>
      <c r="H22703" s="26">
        <v>39700</v>
      </c>
      <c r="I22703" s="26">
        <v>39647</v>
      </c>
      <c r="J22703" s="47">
        <v>48778</v>
      </c>
      <c r="K22703" s="55">
        <f t="shared" si="113"/>
        <v>25</v>
      </c>
      <c r="L22703" t="s">
        <v>4</v>
      </c>
      <c r="M22703" t="s">
        <v>4</v>
      </c>
      <c r="O22703" s="1" t="s">
        <v>485</v>
      </c>
      <c r="P22703" t="s">
        <v>20366</v>
      </c>
      <c r="Q22703" s="57">
        <v>0</v>
      </c>
      <c r="R22703" s="57">
        <v>1.4</v>
      </c>
      <c r="S22703" s="57">
        <v>0.125</v>
      </c>
      <c r="T22703" s="57">
        <v>0.49399999999999999</v>
      </c>
      <c r="U22703" s="57">
        <v>423930</v>
      </c>
      <c r="V22703" s="1" t="s">
        <v>204</v>
      </c>
      <c r="W22703" s="1" t="s">
        <v>440</v>
      </c>
      <c r="X22703" s="56" t="s">
        <v>830</v>
      </c>
      <c r="Y22703" t="s">
        <v>1</v>
      </c>
    </row>
    <row r="22704" spans="1:25" x14ac:dyDescent="0.3">
      <c r="A22704" s="1" t="s">
        <v>2005</v>
      </c>
      <c r="B22704" s="47">
        <v>45722</v>
      </c>
      <c r="C22704" s="29">
        <v>965260.01</v>
      </c>
      <c r="D22704" s="29">
        <v>975045.99</v>
      </c>
      <c r="E22704" s="29">
        <v>965260.01</v>
      </c>
      <c r="F22704" s="29">
        <v>9785.98</v>
      </c>
      <c r="G22704" s="29">
        <v>1011724.16</v>
      </c>
      <c r="H22704" s="26">
        <v>45195</v>
      </c>
      <c r="I22704" s="26">
        <v>45145</v>
      </c>
      <c r="J22704" s="47">
        <v>48805</v>
      </c>
      <c r="K22704" s="55">
        <f t="shared" si="113"/>
        <v>10</v>
      </c>
      <c r="L22704" t="s">
        <v>4</v>
      </c>
      <c r="M22704" t="s">
        <v>0</v>
      </c>
      <c r="N22704" s="1">
        <v>530462</v>
      </c>
      <c r="O22704" s="1" t="s">
        <v>485</v>
      </c>
      <c r="P22704" t="s">
        <v>16277</v>
      </c>
      <c r="Q22704" s="57">
        <v>3.4049999999999998</v>
      </c>
      <c r="R22704" s="57">
        <v>1</v>
      </c>
      <c r="S22704" s="57">
        <v>0.14499999999999999</v>
      </c>
      <c r="T22704" s="57">
        <v>0.54999999999999993</v>
      </c>
      <c r="U22704" s="57">
        <v>517810</v>
      </c>
      <c r="V22704" s="1" t="s">
        <v>12060</v>
      </c>
      <c r="W22704" s="1" t="s">
        <v>448</v>
      </c>
      <c r="X22704" s="56" t="s">
        <v>8334</v>
      </c>
      <c r="Y22704" t="s">
        <v>2</v>
      </c>
    </row>
    <row r="22705" spans="1:25" x14ac:dyDescent="0.3">
      <c r="A22705" s="1" t="s">
        <v>2320</v>
      </c>
      <c r="B22705" s="47">
        <v>45722</v>
      </c>
      <c r="C22705" s="29">
        <v>1380895.85</v>
      </c>
      <c r="D22705" s="29">
        <v>1387019.87</v>
      </c>
      <c r="E22705" s="29">
        <v>1380895.85</v>
      </c>
      <c r="F22705" s="29">
        <v>6124.02</v>
      </c>
      <c r="G22705" s="29">
        <v>1500000</v>
      </c>
      <c r="H22705" s="26">
        <v>45175</v>
      </c>
      <c r="I22705" s="26">
        <v>45153</v>
      </c>
      <c r="J22705" s="47">
        <v>48806</v>
      </c>
      <c r="K22705" s="55">
        <f t="shared" si="113"/>
        <v>10</v>
      </c>
      <c r="L22705" t="s">
        <v>4</v>
      </c>
      <c r="M22705" t="s">
        <v>0</v>
      </c>
      <c r="N22705" s="1">
        <v>530436</v>
      </c>
      <c r="O22705" s="1" t="s">
        <v>485</v>
      </c>
      <c r="P22705" t="s">
        <v>16277</v>
      </c>
      <c r="Q22705" s="57">
        <v>3.105</v>
      </c>
      <c r="R22705" s="57">
        <v>1</v>
      </c>
      <c r="S22705" s="57">
        <v>0.14499999999999999</v>
      </c>
      <c r="T22705" s="57">
        <v>0.54999999999999993</v>
      </c>
      <c r="U22705" s="57">
        <v>425120</v>
      </c>
      <c r="V22705" s="1" t="s">
        <v>12905</v>
      </c>
      <c r="W22705" s="1" t="s">
        <v>470</v>
      </c>
      <c r="X22705" s="56" t="s">
        <v>6058</v>
      </c>
      <c r="Y22705" t="s">
        <v>1</v>
      </c>
    </row>
    <row r="22706" spans="1:25" x14ac:dyDescent="0.3">
      <c r="A22706" s="1" t="s">
        <v>2138</v>
      </c>
      <c r="B22706" s="47">
        <v>45722</v>
      </c>
      <c r="C22706" s="29">
        <v>215330.35</v>
      </c>
      <c r="D22706" s="29">
        <v>216390.84</v>
      </c>
      <c r="E22706" s="29">
        <v>215330.35</v>
      </c>
      <c r="F22706" s="29">
        <v>1060.49</v>
      </c>
      <c r="G22706" s="29">
        <v>232500</v>
      </c>
      <c r="H22706" s="26">
        <v>45258</v>
      </c>
      <c r="I22706" s="26">
        <v>45238</v>
      </c>
      <c r="J22706" s="47">
        <v>48891</v>
      </c>
      <c r="K22706" s="55">
        <f t="shared" si="113"/>
        <v>10</v>
      </c>
      <c r="L22706" t="s">
        <v>4</v>
      </c>
      <c r="M22706" t="s">
        <v>0</v>
      </c>
      <c r="N22706" s="1">
        <v>530484</v>
      </c>
      <c r="O22706" s="1" t="s">
        <v>485</v>
      </c>
      <c r="P22706" t="s">
        <v>16277</v>
      </c>
      <c r="Q22706" s="57">
        <v>0.53</v>
      </c>
      <c r="R22706" s="57">
        <v>1</v>
      </c>
      <c r="S22706" s="57">
        <v>0.14499999999999999</v>
      </c>
      <c r="T22706" s="57">
        <v>0</v>
      </c>
      <c r="U22706" s="57">
        <v>445110</v>
      </c>
      <c r="V22706" s="1" t="s">
        <v>41</v>
      </c>
      <c r="W22706" s="1" t="s">
        <v>453</v>
      </c>
      <c r="X22706" s="56" t="s">
        <v>2974</v>
      </c>
      <c r="Y22706" t="s">
        <v>1</v>
      </c>
    </row>
    <row r="22707" spans="1:25" x14ac:dyDescent="0.3">
      <c r="A22707" s="1" t="s">
        <v>2005</v>
      </c>
      <c r="B22707" s="47">
        <v>45722</v>
      </c>
      <c r="C22707" s="29">
        <v>2993089.27</v>
      </c>
      <c r="D22707" s="29">
        <v>3015009.92</v>
      </c>
      <c r="E22707" s="29">
        <v>2993089.27</v>
      </c>
      <c r="F22707" s="29">
        <v>21920.65</v>
      </c>
      <c r="G22707" s="29">
        <v>3144975</v>
      </c>
      <c r="H22707" s="26">
        <v>45287</v>
      </c>
      <c r="I22707" s="26">
        <v>45250</v>
      </c>
      <c r="J22707" s="47">
        <v>48912</v>
      </c>
      <c r="K22707" s="55">
        <f t="shared" si="113"/>
        <v>10</v>
      </c>
      <c r="L22707" t="s">
        <v>4</v>
      </c>
      <c r="M22707" t="s">
        <v>0</v>
      </c>
      <c r="N22707" s="1">
        <v>530508</v>
      </c>
      <c r="O22707" s="1" t="s">
        <v>485</v>
      </c>
      <c r="P22707" t="s">
        <v>16277</v>
      </c>
      <c r="Q22707" s="57">
        <v>3.48</v>
      </c>
      <c r="R22707" s="57">
        <v>1</v>
      </c>
      <c r="S22707" s="57">
        <v>0.14499999999999999</v>
      </c>
      <c r="T22707" s="57">
        <v>0.54999999999999993</v>
      </c>
      <c r="U22707" s="57">
        <v>561311</v>
      </c>
      <c r="V22707" s="1" t="s">
        <v>76</v>
      </c>
      <c r="W22707" s="1" t="s">
        <v>442</v>
      </c>
      <c r="X22707" s="56" t="s">
        <v>7138</v>
      </c>
      <c r="Y22707" t="s">
        <v>2</v>
      </c>
    </row>
    <row r="22708" spans="1:25" x14ac:dyDescent="0.3">
      <c r="A22708" s="1" t="s">
        <v>16296</v>
      </c>
      <c r="B22708" s="47">
        <v>45722</v>
      </c>
      <c r="C22708" s="29">
        <v>119184.28</v>
      </c>
      <c r="D22708" s="29">
        <v>119963.56</v>
      </c>
      <c r="E22708" s="29">
        <v>119184.28</v>
      </c>
      <c r="F22708" s="29">
        <v>779.28</v>
      </c>
      <c r="G22708" s="29">
        <v>127500</v>
      </c>
      <c r="H22708" s="26">
        <v>45272</v>
      </c>
      <c r="I22708" s="26">
        <v>45259</v>
      </c>
      <c r="J22708" s="47">
        <v>48912</v>
      </c>
      <c r="K22708" s="55">
        <f t="shared" si="113"/>
        <v>10</v>
      </c>
      <c r="L22708" t="s">
        <v>4</v>
      </c>
      <c r="M22708" t="s">
        <v>0</v>
      </c>
      <c r="N22708" s="1">
        <v>530484</v>
      </c>
      <c r="O22708" s="1" t="s">
        <v>485</v>
      </c>
      <c r="P22708" t="s">
        <v>16277</v>
      </c>
      <c r="Q22708" s="57">
        <v>1.78</v>
      </c>
      <c r="R22708" s="57">
        <v>1</v>
      </c>
      <c r="S22708" s="57">
        <v>0.14499999999999999</v>
      </c>
      <c r="T22708" s="57">
        <v>0</v>
      </c>
      <c r="U22708" s="57">
        <v>812990</v>
      </c>
      <c r="V22708" s="1" t="s">
        <v>14019</v>
      </c>
      <c r="W22708" s="1" t="s">
        <v>460</v>
      </c>
      <c r="X22708" s="56" t="s">
        <v>5079</v>
      </c>
      <c r="Y22708" t="s">
        <v>1</v>
      </c>
    </row>
    <row r="22709" spans="1:25" x14ac:dyDescent="0.3">
      <c r="A22709" s="1" t="s">
        <v>2003</v>
      </c>
      <c r="B22709" s="47">
        <v>45722</v>
      </c>
      <c r="C22709" s="29">
        <v>120785.1</v>
      </c>
      <c r="D22709" s="29">
        <v>121185.04</v>
      </c>
      <c r="E22709" s="29">
        <v>120785.1</v>
      </c>
      <c r="F22709" s="29">
        <v>399.94</v>
      </c>
      <c r="G22709" s="29">
        <v>127500</v>
      </c>
      <c r="H22709" s="26">
        <v>45355</v>
      </c>
      <c r="I22709" s="26">
        <v>45327</v>
      </c>
      <c r="J22709" s="47">
        <v>48980</v>
      </c>
      <c r="K22709" s="55">
        <f t="shared" si="113"/>
        <v>10</v>
      </c>
      <c r="L22709" t="s">
        <v>4</v>
      </c>
      <c r="M22709" t="s">
        <v>0</v>
      </c>
      <c r="N22709" s="1">
        <v>530673</v>
      </c>
      <c r="O22709" s="1" t="s">
        <v>485</v>
      </c>
      <c r="P22709" t="s">
        <v>16277</v>
      </c>
      <c r="Q22709" s="57">
        <v>6.4050000000000002</v>
      </c>
      <c r="R22709" s="57">
        <v>1</v>
      </c>
      <c r="S22709" s="57">
        <v>0.14499999999999999</v>
      </c>
      <c r="T22709" s="57">
        <v>0</v>
      </c>
      <c r="U22709" s="57">
        <v>512110</v>
      </c>
      <c r="V22709" s="1" t="s">
        <v>18969</v>
      </c>
      <c r="W22709" s="1" t="s">
        <v>439</v>
      </c>
      <c r="X22709" s="56" t="s">
        <v>20047</v>
      </c>
      <c r="Y22709" t="s">
        <v>1</v>
      </c>
    </row>
    <row r="22710" spans="1:25" x14ac:dyDescent="0.3">
      <c r="A22710" s="1" t="s">
        <v>2003</v>
      </c>
      <c r="B22710" s="47">
        <v>45722</v>
      </c>
      <c r="C22710" s="29">
        <v>121859.77</v>
      </c>
      <c r="D22710" s="29">
        <v>122872.66</v>
      </c>
      <c r="E22710" s="29">
        <v>121859.77</v>
      </c>
      <c r="F22710" s="29">
        <v>1012.89</v>
      </c>
      <c r="G22710" s="29">
        <v>126827.11</v>
      </c>
      <c r="H22710" s="26">
        <v>45440</v>
      </c>
      <c r="I22710" s="26">
        <v>45387</v>
      </c>
      <c r="J22710" s="47">
        <v>49039</v>
      </c>
      <c r="K22710" s="55">
        <f t="shared" si="113"/>
        <v>10</v>
      </c>
      <c r="L22710" t="s">
        <v>4</v>
      </c>
      <c r="M22710" t="s">
        <v>0</v>
      </c>
      <c r="N22710" s="1">
        <v>530585</v>
      </c>
      <c r="O22710" s="1" t="s">
        <v>485</v>
      </c>
      <c r="P22710" t="s">
        <v>16277</v>
      </c>
      <c r="Q22710" s="57">
        <v>1.73</v>
      </c>
      <c r="R22710" s="57">
        <v>1</v>
      </c>
      <c r="S22710" s="57">
        <v>0.14499999999999999</v>
      </c>
      <c r="T22710" s="57">
        <v>0</v>
      </c>
      <c r="U22710" s="57">
        <v>459110</v>
      </c>
      <c r="V22710" s="1" t="s">
        <v>110</v>
      </c>
      <c r="W22710" s="1" t="s">
        <v>456</v>
      </c>
      <c r="X22710" s="56" t="s">
        <v>9734</v>
      </c>
      <c r="Y22710" t="s">
        <v>1</v>
      </c>
    </row>
    <row r="22711" spans="1:25" x14ac:dyDescent="0.3">
      <c r="A22711" s="1" t="s">
        <v>2009</v>
      </c>
      <c r="B22711" s="47">
        <v>45722</v>
      </c>
      <c r="C22711" s="29">
        <v>282547.28999999998</v>
      </c>
      <c r="D22711" s="29">
        <v>283669.25</v>
      </c>
      <c r="E22711" s="29">
        <v>282547.28999999998</v>
      </c>
      <c r="F22711" s="29">
        <v>1121.96</v>
      </c>
      <c r="G22711" s="29">
        <v>293488.21999999997</v>
      </c>
      <c r="H22711" s="26">
        <v>45510</v>
      </c>
      <c r="I22711" s="26">
        <v>45260</v>
      </c>
      <c r="J22711" s="47">
        <v>49094</v>
      </c>
      <c r="K22711" s="55">
        <f t="shared" si="113"/>
        <v>10</v>
      </c>
      <c r="L22711" t="s">
        <v>4</v>
      </c>
      <c r="M22711" t="s">
        <v>0</v>
      </c>
      <c r="N22711" s="1">
        <v>530615</v>
      </c>
      <c r="O22711" s="1" t="s">
        <v>485</v>
      </c>
      <c r="P22711" t="s">
        <v>16277</v>
      </c>
      <c r="Q22711" s="57">
        <v>3.0049999999999999</v>
      </c>
      <c r="R22711" s="57">
        <v>1</v>
      </c>
      <c r="S22711" s="57">
        <v>0.14499999999999999</v>
      </c>
      <c r="T22711" s="57">
        <v>0</v>
      </c>
      <c r="U22711" s="57">
        <v>624410</v>
      </c>
      <c r="V22711" s="1" t="s">
        <v>856</v>
      </c>
      <c r="W22711" s="1" t="s">
        <v>460</v>
      </c>
      <c r="X22711" s="56" t="s">
        <v>857</v>
      </c>
      <c r="Y22711" t="s">
        <v>1</v>
      </c>
    </row>
    <row r="22712" spans="1:25" x14ac:dyDescent="0.3">
      <c r="A22712" s="1" t="s">
        <v>2381</v>
      </c>
      <c r="B22712" s="47">
        <v>45722</v>
      </c>
      <c r="C22712" s="29">
        <v>198.27</v>
      </c>
      <c r="D22712" s="29">
        <v>180.11</v>
      </c>
      <c r="E22712" s="29">
        <v>178.27</v>
      </c>
      <c r="F22712" s="29">
        <v>1.84</v>
      </c>
      <c r="G22712" s="29">
        <v>85000</v>
      </c>
      <c r="H22712" s="26">
        <v>45476</v>
      </c>
      <c r="I22712" s="26">
        <v>45463</v>
      </c>
      <c r="J22712" s="47">
        <v>49115</v>
      </c>
      <c r="K22712" s="55">
        <f t="shared" si="113"/>
        <v>10</v>
      </c>
      <c r="L22712" t="s">
        <v>4</v>
      </c>
      <c r="M22712" t="s">
        <v>4</v>
      </c>
      <c r="O22712" s="1" t="s">
        <v>485</v>
      </c>
      <c r="P22712" t="s">
        <v>20367</v>
      </c>
      <c r="Q22712" s="57">
        <v>3.5550000000000002</v>
      </c>
      <c r="R22712" s="57">
        <v>1</v>
      </c>
      <c r="S22712" s="57">
        <v>0.14499999999999999</v>
      </c>
      <c r="T22712" s="57">
        <v>0</v>
      </c>
      <c r="U22712" s="57">
        <v>238320</v>
      </c>
      <c r="V22712" s="1" t="s">
        <v>370</v>
      </c>
      <c r="W22712" s="1" t="s">
        <v>458</v>
      </c>
      <c r="X22712" s="56" t="s">
        <v>20048</v>
      </c>
      <c r="Y22712" t="s">
        <v>1</v>
      </c>
    </row>
    <row r="22713" spans="1:25" x14ac:dyDescent="0.3">
      <c r="A22713" s="1" t="s">
        <v>2339</v>
      </c>
      <c r="B22713" s="47">
        <v>45722</v>
      </c>
      <c r="C22713" s="29">
        <v>180929.11</v>
      </c>
      <c r="D22713" s="29">
        <v>181276.2</v>
      </c>
      <c r="E22713" s="29">
        <v>180929.11</v>
      </c>
      <c r="F22713" s="29">
        <v>347.09</v>
      </c>
      <c r="G22713" s="29">
        <v>231656.67</v>
      </c>
      <c r="H22713" s="26">
        <v>42488</v>
      </c>
      <c r="I22713" s="26">
        <v>42369</v>
      </c>
      <c r="J22713" s="47">
        <v>51501</v>
      </c>
      <c r="K22713" s="55">
        <f t="shared" si="113"/>
        <v>25</v>
      </c>
      <c r="L22713" t="s">
        <v>4</v>
      </c>
      <c r="M22713" t="s">
        <v>4</v>
      </c>
      <c r="O22713" s="1" t="s">
        <v>485</v>
      </c>
      <c r="P22713" t="s">
        <v>17780</v>
      </c>
      <c r="Q22713" s="57">
        <v>0</v>
      </c>
      <c r="R22713" s="57">
        <v>1</v>
      </c>
      <c r="S22713" s="57">
        <v>0.125</v>
      </c>
      <c r="T22713" s="57">
        <v>0.47299999999999998</v>
      </c>
      <c r="U22713" s="57">
        <v>722513</v>
      </c>
      <c r="V22713" s="1" t="s">
        <v>14946</v>
      </c>
      <c r="W22713" s="1" t="s">
        <v>439</v>
      </c>
      <c r="X22713" s="56" t="s">
        <v>15037</v>
      </c>
      <c r="Y22713" t="s">
        <v>1</v>
      </c>
    </row>
    <row r="22714" spans="1:25" x14ac:dyDescent="0.3">
      <c r="A22714" s="1" t="s">
        <v>1986</v>
      </c>
      <c r="B22714" s="47">
        <v>45722</v>
      </c>
      <c r="C22714" s="29">
        <v>1564578.78</v>
      </c>
      <c r="D22714" s="29">
        <v>1575590.99</v>
      </c>
      <c r="E22714" s="29">
        <v>1564578.78</v>
      </c>
      <c r="F22714" s="29">
        <v>11012.21</v>
      </c>
      <c r="G22714" s="29">
        <v>1815375</v>
      </c>
      <c r="H22714" s="26">
        <v>42810</v>
      </c>
      <c r="I22714" s="26">
        <v>42793</v>
      </c>
      <c r="J22714" s="47">
        <v>51925</v>
      </c>
      <c r="K22714" s="55">
        <f t="shared" si="113"/>
        <v>25</v>
      </c>
      <c r="L22714" t="s">
        <v>4</v>
      </c>
      <c r="M22714" t="s">
        <v>0</v>
      </c>
      <c r="N22714" s="1">
        <v>522388</v>
      </c>
      <c r="O22714" s="1" t="s">
        <v>485</v>
      </c>
      <c r="P22714" t="s">
        <v>16277</v>
      </c>
      <c r="Q22714" s="57">
        <v>0</v>
      </c>
      <c r="R22714" s="57">
        <v>1</v>
      </c>
      <c r="S22714" s="57">
        <v>0.125</v>
      </c>
      <c r="T22714" s="57">
        <v>0.54599999999999993</v>
      </c>
      <c r="U22714" s="57">
        <v>721110</v>
      </c>
      <c r="V22714" s="1" t="s">
        <v>11019</v>
      </c>
      <c r="W22714" s="1" t="s">
        <v>460</v>
      </c>
      <c r="X22714" s="56" t="s">
        <v>4432</v>
      </c>
      <c r="Y22714" t="s">
        <v>1</v>
      </c>
    </row>
    <row r="22715" spans="1:25" x14ac:dyDescent="0.3">
      <c r="A22715" s="1" t="s">
        <v>1992</v>
      </c>
      <c r="B22715" s="47">
        <v>45722</v>
      </c>
      <c r="C22715" s="29">
        <v>1728945.9</v>
      </c>
      <c r="D22715" s="29">
        <v>1727970.59</v>
      </c>
      <c r="E22715" s="29">
        <v>1727970.59</v>
      </c>
      <c r="F22715" s="29">
        <v>0</v>
      </c>
      <c r="G22715" s="29">
        <v>2037000</v>
      </c>
      <c r="H22715" s="26">
        <v>42886</v>
      </c>
      <c r="I22715" s="26">
        <v>42863</v>
      </c>
      <c r="J22715" s="47">
        <v>51994</v>
      </c>
      <c r="K22715" s="55">
        <f t="shared" si="113"/>
        <v>25</v>
      </c>
      <c r="L22715" t="s">
        <v>4</v>
      </c>
      <c r="M22715" t="s">
        <v>0</v>
      </c>
      <c r="N22715" s="1">
        <v>510025</v>
      </c>
      <c r="O22715" s="1" t="s">
        <v>485</v>
      </c>
      <c r="P22715" t="s">
        <v>16277</v>
      </c>
      <c r="Q22715" s="57">
        <v>2.359</v>
      </c>
      <c r="R22715" s="57">
        <v>1</v>
      </c>
      <c r="S22715" s="57">
        <v>0.14499999999999999</v>
      </c>
      <c r="T22715" s="57">
        <v>0.54599999999999993</v>
      </c>
      <c r="U22715" s="57">
        <v>624410</v>
      </c>
      <c r="V22715" s="1" t="s">
        <v>353</v>
      </c>
      <c r="W22715" s="1" t="s">
        <v>458</v>
      </c>
      <c r="X22715" s="56" t="s">
        <v>5368</v>
      </c>
      <c r="Y22715" t="s">
        <v>1</v>
      </c>
    </row>
    <row r="22716" spans="1:25" x14ac:dyDescent="0.3">
      <c r="A22716" s="1" t="s">
        <v>2302</v>
      </c>
      <c r="B22716" s="47">
        <v>45722</v>
      </c>
      <c r="C22716" s="29">
        <v>2896556.01</v>
      </c>
      <c r="D22716" s="29">
        <v>2913034.48</v>
      </c>
      <c r="E22716" s="29">
        <v>2896556.01</v>
      </c>
      <c r="F22716" s="29">
        <v>16478.47</v>
      </c>
      <c r="G22716" s="29">
        <v>3350250</v>
      </c>
      <c r="H22716" s="26">
        <v>43595</v>
      </c>
      <c r="I22716" s="26">
        <v>43586</v>
      </c>
      <c r="J22716" s="47">
        <v>52718</v>
      </c>
      <c r="K22716" s="55">
        <f t="shared" si="113"/>
        <v>25</v>
      </c>
      <c r="L22716" t="s">
        <v>4</v>
      </c>
      <c r="M22716" t="s">
        <v>0</v>
      </c>
      <c r="N22716" s="1">
        <v>510436</v>
      </c>
      <c r="O22716" s="1" t="s">
        <v>485</v>
      </c>
      <c r="P22716" t="s">
        <v>16277</v>
      </c>
      <c r="Q22716" s="57">
        <v>2.105</v>
      </c>
      <c r="R22716" s="57">
        <v>1</v>
      </c>
      <c r="S22716" s="57">
        <v>0.14499999999999999</v>
      </c>
      <c r="T22716" s="57">
        <v>0.54999999999999993</v>
      </c>
      <c r="U22716" s="57">
        <v>713930</v>
      </c>
      <c r="V22716" s="1" t="s">
        <v>10500</v>
      </c>
      <c r="W22716" s="1" t="s">
        <v>438</v>
      </c>
      <c r="X22716" s="56" t="s">
        <v>2938</v>
      </c>
      <c r="Y22716" t="s">
        <v>1</v>
      </c>
    </row>
    <row r="22717" spans="1:25" x14ac:dyDescent="0.3">
      <c r="A22717" s="1" t="s">
        <v>2027</v>
      </c>
      <c r="B22717" s="47">
        <v>45722</v>
      </c>
      <c r="C22717" s="29">
        <v>3330014.07</v>
      </c>
      <c r="D22717" s="29">
        <v>3395016.97</v>
      </c>
      <c r="E22717" s="29">
        <v>3330014.07</v>
      </c>
      <c r="F22717" s="29">
        <v>65002.9</v>
      </c>
      <c r="G22717" s="29">
        <v>3678000</v>
      </c>
      <c r="H22717" s="26">
        <v>43641</v>
      </c>
      <c r="I22717" s="26">
        <v>43615</v>
      </c>
      <c r="J22717" s="47">
        <v>52758</v>
      </c>
      <c r="K22717" s="55">
        <f t="shared" si="113"/>
        <v>25</v>
      </c>
      <c r="L22717" t="s">
        <v>4</v>
      </c>
      <c r="M22717" t="s">
        <v>0</v>
      </c>
      <c r="N22717" s="1">
        <v>510479</v>
      </c>
      <c r="O22717" s="1" t="s">
        <v>485</v>
      </c>
      <c r="P22717" t="s">
        <v>16277</v>
      </c>
      <c r="Q22717" s="57">
        <v>1.655</v>
      </c>
      <c r="R22717" s="57">
        <v>1</v>
      </c>
      <c r="S22717" s="57">
        <v>0.14499999999999999</v>
      </c>
      <c r="T22717" s="57">
        <v>0.54999999999999993</v>
      </c>
      <c r="U22717" s="57">
        <v>811192</v>
      </c>
      <c r="V22717" s="1" t="s">
        <v>76</v>
      </c>
      <c r="W22717" s="1" t="s">
        <v>442</v>
      </c>
      <c r="X22717" s="56" t="s">
        <v>5206</v>
      </c>
      <c r="Y22717" t="s">
        <v>1</v>
      </c>
    </row>
    <row r="22718" spans="1:25" x14ac:dyDescent="0.3">
      <c r="A22718" s="1" t="s">
        <v>2289</v>
      </c>
      <c r="B22718" s="47">
        <v>45722</v>
      </c>
      <c r="C22718" s="29">
        <v>470797.27</v>
      </c>
      <c r="D22718" s="29">
        <v>472914.01</v>
      </c>
      <c r="E22718" s="29">
        <v>470797.27</v>
      </c>
      <c r="F22718" s="29">
        <v>2116.7399999999998</v>
      </c>
      <c r="G22718" s="29">
        <v>501090.5</v>
      </c>
      <c r="H22718" s="26">
        <v>44375</v>
      </c>
      <c r="I22718" s="26">
        <v>43707</v>
      </c>
      <c r="J22718" s="47">
        <v>53021</v>
      </c>
      <c r="K22718" s="55">
        <f t="shared" si="113"/>
        <v>25</v>
      </c>
      <c r="L22718" t="s">
        <v>4</v>
      </c>
      <c r="M22718" t="s">
        <v>0</v>
      </c>
      <c r="N22718" s="1">
        <v>510823</v>
      </c>
      <c r="O22718" s="1" t="s">
        <v>485</v>
      </c>
      <c r="P22718" t="s">
        <v>16277</v>
      </c>
      <c r="Q22718" s="57">
        <v>1.48</v>
      </c>
      <c r="R22718" s="57">
        <v>1</v>
      </c>
      <c r="S22718" s="57">
        <v>0.14499999999999999</v>
      </c>
      <c r="T22718" s="57">
        <v>0.54999999999999993</v>
      </c>
      <c r="U22718" s="57">
        <v>621310</v>
      </c>
      <c r="V22718" s="1" t="s">
        <v>12116</v>
      </c>
      <c r="W22718" s="1" t="s">
        <v>443</v>
      </c>
      <c r="X22718" s="56" t="s">
        <v>5883</v>
      </c>
      <c r="Y22718" t="s">
        <v>1</v>
      </c>
    </row>
    <row r="22719" spans="1:25" x14ac:dyDescent="0.3">
      <c r="A22719" s="1" t="s">
        <v>1986</v>
      </c>
      <c r="B22719" s="47">
        <v>45722</v>
      </c>
      <c r="C22719" s="29">
        <v>25813.59</v>
      </c>
      <c r="D22719" s="29">
        <v>26044.48</v>
      </c>
      <c r="E22719" s="29">
        <v>25813.59</v>
      </c>
      <c r="F22719" s="29">
        <v>230.89</v>
      </c>
      <c r="G22719" s="29">
        <v>408586.9</v>
      </c>
      <c r="H22719" s="26">
        <v>44309</v>
      </c>
      <c r="I22719" s="26">
        <v>43895</v>
      </c>
      <c r="J22719" s="47">
        <v>53026</v>
      </c>
      <c r="K22719" s="55">
        <f t="shared" si="113"/>
        <v>25</v>
      </c>
      <c r="L22719" t="s">
        <v>4</v>
      </c>
      <c r="M22719" t="s">
        <v>0</v>
      </c>
      <c r="N22719" s="1">
        <v>510791</v>
      </c>
      <c r="O22719" s="1" t="s">
        <v>485</v>
      </c>
      <c r="P22719" t="s">
        <v>16277</v>
      </c>
      <c r="Q22719" s="57">
        <v>0.30499999999999999</v>
      </c>
      <c r="R22719" s="57">
        <v>1</v>
      </c>
      <c r="S22719" s="57">
        <v>0.14499999999999999</v>
      </c>
      <c r="T22719" s="57">
        <v>0.54999999999999993</v>
      </c>
      <c r="U22719" s="57">
        <v>424410</v>
      </c>
      <c r="V22719" s="1" t="s">
        <v>70</v>
      </c>
      <c r="W22719" s="1" t="s">
        <v>438</v>
      </c>
      <c r="X22719" s="56" t="s">
        <v>270</v>
      </c>
      <c r="Y22719" t="s">
        <v>1</v>
      </c>
    </row>
    <row r="22720" spans="1:25" x14ac:dyDescent="0.3">
      <c r="A22720" s="1" t="s">
        <v>2039</v>
      </c>
      <c r="B22720" s="47">
        <v>45722</v>
      </c>
      <c r="C22720" s="29">
        <v>3091946.2</v>
      </c>
      <c r="D22720" s="29">
        <v>3109160.62</v>
      </c>
      <c r="E22720" s="29">
        <v>3091946.2</v>
      </c>
      <c r="F22720" s="29">
        <v>17214.419999999998</v>
      </c>
      <c r="G22720" s="29">
        <v>3329819.12</v>
      </c>
      <c r="H22720" s="26">
        <v>44105</v>
      </c>
      <c r="I22720" s="26">
        <v>44019</v>
      </c>
      <c r="J22720" s="47">
        <v>53150</v>
      </c>
      <c r="K22720" s="55">
        <f t="shared" si="113"/>
        <v>25</v>
      </c>
      <c r="L22720" t="s">
        <v>4</v>
      </c>
      <c r="M22720" t="s">
        <v>0</v>
      </c>
      <c r="N22720" s="1">
        <v>522626</v>
      </c>
      <c r="O22720" s="1" t="s">
        <v>485</v>
      </c>
      <c r="P22720" t="s">
        <v>16277</v>
      </c>
      <c r="Q22720" s="57">
        <v>0</v>
      </c>
      <c r="R22720" s="57">
        <v>1</v>
      </c>
      <c r="S22720" s="57">
        <v>0.125</v>
      </c>
      <c r="T22720" s="57">
        <v>0.54999999999999993</v>
      </c>
      <c r="U22720" s="57">
        <v>721110</v>
      </c>
      <c r="V22720" s="1" t="s">
        <v>12163</v>
      </c>
      <c r="W22720" s="1" t="s">
        <v>446</v>
      </c>
      <c r="X22720" s="56" t="s">
        <v>20049</v>
      </c>
      <c r="Y22720" t="s">
        <v>1</v>
      </c>
    </row>
    <row r="22721" spans="1:25" x14ac:dyDescent="0.3">
      <c r="A22721" s="1" t="s">
        <v>2088</v>
      </c>
      <c r="B22721" s="47">
        <v>45722</v>
      </c>
      <c r="C22721" s="29">
        <v>958241.04</v>
      </c>
      <c r="D22721" s="29">
        <v>963584.53</v>
      </c>
      <c r="E22721" s="29">
        <v>958241.04</v>
      </c>
      <c r="F22721" s="29">
        <v>5343.49</v>
      </c>
      <c r="G22721" s="29">
        <v>1011510</v>
      </c>
      <c r="H22721" s="26">
        <v>44285</v>
      </c>
      <c r="I22721" s="26">
        <v>44272</v>
      </c>
      <c r="J22721" s="47">
        <v>53403</v>
      </c>
      <c r="K22721" s="55">
        <f t="shared" si="113"/>
        <v>25</v>
      </c>
      <c r="L22721" t="s">
        <v>4</v>
      </c>
      <c r="M22721" t="s">
        <v>0</v>
      </c>
      <c r="N22721" s="1">
        <v>510782</v>
      </c>
      <c r="O22721" s="1" t="s">
        <v>485</v>
      </c>
      <c r="P22721" t="s">
        <v>16277</v>
      </c>
      <c r="Q22721" s="57">
        <v>2.105</v>
      </c>
      <c r="R22721" s="57">
        <v>1</v>
      </c>
      <c r="S22721" s="57">
        <v>0.14499999999999999</v>
      </c>
      <c r="T22721" s="57">
        <v>0</v>
      </c>
      <c r="U22721" s="57">
        <v>447110</v>
      </c>
      <c r="V22721" s="1" t="s">
        <v>10881</v>
      </c>
      <c r="W22721" s="1" t="s">
        <v>457</v>
      </c>
      <c r="X22721" s="56" t="s">
        <v>19621</v>
      </c>
      <c r="Y22721" t="s">
        <v>1</v>
      </c>
    </row>
    <row r="22722" spans="1:25" x14ac:dyDescent="0.3">
      <c r="A22722" s="1" t="s">
        <v>2088</v>
      </c>
      <c r="B22722" s="47">
        <v>45722</v>
      </c>
      <c r="C22722" s="29">
        <v>705301.27</v>
      </c>
      <c r="D22722" s="29">
        <v>709046.8</v>
      </c>
      <c r="E22722" s="29">
        <v>705301.27</v>
      </c>
      <c r="F22722" s="29">
        <v>3745.53</v>
      </c>
      <c r="G22722" s="29">
        <v>744480</v>
      </c>
      <c r="H22722" s="26">
        <v>44284</v>
      </c>
      <c r="I22722" s="26">
        <v>44272</v>
      </c>
      <c r="J22722" s="47">
        <v>53403</v>
      </c>
      <c r="K22722" s="55">
        <f t="shared" si="113"/>
        <v>25</v>
      </c>
      <c r="L22722" t="s">
        <v>4</v>
      </c>
      <c r="M22722" t="s">
        <v>0</v>
      </c>
      <c r="N22722" s="1">
        <v>510786</v>
      </c>
      <c r="O22722" s="1" t="s">
        <v>485</v>
      </c>
      <c r="P22722" t="s">
        <v>16277</v>
      </c>
      <c r="Q22722" s="57">
        <v>2.4049999999999998</v>
      </c>
      <c r="R22722" s="57">
        <v>1</v>
      </c>
      <c r="S22722" s="57">
        <v>0.14499999999999999</v>
      </c>
      <c r="T22722" s="57">
        <v>0</v>
      </c>
      <c r="U22722" s="57">
        <v>447110</v>
      </c>
      <c r="V22722" s="1" t="s">
        <v>20050</v>
      </c>
      <c r="W22722" s="1" t="s">
        <v>457</v>
      </c>
      <c r="X22722" s="56" t="s">
        <v>5336</v>
      </c>
      <c r="Y22722" t="s">
        <v>1</v>
      </c>
    </row>
    <row r="22723" spans="1:25" x14ac:dyDescent="0.3">
      <c r="A22723" s="1" t="s">
        <v>2088</v>
      </c>
      <c r="B22723" s="47">
        <v>45722</v>
      </c>
      <c r="C22723" s="29">
        <v>1500676</v>
      </c>
      <c r="D22723" s="29">
        <v>1509042.2</v>
      </c>
      <c r="E22723" s="29">
        <v>1500676</v>
      </c>
      <c r="F22723" s="29">
        <v>8366.2000000000007</v>
      </c>
      <c r="G22723" s="29">
        <v>1584000</v>
      </c>
      <c r="H22723" s="26">
        <v>44285</v>
      </c>
      <c r="I22723" s="26">
        <v>44272</v>
      </c>
      <c r="J22723" s="47">
        <v>53403</v>
      </c>
      <c r="K22723" s="55">
        <f t="shared" si="113"/>
        <v>25</v>
      </c>
      <c r="L22723" t="s">
        <v>4</v>
      </c>
      <c r="M22723" t="s">
        <v>0</v>
      </c>
      <c r="N22723" s="1">
        <v>510782</v>
      </c>
      <c r="O22723" s="1" t="s">
        <v>485</v>
      </c>
      <c r="P22723" t="s">
        <v>16277</v>
      </c>
      <c r="Q22723" s="57">
        <v>2.105</v>
      </c>
      <c r="R22723" s="57">
        <v>1</v>
      </c>
      <c r="S22723" s="57">
        <v>0.14499999999999999</v>
      </c>
      <c r="T22723" s="57">
        <v>0</v>
      </c>
      <c r="U22723" s="57">
        <v>447110</v>
      </c>
      <c r="V22723" s="1" t="s">
        <v>10881</v>
      </c>
      <c r="W22723" s="1" t="s">
        <v>457</v>
      </c>
      <c r="X22723" s="56" t="s">
        <v>5336</v>
      </c>
      <c r="Y22723" t="s">
        <v>1</v>
      </c>
    </row>
    <row r="22724" spans="1:25" x14ac:dyDescent="0.3">
      <c r="A22724" s="1" t="s">
        <v>2043</v>
      </c>
      <c r="B22724" s="47">
        <v>45722</v>
      </c>
      <c r="C22724" s="29">
        <v>1930484.79</v>
      </c>
      <c r="D22724" s="29">
        <v>1937520.32</v>
      </c>
      <c r="E22724" s="29">
        <v>1930484.79</v>
      </c>
      <c r="F22724" s="29">
        <v>7035.53</v>
      </c>
      <c r="G22724" s="29">
        <v>2027250</v>
      </c>
      <c r="H22724" s="26">
        <v>44455</v>
      </c>
      <c r="I22724" s="26">
        <v>44434</v>
      </c>
      <c r="J22724" s="47">
        <v>53572</v>
      </c>
      <c r="K22724" s="55">
        <f t="shared" si="113"/>
        <v>25</v>
      </c>
      <c r="L22724" t="s">
        <v>4</v>
      </c>
      <c r="M22724" t="s">
        <v>0</v>
      </c>
      <c r="N22724" s="1">
        <v>530015</v>
      </c>
      <c r="O22724" s="1" t="s">
        <v>485</v>
      </c>
      <c r="P22724" t="s">
        <v>16277</v>
      </c>
      <c r="Q22724" s="57">
        <v>3.2549999999999999</v>
      </c>
      <c r="R22724" s="57">
        <v>1</v>
      </c>
      <c r="S22724" s="57">
        <v>0.14499999999999999</v>
      </c>
      <c r="T22724" s="57">
        <v>0</v>
      </c>
      <c r="U22724" s="57">
        <v>445230</v>
      </c>
      <c r="V22724" s="1" t="s">
        <v>109</v>
      </c>
      <c r="W22724" s="1" t="s">
        <v>442</v>
      </c>
      <c r="X22724" s="56" t="s">
        <v>6508</v>
      </c>
      <c r="Y22724" t="s">
        <v>1</v>
      </c>
    </row>
    <row r="22725" spans="1:25" x14ac:dyDescent="0.3">
      <c r="A22725" s="1" t="s">
        <v>2049</v>
      </c>
      <c r="B22725" s="47">
        <v>45722</v>
      </c>
      <c r="C22725" s="29">
        <v>495280.54</v>
      </c>
      <c r="D22725" s="29">
        <v>497782.38</v>
      </c>
      <c r="E22725" s="29">
        <v>495280.54</v>
      </c>
      <c r="F22725" s="29">
        <v>2501.84</v>
      </c>
      <c r="G22725" s="29">
        <v>507600</v>
      </c>
      <c r="H22725" s="26">
        <v>44573</v>
      </c>
      <c r="I22725" s="26">
        <v>44559</v>
      </c>
      <c r="J22725" s="47">
        <v>53690</v>
      </c>
      <c r="K22725" s="55">
        <f t="shared" si="113"/>
        <v>25</v>
      </c>
      <c r="L22725" t="s">
        <v>4</v>
      </c>
      <c r="M22725" t="s">
        <v>0</v>
      </c>
      <c r="N22725" s="1">
        <v>530082</v>
      </c>
      <c r="O22725" s="1" t="s">
        <v>485</v>
      </c>
      <c r="P22725" t="s">
        <v>16277</v>
      </c>
      <c r="Q22725" s="57">
        <v>1.54</v>
      </c>
      <c r="R22725" s="57">
        <v>1</v>
      </c>
      <c r="S22725" s="57">
        <v>0.14499999999999999</v>
      </c>
      <c r="T22725" s="57">
        <v>0.49</v>
      </c>
      <c r="U22725" s="57">
        <v>512240</v>
      </c>
      <c r="V22725" s="1" t="s">
        <v>201</v>
      </c>
      <c r="W22725" s="1" t="s">
        <v>446</v>
      </c>
      <c r="X22725" s="56" t="s">
        <v>1223</v>
      </c>
      <c r="Y22725" t="s">
        <v>1</v>
      </c>
    </row>
    <row r="22726" spans="1:25" x14ac:dyDescent="0.3">
      <c r="A22726" s="1" t="s">
        <v>2138</v>
      </c>
      <c r="B22726" s="47">
        <v>45722</v>
      </c>
      <c r="C22726" s="29">
        <v>968522.29</v>
      </c>
      <c r="D22726" s="29">
        <v>969059.52</v>
      </c>
      <c r="E22726" s="29">
        <v>968522.29</v>
      </c>
      <c r="F22726" s="29">
        <v>537.23</v>
      </c>
      <c r="G22726" s="29">
        <v>982500</v>
      </c>
      <c r="H22726" s="26">
        <v>44949</v>
      </c>
      <c r="I22726" s="26">
        <v>44925</v>
      </c>
      <c r="J22726" s="47">
        <v>54239</v>
      </c>
      <c r="K22726" s="55">
        <f t="shared" si="113"/>
        <v>25</v>
      </c>
      <c r="L22726" t="s">
        <v>4</v>
      </c>
      <c r="M22726" t="s">
        <v>0</v>
      </c>
      <c r="N22726" s="1">
        <v>530449</v>
      </c>
      <c r="O22726" s="1" t="s">
        <v>485</v>
      </c>
      <c r="P22726" t="s">
        <v>16277</v>
      </c>
      <c r="Q22726" s="57">
        <v>3.0550000000000002</v>
      </c>
      <c r="R22726" s="57">
        <v>1</v>
      </c>
      <c r="S22726" s="57">
        <v>0.14499999999999999</v>
      </c>
      <c r="T22726" s="57">
        <v>0.54999999999999993</v>
      </c>
      <c r="U22726" s="57">
        <v>445110</v>
      </c>
      <c r="V22726" s="1" t="s">
        <v>41</v>
      </c>
      <c r="W22726" s="1" t="s">
        <v>453</v>
      </c>
      <c r="X22726" s="56" t="s">
        <v>2974</v>
      </c>
      <c r="Y22726" t="s">
        <v>1</v>
      </c>
    </row>
    <row r="22727" spans="1:25" x14ac:dyDescent="0.3">
      <c r="A22727" s="1" t="s">
        <v>2182</v>
      </c>
      <c r="B22727" s="47">
        <v>45721</v>
      </c>
      <c r="C22727" s="29">
        <v>1072.5999999999999</v>
      </c>
      <c r="D22727" s="29">
        <v>1063.79</v>
      </c>
      <c r="E22727" s="29">
        <v>1052.5999999999999</v>
      </c>
      <c r="F22727" s="29">
        <v>11.19</v>
      </c>
      <c r="G22727" s="29">
        <v>168750</v>
      </c>
      <c r="H22727" s="26">
        <v>41878</v>
      </c>
      <c r="I22727" s="26">
        <v>41859</v>
      </c>
      <c r="J22727" s="47">
        <v>45512</v>
      </c>
      <c r="K22727" s="55">
        <f t="shared" ref="K22727:K22790" si="114">DATEDIF(I22727,J22727, "Y")</f>
        <v>10</v>
      </c>
      <c r="L22727" t="s">
        <v>4</v>
      </c>
      <c r="M22727" t="s">
        <v>0</v>
      </c>
      <c r="N22727" s="1">
        <v>522076</v>
      </c>
      <c r="O22727" s="1" t="s">
        <v>485</v>
      </c>
      <c r="P22727" t="s">
        <v>16277</v>
      </c>
      <c r="Q22727" s="57">
        <v>0</v>
      </c>
      <c r="R22727" s="57">
        <v>1</v>
      </c>
      <c r="S22727" s="57">
        <v>0.125</v>
      </c>
      <c r="T22727" s="57">
        <v>0.52</v>
      </c>
      <c r="U22727" s="57">
        <v>812199</v>
      </c>
      <c r="V22727" s="1" t="s">
        <v>13053</v>
      </c>
      <c r="W22727" s="1" t="s">
        <v>461</v>
      </c>
      <c r="X22727" s="56" t="s">
        <v>7596</v>
      </c>
      <c r="Y22727" t="s">
        <v>5</v>
      </c>
    </row>
    <row r="22728" spans="1:25" x14ac:dyDescent="0.3">
      <c r="A22728" s="1" t="s">
        <v>2443</v>
      </c>
      <c r="B22728" s="47">
        <v>45721</v>
      </c>
      <c r="C22728" s="29">
        <v>2456.4499999999998</v>
      </c>
      <c r="D22728" s="29">
        <v>2473.0100000000002</v>
      </c>
      <c r="E22728" s="29">
        <v>2456.4499999999998</v>
      </c>
      <c r="F22728" s="29">
        <v>16.559999999999999</v>
      </c>
      <c r="G22728" s="29">
        <v>176421.02</v>
      </c>
      <c r="H22728" s="26">
        <v>42109</v>
      </c>
      <c r="I22728" s="26">
        <v>41974</v>
      </c>
      <c r="J22728" s="47">
        <v>45627</v>
      </c>
      <c r="K22728" s="55">
        <f t="shared" si="114"/>
        <v>10</v>
      </c>
      <c r="L22728" t="s">
        <v>4</v>
      </c>
      <c r="M22728" t="s">
        <v>0</v>
      </c>
      <c r="N22728" s="1">
        <v>522231</v>
      </c>
      <c r="O22728" s="1" t="s">
        <v>485</v>
      </c>
      <c r="P22728" t="s">
        <v>16278</v>
      </c>
      <c r="Q22728" s="57">
        <v>0</v>
      </c>
      <c r="R22728" s="57">
        <v>1</v>
      </c>
      <c r="S22728" s="57">
        <v>0.125</v>
      </c>
      <c r="T22728" s="57">
        <v>0.51900000000000002</v>
      </c>
      <c r="U22728" s="57">
        <v>811122</v>
      </c>
      <c r="V22728" s="1" t="s">
        <v>602</v>
      </c>
      <c r="W22728" s="1" t="s">
        <v>436</v>
      </c>
      <c r="X22728" s="56" t="s">
        <v>9969</v>
      </c>
      <c r="Y22728" t="s">
        <v>5</v>
      </c>
    </row>
    <row r="22729" spans="1:25" x14ac:dyDescent="0.3">
      <c r="A22729" s="1" t="s">
        <v>2214</v>
      </c>
      <c r="B22729" s="47">
        <v>45721</v>
      </c>
      <c r="C22729" s="29">
        <v>2068.27</v>
      </c>
      <c r="D22729" s="29">
        <v>2064.9899999999998</v>
      </c>
      <c r="E22729" s="29">
        <v>2048.27</v>
      </c>
      <c r="F22729" s="29">
        <v>16.72</v>
      </c>
      <c r="G22729" s="29">
        <v>127500</v>
      </c>
      <c r="H22729" s="26">
        <v>43104</v>
      </c>
      <c r="I22729" s="26">
        <v>43068</v>
      </c>
      <c r="J22729" s="47">
        <v>45716</v>
      </c>
      <c r="K22729" s="55">
        <f t="shared" si="114"/>
        <v>7</v>
      </c>
      <c r="L22729" t="s">
        <v>4</v>
      </c>
      <c r="M22729" t="s">
        <v>0</v>
      </c>
      <c r="N22729" s="1">
        <v>510250</v>
      </c>
      <c r="O22729" s="1" t="s">
        <v>485</v>
      </c>
      <c r="P22729" t="s">
        <v>16277</v>
      </c>
      <c r="Q22729" s="57">
        <v>3.5550000000000002</v>
      </c>
      <c r="R22729" s="57">
        <v>1</v>
      </c>
      <c r="S22729" s="57">
        <v>0.14499999999999999</v>
      </c>
      <c r="T22729" s="57">
        <v>0.54999999999999993</v>
      </c>
      <c r="U22729" s="57">
        <v>811111</v>
      </c>
      <c r="V22729" s="1" t="s">
        <v>10808</v>
      </c>
      <c r="W22729" s="1" t="s">
        <v>457</v>
      </c>
      <c r="X22729" s="56" t="s">
        <v>3456</v>
      </c>
      <c r="Y22729" t="s">
        <v>5</v>
      </c>
    </row>
    <row r="22730" spans="1:25" x14ac:dyDescent="0.3">
      <c r="A22730" s="1" t="s">
        <v>2262</v>
      </c>
      <c r="B22730" s="47">
        <v>45721</v>
      </c>
      <c r="C22730" s="29">
        <v>5156.26</v>
      </c>
      <c r="D22730" s="29">
        <v>5148.59</v>
      </c>
      <c r="E22730" s="29">
        <v>5136.26</v>
      </c>
      <c r="F22730" s="29">
        <v>12.33</v>
      </c>
      <c r="G22730" s="29">
        <v>68000</v>
      </c>
      <c r="H22730" s="26">
        <v>43188</v>
      </c>
      <c r="I22730" s="26">
        <v>43164</v>
      </c>
      <c r="J22730" s="47">
        <v>45717</v>
      </c>
      <c r="K22730" s="55">
        <f t="shared" si="114"/>
        <v>6</v>
      </c>
      <c r="L22730" t="s">
        <v>4</v>
      </c>
      <c r="M22730" t="s">
        <v>0</v>
      </c>
      <c r="N22730" s="1">
        <v>510268</v>
      </c>
      <c r="O22730" s="1" t="s">
        <v>485</v>
      </c>
      <c r="P22730" t="s">
        <v>16277</v>
      </c>
      <c r="Q22730" s="57">
        <v>0.48399999999999999</v>
      </c>
      <c r="R22730" s="57">
        <v>1</v>
      </c>
      <c r="S22730" s="57">
        <v>0.14499999999999999</v>
      </c>
      <c r="T22730" s="57">
        <v>0.54599999999999993</v>
      </c>
      <c r="U22730" s="57">
        <v>722513</v>
      </c>
      <c r="V22730" s="1" t="s">
        <v>9</v>
      </c>
      <c r="W22730" s="1" t="s">
        <v>444</v>
      </c>
      <c r="X22730" s="56" t="s">
        <v>4195</v>
      </c>
      <c r="Y22730" t="s">
        <v>5</v>
      </c>
    </row>
    <row r="22731" spans="1:25" x14ac:dyDescent="0.3">
      <c r="A22731" s="1" t="s">
        <v>2032</v>
      </c>
      <c r="B22731" s="47">
        <v>45721</v>
      </c>
      <c r="C22731" s="29">
        <v>1627248.19</v>
      </c>
      <c r="D22731" s="29">
        <v>1650192.45</v>
      </c>
      <c r="E22731" s="29">
        <v>1627248.19</v>
      </c>
      <c r="F22731" s="29">
        <v>22944.26</v>
      </c>
      <c r="G22731" s="29">
        <v>1776041.03</v>
      </c>
      <c r="H22731" s="26">
        <v>44461</v>
      </c>
      <c r="I22731" s="26">
        <v>44412</v>
      </c>
      <c r="J22731" s="47">
        <v>53543</v>
      </c>
      <c r="K22731" s="55">
        <f t="shared" si="114"/>
        <v>25</v>
      </c>
      <c r="L22731" t="s">
        <v>0</v>
      </c>
      <c r="M22731" t="s">
        <v>0</v>
      </c>
      <c r="N22731" s="1">
        <v>530015</v>
      </c>
      <c r="O22731" s="1" t="s">
        <v>485</v>
      </c>
      <c r="P22731" t="s">
        <v>16277</v>
      </c>
      <c r="Q22731" s="57">
        <v>4.2549999999999999</v>
      </c>
      <c r="R22731" s="57">
        <v>1</v>
      </c>
      <c r="S22731" s="57">
        <v>0.14499999999999999</v>
      </c>
      <c r="T22731" s="57">
        <v>0</v>
      </c>
      <c r="U22731" s="57">
        <v>445110</v>
      </c>
      <c r="V22731" s="1" t="s">
        <v>19972</v>
      </c>
      <c r="W22731" s="1" t="s">
        <v>449</v>
      </c>
      <c r="X22731" s="56" t="s">
        <v>19973</v>
      </c>
      <c r="Y22731" t="s">
        <v>3</v>
      </c>
    </row>
    <row r="22732" spans="1:25" x14ac:dyDescent="0.3">
      <c r="A22732" s="1" t="s">
        <v>2120</v>
      </c>
      <c r="B22732" s="47">
        <v>45721</v>
      </c>
      <c r="C22732" s="29">
        <v>1730765.4</v>
      </c>
      <c r="D22732" s="29">
        <v>1768966.86</v>
      </c>
      <c r="E22732" s="29">
        <v>1730765.4</v>
      </c>
      <c r="F22732" s="29">
        <v>38201.46</v>
      </c>
      <c r="G22732" s="29">
        <v>1926450</v>
      </c>
      <c r="H22732" s="26">
        <v>43278</v>
      </c>
      <c r="I22732" s="26">
        <v>43264</v>
      </c>
      <c r="J22732" s="47">
        <v>52395</v>
      </c>
      <c r="K22732" s="55">
        <f t="shared" si="114"/>
        <v>25</v>
      </c>
      <c r="L22732" t="s">
        <v>0</v>
      </c>
      <c r="M22732" t="s">
        <v>0</v>
      </c>
      <c r="N22732" s="1">
        <v>522498</v>
      </c>
      <c r="O22732" s="1" t="s">
        <v>485</v>
      </c>
      <c r="P22732" t="s">
        <v>16277</v>
      </c>
      <c r="Q22732" s="57">
        <v>0</v>
      </c>
      <c r="R22732" s="57">
        <v>1</v>
      </c>
      <c r="S22732" s="57">
        <v>0.125</v>
      </c>
      <c r="T22732" s="57">
        <v>0.54999999999999993</v>
      </c>
      <c r="U22732" s="57">
        <v>445110</v>
      </c>
      <c r="V22732" s="1" t="s">
        <v>62</v>
      </c>
      <c r="W22732" s="1" t="s">
        <v>456</v>
      </c>
      <c r="X22732" s="56" t="s">
        <v>3914</v>
      </c>
      <c r="Y22732" t="s">
        <v>3</v>
      </c>
    </row>
    <row r="22733" spans="1:25" x14ac:dyDescent="0.3">
      <c r="A22733" s="1" t="s">
        <v>2298</v>
      </c>
      <c r="B22733" s="47">
        <v>45721</v>
      </c>
      <c r="C22733" s="29">
        <v>54021.04</v>
      </c>
      <c r="D22733" s="29">
        <v>59230.239999999998</v>
      </c>
      <c r="E22733" s="29">
        <v>54021.04</v>
      </c>
      <c r="F22733" s="29">
        <v>5209.2</v>
      </c>
      <c r="G22733" s="29">
        <v>101150</v>
      </c>
      <c r="H22733" s="26">
        <v>43420</v>
      </c>
      <c r="I22733" s="26">
        <v>43378</v>
      </c>
      <c r="J22733" s="47">
        <v>47031</v>
      </c>
      <c r="K22733" s="55">
        <f t="shared" si="114"/>
        <v>10</v>
      </c>
      <c r="L22733" t="s">
        <v>0</v>
      </c>
      <c r="M22733" t="s">
        <v>0</v>
      </c>
      <c r="N22733" s="1">
        <v>510327</v>
      </c>
      <c r="O22733" s="1" t="s">
        <v>485</v>
      </c>
      <c r="P22733" t="s">
        <v>16277</v>
      </c>
      <c r="Q22733" s="57">
        <v>1.48</v>
      </c>
      <c r="R22733" s="57">
        <v>1</v>
      </c>
      <c r="S22733" s="57">
        <v>0.14499999999999999</v>
      </c>
      <c r="T22733" s="57">
        <v>0.54999999999999993</v>
      </c>
      <c r="U22733" s="57">
        <v>541890</v>
      </c>
      <c r="V22733" s="1" t="s">
        <v>14616</v>
      </c>
      <c r="W22733" s="1" t="s">
        <v>436</v>
      </c>
      <c r="X22733" s="56" t="s">
        <v>19978</v>
      </c>
      <c r="Y22733" t="s">
        <v>3</v>
      </c>
    </row>
    <row r="22734" spans="1:25" x14ac:dyDescent="0.3">
      <c r="A22734" s="1" t="s">
        <v>2035</v>
      </c>
      <c r="B22734" s="47">
        <v>45721</v>
      </c>
      <c r="C22734" s="29">
        <v>985667.4</v>
      </c>
      <c r="D22734" s="29">
        <v>1021409.57</v>
      </c>
      <c r="E22734" s="29">
        <v>985667.4</v>
      </c>
      <c r="F22734" s="29">
        <v>35742.17</v>
      </c>
      <c r="G22734" s="29">
        <v>1063468.24</v>
      </c>
      <c r="H22734" s="26">
        <v>44078</v>
      </c>
      <c r="I22734" s="26">
        <v>43972</v>
      </c>
      <c r="J22734" s="47">
        <v>53103</v>
      </c>
      <c r="K22734" s="55">
        <f t="shared" si="114"/>
        <v>25</v>
      </c>
      <c r="L22734" t="s">
        <v>0</v>
      </c>
      <c r="M22734" t="s">
        <v>0</v>
      </c>
      <c r="N22734" s="1">
        <v>522623</v>
      </c>
      <c r="O22734" s="1" t="s">
        <v>485</v>
      </c>
      <c r="P22734" t="s">
        <v>16277</v>
      </c>
      <c r="Q22734" s="57">
        <v>0</v>
      </c>
      <c r="R22734" s="57">
        <v>1</v>
      </c>
      <c r="S22734" s="57">
        <v>0.125</v>
      </c>
      <c r="T22734" s="57">
        <v>0.54999999999999993</v>
      </c>
      <c r="U22734" s="57">
        <v>623312</v>
      </c>
      <c r="V22734" s="1" t="s">
        <v>19981</v>
      </c>
      <c r="W22734" s="1" t="s">
        <v>437</v>
      </c>
      <c r="X22734" s="56" t="s">
        <v>4393</v>
      </c>
      <c r="Y22734" t="s">
        <v>3</v>
      </c>
    </row>
    <row r="22735" spans="1:25" x14ac:dyDescent="0.3">
      <c r="A22735" s="1" t="s">
        <v>1993</v>
      </c>
      <c r="B22735" s="47">
        <v>45721</v>
      </c>
      <c r="C22735" s="29">
        <v>1222886.3400000001</v>
      </c>
      <c r="D22735" s="29">
        <v>1339894.8899999999</v>
      </c>
      <c r="E22735" s="29">
        <v>1222886.3400000001</v>
      </c>
      <c r="F22735" s="29">
        <v>117008.55</v>
      </c>
      <c r="G22735" s="29">
        <v>1312500</v>
      </c>
      <c r="H22735" s="26">
        <v>43749</v>
      </c>
      <c r="I22735" s="26">
        <v>43735</v>
      </c>
      <c r="J22735" s="47">
        <v>52867</v>
      </c>
      <c r="K22735" s="55">
        <f t="shared" si="114"/>
        <v>25</v>
      </c>
      <c r="L22735" t="s">
        <v>0</v>
      </c>
      <c r="M22735" t="s">
        <v>0</v>
      </c>
      <c r="N22735" s="1">
        <v>510518</v>
      </c>
      <c r="O22735" s="1" t="s">
        <v>485</v>
      </c>
      <c r="P22735" t="s">
        <v>16277</v>
      </c>
      <c r="Q22735" s="57">
        <v>2.5550000000000002</v>
      </c>
      <c r="R22735" s="57">
        <v>1</v>
      </c>
      <c r="S22735" s="57">
        <v>0.14499999999999999</v>
      </c>
      <c r="T22735" s="57">
        <v>0.54999999999999993</v>
      </c>
      <c r="U22735" s="57">
        <v>339999</v>
      </c>
      <c r="V22735" s="1" t="s">
        <v>12333</v>
      </c>
      <c r="W22735" s="1" t="s">
        <v>444</v>
      </c>
      <c r="X22735" s="56" t="s">
        <v>19982</v>
      </c>
      <c r="Y22735" t="s">
        <v>3</v>
      </c>
    </row>
    <row r="22736" spans="1:25" x14ac:dyDescent="0.3">
      <c r="A22736" s="1" t="s">
        <v>2341</v>
      </c>
      <c r="B22736" s="47">
        <v>45721</v>
      </c>
      <c r="C22736" s="29">
        <v>72910.990000000005</v>
      </c>
      <c r="D22736" s="29">
        <v>77239.429999999993</v>
      </c>
      <c r="E22736" s="29">
        <v>72910.990000000005</v>
      </c>
      <c r="F22736" s="29">
        <v>4328.4399999999996</v>
      </c>
      <c r="G22736" s="29">
        <v>85000</v>
      </c>
      <c r="H22736" s="26">
        <v>44742</v>
      </c>
      <c r="I22736" s="26">
        <v>44698</v>
      </c>
      <c r="J22736" s="47">
        <v>48357</v>
      </c>
      <c r="K22736" s="55">
        <f t="shared" si="114"/>
        <v>10</v>
      </c>
      <c r="L22736" t="s">
        <v>0</v>
      </c>
      <c r="M22736" t="s">
        <v>0</v>
      </c>
      <c r="N22736" s="1">
        <v>540079</v>
      </c>
      <c r="O22736" s="1" t="s">
        <v>485</v>
      </c>
      <c r="P22736" t="s">
        <v>16277</v>
      </c>
      <c r="Q22736" s="57">
        <v>0</v>
      </c>
      <c r="R22736" s="57">
        <v>1</v>
      </c>
      <c r="S22736" s="57">
        <v>0.125</v>
      </c>
      <c r="T22736" s="57">
        <v>0</v>
      </c>
      <c r="U22736" s="57">
        <v>621310</v>
      </c>
      <c r="V22736" s="1" t="s">
        <v>174</v>
      </c>
      <c r="W22736" s="1" t="s">
        <v>436</v>
      </c>
      <c r="X22736" s="56" t="s">
        <v>175</v>
      </c>
      <c r="Y22736" t="s">
        <v>3</v>
      </c>
    </row>
    <row r="22737" spans="1:25" x14ac:dyDescent="0.3">
      <c r="A22737" s="1" t="s">
        <v>2000</v>
      </c>
      <c r="B22737" s="47">
        <v>45721</v>
      </c>
      <c r="C22737" s="29">
        <v>319358.37</v>
      </c>
      <c r="D22737" s="29">
        <v>327275.96000000002</v>
      </c>
      <c r="E22737" s="29">
        <v>319358.37</v>
      </c>
      <c r="F22737" s="29">
        <v>7917.59</v>
      </c>
      <c r="G22737" s="29">
        <v>321461.77</v>
      </c>
      <c r="H22737" s="26">
        <v>44818</v>
      </c>
      <c r="I22737" s="26">
        <v>44741</v>
      </c>
      <c r="J22737" s="47">
        <v>53872</v>
      </c>
      <c r="K22737" s="55">
        <f t="shared" si="114"/>
        <v>25</v>
      </c>
      <c r="L22737" t="s">
        <v>0</v>
      </c>
      <c r="M22737" t="s">
        <v>0</v>
      </c>
      <c r="N22737" s="1">
        <v>530226</v>
      </c>
      <c r="O22737" s="1" t="s">
        <v>485</v>
      </c>
      <c r="P22737" t="s">
        <v>16277</v>
      </c>
      <c r="Q22737" s="57">
        <v>3.5150000000000001</v>
      </c>
      <c r="R22737" s="57">
        <v>1</v>
      </c>
      <c r="S22737" s="57">
        <v>0.14499999999999999</v>
      </c>
      <c r="T22737" s="57">
        <v>0.49</v>
      </c>
      <c r="U22737" s="57">
        <v>457110</v>
      </c>
      <c r="V22737" s="1" t="s">
        <v>12704</v>
      </c>
      <c r="W22737" s="1" t="s">
        <v>459</v>
      </c>
      <c r="X22737" s="56" t="s">
        <v>19984</v>
      </c>
      <c r="Y22737" t="s">
        <v>3</v>
      </c>
    </row>
    <row r="22738" spans="1:25" x14ac:dyDescent="0.3">
      <c r="A22738" s="1" t="s">
        <v>2119</v>
      </c>
      <c r="B22738" s="47">
        <v>45721</v>
      </c>
      <c r="C22738" s="29">
        <v>853310.55</v>
      </c>
      <c r="D22738" s="29">
        <v>958937.99</v>
      </c>
      <c r="E22738" s="29">
        <v>853310.55</v>
      </c>
      <c r="F22738" s="29">
        <v>105627.44</v>
      </c>
      <c r="G22738" s="29">
        <v>1309345.96</v>
      </c>
      <c r="H22738" s="26">
        <v>44791</v>
      </c>
      <c r="I22738" s="26">
        <v>44735</v>
      </c>
      <c r="J22738" s="47">
        <v>53866</v>
      </c>
      <c r="K22738" s="55">
        <f t="shared" si="114"/>
        <v>25</v>
      </c>
      <c r="L22738" t="s">
        <v>0</v>
      </c>
      <c r="M22738" t="s">
        <v>0</v>
      </c>
      <c r="N22738" s="1">
        <v>530224</v>
      </c>
      <c r="O22738" s="1" t="s">
        <v>485</v>
      </c>
      <c r="P22738" t="s">
        <v>16277</v>
      </c>
      <c r="Q22738" s="57">
        <v>0.23</v>
      </c>
      <c r="R22738" s="57">
        <v>1</v>
      </c>
      <c r="S22738" s="57">
        <v>0.14499999999999999</v>
      </c>
      <c r="T22738" s="57">
        <v>0.54999999999999993</v>
      </c>
      <c r="U22738" s="57">
        <v>721110</v>
      </c>
      <c r="V22738" s="1" t="s">
        <v>19181</v>
      </c>
      <c r="W22738" s="1" t="s">
        <v>452</v>
      </c>
      <c r="X22738" s="56" t="s">
        <v>19985</v>
      </c>
      <c r="Y22738" t="s">
        <v>3</v>
      </c>
    </row>
    <row r="22739" spans="1:25" x14ac:dyDescent="0.3">
      <c r="A22739" s="1" t="s">
        <v>1992</v>
      </c>
      <c r="B22739" s="47">
        <v>45721</v>
      </c>
      <c r="C22739" s="29">
        <v>447689.26</v>
      </c>
      <c r="D22739" s="29">
        <v>455988.92</v>
      </c>
      <c r="E22739" s="29">
        <v>447689.26</v>
      </c>
      <c r="F22739" s="29">
        <v>8299.66</v>
      </c>
      <c r="G22739" s="29">
        <v>517875</v>
      </c>
      <c r="H22739" s="26">
        <v>44796</v>
      </c>
      <c r="I22739" s="26">
        <v>44741</v>
      </c>
      <c r="J22739" s="47">
        <v>48394</v>
      </c>
      <c r="K22739" s="55">
        <f t="shared" si="114"/>
        <v>10</v>
      </c>
      <c r="L22739" t="s">
        <v>0</v>
      </c>
      <c r="M22739" t="s">
        <v>0</v>
      </c>
      <c r="N22739" s="1">
        <v>530213</v>
      </c>
      <c r="O22739" s="1" t="s">
        <v>485</v>
      </c>
      <c r="P22739" t="s">
        <v>16277</v>
      </c>
      <c r="Q22739" s="57">
        <v>3.165</v>
      </c>
      <c r="R22739" s="57">
        <v>1</v>
      </c>
      <c r="S22739" s="57">
        <v>0.14499999999999999</v>
      </c>
      <c r="T22739" s="57">
        <v>0.49</v>
      </c>
      <c r="U22739" s="57">
        <v>238990</v>
      </c>
      <c r="V22739" s="1" t="s">
        <v>72</v>
      </c>
      <c r="W22739" s="1" t="s">
        <v>435</v>
      </c>
      <c r="X22739" s="56" t="s">
        <v>73</v>
      </c>
      <c r="Y22739" t="s">
        <v>3</v>
      </c>
    </row>
    <row r="22740" spans="1:25" x14ac:dyDescent="0.3">
      <c r="A22740" s="1" t="s">
        <v>1993</v>
      </c>
      <c r="B22740" s="47">
        <v>45721</v>
      </c>
      <c r="C22740" s="29">
        <v>686996.15</v>
      </c>
      <c r="D22740" s="29">
        <v>771859.23</v>
      </c>
      <c r="E22740" s="29">
        <v>686996.15</v>
      </c>
      <c r="F22740" s="29">
        <v>84863.08</v>
      </c>
      <c r="G22740" s="29">
        <v>965850</v>
      </c>
      <c r="H22740" s="26">
        <v>43830</v>
      </c>
      <c r="I22740" s="26">
        <v>43818</v>
      </c>
      <c r="J22740" s="47">
        <v>47471</v>
      </c>
      <c r="K22740" s="55">
        <f t="shared" si="114"/>
        <v>10</v>
      </c>
      <c r="L22740" t="s">
        <v>0</v>
      </c>
      <c r="M22740" t="s">
        <v>0</v>
      </c>
      <c r="N22740" s="1">
        <v>522672</v>
      </c>
      <c r="O22740" s="1" t="s">
        <v>485</v>
      </c>
      <c r="P22740" t="s">
        <v>16277</v>
      </c>
      <c r="Q22740" s="57">
        <v>0</v>
      </c>
      <c r="R22740" s="57">
        <v>1</v>
      </c>
      <c r="S22740" s="57">
        <v>0.125</v>
      </c>
      <c r="T22740" s="57">
        <v>0.54999999999999993</v>
      </c>
      <c r="U22740" s="57">
        <v>423820</v>
      </c>
      <c r="V22740" s="1" t="s">
        <v>19986</v>
      </c>
      <c r="W22740" s="1" t="s">
        <v>442</v>
      </c>
      <c r="X22740" s="56" t="s">
        <v>1359</v>
      </c>
      <c r="Y22740" t="s">
        <v>3</v>
      </c>
    </row>
    <row r="22741" spans="1:25" x14ac:dyDescent="0.3">
      <c r="A22741" s="1" t="s">
        <v>1993</v>
      </c>
      <c r="B22741" s="47">
        <v>45721</v>
      </c>
      <c r="C22741" s="29">
        <v>1058124.32</v>
      </c>
      <c r="D22741" s="29">
        <v>1138155.05</v>
      </c>
      <c r="E22741" s="29">
        <v>1058124.32</v>
      </c>
      <c r="F22741" s="29">
        <v>80030.73</v>
      </c>
      <c r="G22741" s="29">
        <v>1068750</v>
      </c>
      <c r="H22741" s="26">
        <v>44827</v>
      </c>
      <c r="I22741" s="26">
        <v>44802</v>
      </c>
      <c r="J22741" s="47">
        <v>53933</v>
      </c>
      <c r="K22741" s="55">
        <f t="shared" si="114"/>
        <v>25</v>
      </c>
      <c r="L22741" t="s">
        <v>0</v>
      </c>
      <c r="M22741" t="s">
        <v>0</v>
      </c>
      <c r="N22741" s="1">
        <v>530243</v>
      </c>
      <c r="O22741" s="1" t="s">
        <v>485</v>
      </c>
      <c r="P22741" t="s">
        <v>16277</v>
      </c>
      <c r="Q22741" s="57">
        <v>3.4049999999999998</v>
      </c>
      <c r="R22741" s="57">
        <v>1</v>
      </c>
      <c r="S22741" s="57">
        <v>0.14499999999999999</v>
      </c>
      <c r="T22741" s="57">
        <v>0.54999999999999993</v>
      </c>
      <c r="U22741" s="57">
        <v>424610</v>
      </c>
      <c r="V22741" s="1" t="s">
        <v>74</v>
      </c>
      <c r="W22741" s="1" t="s">
        <v>442</v>
      </c>
      <c r="X22741" s="56" t="s">
        <v>8371</v>
      </c>
      <c r="Y22741" t="s">
        <v>3</v>
      </c>
    </row>
    <row r="22742" spans="1:25" x14ac:dyDescent="0.3">
      <c r="A22742" s="1" t="s">
        <v>1993</v>
      </c>
      <c r="B22742" s="47">
        <v>45721</v>
      </c>
      <c r="C22742" s="29">
        <v>867153.11</v>
      </c>
      <c r="D22742" s="29">
        <v>960641.91</v>
      </c>
      <c r="E22742" s="29">
        <v>867153.11</v>
      </c>
      <c r="F22742" s="29">
        <v>93488.8</v>
      </c>
      <c r="G22742" s="29">
        <v>898974.08</v>
      </c>
      <c r="H22742" s="26">
        <v>43907</v>
      </c>
      <c r="I22742" s="26">
        <v>43853</v>
      </c>
      <c r="J22742" s="47">
        <v>52985</v>
      </c>
      <c r="K22742" s="55">
        <f t="shared" si="114"/>
        <v>25</v>
      </c>
      <c r="L22742" t="s">
        <v>0</v>
      </c>
      <c r="M22742" t="s">
        <v>0</v>
      </c>
      <c r="N22742" s="1">
        <v>510625</v>
      </c>
      <c r="O22742" s="1" t="s">
        <v>485</v>
      </c>
      <c r="P22742" t="s">
        <v>16277</v>
      </c>
      <c r="Q22742" s="57">
        <v>0.73</v>
      </c>
      <c r="R22742" s="57">
        <v>1</v>
      </c>
      <c r="S22742" s="57">
        <v>0.14499999999999999</v>
      </c>
      <c r="T22742" s="57">
        <v>0.54999999999999993</v>
      </c>
      <c r="U22742" s="57">
        <v>561621</v>
      </c>
      <c r="V22742" s="1" t="s">
        <v>408</v>
      </c>
      <c r="W22742" s="1" t="s">
        <v>446</v>
      </c>
      <c r="X22742" s="56" t="s">
        <v>19987</v>
      </c>
      <c r="Y22742" t="s">
        <v>3</v>
      </c>
    </row>
    <row r="22743" spans="1:25" x14ac:dyDescent="0.3">
      <c r="A22743" s="1" t="s">
        <v>2043</v>
      </c>
      <c r="B22743" s="47">
        <v>45721</v>
      </c>
      <c r="C22743" s="29">
        <v>1041406.59</v>
      </c>
      <c r="D22743" s="29">
        <v>1064605.68</v>
      </c>
      <c r="E22743" s="29">
        <v>1041406.59</v>
      </c>
      <c r="F22743" s="29">
        <v>23199.09</v>
      </c>
      <c r="G22743" s="29">
        <v>1044000</v>
      </c>
      <c r="H22743" s="26">
        <v>44832</v>
      </c>
      <c r="I22743" s="26">
        <v>44824</v>
      </c>
      <c r="J22743" s="47">
        <v>53957</v>
      </c>
      <c r="K22743" s="55">
        <f t="shared" si="114"/>
        <v>25</v>
      </c>
      <c r="L22743" t="s">
        <v>0</v>
      </c>
      <c r="M22743" t="s">
        <v>0</v>
      </c>
      <c r="N22743" s="1">
        <v>530236</v>
      </c>
      <c r="O22743" s="1" t="s">
        <v>485</v>
      </c>
      <c r="P22743" t="s">
        <v>16277</v>
      </c>
      <c r="Q22743" s="57">
        <v>1.23</v>
      </c>
      <c r="R22743" s="57">
        <v>1</v>
      </c>
      <c r="S22743" s="57">
        <v>0.14499999999999999</v>
      </c>
      <c r="T22743" s="57">
        <v>0.54999999999999993</v>
      </c>
      <c r="U22743" s="57">
        <v>811111</v>
      </c>
      <c r="V22743" s="1" t="s">
        <v>96</v>
      </c>
      <c r="W22743" s="1" t="s">
        <v>442</v>
      </c>
      <c r="X22743" s="56" t="s">
        <v>5187</v>
      </c>
      <c r="Y22743" t="s">
        <v>3</v>
      </c>
    </row>
    <row r="22744" spans="1:25" x14ac:dyDescent="0.3">
      <c r="A22744" s="1" t="s">
        <v>1993</v>
      </c>
      <c r="B22744" s="47">
        <v>45721</v>
      </c>
      <c r="C22744" s="29">
        <v>43820.12</v>
      </c>
      <c r="D22744" s="29">
        <v>47234.78</v>
      </c>
      <c r="E22744" s="29">
        <v>43820.12</v>
      </c>
      <c r="F22744" s="29">
        <v>3414.66</v>
      </c>
      <c r="G22744" s="29">
        <v>750000</v>
      </c>
      <c r="H22744" s="26">
        <v>44851</v>
      </c>
      <c r="I22744" s="26">
        <v>44833</v>
      </c>
      <c r="J22744" s="47">
        <v>48486</v>
      </c>
      <c r="K22744" s="55">
        <f t="shared" si="114"/>
        <v>10</v>
      </c>
      <c r="L22744" t="s">
        <v>0</v>
      </c>
      <c r="M22744" t="s">
        <v>0</v>
      </c>
      <c r="N22744" s="1">
        <v>530264</v>
      </c>
      <c r="O22744" s="1" t="s">
        <v>485</v>
      </c>
      <c r="P22744" t="s">
        <v>16277</v>
      </c>
      <c r="Q22744" s="57">
        <v>3.5150000000000001</v>
      </c>
      <c r="R22744" s="57">
        <v>1</v>
      </c>
      <c r="S22744" s="57">
        <v>0.14499999999999999</v>
      </c>
      <c r="T22744" s="57">
        <v>0.49</v>
      </c>
      <c r="U22744" s="57">
        <v>423120</v>
      </c>
      <c r="V22744" s="1" t="s">
        <v>502</v>
      </c>
      <c r="W22744" s="1" t="s">
        <v>438</v>
      </c>
      <c r="X22744" s="56" t="s">
        <v>3048</v>
      </c>
      <c r="Y22744" t="s">
        <v>3</v>
      </c>
    </row>
    <row r="22745" spans="1:25" x14ac:dyDescent="0.3">
      <c r="A22745" s="1" t="s">
        <v>2006</v>
      </c>
      <c r="B22745" s="47">
        <v>45721</v>
      </c>
      <c r="C22745" s="29">
        <v>451143.11</v>
      </c>
      <c r="D22745" s="29">
        <v>457698.68</v>
      </c>
      <c r="E22745" s="29">
        <v>451143.11</v>
      </c>
      <c r="F22745" s="29">
        <v>6555.57</v>
      </c>
      <c r="G22745" s="29">
        <v>501750</v>
      </c>
      <c r="H22745" s="26">
        <v>44867</v>
      </c>
      <c r="I22745" s="26">
        <v>44854</v>
      </c>
      <c r="J22745" s="47">
        <v>48508</v>
      </c>
      <c r="K22745" s="55">
        <f t="shared" si="114"/>
        <v>10</v>
      </c>
      <c r="L22745" t="s">
        <v>0</v>
      </c>
      <c r="M22745" t="s">
        <v>0</v>
      </c>
      <c r="N22745" s="1">
        <v>530292</v>
      </c>
      <c r="O22745" s="1" t="s">
        <v>485</v>
      </c>
      <c r="P22745" t="s">
        <v>16277</v>
      </c>
      <c r="Q22745" s="57">
        <v>3.2050000000000001</v>
      </c>
      <c r="R22745" s="57">
        <v>1</v>
      </c>
      <c r="S22745" s="57">
        <v>0.14499999999999999</v>
      </c>
      <c r="T22745" s="57">
        <v>0.54999999999999993</v>
      </c>
      <c r="U22745" s="57">
        <v>722513</v>
      </c>
      <c r="V22745" s="1" t="s">
        <v>10414</v>
      </c>
      <c r="W22745" s="1" t="s">
        <v>442</v>
      </c>
      <c r="X22745" s="56" t="s">
        <v>2881</v>
      </c>
      <c r="Y22745" t="s">
        <v>3</v>
      </c>
    </row>
    <row r="22746" spans="1:25" x14ac:dyDescent="0.3">
      <c r="A22746" s="1" t="s">
        <v>2000</v>
      </c>
      <c r="B22746" s="47">
        <v>45721</v>
      </c>
      <c r="C22746" s="29">
        <v>160976.64000000001</v>
      </c>
      <c r="D22746" s="29">
        <v>167178.5</v>
      </c>
      <c r="E22746" s="29">
        <v>160976.64000000001</v>
      </c>
      <c r="F22746" s="29">
        <v>6201.86</v>
      </c>
      <c r="G22746" s="29">
        <v>172500</v>
      </c>
      <c r="H22746" s="26">
        <v>44957</v>
      </c>
      <c r="I22746" s="26">
        <v>44896</v>
      </c>
      <c r="J22746" s="47">
        <v>48549</v>
      </c>
      <c r="K22746" s="55">
        <f t="shared" si="114"/>
        <v>10</v>
      </c>
      <c r="L22746" t="s">
        <v>0</v>
      </c>
      <c r="M22746" t="s">
        <v>0</v>
      </c>
      <c r="N22746" s="1">
        <v>530333</v>
      </c>
      <c r="O22746" s="1" t="s">
        <v>485</v>
      </c>
      <c r="P22746" t="s">
        <v>16277</v>
      </c>
      <c r="Q22746" s="57">
        <v>3.355</v>
      </c>
      <c r="R22746" s="57">
        <v>1</v>
      </c>
      <c r="S22746" s="57">
        <v>0.14499999999999999</v>
      </c>
      <c r="T22746" s="57">
        <v>0</v>
      </c>
      <c r="U22746" s="57">
        <v>524210</v>
      </c>
      <c r="V22746" s="1" t="s">
        <v>367</v>
      </c>
      <c r="W22746" s="1" t="s">
        <v>438</v>
      </c>
      <c r="X22746" s="56" t="s">
        <v>18843</v>
      </c>
      <c r="Y22746" t="s">
        <v>3</v>
      </c>
    </row>
    <row r="22747" spans="1:25" x14ac:dyDescent="0.3">
      <c r="A22747" s="1" t="s">
        <v>2011</v>
      </c>
      <c r="B22747" s="47">
        <v>45721</v>
      </c>
      <c r="C22747" s="29">
        <v>109213.54</v>
      </c>
      <c r="D22747" s="29">
        <v>115797.97</v>
      </c>
      <c r="E22747" s="29">
        <v>109213.54</v>
      </c>
      <c r="F22747" s="29">
        <v>6584.43</v>
      </c>
      <c r="G22747" s="29">
        <v>121125</v>
      </c>
      <c r="H22747" s="26">
        <v>44944</v>
      </c>
      <c r="I22747" s="26">
        <v>44915</v>
      </c>
      <c r="J22747" s="47">
        <v>48568</v>
      </c>
      <c r="K22747" s="55">
        <f t="shared" si="114"/>
        <v>10</v>
      </c>
      <c r="L22747" t="s">
        <v>0</v>
      </c>
      <c r="M22747" t="s">
        <v>0</v>
      </c>
      <c r="N22747" s="1">
        <v>540096</v>
      </c>
      <c r="O22747" s="1" t="s">
        <v>485</v>
      </c>
      <c r="P22747" t="s">
        <v>16277</v>
      </c>
      <c r="Q22747" s="57">
        <v>0</v>
      </c>
      <c r="R22747" s="57">
        <v>1</v>
      </c>
      <c r="S22747" s="57">
        <v>0.125</v>
      </c>
      <c r="T22747" s="57">
        <v>0</v>
      </c>
      <c r="U22747" s="57">
        <v>459210</v>
      </c>
      <c r="V22747" s="1" t="s">
        <v>593</v>
      </c>
      <c r="W22747" s="1" t="s">
        <v>465</v>
      </c>
      <c r="X22747" s="56" t="s">
        <v>17629</v>
      </c>
      <c r="Y22747" t="s">
        <v>3</v>
      </c>
    </row>
    <row r="22748" spans="1:25" x14ac:dyDescent="0.3">
      <c r="A22748" s="1" t="s">
        <v>2156</v>
      </c>
      <c r="B22748" s="47">
        <v>45721</v>
      </c>
      <c r="C22748" s="29">
        <v>120198.45</v>
      </c>
      <c r="D22748" s="29">
        <v>129245.69</v>
      </c>
      <c r="E22748" s="29">
        <v>120198.45</v>
      </c>
      <c r="F22748" s="29">
        <v>9047.24</v>
      </c>
      <c r="G22748" s="29">
        <v>126870.09</v>
      </c>
      <c r="H22748" s="26">
        <v>45057</v>
      </c>
      <c r="I22748" s="26">
        <v>45006</v>
      </c>
      <c r="J22748" s="47">
        <v>48659</v>
      </c>
      <c r="K22748" s="55">
        <f t="shared" si="114"/>
        <v>10</v>
      </c>
      <c r="L22748" t="s">
        <v>0</v>
      </c>
      <c r="M22748" t="s">
        <v>0</v>
      </c>
      <c r="N22748" s="1">
        <v>530397</v>
      </c>
      <c r="O22748" s="1" t="s">
        <v>485</v>
      </c>
      <c r="P22748" t="s">
        <v>16277</v>
      </c>
      <c r="Q22748" s="57">
        <v>1.28</v>
      </c>
      <c r="R22748" s="57">
        <v>1</v>
      </c>
      <c r="S22748" s="57">
        <v>0.14499999999999999</v>
      </c>
      <c r="T22748" s="57">
        <v>0</v>
      </c>
      <c r="U22748" s="57">
        <v>624120</v>
      </c>
      <c r="V22748" s="1" t="s">
        <v>12075</v>
      </c>
      <c r="W22748" s="1" t="s">
        <v>438</v>
      </c>
      <c r="X22748" s="56" t="s">
        <v>19990</v>
      </c>
      <c r="Y22748" t="s">
        <v>3</v>
      </c>
    </row>
    <row r="22749" spans="1:25" x14ac:dyDescent="0.3">
      <c r="A22749" s="1" t="s">
        <v>2070</v>
      </c>
      <c r="B22749" s="47">
        <v>45721</v>
      </c>
      <c r="C22749" s="29">
        <v>807322.91</v>
      </c>
      <c r="D22749" s="29">
        <v>851647.61</v>
      </c>
      <c r="E22749" s="29">
        <v>807322.91</v>
      </c>
      <c r="F22749" s="29">
        <v>44324.7</v>
      </c>
      <c r="G22749" s="29">
        <v>862500</v>
      </c>
      <c r="H22749" s="26">
        <v>45113</v>
      </c>
      <c r="I22749" s="26">
        <v>45104</v>
      </c>
      <c r="J22749" s="47">
        <v>48757</v>
      </c>
      <c r="K22749" s="55">
        <f t="shared" si="114"/>
        <v>10</v>
      </c>
      <c r="L22749" t="s">
        <v>0</v>
      </c>
      <c r="M22749" t="s">
        <v>0</v>
      </c>
      <c r="N22749" s="1">
        <v>540119</v>
      </c>
      <c r="O22749" s="1" t="s">
        <v>485</v>
      </c>
      <c r="P22749" t="s">
        <v>16277</v>
      </c>
      <c r="Q22749" s="57">
        <v>0</v>
      </c>
      <c r="R22749" s="57">
        <v>1</v>
      </c>
      <c r="S22749" s="57">
        <v>0.125</v>
      </c>
      <c r="T22749" s="57">
        <v>0.54999999999999993</v>
      </c>
      <c r="U22749" s="57">
        <v>424820</v>
      </c>
      <c r="V22749" s="1" t="s">
        <v>19991</v>
      </c>
      <c r="W22749" s="1" t="s">
        <v>441</v>
      </c>
      <c r="X22749" s="56" t="s">
        <v>19992</v>
      </c>
      <c r="Y22749" t="s">
        <v>3</v>
      </c>
    </row>
    <row r="22750" spans="1:25" x14ac:dyDescent="0.3">
      <c r="A22750" s="1" t="s">
        <v>2043</v>
      </c>
      <c r="B22750" s="47">
        <v>45721</v>
      </c>
      <c r="C22750" s="29">
        <v>570807.67000000004</v>
      </c>
      <c r="D22750" s="29">
        <v>586540.79</v>
      </c>
      <c r="E22750" s="29">
        <v>570807.67000000004</v>
      </c>
      <c r="F22750" s="29">
        <v>15733.12</v>
      </c>
      <c r="G22750" s="29">
        <v>573750</v>
      </c>
      <c r="H22750" s="26">
        <v>45169</v>
      </c>
      <c r="I22750" s="26">
        <v>45149</v>
      </c>
      <c r="J22750" s="47">
        <v>54293</v>
      </c>
      <c r="K22750" s="55">
        <f t="shared" si="114"/>
        <v>25</v>
      </c>
      <c r="L22750" t="s">
        <v>0</v>
      </c>
      <c r="M22750" t="s">
        <v>0</v>
      </c>
      <c r="N22750" s="1">
        <v>530480</v>
      </c>
      <c r="O22750" s="1" t="s">
        <v>485</v>
      </c>
      <c r="P22750" t="s">
        <v>16277</v>
      </c>
      <c r="Q22750" s="57">
        <v>0.73</v>
      </c>
      <c r="R22750" s="57">
        <v>1</v>
      </c>
      <c r="S22750" s="57">
        <v>0.14499999999999999</v>
      </c>
      <c r="T22750" s="57">
        <v>0.54999999999999993</v>
      </c>
      <c r="U22750" s="57">
        <v>531120</v>
      </c>
      <c r="V22750" s="1" t="s">
        <v>13701</v>
      </c>
      <c r="W22750" s="1" t="s">
        <v>438</v>
      </c>
      <c r="X22750" s="56" t="s">
        <v>8819</v>
      </c>
      <c r="Y22750" t="s">
        <v>3</v>
      </c>
    </row>
    <row r="22751" spans="1:25" x14ac:dyDescent="0.3">
      <c r="A22751" s="1" t="s">
        <v>17448</v>
      </c>
      <c r="B22751" s="47">
        <v>45721</v>
      </c>
      <c r="C22751" s="29">
        <v>254082.96</v>
      </c>
      <c r="D22751" s="29">
        <v>260171.39</v>
      </c>
      <c r="E22751" s="29">
        <v>254082.96</v>
      </c>
      <c r="F22751" s="29">
        <v>6088.43</v>
      </c>
      <c r="G22751" s="29">
        <v>263775</v>
      </c>
      <c r="H22751" s="26">
        <v>45296</v>
      </c>
      <c r="I22751" s="26">
        <v>45265</v>
      </c>
      <c r="J22751" s="47">
        <v>48918</v>
      </c>
      <c r="K22751" s="55">
        <f t="shared" si="114"/>
        <v>10</v>
      </c>
      <c r="L22751" t="s">
        <v>0</v>
      </c>
      <c r="M22751" t="s">
        <v>0</v>
      </c>
      <c r="N22751" s="1">
        <v>530525</v>
      </c>
      <c r="O22751" s="1" t="s">
        <v>485</v>
      </c>
      <c r="P22751" t="s">
        <v>16277</v>
      </c>
      <c r="Q22751" s="57">
        <v>3.355</v>
      </c>
      <c r="R22751" s="57">
        <v>1</v>
      </c>
      <c r="S22751" s="57">
        <v>0.14499999999999999</v>
      </c>
      <c r="T22751" s="57">
        <v>0</v>
      </c>
      <c r="U22751" s="57">
        <v>541213</v>
      </c>
      <c r="V22751" s="1" t="s">
        <v>19994</v>
      </c>
      <c r="W22751" s="1" t="s">
        <v>444</v>
      </c>
      <c r="X22751" s="56" t="s">
        <v>19995</v>
      </c>
      <c r="Y22751" t="s">
        <v>3</v>
      </c>
    </row>
    <row r="22752" spans="1:25" x14ac:dyDescent="0.3">
      <c r="A22752" s="1" t="s">
        <v>2011</v>
      </c>
      <c r="B22752" s="47">
        <v>45721</v>
      </c>
      <c r="C22752" s="29">
        <v>326293.34999999998</v>
      </c>
      <c r="D22752" s="29">
        <v>345914.64</v>
      </c>
      <c r="E22752" s="29">
        <v>326293.34999999998</v>
      </c>
      <c r="F22752" s="29">
        <v>19621.29</v>
      </c>
      <c r="G22752" s="29">
        <v>335625</v>
      </c>
      <c r="H22752" s="26">
        <v>45344</v>
      </c>
      <c r="I22752" s="26">
        <v>45322</v>
      </c>
      <c r="J22752" s="47">
        <v>48975</v>
      </c>
      <c r="K22752" s="55">
        <f t="shared" si="114"/>
        <v>10</v>
      </c>
      <c r="L22752" t="s">
        <v>0</v>
      </c>
      <c r="M22752" t="s">
        <v>0</v>
      </c>
      <c r="N22752" s="1">
        <v>540122</v>
      </c>
      <c r="O22752" s="1" t="s">
        <v>485</v>
      </c>
      <c r="P22752" t="s">
        <v>16277</v>
      </c>
      <c r="Q22752" s="57">
        <v>0</v>
      </c>
      <c r="R22752" s="57">
        <v>1</v>
      </c>
      <c r="S22752" s="57">
        <v>0.125</v>
      </c>
      <c r="T22752" s="57">
        <v>0</v>
      </c>
      <c r="U22752" s="57">
        <v>541512</v>
      </c>
      <c r="V22752" s="1" t="s">
        <v>10820</v>
      </c>
      <c r="W22752" s="1" t="s">
        <v>438</v>
      </c>
      <c r="X22752" s="56" t="s">
        <v>3483</v>
      </c>
      <c r="Y22752" t="s">
        <v>3</v>
      </c>
    </row>
    <row r="22753" spans="1:25" x14ac:dyDescent="0.3">
      <c r="A22753" s="1" t="s">
        <v>2011</v>
      </c>
      <c r="B22753" s="47">
        <v>45721</v>
      </c>
      <c r="C22753" s="29">
        <v>41545.589999999997</v>
      </c>
      <c r="D22753" s="29">
        <v>42982.87</v>
      </c>
      <c r="E22753" s="29">
        <v>41545.589999999997</v>
      </c>
      <c r="F22753" s="29">
        <v>1437.28</v>
      </c>
      <c r="G22753" s="29">
        <v>42500</v>
      </c>
      <c r="H22753" s="26">
        <v>45348</v>
      </c>
      <c r="I22753" s="26">
        <v>45307</v>
      </c>
      <c r="J22753" s="47">
        <v>48961</v>
      </c>
      <c r="K22753" s="55">
        <f t="shared" si="114"/>
        <v>10</v>
      </c>
      <c r="L22753" t="s">
        <v>0</v>
      </c>
      <c r="M22753" t="s">
        <v>0</v>
      </c>
      <c r="N22753" s="1">
        <v>530536</v>
      </c>
      <c r="O22753" s="1" t="s">
        <v>485</v>
      </c>
      <c r="P22753" t="s">
        <v>16277</v>
      </c>
      <c r="Q22753" s="57">
        <v>7.9550000000000001</v>
      </c>
      <c r="R22753" s="57">
        <v>1</v>
      </c>
      <c r="S22753" s="57">
        <v>0.14499999999999999</v>
      </c>
      <c r="T22753" s="57">
        <v>0</v>
      </c>
      <c r="U22753" s="57">
        <v>445291</v>
      </c>
      <c r="V22753" s="1" t="s">
        <v>201</v>
      </c>
      <c r="W22753" s="1" t="s">
        <v>446</v>
      </c>
      <c r="X22753" s="56" t="s">
        <v>7152</v>
      </c>
      <c r="Y22753" t="s">
        <v>3</v>
      </c>
    </row>
    <row r="22754" spans="1:25" x14ac:dyDescent="0.3">
      <c r="A22754" s="1" t="s">
        <v>2011</v>
      </c>
      <c r="B22754" s="47">
        <v>45721</v>
      </c>
      <c r="C22754" s="29">
        <v>366266.08</v>
      </c>
      <c r="D22754" s="29">
        <v>385448.71</v>
      </c>
      <c r="E22754" s="29">
        <v>366266.08</v>
      </c>
      <c r="F22754" s="29">
        <v>19182.63</v>
      </c>
      <c r="G22754" s="29">
        <v>375000</v>
      </c>
      <c r="H22754" s="26">
        <v>45359</v>
      </c>
      <c r="I22754" s="26">
        <v>45336</v>
      </c>
      <c r="J22754" s="47">
        <v>48989</v>
      </c>
      <c r="K22754" s="55">
        <f t="shared" si="114"/>
        <v>10</v>
      </c>
      <c r="L22754" t="s">
        <v>0</v>
      </c>
      <c r="M22754" t="s">
        <v>4</v>
      </c>
      <c r="O22754" s="1" t="s">
        <v>485</v>
      </c>
      <c r="P22754" t="s">
        <v>16277</v>
      </c>
      <c r="Q22754" s="57">
        <v>0</v>
      </c>
      <c r="R22754" s="57">
        <v>1</v>
      </c>
      <c r="S22754" s="57">
        <v>0.125</v>
      </c>
      <c r="T22754" s="57">
        <v>0</v>
      </c>
      <c r="U22754" s="57">
        <v>424820</v>
      </c>
      <c r="V22754" s="1" t="s">
        <v>154</v>
      </c>
      <c r="W22754" s="1" t="s">
        <v>456</v>
      </c>
      <c r="X22754" s="56" t="s">
        <v>3423</v>
      </c>
      <c r="Y22754" t="s">
        <v>3</v>
      </c>
    </row>
    <row r="22755" spans="1:25" x14ac:dyDescent="0.3">
      <c r="A22755" s="1" t="s">
        <v>2162</v>
      </c>
      <c r="B22755" s="47">
        <v>45721</v>
      </c>
      <c r="C22755" s="29">
        <v>329639.88</v>
      </c>
      <c r="D22755" s="29">
        <v>337556.52</v>
      </c>
      <c r="E22755" s="29">
        <v>329639.88</v>
      </c>
      <c r="F22755" s="29">
        <v>7916.64</v>
      </c>
      <c r="G22755" s="29">
        <v>337500</v>
      </c>
      <c r="H22755" s="26">
        <v>45392</v>
      </c>
      <c r="I22755" s="26">
        <v>45383</v>
      </c>
      <c r="J22755" s="47">
        <v>49035</v>
      </c>
      <c r="K22755" s="55">
        <f t="shared" si="114"/>
        <v>10</v>
      </c>
      <c r="L22755" t="s">
        <v>0</v>
      </c>
      <c r="M22755" t="s">
        <v>0</v>
      </c>
      <c r="N22755" s="1">
        <v>530634</v>
      </c>
      <c r="O22755" s="1" t="s">
        <v>485</v>
      </c>
      <c r="P22755" t="s">
        <v>16277</v>
      </c>
      <c r="Q22755" s="57">
        <v>4.6550000000000002</v>
      </c>
      <c r="R22755" s="57">
        <v>1</v>
      </c>
      <c r="S22755" s="57">
        <v>0.14499999999999999</v>
      </c>
      <c r="T22755" s="57">
        <v>0</v>
      </c>
      <c r="U22755" s="57">
        <v>484121</v>
      </c>
      <c r="V22755" s="1" t="s">
        <v>10875</v>
      </c>
      <c r="W22755" s="1" t="s">
        <v>438</v>
      </c>
      <c r="X22755" s="56" t="s">
        <v>6762</v>
      </c>
      <c r="Y22755" t="s">
        <v>3</v>
      </c>
    </row>
    <row r="22756" spans="1:25" x14ac:dyDescent="0.3">
      <c r="A22756" s="1" t="s">
        <v>2011</v>
      </c>
      <c r="B22756" s="47">
        <v>45721</v>
      </c>
      <c r="C22756" s="29">
        <v>375000</v>
      </c>
      <c r="D22756" s="29">
        <v>383084.11</v>
      </c>
      <c r="E22756" s="29">
        <v>375000</v>
      </c>
      <c r="F22756" s="29">
        <v>8084.11</v>
      </c>
      <c r="G22756" s="29">
        <v>375000</v>
      </c>
      <c r="H22756" s="26">
        <v>45425</v>
      </c>
      <c r="I22756" s="26">
        <v>45408</v>
      </c>
      <c r="J22756" s="47">
        <v>49060</v>
      </c>
      <c r="K22756" s="55">
        <f t="shared" si="114"/>
        <v>10</v>
      </c>
      <c r="L22756" t="s">
        <v>0</v>
      </c>
      <c r="M22756" t="s">
        <v>0</v>
      </c>
      <c r="N22756" s="1">
        <v>530588</v>
      </c>
      <c r="O22756" s="1" t="s">
        <v>485</v>
      </c>
      <c r="P22756" t="s">
        <v>16277</v>
      </c>
      <c r="Q22756" s="57">
        <v>4.5549999999999997</v>
      </c>
      <c r="R22756" s="57">
        <v>1</v>
      </c>
      <c r="S22756" s="57">
        <v>0.14499999999999999</v>
      </c>
      <c r="T22756" s="57">
        <v>0</v>
      </c>
      <c r="U22756" s="57">
        <v>445298</v>
      </c>
      <c r="V22756" s="1" t="s">
        <v>12556</v>
      </c>
      <c r="W22756" s="1" t="s">
        <v>438</v>
      </c>
      <c r="X22756" s="56" t="s">
        <v>5417</v>
      </c>
      <c r="Y22756" t="s">
        <v>3</v>
      </c>
    </row>
    <row r="22757" spans="1:25" x14ac:dyDescent="0.3">
      <c r="A22757" s="1" t="s">
        <v>2003</v>
      </c>
      <c r="B22757" s="47">
        <v>45721</v>
      </c>
      <c r="C22757" s="29">
        <v>126190.55</v>
      </c>
      <c r="D22757" s="29">
        <v>132842.23000000001</v>
      </c>
      <c r="E22757" s="29">
        <v>126190.55</v>
      </c>
      <c r="F22757" s="29">
        <v>6651.68</v>
      </c>
      <c r="G22757" s="29">
        <v>126190.55</v>
      </c>
      <c r="H22757" s="26">
        <v>45553</v>
      </c>
      <c r="I22757" s="26">
        <v>45490</v>
      </c>
      <c r="J22757" s="47">
        <v>49142</v>
      </c>
      <c r="K22757" s="55">
        <f t="shared" si="114"/>
        <v>10</v>
      </c>
      <c r="L22757" t="s">
        <v>0</v>
      </c>
      <c r="M22757" t="s">
        <v>4</v>
      </c>
      <c r="O22757" s="1" t="s">
        <v>485</v>
      </c>
      <c r="P22757" t="s">
        <v>16277</v>
      </c>
      <c r="Q22757" s="57">
        <v>0</v>
      </c>
      <c r="R22757" s="57">
        <v>1</v>
      </c>
      <c r="S22757" s="57">
        <v>0.125</v>
      </c>
      <c r="T22757" s="57">
        <v>0</v>
      </c>
      <c r="U22757" s="57">
        <v>424210</v>
      </c>
      <c r="V22757" s="1" t="s">
        <v>6</v>
      </c>
      <c r="W22757" s="1" t="s">
        <v>434</v>
      </c>
      <c r="X22757" s="56" t="s">
        <v>19996</v>
      </c>
      <c r="Y22757" t="s">
        <v>3</v>
      </c>
    </row>
    <row r="22758" spans="1:25" x14ac:dyDescent="0.3">
      <c r="A22758" s="1" t="s">
        <v>2003</v>
      </c>
      <c r="B22758" s="47">
        <v>45721</v>
      </c>
      <c r="C22758" s="29">
        <v>125617.56</v>
      </c>
      <c r="D22758" s="29">
        <v>131038.69</v>
      </c>
      <c r="E22758" s="29">
        <v>125617.56</v>
      </c>
      <c r="F22758" s="29">
        <v>5421.13</v>
      </c>
      <c r="G22758" s="29">
        <v>126734.55</v>
      </c>
      <c r="H22758" s="26">
        <v>45553</v>
      </c>
      <c r="I22758" s="26">
        <v>45499</v>
      </c>
      <c r="J22758" s="47">
        <v>49151</v>
      </c>
      <c r="K22758" s="55">
        <f t="shared" si="114"/>
        <v>10</v>
      </c>
      <c r="L22758" t="s">
        <v>0</v>
      </c>
      <c r="M22758" t="s">
        <v>4</v>
      </c>
      <c r="O22758" s="1" t="s">
        <v>485</v>
      </c>
      <c r="P22758" t="s">
        <v>16277</v>
      </c>
      <c r="Q22758" s="57">
        <v>0</v>
      </c>
      <c r="R22758" s="57">
        <v>1</v>
      </c>
      <c r="S22758" s="57">
        <v>0.125</v>
      </c>
      <c r="T22758" s="57">
        <v>0</v>
      </c>
      <c r="U22758" s="57">
        <v>561790</v>
      </c>
      <c r="V22758" s="1" t="s">
        <v>1308</v>
      </c>
      <c r="W22758" s="1" t="s">
        <v>442</v>
      </c>
      <c r="X22758" s="56" t="s">
        <v>19997</v>
      </c>
      <c r="Y22758" t="s">
        <v>3</v>
      </c>
    </row>
    <row r="22759" spans="1:25" x14ac:dyDescent="0.3">
      <c r="A22759" s="1" t="s">
        <v>2040</v>
      </c>
      <c r="B22759" s="47">
        <v>45721</v>
      </c>
      <c r="C22759" s="29">
        <v>1916838.27</v>
      </c>
      <c r="D22759" s="29">
        <v>1955953.28</v>
      </c>
      <c r="E22759" s="29">
        <v>1916838.27</v>
      </c>
      <c r="F22759" s="29">
        <v>39115.01</v>
      </c>
      <c r="G22759" s="29">
        <v>2157842.8199999998</v>
      </c>
      <c r="H22759" s="26">
        <v>42474</v>
      </c>
      <c r="I22759" s="26">
        <v>42409</v>
      </c>
      <c r="J22759" s="47">
        <v>51543</v>
      </c>
      <c r="K22759" s="55">
        <f t="shared" si="114"/>
        <v>25</v>
      </c>
      <c r="L22759" t="s">
        <v>0</v>
      </c>
      <c r="M22759" t="s">
        <v>0</v>
      </c>
      <c r="N22759" s="1">
        <v>509834</v>
      </c>
      <c r="O22759" s="1" t="s">
        <v>485</v>
      </c>
      <c r="P22759" t="s">
        <v>16277</v>
      </c>
      <c r="Q22759" s="57">
        <v>2.9820000000000002</v>
      </c>
      <c r="R22759" s="57">
        <v>1</v>
      </c>
      <c r="S22759" s="57">
        <v>0.14499999999999999</v>
      </c>
      <c r="T22759" s="57">
        <v>0.47299999999999998</v>
      </c>
      <c r="U22759" s="57">
        <v>721110</v>
      </c>
      <c r="V22759" s="1" t="s">
        <v>290</v>
      </c>
      <c r="W22759" s="1" t="s">
        <v>453</v>
      </c>
      <c r="X22759" s="56" t="s">
        <v>5360</v>
      </c>
      <c r="Y22759" t="s">
        <v>3</v>
      </c>
    </row>
    <row r="22760" spans="1:25" x14ac:dyDescent="0.3">
      <c r="A22760" s="1" t="s">
        <v>2033</v>
      </c>
      <c r="B22760" s="47">
        <v>45721</v>
      </c>
      <c r="C22760" s="29">
        <v>361411.9</v>
      </c>
      <c r="D22760" s="29">
        <v>368540.76</v>
      </c>
      <c r="E22760" s="29">
        <v>361411.9</v>
      </c>
      <c r="F22760" s="29">
        <v>7128.86</v>
      </c>
      <c r="G22760" s="29">
        <v>879750</v>
      </c>
      <c r="H22760" s="26">
        <v>42880</v>
      </c>
      <c r="I22760" s="26">
        <v>42846</v>
      </c>
      <c r="J22760" s="47">
        <v>46864</v>
      </c>
      <c r="K22760" s="55">
        <f t="shared" si="114"/>
        <v>11</v>
      </c>
      <c r="L22760" t="s">
        <v>0</v>
      </c>
      <c r="M22760" t="s">
        <v>4</v>
      </c>
      <c r="O22760" s="1" t="s">
        <v>485</v>
      </c>
      <c r="P22760" t="s">
        <v>15667</v>
      </c>
      <c r="Q22760" s="57">
        <v>0</v>
      </c>
      <c r="R22760" s="57">
        <v>1</v>
      </c>
      <c r="S22760" s="57">
        <v>0.125</v>
      </c>
      <c r="T22760" s="57">
        <v>0.54599999999999993</v>
      </c>
      <c r="U22760" s="57">
        <v>323111</v>
      </c>
      <c r="V22760" s="1" t="s">
        <v>10982</v>
      </c>
      <c r="W22760" s="1" t="s">
        <v>444</v>
      </c>
      <c r="X22760" s="56" t="s">
        <v>19878</v>
      </c>
      <c r="Y22760" t="s">
        <v>3</v>
      </c>
    </row>
    <row r="22761" spans="1:25" x14ac:dyDescent="0.3">
      <c r="A22761" s="1" t="s">
        <v>2397</v>
      </c>
      <c r="B22761" s="47">
        <v>45721</v>
      </c>
      <c r="C22761" s="29">
        <v>199747.37</v>
      </c>
      <c r="D22761" s="29">
        <v>201701.33</v>
      </c>
      <c r="E22761" s="29">
        <v>199747.37</v>
      </c>
      <c r="F22761" s="29">
        <v>1953.96</v>
      </c>
      <c r="G22761" s="29">
        <v>256994.26</v>
      </c>
      <c r="H22761" s="26">
        <v>44259</v>
      </c>
      <c r="I22761" s="26">
        <v>44224</v>
      </c>
      <c r="J22761" s="47">
        <v>47876</v>
      </c>
      <c r="K22761" s="55">
        <f t="shared" si="114"/>
        <v>10</v>
      </c>
      <c r="L22761" t="s">
        <v>0</v>
      </c>
      <c r="M22761" t="s">
        <v>0</v>
      </c>
      <c r="N22761" s="1">
        <v>540013</v>
      </c>
      <c r="O22761" s="1" t="s">
        <v>485</v>
      </c>
      <c r="P22761" t="s">
        <v>16277</v>
      </c>
      <c r="Q22761" s="57">
        <v>0</v>
      </c>
      <c r="R22761" s="57">
        <v>1</v>
      </c>
      <c r="S22761" s="57">
        <v>0.125</v>
      </c>
      <c r="T22761" s="57">
        <v>0.54999999999999993</v>
      </c>
      <c r="U22761" s="57">
        <v>722310</v>
      </c>
      <c r="V22761" s="1" t="s">
        <v>20007</v>
      </c>
      <c r="W22761" s="1" t="s">
        <v>438</v>
      </c>
      <c r="X22761" s="56" t="s">
        <v>6728</v>
      </c>
      <c r="Y22761" t="s">
        <v>3</v>
      </c>
    </row>
    <row r="22762" spans="1:25" x14ac:dyDescent="0.3">
      <c r="A22762" s="1" t="s">
        <v>1992</v>
      </c>
      <c r="B22762" s="47">
        <v>45721</v>
      </c>
      <c r="C22762" s="29">
        <v>202675.74</v>
      </c>
      <c r="D22762" s="29">
        <v>213801.73</v>
      </c>
      <c r="E22762" s="29">
        <v>202675.74</v>
      </c>
      <c r="F22762" s="29">
        <v>11125.99</v>
      </c>
      <c r="G22762" s="29">
        <v>695250</v>
      </c>
      <c r="H22762" s="26">
        <v>43003</v>
      </c>
      <c r="I22762" s="26">
        <v>42933</v>
      </c>
      <c r="J22762" s="47">
        <v>46585</v>
      </c>
      <c r="K22762" s="55">
        <f t="shared" si="114"/>
        <v>10</v>
      </c>
      <c r="L22762" t="s">
        <v>0</v>
      </c>
      <c r="M22762" t="s">
        <v>0</v>
      </c>
      <c r="N22762" s="1">
        <v>522471</v>
      </c>
      <c r="O22762" s="1" t="s">
        <v>485</v>
      </c>
      <c r="P22762" t="s">
        <v>16277</v>
      </c>
      <c r="Q22762" s="57">
        <v>0</v>
      </c>
      <c r="R22762" s="57">
        <v>1</v>
      </c>
      <c r="S22762" s="57">
        <v>0.125</v>
      </c>
      <c r="T22762" s="57">
        <v>0.54599999999999993</v>
      </c>
      <c r="U22762" s="57">
        <v>541860</v>
      </c>
      <c r="V22762" s="1" t="s">
        <v>20008</v>
      </c>
      <c r="W22762" s="1" t="s">
        <v>437</v>
      </c>
      <c r="X22762" s="56" t="s">
        <v>20009</v>
      </c>
      <c r="Y22762" t="s">
        <v>3</v>
      </c>
    </row>
    <row r="22763" spans="1:25" x14ac:dyDescent="0.3">
      <c r="A22763" s="1" t="s">
        <v>1990</v>
      </c>
      <c r="B22763" s="47">
        <v>45721</v>
      </c>
      <c r="C22763" s="29">
        <v>14881.56</v>
      </c>
      <c r="D22763" s="29">
        <v>15002.93</v>
      </c>
      <c r="E22763" s="29">
        <v>14881.56</v>
      </c>
      <c r="F22763" s="29">
        <v>121.37</v>
      </c>
      <c r="G22763" s="29">
        <v>126692.12</v>
      </c>
      <c r="H22763" s="26">
        <v>42383</v>
      </c>
      <c r="I22763" s="26">
        <v>42332</v>
      </c>
      <c r="J22763" s="47">
        <v>45985</v>
      </c>
      <c r="K22763" s="55">
        <f t="shared" si="114"/>
        <v>10</v>
      </c>
      <c r="L22763" t="s">
        <v>4</v>
      </c>
      <c r="M22763" t="s">
        <v>0</v>
      </c>
      <c r="N22763" s="1">
        <v>509796</v>
      </c>
      <c r="O22763" s="1" t="s">
        <v>485</v>
      </c>
      <c r="P22763" t="s">
        <v>16277</v>
      </c>
      <c r="Q22763" s="57">
        <v>0</v>
      </c>
      <c r="R22763" s="57">
        <v>1</v>
      </c>
      <c r="S22763" s="57">
        <v>0.125</v>
      </c>
      <c r="T22763" s="57">
        <v>0</v>
      </c>
      <c r="U22763" s="57">
        <v>621399</v>
      </c>
      <c r="V22763" s="1" t="s">
        <v>20016</v>
      </c>
      <c r="W22763" s="1" t="s">
        <v>451</v>
      </c>
      <c r="X22763" s="56" t="s">
        <v>20017</v>
      </c>
      <c r="Y22763" t="s">
        <v>1</v>
      </c>
    </row>
    <row r="22764" spans="1:25" x14ac:dyDescent="0.3">
      <c r="A22764" s="1" t="s">
        <v>2373</v>
      </c>
      <c r="B22764" s="47">
        <v>45721</v>
      </c>
      <c r="C22764" s="29">
        <v>80857.86</v>
      </c>
      <c r="D22764" s="29">
        <v>81181.03</v>
      </c>
      <c r="E22764" s="29">
        <v>80857.86</v>
      </c>
      <c r="F22764" s="29">
        <v>323.17</v>
      </c>
      <c r="G22764" s="29">
        <v>675745.73</v>
      </c>
      <c r="H22764" s="26">
        <v>42445</v>
      </c>
      <c r="I22764" s="26">
        <v>42361</v>
      </c>
      <c r="J22764" s="47">
        <v>46014</v>
      </c>
      <c r="K22764" s="55">
        <f t="shared" si="114"/>
        <v>10</v>
      </c>
      <c r="L22764" t="s">
        <v>4</v>
      </c>
      <c r="M22764" t="s">
        <v>0</v>
      </c>
      <c r="N22764" s="1">
        <v>522268</v>
      </c>
      <c r="O22764" s="1" t="s">
        <v>485</v>
      </c>
      <c r="P22764" t="s">
        <v>16277</v>
      </c>
      <c r="Q22764" s="57">
        <v>0</v>
      </c>
      <c r="R22764" s="57">
        <v>1</v>
      </c>
      <c r="S22764" s="57">
        <v>0.125</v>
      </c>
      <c r="T22764" s="57">
        <v>0.51900000000000002</v>
      </c>
      <c r="U22764" s="57">
        <v>541519</v>
      </c>
      <c r="V22764" s="1" t="s">
        <v>110</v>
      </c>
      <c r="W22764" s="1" t="s">
        <v>456</v>
      </c>
      <c r="X22764" s="56" t="s">
        <v>3308</v>
      </c>
      <c r="Y22764" t="s">
        <v>1</v>
      </c>
    </row>
    <row r="22765" spans="1:25" x14ac:dyDescent="0.3">
      <c r="A22765" s="1" t="s">
        <v>2216</v>
      </c>
      <c r="B22765" s="47">
        <v>45721</v>
      </c>
      <c r="C22765" s="29">
        <v>111935.63</v>
      </c>
      <c r="D22765" s="29">
        <v>112918.08</v>
      </c>
      <c r="E22765" s="29">
        <v>111935.63</v>
      </c>
      <c r="F22765" s="29">
        <v>982.45</v>
      </c>
      <c r="G22765" s="29">
        <v>825000</v>
      </c>
      <c r="H22765" s="26">
        <v>39667</v>
      </c>
      <c r="I22765" s="26">
        <v>39644</v>
      </c>
      <c r="J22765" s="47">
        <v>46249</v>
      </c>
      <c r="K22765" s="55">
        <f t="shared" si="114"/>
        <v>18</v>
      </c>
      <c r="L22765" t="s">
        <v>4</v>
      </c>
      <c r="M22765" t="s">
        <v>0</v>
      </c>
      <c r="N22765" s="1">
        <v>508533</v>
      </c>
      <c r="O22765" s="1" t="s">
        <v>485</v>
      </c>
      <c r="P22765" t="s">
        <v>16277</v>
      </c>
      <c r="Q22765" s="57">
        <v>2.911</v>
      </c>
      <c r="R22765" s="57">
        <v>1</v>
      </c>
      <c r="S22765" s="57">
        <v>0.14499999999999999</v>
      </c>
      <c r="T22765" s="57">
        <v>0.49399999999999999</v>
      </c>
      <c r="U22765" s="57">
        <v>623311</v>
      </c>
      <c r="V22765" s="1" t="s">
        <v>13509</v>
      </c>
      <c r="W22765" s="1" t="s">
        <v>467</v>
      </c>
      <c r="X22765" s="56" t="s">
        <v>8503</v>
      </c>
      <c r="Y22765" t="s">
        <v>1</v>
      </c>
    </row>
    <row r="22766" spans="1:25" x14ac:dyDescent="0.3">
      <c r="A22766" s="1" t="s">
        <v>19922</v>
      </c>
      <c r="B22766" s="47">
        <v>45721</v>
      </c>
      <c r="C22766" s="29">
        <v>14552.18</v>
      </c>
      <c r="D22766" s="29">
        <v>14631.45</v>
      </c>
      <c r="E22766" s="29">
        <v>14552.18</v>
      </c>
      <c r="F22766" s="29">
        <v>79.27</v>
      </c>
      <c r="G22766" s="29">
        <v>62475</v>
      </c>
      <c r="H22766" s="26">
        <v>42636</v>
      </c>
      <c r="I22766" s="26">
        <v>42594</v>
      </c>
      <c r="J22766" s="47">
        <v>46252</v>
      </c>
      <c r="K22766" s="55">
        <f t="shared" si="114"/>
        <v>10</v>
      </c>
      <c r="L22766" t="s">
        <v>4</v>
      </c>
      <c r="M22766" t="s">
        <v>0</v>
      </c>
      <c r="N22766" s="1">
        <v>509909</v>
      </c>
      <c r="O22766" s="1" t="s">
        <v>485</v>
      </c>
      <c r="P22766" t="s">
        <v>16277</v>
      </c>
      <c r="Q22766" s="57">
        <v>3.3050000000000002</v>
      </c>
      <c r="R22766" s="57">
        <v>1</v>
      </c>
      <c r="S22766" s="57">
        <v>0.14499999999999999</v>
      </c>
      <c r="T22766" s="57">
        <v>0</v>
      </c>
      <c r="U22766" s="57">
        <v>337920</v>
      </c>
      <c r="V22766" s="1" t="s">
        <v>13328</v>
      </c>
      <c r="W22766" s="1" t="s">
        <v>442</v>
      </c>
      <c r="X22766" s="56" t="s">
        <v>8145</v>
      </c>
      <c r="Y22766" t="s">
        <v>1</v>
      </c>
    </row>
    <row r="22767" spans="1:25" x14ac:dyDescent="0.3">
      <c r="A22767" s="1" t="s">
        <v>2002</v>
      </c>
      <c r="B22767" s="47">
        <v>45721</v>
      </c>
      <c r="C22767" s="29">
        <v>23046.26</v>
      </c>
      <c r="D22767" s="29">
        <v>23112.93</v>
      </c>
      <c r="E22767" s="29">
        <v>23046.26</v>
      </c>
      <c r="F22767" s="29">
        <v>66.67</v>
      </c>
      <c r="G22767" s="29">
        <v>79900</v>
      </c>
      <c r="H22767" s="26">
        <v>42776</v>
      </c>
      <c r="I22767" s="26">
        <v>42758</v>
      </c>
      <c r="J22767" s="47">
        <v>46500</v>
      </c>
      <c r="K22767" s="55">
        <f t="shared" si="114"/>
        <v>10</v>
      </c>
      <c r="L22767" t="s">
        <v>4</v>
      </c>
      <c r="M22767" t="s">
        <v>0</v>
      </c>
      <c r="N22767" s="1">
        <v>522371</v>
      </c>
      <c r="O22767" s="1" t="s">
        <v>485</v>
      </c>
      <c r="P22767" t="s">
        <v>16277</v>
      </c>
      <c r="Q22767" s="57">
        <v>0</v>
      </c>
      <c r="R22767" s="57">
        <v>1</v>
      </c>
      <c r="S22767" s="57">
        <v>0.125</v>
      </c>
      <c r="T22767" s="57">
        <v>0.54599999999999993</v>
      </c>
      <c r="U22767" s="57">
        <v>311812</v>
      </c>
      <c r="V22767" s="1" t="s">
        <v>43</v>
      </c>
      <c r="W22767" s="1" t="s">
        <v>436</v>
      </c>
      <c r="X22767" s="56" t="s">
        <v>7840</v>
      </c>
      <c r="Y22767" t="s">
        <v>1</v>
      </c>
    </row>
    <row r="22768" spans="1:25" x14ac:dyDescent="0.3">
      <c r="A22768" s="1" t="s">
        <v>2072</v>
      </c>
      <c r="B22768" s="47">
        <v>45721</v>
      </c>
      <c r="C22768" s="29">
        <v>71389</v>
      </c>
      <c r="D22768" s="29">
        <v>73106.899999999994</v>
      </c>
      <c r="E22768" s="29">
        <v>71389</v>
      </c>
      <c r="F22768" s="29">
        <v>1717.9</v>
      </c>
      <c r="G22768" s="29">
        <v>195000</v>
      </c>
      <c r="H22768" s="26">
        <v>42935</v>
      </c>
      <c r="I22768" s="26">
        <v>42863</v>
      </c>
      <c r="J22768" s="47">
        <v>46638</v>
      </c>
      <c r="K22768" s="55">
        <f t="shared" si="114"/>
        <v>10</v>
      </c>
      <c r="L22768" t="s">
        <v>4</v>
      </c>
      <c r="M22768" t="s">
        <v>0</v>
      </c>
      <c r="N22768" s="1">
        <v>522447</v>
      </c>
      <c r="O22768" s="1" t="s">
        <v>485</v>
      </c>
      <c r="P22768" t="s">
        <v>16277</v>
      </c>
      <c r="Q22768" s="57">
        <v>0</v>
      </c>
      <c r="R22768" s="57">
        <v>1</v>
      </c>
      <c r="S22768" s="57">
        <v>0.125</v>
      </c>
      <c r="T22768" s="57">
        <v>0.54599999999999993</v>
      </c>
      <c r="U22768" s="57">
        <v>722515</v>
      </c>
      <c r="V22768" s="1" t="s">
        <v>11442</v>
      </c>
      <c r="W22768" s="1" t="s">
        <v>438</v>
      </c>
      <c r="X22768" s="56" t="s">
        <v>3429</v>
      </c>
      <c r="Y22768" t="s">
        <v>2</v>
      </c>
    </row>
    <row r="22769" spans="1:25" x14ac:dyDescent="0.3">
      <c r="A22769" s="1" t="s">
        <v>2071</v>
      </c>
      <c r="B22769" s="47">
        <v>45721</v>
      </c>
      <c r="C22769" s="29">
        <v>694744.58</v>
      </c>
      <c r="D22769" s="29">
        <v>675500.24</v>
      </c>
      <c r="E22769" s="29">
        <v>675500.24</v>
      </c>
      <c r="F22769" s="29">
        <v>0</v>
      </c>
      <c r="G22769" s="29">
        <v>1597500</v>
      </c>
      <c r="H22769" s="26">
        <v>43266</v>
      </c>
      <c r="I22769" s="26">
        <v>43234</v>
      </c>
      <c r="J22769" s="47">
        <v>46887</v>
      </c>
      <c r="K22769" s="55">
        <f t="shared" si="114"/>
        <v>10</v>
      </c>
      <c r="L22769" t="s">
        <v>4</v>
      </c>
      <c r="M22769" t="s">
        <v>0</v>
      </c>
      <c r="N22769" s="1">
        <v>522501</v>
      </c>
      <c r="O22769" s="1" t="s">
        <v>485</v>
      </c>
      <c r="P22769" t="s">
        <v>16277</v>
      </c>
      <c r="Q22769" s="57">
        <v>0</v>
      </c>
      <c r="R22769" s="57">
        <v>1</v>
      </c>
      <c r="S22769" s="57">
        <v>0.125</v>
      </c>
      <c r="T22769" s="57">
        <v>0.54999999999999993</v>
      </c>
      <c r="U22769" s="57">
        <v>561730</v>
      </c>
      <c r="V22769" s="1" t="s">
        <v>1734</v>
      </c>
      <c r="W22769" s="1" t="s">
        <v>437</v>
      </c>
      <c r="X22769" s="56" t="s">
        <v>1735</v>
      </c>
      <c r="Y22769" t="s">
        <v>1</v>
      </c>
    </row>
    <row r="22770" spans="1:25" x14ac:dyDescent="0.3">
      <c r="A22770" s="1" t="s">
        <v>2070</v>
      </c>
      <c r="B22770" s="47">
        <v>45721</v>
      </c>
      <c r="C22770" s="29">
        <v>71072.19</v>
      </c>
      <c r="D22770" s="29">
        <v>71069.119999999995</v>
      </c>
      <c r="E22770" s="29">
        <v>71052.19</v>
      </c>
      <c r="F22770" s="29">
        <v>16.93</v>
      </c>
      <c r="G22770" s="29">
        <v>502500</v>
      </c>
      <c r="H22770" s="26">
        <v>43291</v>
      </c>
      <c r="I22770" s="26">
        <v>43266</v>
      </c>
      <c r="J22770" s="47">
        <v>46919</v>
      </c>
      <c r="K22770" s="55">
        <f t="shared" si="114"/>
        <v>10</v>
      </c>
      <c r="L22770" t="s">
        <v>4</v>
      </c>
      <c r="M22770" t="s">
        <v>4</v>
      </c>
      <c r="O22770" s="1" t="s">
        <v>485</v>
      </c>
      <c r="P22770" t="s">
        <v>16277</v>
      </c>
      <c r="Q22770" s="57">
        <v>0</v>
      </c>
      <c r="R22770" s="57">
        <v>1</v>
      </c>
      <c r="S22770" s="57">
        <v>0.125</v>
      </c>
      <c r="T22770" s="57">
        <v>0.54999999999999993</v>
      </c>
      <c r="U22770" s="57">
        <v>238330</v>
      </c>
      <c r="V22770" s="1" t="s">
        <v>11267</v>
      </c>
      <c r="W22770" s="1" t="s">
        <v>456</v>
      </c>
      <c r="X22770" s="56" t="s">
        <v>20019</v>
      </c>
      <c r="Y22770" t="s">
        <v>1</v>
      </c>
    </row>
    <row r="22771" spans="1:25" x14ac:dyDescent="0.3">
      <c r="A22771" s="1" t="s">
        <v>19922</v>
      </c>
      <c r="B22771" s="47">
        <v>45721</v>
      </c>
      <c r="C22771" s="29">
        <v>29903.21</v>
      </c>
      <c r="D22771" s="29">
        <v>30006.880000000001</v>
      </c>
      <c r="E22771" s="29">
        <v>29903.21</v>
      </c>
      <c r="F22771" s="29">
        <v>103.67</v>
      </c>
      <c r="G22771" s="29">
        <v>65025</v>
      </c>
      <c r="H22771" s="26">
        <v>43307</v>
      </c>
      <c r="I22771" s="26">
        <v>43279</v>
      </c>
      <c r="J22771" s="47">
        <v>46933</v>
      </c>
      <c r="K22771" s="55">
        <f t="shared" si="114"/>
        <v>10</v>
      </c>
      <c r="L22771" t="s">
        <v>4</v>
      </c>
      <c r="M22771" t="s">
        <v>0</v>
      </c>
      <c r="N22771" s="1">
        <v>510271</v>
      </c>
      <c r="O22771" s="1" t="s">
        <v>485</v>
      </c>
      <c r="P22771" t="s">
        <v>16277</v>
      </c>
      <c r="Q22771" s="57">
        <v>2.7549999999999999</v>
      </c>
      <c r="R22771" s="57">
        <v>1</v>
      </c>
      <c r="S22771" s="57">
        <v>0.14499999999999999</v>
      </c>
      <c r="T22771" s="57">
        <v>0.54999999999999993</v>
      </c>
      <c r="U22771" s="57">
        <v>337920</v>
      </c>
      <c r="V22771" s="1" t="s">
        <v>20020</v>
      </c>
      <c r="W22771" s="1" t="s">
        <v>442</v>
      </c>
      <c r="X22771" s="56" t="s">
        <v>20021</v>
      </c>
      <c r="Y22771" t="s">
        <v>1</v>
      </c>
    </row>
    <row r="22772" spans="1:25" x14ac:dyDescent="0.3">
      <c r="A22772" s="1" t="s">
        <v>2205</v>
      </c>
      <c r="B22772" s="47">
        <v>45721</v>
      </c>
      <c r="C22772" s="29">
        <v>383457.76</v>
      </c>
      <c r="D22772" s="29">
        <v>383437.76</v>
      </c>
      <c r="E22772" s="29">
        <v>383437.76</v>
      </c>
      <c r="F22772" s="29">
        <v>0</v>
      </c>
      <c r="G22772" s="29">
        <v>660600</v>
      </c>
      <c r="H22772" s="26">
        <v>44467</v>
      </c>
      <c r="I22772" s="26">
        <v>44393</v>
      </c>
      <c r="J22772" s="47">
        <v>46977</v>
      </c>
      <c r="K22772" s="55">
        <f t="shared" si="114"/>
        <v>7</v>
      </c>
      <c r="L22772" t="s">
        <v>4</v>
      </c>
      <c r="M22772" t="s">
        <v>4</v>
      </c>
      <c r="O22772" s="1" t="s">
        <v>485</v>
      </c>
      <c r="P22772" t="s">
        <v>16277</v>
      </c>
      <c r="Q22772" s="57">
        <v>0</v>
      </c>
      <c r="R22772" s="57">
        <v>1</v>
      </c>
      <c r="S22772" s="57">
        <v>0.125</v>
      </c>
      <c r="T22772" s="57">
        <v>0</v>
      </c>
      <c r="U22772" s="57">
        <v>423930</v>
      </c>
      <c r="V22772" s="1" t="s">
        <v>413</v>
      </c>
      <c r="W22772" s="1" t="s">
        <v>442</v>
      </c>
      <c r="X22772" s="56" t="s">
        <v>2740</v>
      </c>
      <c r="Y22772" t="s">
        <v>1</v>
      </c>
    </row>
    <row r="22773" spans="1:25" x14ac:dyDescent="0.3">
      <c r="A22773" s="1" t="s">
        <v>2042</v>
      </c>
      <c r="B22773" s="47">
        <v>45721</v>
      </c>
      <c r="C22773" s="29">
        <v>82.94</v>
      </c>
      <c r="D22773" s="29">
        <v>63.06</v>
      </c>
      <c r="E22773" s="29">
        <v>62.94</v>
      </c>
      <c r="F22773" s="29">
        <v>0.12</v>
      </c>
      <c r="G22773" s="29">
        <v>604502.53</v>
      </c>
      <c r="H22773" s="26">
        <v>43398</v>
      </c>
      <c r="I22773" s="26">
        <v>43353</v>
      </c>
      <c r="J22773" s="47">
        <v>47006</v>
      </c>
      <c r="K22773" s="55">
        <f t="shared" si="114"/>
        <v>10</v>
      </c>
      <c r="L22773" t="s">
        <v>4</v>
      </c>
      <c r="M22773" t="s">
        <v>0</v>
      </c>
      <c r="N22773" s="1">
        <v>522519</v>
      </c>
      <c r="O22773" s="1" t="s">
        <v>485</v>
      </c>
      <c r="P22773" t="s">
        <v>16277</v>
      </c>
      <c r="Q22773" s="57">
        <v>0</v>
      </c>
      <c r="R22773" s="57">
        <v>1</v>
      </c>
      <c r="S22773" s="57">
        <v>0.125</v>
      </c>
      <c r="T22773" s="57">
        <v>0.54999999999999993</v>
      </c>
      <c r="U22773" s="57">
        <v>454110</v>
      </c>
      <c r="V22773" s="1" t="s">
        <v>409</v>
      </c>
      <c r="W22773" s="1" t="s">
        <v>437</v>
      </c>
      <c r="X22773" s="56" t="s">
        <v>1671</v>
      </c>
      <c r="Y22773" t="s">
        <v>1</v>
      </c>
    </row>
    <row r="22774" spans="1:25" x14ac:dyDescent="0.3">
      <c r="A22774" s="1" t="s">
        <v>1985</v>
      </c>
      <c r="B22774" s="47">
        <v>45721</v>
      </c>
      <c r="C22774" s="29">
        <v>349454.81</v>
      </c>
      <c r="D22774" s="29">
        <v>350409.93</v>
      </c>
      <c r="E22774" s="29">
        <v>349454.81</v>
      </c>
      <c r="F22774" s="29">
        <v>955.12</v>
      </c>
      <c r="G22774" s="29">
        <v>1307166.68</v>
      </c>
      <c r="H22774" s="26">
        <v>39080</v>
      </c>
      <c r="I22774" s="26">
        <v>39000</v>
      </c>
      <c r="J22774" s="47">
        <v>47039</v>
      </c>
      <c r="K22774" s="55">
        <f t="shared" si="114"/>
        <v>22</v>
      </c>
      <c r="L22774" t="s">
        <v>4</v>
      </c>
      <c r="M22774" t="s">
        <v>0</v>
      </c>
      <c r="N22774" s="1">
        <v>508262</v>
      </c>
      <c r="O22774" s="1" t="s">
        <v>485</v>
      </c>
      <c r="P22774" t="s">
        <v>16277</v>
      </c>
      <c r="Q22774" s="57">
        <v>2.46</v>
      </c>
      <c r="R22774" s="57">
        <v>1</v>
      </c>
      <c r="S22774" s="57">
        <v>0.14499999999999999</v>
      </c>
      <c r="T22774" s="57">
        <v>0.54500000000000004</v>
      </c>
      <c r="U22774" s="57">
        <v>447110</v>
      </c>
      <c r="V22774" s="1" t="s">
        <v>12653</v>
      </c>
      <c r="W22774" s="1" t="s">
        <v>467</v>
      </c>
      <c r="X22774" s="56" t="s">
        <v>6889</v>
      </c>
      <c r="Y22774" t="s">
        <v>1</v>
      </c>
    </row>
    <row r="22775" spans="1:25" x14ac:dyDescent="0.3">
      <c r="A22775" s="1" t="s">
        <v>2062</v>
      </c>
      <c r="B22775" s="47">
        <v>45721</v>
      </c>
      <c r="C22775" s="29">
        <v>63029.93</v>
      </c>
      <c r="D22775" s="29">
        <v>63251.69</v>
      </c>
      <c r="E22775" s="29">
        <v>63029.93</v>
      </c>
      <c r="F22775" s="29">
        <v>221.76</v>
      </c>
      <c r="G22775" s="29">
        <v>127500</v>
      </c>
      <c r="H22775" s="26">
        <v>43515</v>
      </c>
      <c r="I22775" s="26">
        <v>43495</v>
      </c>
      <c r="J22775" s="47">
        <v>47148</v>
      </c>
      <c r="K22775" s="55">
        <f t="shared" si="114"/>
        <v>10</v>
      </c>
      <c r="L22775" t="s">
        <v>4</v>
      </c>
      <c r="M22775" t="s">
        <v>0</v>
      </c>
      <c r="N22775" s="1">
        <v>510390</v>
      </c>
      <c r="O22775" s="1" t="s">
        <v>485</v>
      </c>
      <c r="P22775" t="s">
        <v>16277</v>
      </c>
      <c r="Q22775" s="57">
        <v>4.1050000000000004</v>
      </c>
      <c r="R22775" s="57">
        <v>1</v>
      </c>
      <c r="S22775" s="57">
        <v>0.14499999999999999</v>
      </c>
      <c r="T22775" s="57">
        <v>0</v>
      </c>
      <c r="U22775" s="57">
        <v>811111</v>
      </c>
      <c r="V22775" s="1" t="s">
        <v>645</v>
      </c>
      <c r="W22775" s="1" t="s">
        <v>446</v>
      </c>
      <c r="X22775" s="56" t="s">
        <v>1715</v>
      </c>
      <c r="Y22775" t="s">
        <v>1</v>
      </c>
    </row>
    <row r="22776" spans="1:25" x14ac:dyDescent="0.3">
      <c r="A22776" s="1" t="s">
        <v>2029</v>
      </c>
      <c r="B22776" s="47">
        <v>45721</v>
      </c>
      <c r="C22776" s="29">
        <v>461167.6</v>
      </c>
      <c r="D22776" s="29">
        <v>455958.61</v>
      </c>
      <c r="E22776" s="29">
        <v>455958.61</v>
      </c>
      <c r="F22776" s="29">
        <v>0</v>
      </c>
      <c r="G22776" s="29">
        <v>889500</v>
      </c>
      <c r="H22776" s="26">
        <v>43585</v>
      </c>
      <c r="I22776" s="26">
        <v>43567</v>
      </c>
      <c r="J22776" s="47">
        <v>47220</v>
      </c>
      <c r="K22776" s="55">
        <f t="shared" si="114"/>
        <v>10</v>
      </c>
      <c r="L22776" t="s">
        <v>4</v>
      </c>
      <c r="M22776" t="s">
        <v>0</v>
      </c>
      <c r="N22776" s="1">
        <v>522548</v>
      </c>
      <c r="O22776" s="1" t="s">
        <v>485</v>
      </c>
      <c r="P22776" t="s">
        <v>16277</v>
      </c>
      <c r="Q22776" s="57">
        <v>0</v>
      </c>
      <c r="R22776" s="57">
        <v>1</v>
      </c>
      <c r="S22776" s="57">
        <v>0.125</v>
      </c>
      <c r="T22776" s="57">
        <v>0.54999999999999993</v>
      </c>
      <c r="U22776" s="57">
        <v>454110</v>
      </c>
      <c r="V22776" s="1" t="s">
        <v>11038</v>
      </c>
      <c r="W22776" s="1" t="s">
        <v>472</v>
      </c>
      <c r="X22776" s="56" t="s">
        <v>3846</v>
      </c>
      <c r="Y22776" t="s">
        <v>1</v>
      </c>
    </row>
    <row r="22777" spans="1:25" x14ac:dyDescent="0.3">
      <c r="A22777" s="1" t="s">
        <v>2003</v>
      </c>
      <c r="B22777" s="47">
        <v>45721</v>
      </c>
      <c r="C22777" s="29">
        <v>68960.479999999996</v>
      </c>
      <c r="D22777" s="29">
        <v>69361.710000000006</v>
      </c>
      <c r="E22777" s="29">
        <v>68960.479999999996</v>
      </c>
      <c r="F22777" s="29">
        <v>401.23</v>
      </c>
      <c r="G22777" s="29">
        <v>126589.71</v>
      </c>
      <c r="H22777" s="26">
        <v>43726</v>
      </c>
      <c r="I22777" s="26">
        <v>43634</v>
      </c>
      <c r="J22777" s="47">
        <v>47287</v>
      </c>
      <c r="K22777" s="55">
        <f t="shared" si="114"/>
        <v>10</v>
      </c>
      <c r="L22777" t="s">
        <v>4</v>
      </c>
      <c r="M22777" t="s">
        <v>0</v>
      </c>
      <c r="N22777" s="1">
        <v>510508</v>
      </c>
      <c r="O22777" s="1" t="s">
        <v>485</v>
      </c>
      <c r="P22777" t="s">
        <v>16277</v>
      </c>
      <c r="Q22777" s="57">
        <v>0.53</v>
      </c>
      <c r="R22777" s="57">
        <v>1</v>
      </c>
      <c r="S22777" s="57">
        <v>0.14499999999999999</v>
      </c>
      <c r="T22777" s="57">
        <v>0</v>
      </c>
      <c r="U22777" s="57">
        <v>561720</v>
      </c>
      <c r="V22777" s="1" t="s">
        <v>13097</v>
      </c>
      <c r="W22777" s="1" t="s">
        <v>465</v>
      </c>
      <c r="X22777" s="56" t="s">
        <v>7672</v>
      </c>
      <c r="Y22777" t="s">
        <v>1</v>
      </c>
    </row>
    <row r="22778" spans="1:25" x14ac:dyDescent="0.3">
      <c r="A22778" s="1" t="s">
        <v>2005</v>
      </c>
      <c r="B22778" s="47">
        <v>45721</v>
      </c>
      <c r="C22778" s="29">
        <v>248091.13</v>
      </c>
      <c r="D22778" s="29">
        <v>250411.68</v>
      </c>
      <c r="E22778" s="29">
        <v>248091.13</v>
      </c>
      <c r="F22778" s="29">
        <v>2320.5500000000002</v>
      </c>
      <c r="G22778" s="29">
        <v>439950</v>
      </c>
      <c r="H22778" s="26">
        <v>43663</v>
      </c>
      <c r="I22778" s="26">
        <v>43644</v>
      </c>
      <c r="J22778" s="47">
        <v>47297</v>
      </c>
      <c r="K22778" s="55">
        <f t="shared" si="114"/>
        <v>10</v>
      </c>
      <c r="L22778" t="s">
        <v>4</v>
      </c>
      <c r="M22778" t="s">
        <v>0</v>
      </c>
      <c r="N22778" s="1">
        <v>510478</v>
      </c>
      <c r="O22778" s="1" t="s">
        <v>485</v>
      </c>
      <c r="P22778" t="s">
        <v>16277</v>
      </c>
      <c r="Q22778" s="57">
        <v>2.9550000000000001</v>
      </c>
      <c r="R22778" s="57">
        <v>1</v>
      </c>
      <c r="S22778" s="57">
        <v>0.14499999999999999</v>
      </c>
      <c r="T22778" s="57">
        <v>0.54999999999999993</v>
      </c>
      <c r="U22778" s="57">
        <v>334412</v>
      </c>
      <c r="V22778" s="1" t="s">
        <v>12662</v>
      </c>
      <c r="W22778" s="1" t="s">
        <v>435</v>
      </c>
      <c r="X22778" s="56" t="s">
        <v>6906</v>
      </c>
      <c r="Y22778" t="s">
        <v>2</v>
      </c>
    </row>
    <row r="22779" spans="1:25" x14ac:dyDescent="0.3">
      <c r="A22779" s="1" t="s">
        <v>2087</v>
      </c>
      <c r="B22779" s="47">
        <v>45721</v>
      </c>
      <c r="C22779" s="29">
        <v>362622.64</v>
      </c>
      <c r="D22779" s="29">
        <v>364063.07</v>
      </c>
      <c r="E22779" s="29">
        <v>362622.64</v>
      </c>
      <c r="F22779" s="29">
        <v>1440.43</v>
      </c>
      <c r="G22779" s="29">
        <v>822188.73</v>
      </c>
      <c r="H22779" s="26">
        <v>42633</v>
      </c>
      <c r="I22779" s="26">
        <v>42570</v>
      </c>
      <c r="J22779" s="47">
        <v>47320</v>
      </c>
      <c r="K22779" s="55">
        <f t="shared" si="114"/>
        <v>13</v>
      </c>
      <c r="L22779" t="s">
        <v>4</v>
      </c>
      <c r="M22779" t="s">
        <v>0</v>
      </c>
      <c r="N22779" s="1">
        <v>509958</v>
      </c>
      <c r="O22779" s="1" t="s">
        <v>485</v>
      </c>
      <c r="P22779" t="s">
        <v>16277</v>
      </c>
      <c r="Q22779" s="57">
        <v>2.7320000000000002</v>
      </c>
      <c r="R22779" s="57">
        <v>1</v>
      </c>
      <c r="S22779" s="57">
        <v>0.14499999999999999</v>
      </c>
      <c r="T22779" s="57">
        <v>0.47299999999999998</v>
      </c>
      <c r="U22779" s="57">
        <v>532412</v>
      </c>
      <c r="V22779" s="1" t="s">
        <v>96</v>
      </c>
      <c r="W22779" s="1" t="s">
        <v>442</v>
      </c>
      <c r="X22779" s="56" t="s">
        <v>5187</v>
      </c>
      <c r="Y22779" t="s">
        <v>1</v>
      </c>
    </row>
    <row r="22780" spans="1:25" x14ac:dyDescent="0.3">
      <c r="A22780" s="1" t="s">
        <v>2002</v>
      </c>
      <c r="B22780" s="47">
        <v>45721</v>
      </c>
      <c r="C22780" s="29">
        <v>17557.150000000001</v>
      </c>
      <c r="D22780" s="29">
        <v>17665.02</v>
      </c>
      <c r="E22780" s="29">
        <v>17557.150000000001</v>
      </c>
      <c r="F22780" s="29">
        <v>107.87</v>
      </c>
      <c r="G22780" s="29">
        <v>134278.76</v>
      </c>
      <c r="H22780" s="26">
        <v>43726</v>
      </c>
      <c r="I22780" s="26">
        <v>43692</v>
      </c>
      <c r="J22780" s="47">
        <v>47345</v>
      </c>
      <c r="K22780" s="55">
        <f t="shared" si="114"/>
        <v>10</v>
      </c>
      <c r="L22780" t="s">
        <v>4</v>
      </c>
      <c r="M22780" t="s">
        <v>0</v>
      </c>
      <c r="N22780" s="1">
        <v>522665</v>
      </c>
      <c r="O22780" s="1" t="s">
        <v>485</v>
      </c>
      <c r="P22780" t="s">
        <v>16277</v>
      </c>
      <c r="Q22780" s="57">
        <v>0</v>
      </c>
      <c r="R22780" s="57">
        <v>1</v>
      </c>
      <c r="S22780" s="57">
        <v>0.125</v>
      </c>
      <c r="T22780" s="57">
        <v>0.54999999999999993</v>
      </c>
      <c r="U22780" s="57">
        <v>561720</v>
      </c>
      <c r="V22780" s="1" t="s">
        <v>10892</v>
      </c>
      <c r="W22780" s="1" t="s">
        <v>438</v>
      </c>
      <c r="X22780" s="56" t="s">
        <v>19720</v>
      </c>
      <c r="Y22780" t="s">
        <v>1</v>
      </c>
    </row>
    <row r="22781" spans="1:25" x14ac:dyDescent="0.3">
      <c r="A22781" s="1" t="s">
        <v>2397</v>
      </c>
      <c r="B22781" s="47">
        <v>45721</v>
      </c>
      <c r="C22781" s="29">
        <v>709446.91</v>
      </c>
      <c r="D22781" s="29">
        <v>712180.22</v>
      </c>
      <c r="E22781" s="29">
        <v>709446.91</v>
      </c>
      <c r="F22781" s="29">
        <v>2733.31</v>
      </c>
      <c r="G22781" s="29">
        <v>1275000</v>
      </c>
      <c r="H22781" s="26">
        <v>43720</v>
      </c>
      <c r="I22781" s="26">
        <v>43703</v>
      </c>
      <c r="J22781" s="47">
        <v>47356</v>
      </c>
      <c r="K22781" s="55">
        <f t="shared" si="114"/>
        <v>10</v>
      </c>
      <c r="L22781" t="s">
        <v>4</v>
      </c>
      <c r="M22781" t="s">
        <v>0</v>
      </c>
      <c r="N22781" s="1">
        <v>510511</v>
      </c>
      <c r="O22781" s="1" t="s">
        <v>485</v>
      </c>
      <c r="P22781" t="s">
        <v>16277</v>
      </c>
      <c r="Q22781" s="57">
        <v>2.7050000000000001</v>
      </c>
      <c r="R22781" s="57">
        <v>1</v>
      </c>
      <c r="S22781" s="57">
        <v>0.14499999999999999</v>
      </c>
      <c r="T22781" s="57">
        <v>0.54999999999999993</v>
      </c>
      <c r="U22781" s="57">
        <v>611430</v>
      </c>
      <c r="V22781" s="1" t="s">
        <v>11904</v>
      </c>
      <c r="W22781" s="1" t="s">
        <v>438</v>
      </c>
      <c r="X22781" s="56" t="s">
        <v>6892</v>
      </c>
      <c r="Y22781" t="s">
        <v>1</v>
      </c>
    </row>
    <row r="22782" spans="1:25" x14ac:dyDescent="0.3">
      <c r="A22782" s="1" t="s">
        <v>2079</v>
      </c>
      <c r="B22782" s="47">
        <v>45721</v>
      </c>
      <c r="C22782" s="29">
        <v>148558.95000000001</v>
      </c>
      <c r="D22782" s="29">
        <v>148911.67000000001</v>
      </c>
      <c r="E22782" s="29">
        <v>148558.95000000001</v>
      </c>
      <c r="F22782" s="29">
        <v>352.72</v>
      </c>
      <c r="G22782" s="29">
        <v>261000</v>
      </c>
      <c r="H22782" s="26">
        <v>43791</v>
      </c>
      <c r="I22782" s="26">
        <v>43769</v>
      </c>
      <c r="J22782" s="47">
        <v>47422</v>
      </c>
      <c r="K22782" s="55">
        <f t="shared" si="114"/>
        <v>10</v>
      </c>
      <c r="L22782" t="s">
        <v>4</v>
      </c>
      <c r="M22782" t="s">
        <v>4</v>
      </c>
      <c r="O22782" s="1" t="s">
        <v>485</v>
      </c>
      <c r="P22782" t="s">
        <v>16277</v>
      </c>
      <c r="Q22782" s="57">
        <v>0</v>
      </c>
      <c r="R22782" s="57">
        <v>1</v>
      </c>
      <c r="S22782" s="57">
        <v>0.125</v>
      </c>
      <c r="T22782" s="57">
        <v>0.54999999999999993</v>
      </c>
      <c r="U22782" s="57">
        <v>713940</v>
      </c>
      <c r="V22782" s="1" t="s">
        <v>10977</v>
      </c>
      <c r="W22782" s="1" t="s">
        <v>465</v>
      </c>
      <c r="X22782" s="56" t="s">
        <v>9464</v>
      </c>
      <c r="Y22782" t="s">
        <v>1</v>
      </c>
    </row>
    <row r="22783" spans="1:25" x14ac:dyDescent="0.3">
      <c r="A22783" s="1" t="s">
        <v>2131</v>
      </c>
      <c r="B22783" s="47">
        <v>45721</v>
      </c>
      <c r="C22783" s="29">
        <v>379357.65</v>
      </c>
      <c r="D22783" s="29">
        <v>384615.66</v>
      </c>
      <c r="E22783" s="29">
        <v>379357.65</v>
      </c>
      <c r="F22783" s="29">
        <v>5258.01</v>
      </c>
      <c r="G22783" s="29">
        <v>654750</v>
      </c>
      <c r="H22783" s="26">
        <v>43768</v>
      </c>
      <c r="I22783" s="26">
        <v>43552</v>
      </c>
      <c r="J22783" s="47">
        <v>47480</v>
      </c>
      <c r="K22783" s="55">
        <f t="shared" si="114"/>
        <v>10</v>
      </c>
      <c r="L22783" t="s">
        <v>4</v>
      </c>
      <c r="M22783" t="s">
        <v>0</v>
      </c>
      <c r="N22783" s="1">
        <v>522578</v>
      </c>
      <c r="O22783" s="1" t="s">
        <v>485</v>
      </c>
      <c r="P22783" t="s">
        <v>16277</v>
      </c>
      <c r="Q22783" s="57">
        <v>0</v>
      </c>
      <c r="R22783" s="57">
        <v>1</v>
      </c>
      <c r="S22783" s="57">
        <v>0.125</v>
      </c>
      <c r="T22783" s="57">
        <v>0.54999999999999993</v>
      </c>
      <c r="U22783" s="57">
        <v>541940</v>
      </c>
      <c r="V22783" s="1" t="s">
        <v>91</v>
      </c>
      <c r="W22783" s="1" t="s">
        <v>454</v>
      </c>
      <c r="X22783" s="56" t="s">
        <v>17594</v>
      </c>
      <c r="Y22783" t="s">
        <v>1</v>
      </c>
    </row>
    <row r="22784" spans="1:25" x14ac:dyDescent="0.3">
      <c r="A22784" s="1" t="s">
        <v>2072</v>
      </c>
      <c r="B22784" s="47">
        <v>45721</v>
      </c>
      <c r="C22784" s="29">
        <v>187598.77</v>
      </c>
      <c r="D22784" s="29">
        <v>192520.59</v>
      </c>
      <c r="E22784" s="29">
        <v>187598.77</v>
      </c>
      <c r="F22784" s="29">
        <v>4921.82</v>
      </c>
      <c r="G22784" s="29">
        <v>368623.26</v>
      </c>
      <c r="H22784" s="26">
        <v>44098</v>
      </c>
      <c r="I22784" s="26">
        <v>43847</v>
      </c>
      <c r="J22784" s="47">
        <v>47620</v>
      </c>
      <c r="K22784" s="55">
        <f t="shared" si="114"/>
        <v>10</v>
      </c>
      <c r="L22784" t="s">
        <v>4</v>
      </c>
      <c r="M22784" t="s">
        <v>0</v>
      </c>
      <c r="N22784" s="1">
        <v>522615</v>
      </c>
      <c r="O22784" s="1" t="s">
        <v>485</v>
      </c>
      <c r="P22784" t="s">
        <v>16277</v>
      </c>
      <c r="Q22784" s="57">
        <v>0</v>
      </c>
      <c r="R22784" s="57">
        <v>1</v>
      </c>
      <c r="S22784" s="57">
        <v>0.125</v>
      </c>
      <c r="T22784" s="57">
        <v>0.54999999999999993</v>
      </c>
      <c r="U22784" s="57">
        <v>713940</v>
      </c>
      <c r="V22784" s="1" t="s">
        <v>1619</v>
      </c>
      <c r="W22784" s="1" t="s">
        <v>469</v>
      </c>
      <c r="X22784" s="56" t="s">
        <v>1620</v>
      </c>
      <c r="Y22784" t="s">
        <v>2</v>
      </c>
    </row>
    <row r="22785" spans="1:25" x14ac:dyDescent="0.3">
      <c r="A22785" s="1" t="s">
        <v>1998</v>
      </c>
      <c r="B22785" s="47">
        <v>45721</v>
      </c>
      <c r="C22785" s="29">
        <v>21178.49</v>
      </c>
      <c r="D22785" s="29">
        <v>16890.73</v>
      </c>
      <c r="E22785" s="29">
        <v>16890.73</v>
      </c>
      <c r="F22785" s="29">
        <v>0</v>
      </c>
      <c r="G22785" s="29">
        <v>127500</v>
      </c>
      <c r="H22785" s="26">
        <v>44130</v>
      </c>
      <c r="I22785" s="26">
        <v>44088</v>
      </c>
      <c r="J22785" s="47">
        <v>47740</v>
      </c>
      <c r="K22785" s="55">
        <f t="shared" si="114"/>
        <v>10</v>
      </c>
      <c r="L22785" t="s">
        <v>4</v>
      </c>
      <c r="M22785" t="s">
        <v>0</v>
      </c>
      <c r="N22785" s="1">
        <v>522645</v>
      </c>
      <c r="O22785" s="1" t="s">
        <v>485</v>
      </c>
      <c r="P22785" t="s">
        <v>16277</v>
      </c>
      <c r="Q22785" s="57">
        <v>0</v>
      </c>
      <c r="R22785" s="57">
        <v>1</v>
      </c>
      <c r="S22785" s="57">
        <v>0.125</v>
      </c>
      <c r="T22785" s="57">
        <v>0.54999999999999993</v>
      </c>
      <c r="U22785" s="57">
        <v>562910</v>
      </c>
      <c r="V22785" s="1" t="s">
        <v>87</v>
      </c>
      <c r="W22785" s="1" t="s">
        <v>446</v>
      </c>
      <c r="X22785" s="56" t="s">
        <v>6519</v>
      </c>
      <c r="Y22785" t="s">
        <v>1</v>
      </c>
    </row>
    <row r="22786" spans="1:25" x14ac:dyDescent="0.3">
      <c r="A22786" s="1" t="s">
        <v>2007</v>
      </c>
      <c r="B22786" s="47">
        <v>45721</v>
      </c>
      <c r="C22786" s="29">
        <v>137721.99</v>
      </c>
      <c r="D22786" s="29">
        <v>136463.94</v>
      </c>
      <c r="E22786" s="29">
        <v>136463.94</v>
      </c>
      <c r="F22786" s="29">
        <v>0</v>
      </c>
      <c r="G22786" s="29">
        <v>253905.71</v>
      </c>
      <c r="H22786" s="26">
        <v>44281</v>
      </c>
      <c r="I22786" s="26">
        <v>44069</v>
      </c>
      <c r="J22786" s="47">
        <v>47843</v>
      </c>
      <c r="K22786" s="55">
        <f t="shared" si="114"/>
        <v>10</v>
      </c>
      <c r="L22786" t="s">
        <v>4</v>
      </c>
      <c r="M22786" t="s">
        <v>0</v>
      </c>
      <c r="N22786" s="1">
        <v>540013</v>
      </c>
      <c r="O22786" s="1" t="s">
        <v>485</v>
      </c>
      <c r="P22786" t="s">
        <v>16277</v>
      </c>
      <c r="Q22786" s="57">
        <v>0</v>
      </c>
      <c r="R22786" s="57">
        <v>1</v>
      </c>
      <c r="S22786" s="57">
        <v>0.125</v>
      </c>
      <c r="T22786" s="57">
        <v>0.54999999999999993</v>
      </c>
      <c r="U22786" s="57">
        <v>713940</v>
      </c>
      <c r="V22786" s="1" t="s">
        <v>14057</v>
      </c>
      <c r="W22786" s="1" t="s">
        <v>442</v>
      </c>
      <c r="X22786" s="56" t="s">
        <v>9445</v>
      </c>
      <c r="Y22786" t="s">
        <v>1</v>
      </c>
    </row>
    <row r="22787" spans="1:25" x14ac:dyDescent="0.3">
      <c r="A22787" s="1" t="s">
        <v>2072</v>
      </c>
      <c r="B22787" s="47">
        <v>45721</v>
      </c>
      <c r="C22787" s="29">
        <v>258882.29</v>
      </c>
      <c r="D22787" s="29">
        <v>261062.79</v>
      </c>
      <c r="E22787" s="29">
        <v>258882.29</v>
      </c>
      <c r="F22787" s="29">
        <v>2180.5</v>
      </c>
      <c r="G22787" s="29">
        <v>374400</v>
      </c>
      <c r="H22787" s="26">
        <v>44307</v>
      </c>
      <c r="I22787" s="26">
        <v>44265</v>
      </c>
      <c r="J22787" s="47">
        <v>47917</v>
      </c>
      <c r="K22787" s="55">
        <f t="shared" si="114"/>
        <v>10</v>
      </c>
      <c r="L22787" t="s">
        <v>4</v>
      </c>
      <c r="M22787" t="s">
        <v>0</v>
      </c>
      <c r="N22787" s="1">
        <v>522671</v>
      </c>
      <c r="O22787" s="1" t="s">
        <v>485</v>
      </c>
      <c r="P22787" t="s">
        <v>16277</v>
      </c>
      <c r="Q22787" s="57">
        <v>0</v>
      </c>
      <c r="R22787" s="57">
        <v>1</v>
      </c>
      <c r="S22787" s="57">
        <v>0.125</v>
      </c>
      <c r="T22787" s="57">
        <v>0</v>
      </c>
      <c r="U22787" s="57">
        <v>561730</v>
      </c>
      <c r="V22787" s="1" t="s">
        <v>14225</v>
      </c>
      <c r="W22787" s="1" t="s">
        <v>444</v>
      </c>
      <c r="X22787" s="56" t="s">
        <v>9691</v>
      </c>
      <c r="Y22787" t="s">
        <v>1</v>
      </c>
    </row>
    <row r="22788" spans="1:25" x14ac:dyDescent="0.3">
      <c r="A22788" s="1" t="s">
        <v>2309</v>
      </c>
      <c r="B22788" s="47">
        <v>45721</v>
      </c>
      <c r="C22788" s="29">
        <v>59612.91</v>
      </c>
      <c r="D22788" s="29">
        <v>59195.29</v>
      </c>
      <c r="E22788" s="29">
        <v>59195.29</v>
      </c>
      <c r="F22788" s="29">
        <v>0</v>
      </c>
      <c r="G22788" s="29">
        <v>78733.990000000005</v>
      </c>
      <c r="H22788" s="26">
        <v>44523</v>
      </c>
      <c r="I22788" s="26">
        <v>44266</v>
      </c>
      <c r="J22788" s="47">
        <v>47918</v>
      </c>
      <c r="K22788" s="55">
        <f t="shared" si="114"/>
        <v>10</v>
      </c>
      <c r="L22788" t="s">
        <v>4</v>
      </c>
      <c r="M22788" t="s">
        <v>0</v>
      </c>
      <c r="N22788" s="1">
        <v>530044</v>
      </c>
      <c r="O22788" s="1" t="s">
        <v>485</v>
      </c>
      <c r="P22788" t="s">
        <v>16277</v>
      </c>
      <c r="Q22788" s="57">
        <v>0.98</v>
      </c>
      <c r="R22788" s="57">
        <v>1</v>
      </c>
      <c r="S22788" s="57">
        <v>0.14499999999999999</v>
      </c>
      <c r="T22788" s="57">
        <v>0</v>
      </c>
      <c r="U22788" s="57">
        <v>561740</v>
      </c>
      <c r="V22788" s="1" t="s">
        <v>12641</v>
      </c>
      <c r="W22788" s="1" t="s">
        <v>450</v>
      </c>
      <c r="X22788" s="56" t="s">
        <v>9383</v>
      </c>
      <c r="Y22788" t="s">
        <v>1</v>
      </c>
    </row>
    <row r="22789" spans="1:25" x14ac:dyDescent="0.3">
      <c r="A22789" s="1" t="s">
        <v>2556</v>
      </c>
      <c r="B22789" s="47">
        <v>45721</v>
      </c>
      <c r="C22789" s="29">
        <v>39463.99</v>
      </c>
      <c r="D22789" s="29">
        <v>39692.769999999997</v>
      </c>
      <c r="E22789" s="29">
        <v>39463.99</v>
      </c>
      <c r="F22789" s="29">
        <v>228.78</v>
      </c>
      <c r="G22789" s="29">
        <v>312920.34999999998</v>
      </c>
      <c r="H22789" s="26">
        <v>44330</v>
      </c>
      <c r="I22789" s="26">
        <v>44267</v>
      </c>
      <c r="J22789" s="47">
        <v>47919</v>
      </c>
      <c r="K22789" s="55">
        <f t="shared" si="114"/>
        <v>10</v>
      </c>
      <c r="L22789" t="s">
        <v>4</v>
      </c>
      <c r="M22789" t="s">
        <v>0</v>
      </c>
      <c r="N22789" s="1">
        <v>510810</v>
      </c>
      <c r="O22789" s="1" t="s">
        <v>485</v>
      </c>
      <c r="P22789" t="s">
        <v>16277</v>
      </c>
      <c r="Q22789" s="57">
        <v>0.73</v>
      </c>
      <c r="R22789" s="57">
        <v>1</v>
      </c>
      <c r="S22789" s="57">
        <v>0.14499999999999999</v>
      </c>
      <c r="T22789" s="57">
        <v>0</v>
      </c>
      <c r="U22789" s="57">
        <v>484110</v>
      </c>
      <c r="V22789" s="1" t="s">
        <v>1107</v>
      </c>
      <c r="W22789" s="1" t="s">
        <v>440</v>
      </c>
      <c r="X22789" s="56" t="s">
        <v>4030</v>
      </c>
      <c r="Y22789" t="s">
        <v>1</v>
      </c>
    </row>
    <row r="22790" spans="1:25" x14ac:dyDescent="0.3">
      <c r="A22790" s="1" t="s">
        <v>2153</v>
      </c>
      <c r="B22790" s="47">
        <v>45721</v>
      </c>
      <c r="C22790" s="29">
        <v>65398.59</v>
      </c>
      <c r="D22790" s="29">
        <v>65149.85</v>
      </c>
      <c r="E22790" s="29">
        <v>65149.85</v>
      </c>
      <c r="F22790" s="29">
        <v>0</v>
      </c>
      <c r="G22790" s="29">
        <v>896162.94</v>
      </c>
      <c r="H22790" s="26">
        <v>44406</v>
      </c>
      <c r="I22790" s="26">
        <v>44348</v>
      </c>
      <c r="J22790" s="47">
        <v>48000</v>
      </c>
      <c r="K22790" s="55">
        <f t="shared" si="114"/>
        <v>10</v>
      </c>
      <c r="L22790" t="s">
        <v>4</v>
      </c>
      <c r="M22790" t="s">
        <v>0</v>
      </c>
      <c r="N22790" s="1">
        <v>540043</v>
      </c>
      <c r="O22790" s="1" t="s">
        <v>485</v>
      </c>
      <c r="P22790" t="s">
        <v>16277</v>
      </c>
      <c r="Q22790" s="57">
        <v>0</v>
      </c>
      <c r="R22790" s="57">
        <v>1</v>
      </c>
      <c r="S22790" s="57">
        <v>0.125</v>
      </c>
      <c r="T22790" s="57">
        <v>0</v>
      </c>
      <c r="U22790" s="57">
        <v>722511</v>
      </c>
      <c r="V22790" s="1" t="s">
        <v>10882</v>
      </c>
      <c r="W22790" s="1" t="s">
        <v>460</v>
      </c>
      <c r="X22790" s="56" t="s">
        <v>3588</v>
      </c>
      <c r="Y22790" t="s">
        <v>1</v>
      </c>
    </row>
    <row r="22791" spans="1:25" x14ac:dyDescent="0.3">
      <c r="A22791" s="1" t="s">
        <v>2103</v>
      </c>
      <c r="B22791" s="47">
        <v>45721</v>
      </c>
      <c r="C22791" s="29">
        <v>42185.63</v>
      </c>
      <c r="D22791" s="29">
        <v>42438.83</v>
      </c>
      <c r="E22791" s="29">
        <v>42185.63</v>
      </c>
      <c r="F22791" s="29">
        <v>253.2</v>
      </c>
      <c r="G22791" s="29">
        <v>312270.96000000002</v>
      </c>
      <c r="H22791" s="26">
        <v>44495</v>
      </c>
      <c r="I22791" s="26">
        <v>44466</v>
      </c>
      <c r="J22791" s="47">
        <v>48118</v>
      </c>
      <c r="K22791" s="55">
        <f t="shared" ref="K22791:K22854" si="115">DATEDIF(I22791,J22791, "Y")</f>
        <v>10</v>
      </c>
      <c r="L22791" t="s">
        <v>4</v>
      </c>
      <c r="M22791" t="s">
        <v>0</v>
      </c>
      <c r="N22791" s="1">
        <v>530073</v>
      </c>
      <c r="O22791" s="1" t="s">
        <v>485</v>
      </c>
      <c r="P22791" t="s">
        <v>16277</v>
      </c>
      <c r="Q22791" s="57">
        <v>0.23</v>
      </c>
      <c r="R22791" s="57">
        <v>1</v>
      </c>
      <c r="S22791" s="57">
        <v>0.14499999999999999</v>
      </c>
      <c r="T22791" s="57">
        <v>0</v>
      </c>
      <c r="U22791" s="57">
        <v>722511</v>
      </c>
      <c r="V22791" s="1" t="s">
        <v>153</v>
      </c>
      <c r="W22791" s="1" t="s">
        <v>443</v>
      </c>
      <c r="X22791" s="56" t="s">
        <v>3954</v>
      </c>
      <c r="Y22791" t="s">
        <v>1</v>
      </c>
    </row>
    <row r="22792" spans="1:25" x14ac:dyDescent="0.3">
      <c r="A22792" s="1" t="s">
        <v>2058</v>
      </c>
      <c r="B22792" s="47">
        <v>45721</v>
      </c>
      <c r="C22792" s="29">
        <v>908835.3</v>
      </c>
      <c r="D22792" s="29">
        <v>914828.55</v>
      </c>
      <c r="E22792" s="29">
        <v>908835.3</v>
      </c>
      <c r="F22792" s="29">
        <v>5993.25</v>
      </c>
      <c r="G22792" s="29">
        <v>1485000</v>
      </c>
      <c r="H22792" s="26">
        <v>44536</v>
      </c>
      <c r="I22792" s="26">
        <v>44497</v>
      </c>
      <c r="J22792" s="47">
        <v>48149</v>
      </c>
      <c r="K22792" s="55">
        <f t="shared" si="115"/>
        <v>10</v>
      </c>
      <c r="L22792" t="s">
        <v>4</v>
      </c>
      <c r="M22792" t="s">
        <v>0</v>
      </c>
      <c r="N22792" s="1">
        <v>540029</v>
      </c>
      <c r="O22792" s="1" t="s">
        <v>485</v>
      </c>
      <c r="P22792" t="s">
        <v>16277</v>
      </c>
      <c r="Q22792" s="57">
        <v>0</v>
      </c>
      <c r="R22792" s="57">
        <v>1</v>
      </c>
      <c r="S22792" s="57">
        <v>0.125</v>
      </c>
      <c r="T22792" s="57">
        <v>0</v>
      </c>
      <c r="U22792" s="57">
        <v>541990</v>
      </c>
      <c r="V22792" s="1" t="s">
        <v>353</v>
      </c>
      <c r="W22792" s="1" t="s">
        <v>442</v>
      </c>
      <c r="X22792" s="56" t="s">
        <v>354</v>
      </c>
      <c r="Y22792" t="s">
        <v>1</v>
      </c>
    </row>
    <row r="22793" spans="1:25" x14ac:dyDescent="0.3">
      <c r="A22793" s="1" t="s">
        <v>2459</v>
      </c>
      <c r="B22793" s="47">
        <v>45721</v>
      </c>
      <c r="C22793" s="29">
        <v>225519.04</v>
      </c>
      <c r="D22793" s="29">
        <v>224567.74</v>
      </c>
      <c r="E22793" s="29">
        <v>224567.74</v>
      </c>
      <c r="F22793" s="29">
        <v>0</v>
      </c>
      <c r="G22793" s="29">
        <v>287925</v>
      </c>
      <c r="H22793" s="26">
        <v>44529</v>
      </c>
      <c r="I22793" s="26">
        <v>44504</v>
      </c>
      <c r="J22793" s="47">
        <v>48156</v>
      </c>
      <c r="K22793" s="55">
        <f t="shared" si="115"/>
        <v>10</v>
      </c>
      <c r="L22793" t="s">
        <v>4</v>
      </c>
      <c r="M22793" t="s">
        <v>0</v>
      </c>
      <c r="N22793" s="1">
        <v>530052</v>
      </c>
      <c r="O22793" s="1" t="s">
        <v>485</v>
      </c>
      <c r="P22793" t="s">
        <v>16277</v>
      </c>
      <c r="Q22793" s="57">
        <v>0.49</v>
      </c>
      <c r="R22793" s="57">
        <v>1</v>
      </c>
      <c r="S22793" s="57">
        <v>0.14499999999999999</v>
      </c>
      <c r="T22793" s="57">
        <v>0.49</v>
      </c>
      <c r="U22793" s="57">
        <v>453910</v>
      </c>
      <c r="V22793" s="1" t="s">
        <v>20025</v>
      </c>
      <c r="W22793" s="1" t="s">
        <v>450</v>
      </c>
      <c r="X22793" s="56" t="s">
        <v>20026</v>
      </c>
      <c r="Y22793" t="s">
        <v>1</v>
      </c>
    </row>
    <row r="22794" spans="1:25" x14ac:dyDescent="0.3">
      <c r="A22794" s="1" t="s">
        <v>1993</v>
      </c>
      <c r="B22794" s="47">
        <v>45721</v>
      </c>
      <c r="C22794" s="29">
        <v>71366.77</v>
      </c>
      <c r="D22794" s="29">
        <v>71648.100000000006</v>
      </c>
      <c r="E22794" s="29">
        <v>71366.77</v>
      </c>
      <c r="F22794" s="29">
        <v>281.33</v>
      </c>
      <c r="G22794" s="29">
        <v>88729.06</v>
      </c>
      <c r="H22794" s="26">
        <v>44656</v>
      </c>
      <c r="I22794" s="26">
        <v>44620</v>
      </c>
      <c r="J22794" s="47">
        <v>48272</v>
      </c>
      <c r="K22794" s="55">
        <f t="shared" si="115"/>
        <v>10</v>
      </c>
      <c r="L22794" t="s">
        <v>4</v>
      </c>
      <c r="M22794" t="s">
        <v>0</v>
      </c>
      <c r="N22794" s="1">
        <v>530135</v>
      </c>
      <c r="O22794" s="1" t="s">
        <v>485</v>
      </c>
      <c r="P22794" t="s">
        <v>16277</v>
      </c>
      <c r="Q22794" s="57">
        <v>4.3550000000000004</v>
      </c>
      <c r="R22794" s="57">
        <v>1</v>
      </c>
      <c r="S22794" s="57">
        <v>0.14499999999999999</v>
      </c>
      <c r="T22794" s="57">
        <v>0</v>
      </c>
      <c r="U22794" s="57">
        <v>236115</v>
      </c>
      <c r="V22794" s="1" t="s">
        <v>12091</v>
      </c>
      <c r="W22794" s="1" t="s">
        <v>461</v>
      </c>
      <c r="X22794" s="56" t="s">
        <v>5822</v>
      </c>
      <c r="Y22794" t="s">
        <v>1</v>
      </c>
    </row>
    <row r="22795" spans="1:25" x14ac:dyDescent="0.3">
      <c r="A22795" s="1" t="s">
        <v>2019</v>
      </c>
      <c r="B22795" s="47">
        <v>45721</v>
      </c>
      <c r="C22795" s="29">
        <v>171048.35</v>
      </c>
      <c r="D22795" s="29">
        <v>171747.34</v>
      </c>
      <c r="E22795" s="29">
        <v>171048.35</v>
      </c>
      <c r="F22795" s="29">
        <v>698.99</v>
      </c>
      <c r="G22795" s="29">
        <v>208777.55</v>
      </c>
      <c r="H22795" s="26">
        <v>44777</v>
      </c>
      <c r="I22795" s="26">
        <v>44707</v>
      </c>
      <c r="J22795" s="47">
        <v>48368</v>
      </c>
      <c r="K22795" s="55">
        <f t="shared" si="115"/>
        <v>10</v>
      </c>
      <c r="L22795" t="s">
        <v>4</v>
      </c>
      <c r="M22795" t="s">
        <v>0</v>
      </c>
      <c r="N22795" s="1">
        <v>530220</v>
      </c>
      <c r="O22795" s="1" t="s">
        <v>485</v>
      </c>
      <c r="P22795" t="s">
        <v>16277</v>
      </c>
      <c r="Q22795" s="57">
        <v>0.28000000000000003</v>
      </c>
      <c r="R22795" s="57">
        <v>1</v>
      </c>
      <c r="S22795" s="57">
        <v>0.14499999999999999</v>
      </c>
      <c r="T22795" s="57">
        <v>0</v>
      </c>
      <c r="U22795" s="57">
        <v>621210</v>
      </c>
      <c r="V22795" s="1" t="s">
        <v>10846</v>
      </c>
      <c r="W22795" s="1" t="s">
        <v>442</v>
      </c>
      <c r="X22795" s="56" t="s">
        <v>3527</v>
      </c>
      <c r="Y22795" t="s">
        <v>1</v>
      </c>
    </row>
    <row r="22796" spans="1:25" x14ac:dyDescent="0.3">
      <c r="A22796" s="1" t="s">
        <v>1993</v>
      </c>
      <c r="B22796" s="47">
        <v>45721</v>
      </c>
      <c r="C22796" s="29">
        <v>668588.46</v>
      </c>
      <c r="D22796" s="29">
        <v>670695.96</v>
      </c>
      <c r="E22796" s="29">
        <v>668588.46</v>
      </c>
      <c r="F22796" s="29">
        <v>2107.5</v>
      </c>
      <c r="G22796" s="29">
        <v>787500</v>
      </c>
      <c r="H22796" s="26">
        <v>44855</v>
      </c>
      <c r="I22796" s="26">
        <v>44834</v>
      </c>
      <c r="J22796" s="47">
        <v>48487</v>
      </c>
      <c r="K22796" s="55">
        <f t="shared" si="115"/>
        <v>10</v>
      </c>
      <c r="L22796" t="s">
        <v>4</v>
      </c>
      <c r="M22796" t="s">
        <v>0</v>
      </c>
      <c r="N22796" s="1">
        <v>530301</v>
      </c>
      <c r="O22796" s="1" t="s">
        <v>485</v>
      </c>
      <c r="P22796" t="s">
        <v>16277</v>
      </c>
      <c r="Q22796" s="57">
        <v>3.4049999999999998</v>
      </c>
      <c r="R22796" s="57">
        <v>1</v>
      </c>
      <c r="S22796" s="57">
        <v>0.14499999999999999</v>
      </c>
      <c r="T22796" s="57">
        <v>0.54999999999999993</v>
      </c>
      <c r="U22796" s="57">
        <v>722511</v>
      </c>
      <c r="V22796" s="1" t="s">
        <v>128</v>
      </c>
      <c r="W22796" s="1" t="s">
        <v>438</v>
      </c>
      <c r="X22796" s="56" t="s">
        <v>4872</v>
      </c>
      <c r="Y22796" t="s">
        <v>1</v>
      </c>
    </row>
    <row r="22797" spans="1:25" x14ac:dyDescent="0.3">
      <c r="A22797" s="1" t="s">
        <v>2058</v>
      </c>
      <c r="B22797" s="47">
        <v>45721</v>
      </c>
      <c r="C22797" s="29">
        <v>19993.79</v>
      </c>
      <c r="D22797" s="29">
        <v>15171.15</v>
      </c>
      <c r="E22797" s="29">
        <v>15171.15</v>
      </c>
      <c r="F22797" s="29">
        <v>0</v>
      </c>
      <c r="G22797" s="29">
        <v>375000</v>
      </c>
      <c r="H22797" s="26">
        <v>44904</v>
      </c>
      <c r="I22797" s="26">
        <v>44880</v>
      </c>
      <c r="J22797" s="47">
        <v>48533</v>
      </c>
      <c r="K22797" s="55">
        <f t="shared" si="115"/>
        <v>10</v>
      </c>
      <c r="L22797" t="s">
        <v>4</v>
      </c>
      <c r="M22797" t="s">
        <v>0</v>
      </c>
      <c r="N22797" s="1">
        <v>530298</v>
      </c>
      <c r="O22797" s="1" t="s">
        <v>485</v>
      </c>
      <c r="P22797" t="s">
        <v>16277</v>
      </c>
      <c r="Q22797" s="57">
        <v>3.5049999999999999</v>
      </c>
      <c r="R22797" s="57">
        <v>1</v>
      </c>
      <c r="S22797" s="57">
        <v>0.14499999999999999</v>
      </c>
      <c r="T22797" s="57">
        <v>0</v>
      </c>
      <c r="U22797" s="57">
        <v>621610</v>
      </c>
      <c r="V22797" s="1" t="s">
        <v>11032</v>
      </c>
      <c r="W22797" s="1" t="s">
        <v>449</v>
      </c>
      <c r="X22797" s="56" t="s">
        <v>20027</v>
      </c>
      <c r="Y22797" t="s">
        <v>1</v>
      </c>
    </row>
    <row r="22798" spans="1:25" x14ac:dyDescent="0.3">
      <c r="A22798" s="1" t="s">
        <v>2001</v>
      </c>
      <c r="B22798" s="47">
        <v>45721</v>
      </c>
      <c r="C22798" s="29">
        <v>496574.18</v>
      </c>
      <c r="D22798" s="29">
        <v>493849.71</v>
      </c>
      <c r="E22798" s="29">
        <v>493849.71</v>
      </c>
      <c r="F22798" s="29">
        <v>0</v>
      </c>
      <c r="G22798" s="29">
        <v>660359.02</v>
      </c>
      <c r="H22798" s="26">
        <v>45030</v>
      </c>
      <c r="I22798" s="26">
        <v>44559</v>
      </c>
      <c r="J22798" s="47">
        <v>48577</v>
      </c>
      <c r="K22798" s="55">
        <f t="shared" si="115"/>
        <v>11</v>
      </c>
      <c r="L22798" t="s">
        <v>4</v>
      </c>
      <c r="M22798" t="s">
        <v>0</v>
      </c>
      <c r="N22798" s="1">
        <v>530378</v>
      </c>
      <c r="O22798" s="1" t="s">
        <v>485</v>
      </c>
      <c r="P22798" t="s">
        <v>16277</v>
      </c>
      <c r="Q22798" s="57">
        <v>3.2050000000000001</v>
      </c>
      <c r="R22798" s="57">
        <v>1</v>
      </c>
      <c r="S22798" s="57">
        <v>0.14499999999999999</v>
      </c>
      <c r="T22798" s="57">
        <v>0</v>
      </c>
      <c r="U22798" s="57">
        <v>812310</v>
      </c>
      <c r="V22798" s="1" t="s">
        <v>143</v>
      </c>
      <c r="W22798" s="1" t="s">
        <v>448</v>
      </c>
      <c r="X22798" s="56" t="s">
        <v>144</v>
      </c>
      <c r="Y22798" t="s">
        <v>1</v>
      </c>
    </row>
    <row r="22799" spans="1:25" x14ac:dyDescent="0.3">
      <c r="A22799" s="1" t="s">
        <v>1994</v>
      </c>
      <c r="B22799" s="47">
        <v>45721</v>
      </c>
      <c r="C22799" s="29">
        <v>1261280.1299999999</v>
      </c>
      <c r="D22799" s="29">
        <v>1248309.24</v>
      </c>
      <c r="E22799" s="29">
        <v>1248309.24</v>
      </c>
      <c r="F22799" s="29">
        <v>0</v>
      </c>
      <c r="G22799" s="29">
        <v>1682325</v>
      </c>
      <c r="H22799" s="26">
        <v>44957</v>
      </c>
      <c r="I22799" s="26">
        <v>44943</v>
      </c>
      <c r="J22799" s="47">
        <v>48596</v>
      </c>
      <c r="K22799" s="55">
        <f t="shared" si="115"/>
        <v>10</v>
      </c>
      <c r="L22799" t="s">
        <v>4</v>
      </c>
      <c r="M22799" t="s">
        <v>0</v>
      </c>
      <c r="N22799" s="1">
        <v>530332</v>
      </c>
      <c r="O22799" s="1" t="s">
        <v>485</v>
      </c>
      <c r="P22799" t="s">
        <v>16277</v>
      </c>
      <c r="Q22799" s="57">
        <v>3.0550000000000002</v>
      </c>
      <c r="R22799" s="57">
        <v>1</v>
      </c>
      <c r="S22799" s="57">
        <v>0.14499999999999999</v>
      </c>
      <c r="T22799" s="57">
        <v>0.54999999999999993</v>
      </c>
      <c r="U22799" s="57">
        <v>541310</v>
      </c>
      <c r="V22799" s="1" t="s">
        <v>289</v>
      </c>
      <c r="W22799" s="1" t="s">
        <v>458</v>
      </c>
      <c r="X22799" s="56" t="s">
        <v>1545</v>
      </c>
      <c r="Y22799" t="s">
        <v>1</v>
      </c>
    </row>
    <row r="22800" spans="1:25" x14ac:dyDescent="0.3">
      <c r="A22800" s="1" t="s">
        <v>2058</v>
      </c>
      <c r="B22800" s="47">
        <v>45721</v>
      </c>
      <c r="C22800" s="29">
        <v>2627724.83</v>
      </c>
      <c r="D22800" s="29">
        <v>2636641.8199999998</v>
      </c>
      <c r="E22800" s="29">
        <v>2627724.83</v>
      </c>
      <c r="F22800" s="29">
        <v>8916.99</v>
      </c>
      <c r="G22800" s="29">
        <v>2925000</v>
      </c>
      <c r="H22800" s="26">
        <v>45049</v>
      </c>
      <c r="I22800" s="26">
        <v>45029</v>
      </c>
      <c r="J22800" s="47">
        <v>48682</v>
      </c>
      <c r="K22800" s="55">
        <f t="shared" si="115"/>
        <v>10</v>
      </c>
      <c r="L22800" t="s">
        <v>4</v>
      </c>
      <c r="M22800" t="s">
        <v>0</v>
      </c>
      <c r="N22800" s="1">
        <v>530372</v>
      </c>
      <c r="O22800" s="1" t="s">
        <v>485</v>
      </c>
      <c r="P22800" t="s">
        <v>16277</v>
      </c>
      <c r="Q22800" s="57">
        <v>2.3050000000000002</v>
      </c>
      <c r="R22800" s="57">
        <v>1</v>
      </c>
      <c r="S22800" s="57">
        <v>0.14499999999999999</v>
      </c>
      <c r="T22800" s="57">
        <v>0.54999999999999993</v>
      </c>
      <c r="U22800" s="57">
        <v>238910</v>
      </c>
      <c r="V22800" s="1" t="s">
        <v>20028</v>
      </c>
      <c r="W22800" s="1" t="s">
        <v>439</v>
      </c>
      <c r="X22800" s="56" t="s">
        <v>20029</v>
      </c>
      <c r="Y22800" t="s">
        <v>1</v>
      </c>
    </row>
    <row r="22801" spans="1:25" x14ac:dyDescent="0.3">
      <c r="A22801" s="1" t="s">
        <v>2675</v>
      </c>
      <c r="B22801" s="47">
        <v>45721</v>
      </c>
      <c r="C22801" s="29">
        <v>1917.33</v>
      </c>
      <c r="D22801" s="29">
        <v>1897.33</v>
      </c>
      <c r="E22801" s="29">
        <v>1897.33</v>
      </c>
      <c r="F22801" s="29">
        <v>0</v>
      </c>
      <c r="G22801" s="29">
        <v>127500</v>
      </c>
      <c r="H22801" s="26">
        <v>43276</v>
      </c>
      <c r="I22801" s="26">
        <v>43235</v>
      </c>
      <c r="J22801" s="47">
        <v>48714</v>
      </c>
      <c r="K22801" s="55">
        <f t="shared" si="115"/>
        <v>15</v>
      </c>
      <c r="L22801" t="s">
        <v>4</v>
      </c>
      <c r="M22801" t="s">
        <v>4</v>
      </c>
      <c r="O22801" s="1" t="s">
        <v>485</v>
      </c>
      <c r="P22801" t="s">
        <v>15775</v>
      </c>
      <c r="Q22801" s="57">
        <v>0</v>
      </c>
      <c r="R22801" s="57">
        <v>1</v>
      </c>
      <c r="S22801" s="57">
        <v>0.125</v>
      </c>
      <c r="T22801" s="57">
        <v>0.54999999999999993</v>
      </c>
      <c r="U22801" s="57">
        <v>722511</v>
      </c>
      <c r="V22801" s="1" t="s">
        <v>20030</v>
      </c>
      <c r="W22801" s="1" t="s">
        <v>456</v>
      </c>
      <c r="X22801" s="56" t="s">
        <v>18698</v>
      </c>
      <c r="Y22801" t="s">
        <v>1</v>
      </c>
    </row>
    <row r="22802" spans="1:25" x14ac:dyDescent="0.3">
      <c r="A22802" s="1" t="s">
        <v>2415</v>
      </c>
      <c r="B22802" s="47">
        <v>45721</v>
      </c>
      <c r="C22802" s="29">
        <v>272973.42</v>
      </c>
      <c r="D22802" s="29">
        <v>273867.53000000003</v>
      </c>
      <c r="E22802" s="29">
        <v>272973.42</v>
      </c>
      <c r="F22802" s="29">
        <v>894.11</v>
      </c>
      <c r="G22802" s="29">
        <v>298277.34999999998</v>
      </c>
      <c r="H22802" s="26">
        <v>45198</v>
      </c>
      <c r="I22802" s="26">
        <v>45148</v>
      </c>
      <c r="J22802" s="47">
        <v>48801</v>
      </c>
      <c r="K22802" s="55">
        <f t="shared" si="115"/>
        <v>10</v>
      </c>
      <c r="L22802" t="s">
        <v>4</v>
      </c>
      <c r="M22802" t="s">
        <v>0</v>
      </c>
      <c r="N22802" s="1">
        <v>530487</v>
      </c>
      <c r="O22802" s="1" t="s">
        <v>485</v>
      </c>
      <c r="P22802" t="s">
        <v>16277</v>
      </c>
      <c r="Q22802" s="57">
        <v>4.1050000000000004</v>
      </c>
      <c r="R22802" s="57">
        <v>1</v>
      </c>
      <c r="S22802" s="57">
        <v>0.14499999999999999</v>
      </c>
      <c r="T22802" s="57">
        <v>0</v>
      </c>
      <c r="U22802" s="57">
        <v>541330</v>
      </c>
      <c r="V22802" s="1" t="s">
        <v>12066</v>
      </c>
      <c r="W22802" s="1" t="s">
        <v>438</v>
      </c>
      <c r="X22802" s="56" t="s">
        <v>4086</v>
      </c>
      <c r="Y22802" t="s">
        <v>1</v>
      </c>
    </row>
    <row r="22803" spans="1:25" x14ac:dyDescent="0.3">
      <c r="A22803" s="1" t="s">
        <v>2011</v>
      </c>
      <c r="B22803" s="47">
        <v>45721</v>
      </c>
      <c r="C22803" s="29">
        <v>366.81</v>
      </c>
      <c r="D22803" s="29">
        <v>347.56</v>
      </c>
      <c r="E22803" s="29">
        <v>346.81</v>
      </c>
      <c r="F22803" s="29">
        <v>0.75</v>
      </c>
      <c r="G22803" s="29">
        <v>42500</v>
      </c>
      <c r="H22803" s="26">
        <v>45342</v>
      </c>
      <c r="I22803" s="26">
        <v>45310</v>
      </c>
      <c r="J22803" s="47">
        <v>48963</v>
      </c>
      <c r="K22803" s="55">
        <f t="shared" si="115"/>
        <v>10</v>
      </c>
      <c r="L22803" t="s">
        <v>4</v>
      </c>
      <c r="M22803" t="s">
        <v>0</v>
      </c>
      <c r="N22803" s="1">
        <v>530536</v>
      </c>
      <c r="O22803" s="1" t="s">
        <v>485</v>
      </c>
      <c r="P22803" t="s">
        <v>16277</v>
      </c>
      <c r="Q22803" s="57">
        <v>7.9550000000000001</v>
      </c>
      <c r="R22803" s="57">
        <v>1</v>
      </c>
      <c r="S22803" s="57">
        <v>0.14499999999999999</v>
      </c>
      <c r="T22803" s="57">
        <v>0</v>
      </c>
      <c r="U22803" s="57">
        <v>541350</v>
      </c>
      <c r="V22803" s="1" t="s">
        <v>10514</v>
      </c>
      <c r="W22803" s="1" t="s">
        <v>446</v>
      </c>
      <c r="X22803" s="56" t="s">
        <v>2956</v>
      </c>
      <c r="Y22803" t="s">
        <v>1</v>
      </c>
    </row>
    <row r="22804" spans="1:25" x14ac:dyDescent="0.3">
      <c r="A22804" s="1" t="s">
        <v>2167</v>
      </c>
      <c r="B22804" s="47">
        <v>45721</v>
      </c>
      <c r="C22804" s="29">
        <v>549191.30000000005</v>
      </c>
      <c r="D22804" s="29">
        <v>564849.57999999996</v>
      </c>
      <c r="E22804" s="29">
        <v>549191.30000000005</v>
      </c>
      <c r="F22804" s="29">
        <v>15658.28</v>
      </c>
      <c r="G22804" s="29">
        <v>564675</v>
      </c>
      <c r="H22804" s="26">
        <v>45350</v>
      </c>
      <c r="I22804" s="26">
        <v>45337</v>
      </c>
      <c r="J22804" s="47">
        <v>48990</v>
      </c>
      <c r="K22804" s="55">
        <f t="shared" si="115"/>
        <v>10</v>
      </c>
      <c r="L22804" t="s">
        <v>4</v>
      </c>
      <c r="M22804" t="s">
        <v>4</v>
      </c>
      <c r="O22804" s="1" t="s">
        <v>485</v>
      </c>
      <c r="P22804" t="s">
        <v>16277</v>
      </c>
      <c r="Q22804" s="57">
        <v>0</v>
      </c>
      <c r="R22804" s="57">
        <v>1</v>
      </c>
      <c r="S22804" s="57">
        <v>0.125</v>
      </c>
      <c r="T22804" s="57">
        <v>0</v>
      </c>
      <c r="U22804" s="57">
        <v>722513</v>
      </c>
      <c r="V22804" s="1" t="s">
        <v>12170</v>
      </c>
      <c r="W22804" s="1" t="s">
        <v>460</v>
      </c>
      <c r="X22804" s="56" t="s">
        <v>5968</v>
      </c>
      <c r="Y22804" t="s">
        <v>2</v>
      </c>
    </row>
    <row r="22805" spans="1:25" x14ac:dyDescent="0.3">
      <c r="A22805" s="1" t="s">
        <v>2059</v>
      </c>
      <c r="B22805" s="47">
        <v>45721</v>
      </c>
      <c r="C22805" s="29">
        <v>579469.77</v>
      </c>
      <c r="D22805" s="29">
        <v>580961.55000000005</v>
      </c>
      <c r="E22805" s="29">
        <v>579469.77</v>
      </c>
      <c r="F22805" s="29">
        <v>1491.78</v>
      </c>
      <c r="G22805" s="29">
        <v>712500</v>
      </c>
      <c r="H22805" s="26">
        <v>43229</v>
      </c>
      <c r="I22805" s="26">
        <v>43216</v>
      </c>
      <c r="J22805" s="47">
        <v>50521</v>
      </c>
      <c r="K22805" s="55">
        <f t="shared" si="115"/>
        <v>20</v>
      </c>
      <c r="L22805" t="s">
        <v>4</v>
      </c>
      <c r="M22805" t="s">
        <v>0</v>
      </c>
      <c r="N22805" s="1">
        <v>510312</v>
      </c>
      <c r="O22805" s="1" t="s">
        <v>485</v>
      </c>
      <c r="P22805" t="s">
        <v>16277</v>
      </c>
      <c r="Q22805" s="57">
        <v>0.48</v>
      </c>
      <c r="R22805" s="57">
        <v>1</v>
      </c>
      <c r="S22805" s="57">
        <v>0.14499999999999999</v>
      </c>
      <c r="T22805" s="57">
        <v>0.54999999999999993</v>
      </c>
      <c r="U22805" s="57">
        <v>721110</v>
      </c>
      <c r="V22805" s="1" t="s">
        <v>11371</v>
      </c>
      <c r="W22805" s="1" t="s">
        <v>436</v>
      </c>
      <c r="X22805" s="56" t="s">
        <v>642</v>
      </c>
      <c r="Y22805" t="s">
        <v>1</v>
      </c>
    </row>
    <row r="22806" spans="1:25" x14ac:dyDescent="0.3">
      <c r="A22806" s="1" t="s">
        <v>2085</v>
      </c>
      <c r="B22806" s="47">
        <v>45721</v>
      </c>
      <c r="C22806" s="29">
        <v>137201.04</v>
      </c>
      <c r="D22806" s="29">
        <v>137809.16</v>
      </c>
      <c r="E22806" s="29">
        <v>137201.04</v>
      </c>
      <c r="F22806" s="29">
        <v>608.12</v>
      </c>
      <c r="G22806" s="29">
        <v>177750</v>
      </c>
      <c r="H22806" s="26">
        <v>41789</v>
      </c>
      <c r="I22806" s="26">
        <v>41750</v>
      </c>
      <c r="J22806" s="47">
        <v>50881</v>
      </c>
      <c r="K22806" s="55">
        <f t="shared" si="115"/>
        <v>25</v>
      </c>
      <c r="L22806" t="s">
        <v>4</v>
      </c>
      <c r="M22806" t="s">
        <v>4</v>
      </c>
      <c r="O22806" s="1" t="s">
        <v>485</v>
      </c>
      <c r="P22806" t="s">
        <v>16277</v>
      </c>
      <c r="Q22806" s="57">
        <v>0</v>
      </c>
      <c r="R22806" s="57">
        <v>1</v>
      </c>
      <c r="S22806" s="57">
        <v>0.125</v>
      </c>
      <c r="T22806" s="57">
        <v>0.52</v>
      </c>
      <c r="U22806" s="57">
        <v>524210</v>
      </c>
      <c r="V22806" s="1" t="s">
        <v>10839</v>
      </c>
      <c r="W22806" s="1" t="s">
        <v>470</v>
      </c>
      <c r="X22806" s="56" t="s">
        <v>4647</v>
      </c>
      <c r="Y22806" t="s">
        <v>1</v>
      </c>
    </row>
    <row r="22807" spans="1:25" x14ac:dyDescent="0.3">
      <c r="A22807" s="1" t="s">
        <v>1992</v>
      </c>
      <c r="B22807" s="47">
        <v>45721</v>
      </c>
      <c r="C22807" s="29">
        <v>233764.09</v>
      </c>
      <c r="D22807" s="29">
        <v>235232.25</v>
      </c>
      <c r="E22807" s="29">
        <v>233764.09</v>
      </c>
      <c r="F22807" s="29">
        <v>1468.16</v>
      </c>
      <c r="G22807" s="29">
        <v>352875</v>
      </c>
      <c r="H22807" s="26">
        <v>41963</v>
      </c>
      <c r="I22807" s="26">
        <v>41915</v>
      </c>
      <c r="J22807" s="47">
        <v>51046</v>
      </c>
      <c r="K22807" s="55">
        <f t="shared" si="115"/>
        <v>25</v>
      </c>
      <c r="L22807" t="s">
        <v>4</v>
      </c>
      <c r="M22807" t="s">
        <v>0</v>
      </c>
      <c r="N22807" s="1">
        <v>522110</v>
      </c>
      <c r="O22807" s="1" t="s">
        <v>485</v>
      </c>
      <c r="P22807" t="s">
        <v>16277</v>
      </c>
      <c r="Q22807" s="57">
        <v>0</v>
      </c>
      <c r="R22807" s="57">
        <v>1</v>
      </c>
      <c r="S22807" s="57">
        <v>0.125</v>
      </c>
      <c r="T22807" s="57">
        <v>0.51900000000000002</v>
      </c>
      <c r="U22807" s="57">
        <v>312130</v>
      </c>
      <c r="V22807" s="1" t="s">
        <v>370</v>
      </c>
      <c r="W22807" s="1" t="s">
        <v>458</v>
      </c>
      <c r="X22807" s="56" t="s">
        <v>5243</v>
      </c>
      <c r="Y22807" t="s">
        <v>1</v>
      </c>
    </row>
    <row r="22808" spans="1:25" x14ac:dyDescent="0.3">
      <c r="A22808" s="1" t="s">
        <v>2042</v>
      </c>
      <c r="B22808" s="47">
        <v>45721</v>
      </c>
      <c r="C22808" s="29">
        <v>1647753.25</v>
      </c>
      <c r="D22808" s="29">
        <v>1658833.98</v>
      </c>
      <c r="E22808" s="29">
        <v>1647753.25</v>
      </c>
      <c r="F22808" s="29">
        <v>11080.73</v>
      </c>
      <c r="G22808" s="29">
        <v>1932000</v>
      </c>
      <c r="H22808" s="26">
        <v>42759</v>
      </c>
      <c r="I22808" s="26">
        <v>42710</v>
      </c>
      <c r="J22808" s="47">
        <v>51841</v>
      </c>
      <c r="K22808" s="55">
        <f t="shared" si="115"/>
        <v>25</v>
      </c>
      <c r="L22808" t="s">
        <v>4</v>
      </c>
      <c r="M22808" t="s">
        <v>0</v>
      </c>
      <c r="N22808" s="1">
        <v>522364</v>
      </c>
      <c r="O22808" s="1" t="s">
        <v>485</v>
      </c>
      <c r="P22808" t="s">
        <v>16277</v>
      </c>
      <c r="Q22808" s="57">
        <v>0</v>
      </c>
      <c r="R22808" s="57">
        <v>1</v>
      </c>
      <c r="S22808" s="57">
        <v>0.125</v>
      </c>
      <c r="T22808" s="57">
        <v>0.54599999999999993</v>
      </c>
      <c r="U22808" s="57">
        <v>447110</v>
      </c>
      <c r="V22808" s="1" t="s">
        <v>1249</v>
      </c>
      <c r="W22808" s="1" t="s">
        <v>436</v>
      </c>
      <c r="X22808" s="56" t="s">
        <v>1250</v>
      </c>
      <c r="Y22808" t="s">
        <v>1</v>
      </c>
    </row>
    <row r="22809" spans="1:25" x14ac:dyDescent="0.3">
      <c r="A22809" s="1" t="s">
        <v>1992</v>
      </c>
      <c r="B22809" s="47">
        <v>45721</v>
      </c>
      <c r="C22809" s="29">
        <v>215425.11</v>
      </c>
      <c r="D22809" s="29">
        <v>216613.56</v>
      </c>
      <c r="E22809" s="29">
        <v>215425.11</v>
      </c>
      <c r="F22809" s="29">
        <v>1188.45</v>
      </c>
      <c r="G22809" s="29">
        <v>363000</v>
      </c>
      <c r="H22809" s="26">
        <v>42851</v>
      </c>
      <c r="I22809" s="26">
        <v>42818</v>
      </c>
      <c r="J22809" s="47">
        <v>51949</v>
      </c>
      <c r="K22809" s="55">
        <f t="shared" si="115"/>
        <v>25</v>
      </c>
      <c r="L22809" t="s">
        <v>4</v>
      </c>
      <c r="M22809" t="s">
        <v>0</v>
      </c>
      <c r="N22809" s="1">
        <v>510008</v>
      </c>
      <c r="O22809" s="1" t="s">
        <v>485</v>
      </c>
      <c r="P22809" t="s">
        <v>16277</v>
      </c>
      <c r="Q22809" s="57">
        <v>0.68400000000000005</v>
      </c>
      <c r="R22809" s="57">
        <v>1</v>
      </c>
      <c r="S22809" s="57">
        <v>0.14499999999999999</v>
      </c>
      <c r="T22809" s="57">
        <v>0.54599999999999993</v>
      </c>
      <c r="U22809" s="57">
        <v>541990</v>
      </c>
      <c r="V22809" s="1" t="s">
        <v>10484</v>
      </c>
      <c r="W22809" s="1" t="s">
        <v>440</v>
      </c>
      <c r="X22809" s="56" t="s">
        <v>20031</v>
      </c>
      <c r="Y22809" t="s">
        <v>1</v>
      </c>
    </row>
    <row r="22810" spans="1:25" x14ac:dyDescent="0.3">
      <c r="A22810" s="1" t="s">
        <v>1990</v>
      </c>
      <c r="B22810" s="47">
        <v>45721</v>
      </c>
      <c r="C22810" s="29">
        <v>1932460.87</v>
      </c>
      <c r="D22810" s="29">
        <v>1949978.03</v>
      </c>
      <c r="E22810" s="29">
        <v>1932460.87</v>
      </c>
      <c r="F22810" s="29">
        <v>17517.16</v>
      </c>
      <c r="G22810" s="29">
        <v>2415784.9300000002</v>
      </c>
      <c r="H22810" s="26">
        <v>43104</v>
      </c>
      <c r="I22810" s="26">
        <v>42727</v>
      </c>
      <c r="J22810" s="47">
        <v>52040</v>
      </c>
      <c r="K22810" s="55">
        <f t="shared" si="115"/>
        <v>25</v>
      </c>
      <c r="L22810" t="s">
        <v>4</v>
      </c>
      <c r="M22810" t="s">
        <v>0</v>
      </c>
      <c r="N22810" s="1">
        <v>522481</v>
      </c>
      <c r="O22810" s="1" t="s">
        <v>485</v>
      </c>
      <c r="P22810" t="s">
        <v>16277</v>
      </c>
      <c r="Q22810" s="57">
        <v>0</v>
      </c>
      <c r="R22810" s="57">
        <v>1</v>
      </c>
      <c r="S22810" s="57">
        <v>0.125</v>
      </c>
      <c r="T22810" s="57">
        <v>0.54599999999999993</v>
      </c>
      <c r="U22810" s="57">
        <v>812310</v>
      </c>
      <c r="V22810" s="1" t="s">
        <v>10455</v>
      </c>
      <c r="W22810" s="1" t="s">
        <v>449</v>
      </c>
      <c r="X22810" s="56" t="s">
        <v>2865</v>
      </c>
      <c r="Y22810" t="s">
        <v>1</v>
      </c>
    </row>
    <row r="22811" spans="1:25" x14ac:dyDescent="0.3">
      <c r="A22811" s="1" t="s">
        <v>2009</v>
      </c>
      <c r="B22811" s="47">
        <v>45721</v>
      </c>
      <c r="C22811" s="29">
        <v>959466.39</v>
      </c>
      <c r="D22811" s="29">
        <v>963364.21</v>
      </c>
      <c r="E22811" s="29">
        <v>959466.39</v>
      </c>
      <c r="F22811" s="29">
        <v>3897.82</v>
      </c>
      <c r="G22811" s="29">
        <v>1376947.82</v>
      </c>
      <c r="H22811" s="26">
        <v>43327</v>
      </c>
      <c r="I22811" s="26">
        <v>43308</v>
      </c>
      <c r="J22811" s="47">
        <v>52439</v>
      </c>
      <c r="K22811" s="55">
        <f t="shared" si="115"/>
        <v>25</v>
      </c>
      <c r="L22811" t="s">
        <v>4</v>
      </c>
      <c r="M22811" t="s">
        <v>0</v>
      </c>
      <c r="N22811" s="1">
        <v>510276</v>
      </c>
      <c r="O22811" s="1" t="s">
        <v>485</v>
      </c>
      <c r="P22811" t="s">
        <v>16277</v>
      </c>
      <c r="Q22811" s="57">
        <v>1.8049999999999999</v>
      </c>
      <c r="R22811" s="57">
        <v>1</v>
      </c>
      <c r="S22811" s="57">
        <v>0.14499999999999999</v>
      </c>
      <c r="T22811" s="57">
        <v>0.54999999999999993</v>
      </c>
      <c r="U22811" s="57">
        <v>721110</v>
      </c>
      <c r="V22811" s="1" t="s">
        <v>85</v>
      </c>
      <c r="W22811" s="1" t="s">
        <v>453</v>
      </c>
      <c r="X22811" s="56" t="s">
        <v>3001</v>
      </c>
      <c r="Y22811" t="s">
        <v>1</v>
      </c>
    </row>
    <row r="22812" spans="1:25" x14ac:dyDescent="0.3">
      <c r="A22812" s="1" t="s">
        <v>2081</v>
      </c>
      <c r="B22812" s="47">
        <v>45721</v>
      </c>
      <c r="C22812" s="29">
        <v>854540.22</v>
      </c>
      <c r="D22812" s="29">
        <v>854880.18</v>
      </c>
      <c r="E22812" s="29">
        <v>854540.22</v>
      </c>
      <c r="F22812" s="29">
        <v>339.96</v>
      </c>
      <c r="G22812" s="29">
        <v>982125</v>
      </c>
      <c r="H22812" s="26">
        <v>43363</v>
      </c>
      <c r="I22812" s="26">
        <v>43334</v>
      </c>
      <c r="J22812" s="47">
        <v>52471</v>
      </c>
      <c r="K22812" s="55">
        <f t="shared" si="115"/>
        <v>25</v>
      </c>
      <c r="L22812" t="s">
        <v>4</v>
      </c>
      <c r="M22812" t="s">
        <v>0</v>
      </c>
      <c r="N22812" s="1">
        <v>510391</v>
      </c>
      <c r="O22812" s="1" t="s">
        <v>485</v>
      </c>
      <c r="P22812" t="s">
        <v>16277</v>
      </c>
      <c r="Q22812" s="57">
        <v>1.68</v>
      </c>
      <c r="R22812" s="57">
        <v>1</v>
      </c>
      <c r="S22812" s="57">
        <v>0.14499999999999999</v>
      </c>
      <c r="T22812" s="57">
        <v>0.54999999999999993</v>
      </c>
      <c r="U22812" s="57">
        <v>811192</v>
      </c>
      <c r="V22812" s="1" t="s">
        <v>892</v>
      </c>
      <c r="W22812" s="1" t="s">
        <v>442</v>
      </c>
      <c r="X22812" s="56" t="s">
        <v>2936</v>
      </c>
      <c r="Y22812" t="s">
        <v>1</v>
      </c>
    </row>
    <row r="22813" spans="1:25" x14ac:dyDescent="0.3">
      <c r="A22813" s="1" t="s">
        <v>2128</v>
      </c>
      <c r="B22813" s="47">
        <v>45721</v>
      </c>
      <c r="C22813" s="29">
        <v>1126782.6299999999</v>
      </c>
      <c r="D22813" s="29">
        <v>1129976.17</v>
      </c>
      <c r="E22813" s="29">
        <v>1126782.6299999999</v>
      </c>
      <c r="F22813" s="29">
        <v>3193.54</v>
      </c>
      <c r="G22813" s="29">
        <v>1252500</v>
      </c>
      <c r="H22813" s="26">
        <v>43756</v>
      </c>
      <c r="I22813" s="26">
        <v>43739</v>
      </c>
      <c r="J22813" s="47">
        <v>52871</v>
      </c>
      <c r="K22813" s="55">
        <f t="shared" si="115"/>
        <v>25</v>
      </c>
      <c r="L22813" t="s">
        <v>4</v>
      </c>
      <c r="M22813" t="s">
        <v>0</v>
      </c>
      <c r="N22813" s="1">
        <v>510540</v>
      </c>
      <c r="O22813" s="1" t="s">
        <v>485</v>
      </c>
      <c r="P22813" t="s">
        <v>16277</v>
      </c>
      <c r="Q22813" s="57">
        <v>2.3050000000000002</v>
      </c>
      <c r="R22813" s="57">
        <v>1</v>
      </c>
      <c r="S22813" s="57">
        <v>0.14499999999999999</v>
      </c>
      <c r="T22813" s="57">
        <v>0.54999999999999993</v>
      </c>
      <c r="U22813" s="57">
        <v>812320</v>
      </c>
      <c r="V22813" s="1" t="s">
        <v>174</v>
      </c>
      <c r="W22813" s="1" t="s">
        <v>436</v>
      </c>
      <c r="X22813" s="56" t="s">
        <v>1117</v>
      </c>
      <c r="Y22813" t="s">
        <v>1</v>
      </c>
    </row>
    <row r="22814" spans="1:25" x14ac:dyDescent="0.3">
      <c r="A22814" s="1" t="s">
        <v>2047</v>
      </c>
      <c r="B22814" s="47">
        <v>45721</v>
      </c>
      <c r="C22814" s="29">
        <v>1150634.6399999999</v>
      </c>
      <c r="D22814" s="29">
        <v>1167419.21</v>
      </c>
      <c r="E22814" s="29">
        <v>1150634.6399999999</v>
      </c>
      <c r="F22814" s="29">
        <v>16784.57</v>
      </c>
      <c r="G22814" s="29">
        <v>1260000</v>
      </c>
      <c r="H22814" s="26">
        <v>43847</v>
      </c>
      <c r="I22814" s="26">
        <v>43829</v>
      </c>
      <c r="J22814" s="47">
        <v>52961</v>
      </c>
      <c r="K22814" s="55">
        <f t="shared" si="115"/>
        <v>25</v>
      </c>
      <c r="L22814" t="s">
        <v>4</v>
      </c>
      <c r="M22814" t="s">
        <v>0</v>
      </c>
      <c r="N22814" s="1">
        <v>510601</v>
      </c>
      <c r="O22814" s="1" t="s">
        <v>485</v>
      </c>
      <c r="P22814" t="s">
        <v>16277</v>
      </c>
      <c r="Q22814" s="57">
        <v>0.48</v>
      </c>
      <c r="R22814" s="57">
        <v>1</v>
      </c>
      <c r="S22814" s="57">
        <v>0.14499999999999999</v>
      </c>
      <c r="T22814" s="57">
        <v>0.54999999999999993</v>
      </c>
      <c r="U22814" s="57">
        <v>447110</v>
      </c>
      <c r="V22814" s="1" t="s">
        <v>14512</v>
      </c>
      <c r="W22814" s="1" t="s">
        <v>436</v>
      </c>
      <c r="X22814" s="56" t="s">
        <v>19382</v>
      </c>
      <c r="Y22814" t="s">
        <v>2</v>
      </c>
    </row>
    <row r="22815" spans="1:25" x14ac:dyDescent="0.3">
      <c r="A22815" s="1" t="s">
        <v>2047</v>
      </c>
      <c r="B22815" s="47">
        <v>45721</v>
      </c>
      <c r="C22815" s="29">
        <v>548141.91</v>
      </c>
      <c r="D22815" s="29">
        <v>556198.74</v>
      </c>
      <c r="E22815" s="29">
        <v>548141.91</v>
      </c>
      <c r="F22815" s="29">
        <v>8056.83</v>
      </c>
      <c r="G22815" s="29">
        <v>588750</v>
      </c>
      <c r="H22815" s="26">
        <v>44126</v>
      </c>
      <c r="I22815" s="26">
        <v>44096</v>
      </c>
      <c r="J22815" s="47">
        <v>53227</v>
      </c>
      <c r="K22815" s="55">
        <f t="shared" si="115"/>
        <v>25</v>
      </c>
      <c r="L22815" t="s">
        <v>4</v>
      </c>
      <c r="M22815" t="s">
        <v>0</v>
      </c>
      <c r="N22815" s="1">
        <v>522649</v>
      </c>
      <c r="O22815" s="1" t="s">
        <v>485</v>
      </c>
      <c r="P22815" t="s">
        <v>16277</v>
      </c>
      <c r="Q22815" s="57">
        <v>0</v>
      </c>
      <c r="R22815" s="57">
        <v>1</v>
      </c>
      <c r="S22815" s="57">
        <v>0.125</v>
      </c>
      <c r="T22815" s="57">
        <v>0.54999999999999993</v>
      </c>
      <c r="U22815" s="57">
        <v>447110</v>
      </c>
      <c r="V22815" s="1" t="s">
        <v>14602</v>
      </c>
      <c r="W22815" s="1" t="s">
        <v>436</v>
      </c>
      <c r="X22815" s="56" t="s">
        <v>20032</v>
      </c>
      <c r="Y22815" t="s">
        <v>2</v>
      </c>
    </row>
    <row r="22816" spans="1:25" x14ac:dyDescent="0.3">
      <c r="A22816" s="1" t="s">
        <v>2047</v>
      </c>
      <c r="B22816" s="47">
        <v>45721</v>
      </c>
      <c r="C22816" s="29">
        <v>1303629.8400000001</v>
      </c>
      <c r="D22816" s="29">
        <v>1303777.6000000001</v>
      </c>
      <c r="E22816" s="29">
        <v>1303629.8400000001</v>
      </c>
      <c r="F22816" s="29">
        <v>147.76</v>
      </c>
      <c r="G22816" s="29">
        <v>1402575</v>
      </c>
      <c r="H22816" s="26">
        <v>44130</v>
      </c>
      <c r="I22816" s="26">
        <v>44097</v>
      </c>
      <c r="J22816" s="47">
        <v>53228</v>
      </c>
      <c r="K22816" s="55">
        <f t="shared" si="115"/>
        <v>25</v>
      </c>
      <c r="L22816" t="s">
        <v>4</v>
      </c>
      <c r="M22816" t="s">
        <v>0</v>
      </c>
      <c r="N22816" s="1">
        <v>522663</v>
      </c>
      <c r="O22816" s="1" t="s">
        <v>485</v>
      </c>
      <c r="P22816" t="s">
        <v>16277</v>
      </c>
      <c r="Q22816" s="57">
        <v>0</v>
      </c>
      <c r="R22816" s="57">
        <v>1</v>
      </c>
      <c r="S22816" s="57">
        <v>0.125</v>
      </c>
      <c r="T22816" s="57">
        <v>0.54999999999999993</v>
      </c>
      <c r="U22816" s="57">
        <v>621112</v>
      </c>
      <c r="V22816" s="1" t="s">
        <v>60</v>
      </c>
      <c r="W22816" s="1" t="s">
        <v>436</v>
      </c>
      <c r="X22816" s="56" t="s">
        <v>2879</v>
      </c>
      <c r="Y22816" t="s">
        <v>1</v>
      </c>
    </row>
    <row r="22817" spans="1:25" x14ac:dyDescent="0.3">
      <c r="A22817" s="1" t="s">
        <v>2000</v>
      </c>
      <c r="B22817" s="47">
        <v>45721</v>
      </c>
      <c r="C22817" s="29">
        <v>1924212.18</v>
      </c>
      <c r="D22817" s="29">
        <v>1934137.46</v>
      </c>
      <c r="E22817" s="29">
        <v>1924212.18</v>
      </c>
      <c r="F22817" s="29">
        <v>9925.2800000000007</v>
      </c>
      <c r="G22817" s="29">
        <v>2028750</v>
      </c>
      <c r="H22817" s="26">
        <v>44133</v>
      </c>
      <c r="I22817" s="26">
        <v>44099</v>
      </c>
      <c r="J22817" s="47">
        <v>53230</v>
      </c>
      <c r="K22817" s="55">
        <f t="shared" si="115"/>
        <v>25</v>
      </c>
      <c r="L22817" t="s">
        <v>4</v>
      </c>
      <c r="M22817" t="s">
        <v>0</v>
      </c>
      <c r="N22817" s="1">
        <v>522637</v>
      </c>
      <c r="O22817" s="1" t="s">
        <v>485</v>
      </c>
      <c r="P22817" t="s">
        <v>16277</v>
      </c>
      <c r="Q22817" s="57">
        <v>0</v>
      </c>
      <c r="R22817" s="57">
        <v>1</v>
      </c>
      <c r="S22817" s="57">
        <v>0.125</v>
      </c>
      <c r="T22817" s="57">
        <v>0.54999999999999993</v>
      </c>
      <c r="U22817" s="57">
        <v>811121</v>
      </c>
      <c r="V22817" s="1" t="s">
        <v>1247</v>
      </c>
      <c r="W22817" s="1" t="s">
        <v>438</v>
      </c>
      <c r="X22817" s="56" t="s">
        <v>6927</v>
      </c>
      <c r="Y22817" t="s">
        <v>1</v>
      </c>
    </row>
    <row r="22818" spans="1:25" x14ac:dyDescent="0.3">
      <c r="A22818" s="1" t="s">
        <v>2047</v>
      </c>
      <c r="B22818" s="47">
        <v>45721</v>
      </c>
      <c r="C22818" s="29">
        <v>3549214.04</v>
      </c>
      <c r="D22818" s="29">
        <v>3580845.38</v>
      </c>
      <c r="E22818" s="29">
        <v>3549214.04</v>
      </c>
      <c r="F22818" s="29">
        <v>31631.34</v>
      </c>
      <c r="G22818" s="29">
        <v>3749625</v>
      </c>
      <c r="H22818" s="26">
        <v>44274</v>
      </c>
      <c r="I22818" s="26">
        <v>44260</v>
      </c>
      <c r="J22818" s="47">
        <v>53391</v>
      </c>
      <c r="K22818" s="55">
        <f t="shared" si="115"/>
        <v>25</v>
      </c>
      <c r="L22818" t="s">
        <v>4</v>
      </c>
      <c r="M22818" t="s">
        <v>0</v>
      </c>
      <c r="N22818" s="1">
        <v>510781</v>
      </c>
      <c r="O22818" s="1" t="s">
        <v>485</v>
      </c>
      <c r="P22818" t="s">
        <v>16277</v>
      </c>
      <c r="Q22818" s="57">
        <v>3.5550000000000002</v>
      </c>
      <c r="R22818" s="57">
        <v>1</v>
      </c>
      <c r="S22818" s="57">
        <v>0.14499999999999999</v>
      </c>
      <c r="T22818" s="57">
        <v>0</v>
      </c>
      <c r="U22818" s="57">
        <v>721110</v>
      </c>
      <c r="V22818" s="1" t="s">
        <v>411</v>
      </c>
      <c r="W22818" s="1" t="s">
        <v>448</v>
      </c>
      <c r="X22818" s="56" t="s">
        <v>5400</v>
      </c>
      <c r="Y22818" t="s">
        <v>2</v>
      </c>
    </row>
    <row r="22819" spans="1:25" x14ac:dyDescent="0.3">
      <c r="A22819" s="1" t="s">
        <v>2047</v>
      </c>
      <c r="B22819" s="47">
        <v>45721</v>
      </c>
      <c r="C22819" s="29">
        <v>478188.22</v>
      </c>
      <c r="D22819" s="29">
        <v>487551.85</v>
      </c>
      <c r="E22819" s="29">
        <v>478188.22</v>
      </c>
      <c r="F22819" s="29">
        <v>9363.6299999999992</v>
      </c>
      <c r="G22819" s="29">
        <v>504000</v>
      </c>
      <c r="H22819" s="26">
        <v>44344</v>
      </c>
      <c r="I22819" s="26">
        <v>44314</v>
      </c>
      <c r="J22819" s="47">
        <v>53445</v>
      </c>
      <c r="K22819" s="55">
        <f t="shared" si="115"/>
        <v>25</v>
      </c>
      <c r="L22819" t="s">
        <v>4</v>
      </c>
      <c r="M22819" t="s">
        <v>0</v>
      </c>
      <c r="N22819" s="1">
        <v>510825</v>
      </c>
      <c r="O22819" s="1" t="s">
        <v>485</v>
      </c>
      <c r="P22819" t="s">
        <v>16277</v>
      </c>
      <c r="Q22819" s="57">
        <v>0.23</v>
      </c>
      <c r="R22819" s="57">
        <v>1</v>
      </c>
      <c r="S22819" s="57">
        <v>0.14499999999999999</v>
      </c>
      <c r="T22819" s="57">
        <v>0</v>
      </c>
      <c r="U22819" s="57">
        <v>447110</v>
      </c>
      <c r="V22819" s="1" t="s">
        <v>12806</v>
      </c>
      <c r="W22819" s="1" t="s">
        <v>436</v>
      </c>
      <c r="X22819" s="56" t="s">
        <v>7177</v>
      </c>
      <c r="Y22819" t="s">
        <v>2</v>
      </c>
    </row>
    <row r="22820" spans="1:25" x14ac:dyDescent="0.3">
      <c r="A22820" s="1" t="s">
        <v>2047</v>
      </c>
      <c r="B22820" s="47">
        <v>45721</v>
      </c>
      <c r="C22820" s="29">
        <v>2720983.48</v>
      </c>
      <c r="D22820" s="29">
        <v>2768405.51</v>
      </c>
      <c r="E22820" s="29">
        <v>2720983.48</v>
      </c>
      <c r="F22820" s="29">
        <v>47422.03</v>
      </c>
      <c r="G22820" s="29">
        <v>2806410.24</v>
      </c>
      <c r="H22820" s="26">
        <v>44585</v>
      </c>
      <c r="I22820" s="26">
        <v>44342</v>
      </c>
      <c r="J22820" s="47">
        <v>53596</v>
      </c>
      <c r="K22820" s="55">
        <f t="shared" si="115"/>
        <v>25</v>
      </c>
      <c r="L22820" t="s">
        <v>4</v>
      </c>
      <c r="M22820" t="s">
        <v>0</v>
      </c>
      <c r="N22820" s="1">
        <v>530155</v>
      </c>
      <c r="O22820" s="1" t="s">
        <v>485</v>
      </c>
      <c r="P22820" t="s">
        <v>16277</v>
      </c>
      <c r="Q22820" s="57">
        <v>1.28</v>
      </c>
      <c r="R22820" s="57">
        <v>1</v>
      </c>
      <c r="S22820" s="57">
        <v>0.14499999999999999</v>
      </c>
      <c r="T22820" s="57">
        <v>0</v>
      </c>
      <c r="U22820" s="57">
        <v>721110</v>
      </c>
      <c r="V22820" s="1" t="s">
        <v>15905</v>
      </c>
      <c r="W22820" s="1" t="s">
        <v>466</v>
      </c>
      <c r="X22820" s="56" t="s">
        <v>15906</v>
      </c>
      <c r="Y22820" t="s">
        <v>2</v>
      </c>
    </row>
    <row r="22821" spans="1:25" x14ac:dyDescent="0.3">
      <c r="A22821" s="1" t="s">
        <v>2198</v>
      </c>
      <c r="B22821" s="47">
        <v>45721</v>
      </c>
      <c r="C22821" s="29">
        <v>760143.69</v>
      </c>
      <c r="D22821" s="29">
        <v>762271.62</v>
      </c>
      <c r="E22821" s="29">
        <v>760143.69</v>
      </c>
      <c r="F22821" s="29">
        <v>2127.9299999999998</v>
      </c>
      <c r="G22821" s="29">
        <v>1399950</v>
      </c>
      <c r="H22821" s="26">
        <v>44495</v>
      </c>
      <c r="I22821" s="26">
        <v>44467</v>
      </c>
      <c r="J22821" s="47">
        <v>53598</v>
      </c>
      <c r="K22821" s="55">
        <f t="shared" si="115"/>
        <v>25</v>
      </c>
      <c r="L22821" t="s">
        <v>4</v>
      </c>
      <c r="M22821" t="s">
        <v>0</v>
      </c>
      <c r="N22821" s="1">
        <v>530035</v>
      </c>
      <c r="O22821" s="1" t="s">
        <v>485</v>
      </c>
      <c r="P22821" t="s">
        <v>16277</v>
      </c>
      <c r="Q22821" s="57">
        <v>0.28000000000000003</v>
      </c>
      <c r="R22821" s="57">
        <v>1</v>
      </c>
      <c r="S22821" s="57">
        <v>0.14499999999999999</v>
      </c>
      <c r="T22821" s="57">
        <v>0</v>
      </c>
      <c r="U22821" s="57">
        <v>332510</v>
      </c>
      <c r="V22821" s="1" t="s">
        <v>20033</v>
      </c>
      <c r="W22821" s="1" t="s">
        <v>449</v>
      </c>
      <c r="X22821" s="56" t="s">
        <v>8121</v>
      </c>
      <c r="Y22821" t="s">
        <v>1</v>
      </c>
    </row>
    <row r="22822" spans="1:25" x14ac:dyDescent="0.3">
      <c r="A22822" s="1" t="s">
        <v>2047</v>
      </c>
      <c r="B22822" s="47">
        <v>45721</v>
      </c>
      <c r="C22822" s="29">
        <v>569589.96</v>
      </c>
      <c r="D22822" s="29">
        <v>575976.68000000005</v>
      </c>
      <c r="E22822" s="29">
        <v>569589.96</v>
      </c>
      <c r="F22822" s="29">
        <v>6386.72</v>
      </c>
      <c r="G22822" s="29">
        <v>594000</v>
      </c>
      <c r="H22822" s="26">
        <v>44496</v>
      </c>
      <c r="I22822" s="26">
        <v>44469</v>
      </c>
      <c r="J22822" s="47">
        <v>53600</v>
      </c>
      <c r="K22822" s="55">
        <f t="shared" si="115"/>
        <v>25</v>
      </c>
      <c r="L22822" t="s">
        <v>4</v>
      </c>
      <c r="M22822" t="s">
        <v>0</v>
      </c>
      <c r="N22822" s="1">
        <v>530110</v>
      </c>
      <c r="O22822" s="1" t="s">
        <v>485</v>
      </c>
      <c r="P22822" t="s">
        <v>16277</v>
      </c>
      <c r="Q22822" s="57">
        <v>3.4550000000000001</v>
      </c>
      <c r="R22822" s="57">
        <v>1</v>
      </c>
      <c r="S22822" s="57">
        <v>0.14499999999999999</v>
      </c>
      <c r="T22822" s="57">
        <v>0</v>
      </c>
      <c r="U22822" s="57">
        <v>447110</v>
      </c>
      <c r="V22822" s="1" t="s">
        <v>231</v>
      </c>
      <c r="W22822" s="1" t="s">
        <v>436</v>
      </c>
      <c r="X22822" s="56" t="s">
        <v>6216</v>
      </c>
      <c r="Y22822" t="s">
        <v>2</v>
      </c>
    </row>
    <row r="22823" spans="1:25" x14ac:dyDescent="0.3">
      <c r="A22823" s="1" t="s">
        <v>2045</v>
      </c>
      <c r="B22823" s="47">
        <v>45721</v>
      </c>
      <c r="C22823" s="29">
        <v>943874.74</v>
      </c>
      <c r="D22823" s="29">
        <v>949678.96</v>
      </c>
      <c r="E22823" s="29">
        <v>943874.74</v>
      </c>
      <c r="F22823" s="29">
        <v>5804.22</v>
      </c>
      <c r="G22823" s="29">
        <v>963767.18</v>
      </c>
      <c r="H22823" s="26">
        <v>45061</v>
      </c>
      <c r="I22823" s="26">
        <v>44483</v>
      </c>
      <c r="J22823" s="47">
        <v>53649</v>
      </c>
      <c r="K22823" s="55">
        <f t="shared" si="115"/>
        <v>25</v>
      </c>
      <c r="L22823" t="s">
        <v>4</v>
      </c>
      <c r="M22823" t="s">
        <v>0</v>
      </c>
      <c r="N22823" s="1">
        <v>530402</v>
      </c>
      <c r="O22823" s="1" t="s">
        <v>485</v>
      </c>
      <c r="P22823" t="s">
        <v>16277</v>
      </c>
      <c r="Q22823" s="57">
        <v>1.03</v>
      </c>
      <c r="R22823" s="57">
        <v>1</v>
      </c>
      <c r="S22823" s="57">
        <v>0.14499999999999999</v>
      </c>
      <c r="T22823" s="57">
        <v>0</v>
      </c>
      <c r="U22823" s="57">
        <v>722511</v>
      </c>
      <c r="V22823" s="1" t="s">
        <v>11823</v>
      </c>
      <c r="W22823" s="1" t="s">
        <v>442</v>
      </c>
      <c r="X22823" s="56" t="s">
        <v>5321</v>
      </c>
      <c r="Y22823" t="s">
        <v>1</v>
      </c>
    </row>
    <row r="22824" spans="1:25" x14ac:dyDescent="0.3">
      <c r="A22824" s="1" t="s">
        <v>2397</v>
      </c>
      <c r="B22824" s="47">
        <v>45721</v>
      </c>
      <c r="C22824" s="29">
        <v>731824.8</v>
      </c>
      <c r="D22824" s="29">
        <v>735279.75</v>
      </c>
      <c r="E22824" s="29">
        <v>731824.8</v>
      </c>
      <c r="F22824" s="29">
        <v>3454.95</v>
      </c>
      <c r="G22824" s="29">
        <v>742500</v>
      </c>
      <c r="H22824" s="26">
        <v>44714</v>
      </c>
      <c r="I22824" s="26">
        <v>44684</v>
      </c>
      <c r="J22824" s="47">
        <v>53815</v>
      </c>
      <c r="K22824" s="55">
        <f t="shared" si="115"/>
        <v>25</v>
      </c>
      <c r="L22824" t="s">
        <v>4</v>
      </c>
      <c r="M22824" t="s">
        <v>0</v>
      </c>
      <c r="N22824" s="1">
        <v>530151</v>
      </c>
      <c r="O22824" s="1" t="s">
        <v>485</v>
      </c>
      <c r="P22824" t="s">
        <v>16277</v>
      </c>
      <c r="Q22824" s="57">
        <v>0.54</v>
      </c>
      <c r="R22824" s="57">
        <v>1</v>
      </c>
      <c r="S22824" s="57">
        <v>0.14499999999999999</v>
      </c>
      <c r="T22824" s="57">
        <v>0.49</v>
      </c>
      <c r="U22824" s="57">
        <v>541990</v>
      </c>
      <c r="V22824" s="1" t="s">
        <v>128</v>
      </c>
      <c r="W22824" s="1" t="s">
        <v>438</v>
      </c>
      <c r="X22824" s="56" t="s">
        <v>1610</v>
      </c>
      <c r="Y22824" t="s">
        <v>1</v>
      </c>
    </row>
    <row r="22825" spans="1:25" x14ac:dyDescent="0.3">
      <c r="A22825" s="1" t="s">
        <v>2088</v>
      </c>
      <c r="B22825" s="47">
        <v>45721</v>
      </c>
      <c r="C22825" s="29">
        <v>1070650.8500000001</v>
      </c>
      <c r="D22825" s="29">
        <v>1076497.1200000001</v>
      </c>
      <c r="E22825" s="29">
        <v>1070650.8500000001</v>
      </c>
      <c r="F22825" s="29">
        <v>5846.27</v>
      </c>
      <c r="G22825" s="29">
        <v>1101600</v>
      </c>
      <c r="H22825" s="26">
        <v>44820</v>
      </c>
      <c r="I22825" s="26">
        <v>44795</v>
      </c>
      <c r="J22825" s="47">
        <v>53926</v>
      </c>
      <c r="K22825" s="55">
        <f t="shared" si="115"/>
        <v>25</v>
      </c>
      <c r="L22825" t="s">
        <v>4</v>
      </c>
      <c r="M22825" t="s">
        <v>0</v>
      </c>
      <c r="N22825" s="1">
        <v>530320</v>
      </c>
      <c r="O22825" s="1" t="s">
        <v>485</v>
      </c>
      <c r="P22825" t="s">
        <v>16277</v>
      </c>
      <c r="Q22825" s="57">
        <v>0.48</v>
      </c>
      <c r="R22825" s="57">
        <v>1</v>
      </c>
      <c r="S22825" s="57">
        <v>0.14499999999999999</v>
      </c>
      <c r="T22825" s="57">
        <v>0.54999999999999993</v>
      </c>
      <c r="U22825" s="57">
        <v>621111</v>
      </c>
      <c r="V22825" s="1" t="s">
        <v>12124</v>
      </c>
      <c r="W22825" s="1" t="s">
        <v>436</v>
      </c>
      <c r="X22825" s="56" t="s">
        <v>5899</v>
      </c>
      <c r="Y22825" t="s">
        <v>1</v>
      </c>
    </row>
    <row r="22826" spans="1:25" x14ac:dyDescent="0.3">
      <c r="A22826" s="1" t="s">
        <v>2090</v>
      </c>
      <c r="B22826" s="47">
        <v>45721</v>
      </c>
      <c r="C22826" s="29">
        <v>809045.2</v>
      </c>
      <c r="D22826" s="29">
        <v>815611.71</v>
      </c>
      <c r="E22826" s="29">
        <v>809045.2</v>
      </c>
      <c r="F22826" s="29">
        <v>6566.51</v>
      </c>
      <c r="G22826" s="29">
        <v>826500</v>
      </c>
      <c r="H22826" s="26">
        <v>44951</v>
      </c>
      <c r="I22826" s="26">
        <v>44922</v>
      </c>
      <c r="J22826" s="47">
        <v>54053</v>
      </c>
      <c r="K22826" s="55">
        <f t="shared" si="115"/>
        <v>25</v>
      </c>
      <c r="L22826" t="s">
        <v>4</v>
      </c>
      <c r="M22826" t="s">
        <v>0</v>
      </c>
      <c r="N22826" s="1">
        <v>530331</v>
      </c>
      <c r="O22826" s="1" t="s">
        <v>485</v>
      </c>
      <c r="P22826" t="s">
        <v>16277</v>
      </c>
      <c r="Q22826" s="57">
        <v>0.73</v>
      </c>
      <c r="R22826" s="57">
        <v>1</v>
      </c>
      <c r="S22826" s="57">
        <v>0.14499999999999999</v>
      </c>
      <c r="T22826" s="57">
        <v>0.54999999999999993</v>
      </c>
      <c r="U22826" s="57">
        <v>811111</v>
      </c>
      <c r="V22826" s="1" t="s">
        <v>12235</v>
      </c>
      <c r="W22826" s="1" t="s">
        <v>442</v>
      </c>
      <c r="X22826" s="56" t="s">
        <v>6079</v>
      </c>
      <c r="Y22826" t="s">
        <v>1</v>
      </c>
    </row>
    <row r="22827" spans="1:25" x14ac:dyDescent="0.3">
      <c r="A22827" s="1" t="s">
        <v>2146</v>
      </c>
      <c r="B22827" s="47">
        <v>45721</v>
      </c>
      <c r="C22827" s="29">
        <v>354716.89</v>
      </c>
      <c r="D22827" s="29">
        <v>356150.27</v>
      </c>
      <c r="E22827" s="29">
        <v>354716.89</v>
      </c>
      <c r="F22827" s="29">
        <v>1433.38</v>
      </c>
      <c r="G22827" s="29">
        <v>356250</v>
      </c>
      <c r="H22827" s="26">
        <v>45373</v>
      </c>
      <c r="I22827" s="26">
        <v>45357</v>
      </c>
      <c r="J22827" s="47">
        <v>54494</v>
      </c>
      <c r="K22827" s="55">
        <f t="shared" si="115"/>
        <v>25</v>
      </c>
      <c r="L22827" t="s">
        <v>4</v>
      </c>
      <c r="M22827" t="s">
        <v>0</v>
      </c>
      <c r="N22827" s="1">
        <v>530555</v>
      </c>
      <c r="O22827" s="1" t="s">
        <v>485</v>
      </c>
      <c r="P22827" t="s">
        <v>16277</v>
      </c>
      <c r="Q22827" s="57">
        <v>1.53</v>
      </c>
      <c r="R22827" s="57">
        <v>1</v>
      </c>
      <c r="S22827" s="57">
        <v>0.14499999999999999</v>
      </c>
      <c r="T22827" s="57">
        <v>0</v>
      </c>
      <c r="U22827" s="57">
        <v>445110</v>
      </c>
      <c r="V22827" s="1" t="s">
        <v>20034</v>
      </c>
      <c r="W22827" s="1" t="s">
        <v>455</v>
      </c>
      <c r="X22827" s="56" t="s">
        <v>20035</v>
      </c>
      <c r="Y22827" t="s">
        <v>1</v>
      </c>
    </row>
    <row r="22828" spans="1:25" x14ac:dyDescent="0.3">
      <c r="A22828" s="1" t="s">
        <v>1990</v>
      </c>
      <c r="B22828" s="47">
        <v>45720</v>
      </c>
      <c r="C22828" s="29">
        <v>1527.93</v>
      </c>
      <c r="D22828" s="29">
        <v>1527.03</v>
      </c>
      <c r="E22828" s="29">
        <v>1507.93</v>
      </c>
      <c r="F22828" s="29">
        <v>19.100000000000001</v>
      </c>
      <c r="G22828" s="29">
        <v>127500</v>
      </c>
      <c r="H22828" s="26">
        <v>42061</v>
      </c>
      <c r="I22828" s="26">
        <v>42034</v>
      </c>
      <c r="J22828" s="47">
        <v>45687</v>
      </c>
      <c r="K22828" s="55">
        <f t="shared" si="115"/>
        <v>10</v>
      </c>
      <c r="L22828" t="s">
        <v>4</v>
      </c>
      <c r="M22828" t="s">
        <v>0</v>
      </c>
      <c r="N22828" s="1">
        <v>509641</v>
      </c>
      <c r="O22828" s="1" t="s">
        <v>485</v>
      </c>
      <c r="P22828" t="s">
        <v>16277</v>
      </c>
      <c r="Q22828" s="57">
        <v>0</v>
      </c>
      <c r="R22828" s="57">
        <v>1</v>
      </c>
      <c r="S22828" s="57">
        <v>0.125</v>
      </c>
      <c r="T22828" s="57">
        <v>0</v>
      </c>
      <c r="U22828" s="57">
        <v>561612</v>
      </c>
      <c r="V22828" s="1" t="s">
        <v>502</v>
      </c>
      <c r="W22828" s="1" t="s">
        <v>438</v>
      </c>
      <c r="X22828" s="56" t="s">
        <v>736</v>
      </c>
      <c r="Y22828" t="s">
        <v>5</v>
      </c>
    </row>
    <row r="22829" spans="1:25" x14ac:dyDescent="0.3">
      <c r="A22829" s="1" t="s">
        <v>1990</v>
      </c>
      <c r="B22829" s="47">
        <v>45720</v>
      </c>
      <c r="C22829" s="29">
        <v>1521.23</v>
      </c>
      <c r="D22829" s="29">
        <v>1514.54</v>
      </c>
      <c r="E22829" s="29">
        <v>1501.23</v>
      </c>
      <c r="F22829" s="29">
        <v>13.31</v>
      </c>
      <c r="G22829" s="29">
        <v>127500</v>
      </c>
      <c r="H22829" s="26">
        <v>42079</v>
      </c>
      <c r="I22829" s="26">
        <v>42060</v>
      </c>
      <c r="J22829" s="47">
        <v>45713</v>
      </c>
      <c r="K22829" s="55">
        <f t="shared" si="115"/>
        <v>10</v>
      </c>
      <c r="L22829" t="s">
        <v>4</v>
      </c>
      <c r="M22829" t="s">
        <v>0</v>
      </c>
      <c r="N22829" s="1">
        <v>522157</v>
      </c>
      <c r="O22829" s="1" t="s">
        <v>485</v>
      </c>
      <c r="P22829" t="s">
        <v>16277</v>
      </c>
      <c r="Q22829" s="57">
        <v>0</v>
      </c>
      <c r="R22829" s="57">
        <v>1</v>
      </c>
      <c r="S22829" s="57">
        <v>0.125</v>
      </c>
      <c r="T22829" s="57">
        <v>0</v>
      </c>
      <c r="U22829" s="57">
        <v>541110</v>
      </c>
      <c r="V22829" s="1" t="s">
        <v>11012</v>
      </c>
      <c r="W22829" s="1" t="s">
        <v>442</v>
      </c>
      <c r="X22829" s="56" t="s">
        <v>3808</v>
      </c>
      <c r="Y22829" t="s">
        <v>5</v>
      </c>
    </row>
    <row r="22830" spans="1:25" x14ac:dyDescent="0.3">
      <c r="A22830" s="1" t="s">
        <v>1990</v>
      </c>
      <c r="B22830" s="47">
        <v>45720</v>
      </c>
      <c r="C22830" s="29">
        <v>1520.09</v>
      </c>
      <c r="D22830" s="29">
        <v>1513.39</v>
      </c>
      <c r="E22830" s="29">
        <v>1500.09</v>
      </c>
      <c r="F22830" s="29">
        <v>13.3</v>
      </c>
      <c r="G22830" s="29">
        <v>127500</v>
      </c>
      <c r="H22830" s="26">
        <v>42093</v>
      </c>
      <c r="I22830" s="26">
        <v>42060</v>
      </c>
      <c r="J22830" s="47">
        <v>45713</v>
      </c>
      <c r="K22830" s="55">
        <f t="shared" si="115"/>
        <v>10</v>
      </c>
      <c r="L22830" t="s">
        <v>4</v>
      </c>
      <c r="M22830" t="s">
        <v>0</v>
      </c>
      <c r="N22830" s="1">
        <v>522157</v>
      </c>
      <c r="O22830" s="1" t="s">
        <v>485</v>
      </c>
      <c r="P22830" t="s">
        <v>16277</v>
      </c>
      <c r="Q22830" s="57">
        <v>0</v>
      </c>
      <c r="R22830" s="57">
        <v>1</v>
      </c>
      <c r="S22830" s="57">
        <v>0.125</v>
      </c>
      <c r="T22830" s="57">
        <v>0</v>
      </c>
      <c r="U22830" s="57">
        <v>562910</v>
      </c>
      <c r="V22830" s="1" t="s">
        <v>219</v>
      </c>
      <c r="W22830" s="1" t="s">
        <v>444</v>
      </c>
      <c r="X22830" s="56" t="s">
        <v>19942</v>
      </c>
      <c r="Y22830" t="s">
        <v>5</v>
      </c>
    </row>
    <row r="22831" spans="1:25" x14ac:dyDescent="0.3">
      <c r="A22831" s="1" t="s">
        <v>1990</v>
      </c>
      <c r="B22831" s="47">
        <v>45720</v>
      </c>
      <c r="C22831" s="29">
        <v>3053.32</v>
      </c>
      <c r="D22831" s="29">
        <v>3076.83</v>
      </c>
      <c r="E22831" s="29">
        <v>3053.32</v>
      </c>
      <c r="F22831" s="29">
        <v>23.51</v>
      </c>
      <c r="G22831" s="29">
        <v>127500</v>
      </c>
      <c r="H22831" s="26">
        <v>42093</v>
      </c>
      <c r="I22831" s="26">
        <v>42061</v>
      </c>
      <c r="J22831" s="47">
        <v>45714</v>
      </c>
      <c r="K22831" s="55">
        <f t="shared" si="115"/>
        <v>10</v>
      </c>
      <c r="L22831" t="s">
        <v>4</v>
      </c>
      <c r="M22831" t="s">
        <v>0</v>
      </c>
      <c r="N22831" s="1">
        <v>522157</v>
      </c>
      <c r="O22831" s="1" t="s">
        <v>485</v>
      </c>
      <c r="P22831" t="s">
        <v>16277</v>
      </c>
      <c r="Q22831" s="57">
        <v>0</v>
      </c>
      <c r="R22831" s="57">
        <v>1</v>
      </c>
      <c r="S22831" s="57">
        <v>0.125</v>
      </c>
      <c r="T22831" s="57">
        <v>0</v>
      </c>
      <c r="U22831" s="57">
        <v>541110</v>
      </c>
      <c r="V22831" s="1" t="s">
        <v>10837</v>
      </c>
      <c r="W22831" s="1" t="s">
        <v>462</v>
      </c>
      <c r="X22831" s="56" t="s">
        <v>3510</v>
      </c>
      <c r="Y22831" t="s">
        <v>5</v>
      </c>
    </row>
    <row r="22832" spans="1:25" x14ac:dyDescent="0.3">
      <c r="A22832" s="1" t="s">
        <v>1990</v>
      </c>
      <c r="B22832" s="47">
        <v>45720</v>
      </c>
      <c r="C22832" s="29">
        <v>911.91</v>
      </c>
      <c r="D22832" s="29">
        <v>899.66</v>
      </c>
      <c r="E22832" s="29">
        <v>891.91</v>
      </c>
      <c r="F22832" s="29">
        <v>7.75</v>
      </c>
      <c r="G22832" s="29">
        <v>76500</v>
      </c>
      <c r="H22832" s="26">
        <v>42087</v>
      </c>
      <c r="I22832" s="26">
        <v>42061</v>
      </c>
      <c r="J22832" s="47">
        <v>45714</v>
      </c>
      <c r="K22832" s="55">
        <f t="shared" si="115"/>
        <v>10</v>
      </c>
      <c r="L22832" t="s">
        <v>4</v>
      </c>
      <c r="M22832" t="s">
        <v>0</v>
      </c>
      <c r="N22832" s="1">
        <v>522149</v>
      </c>
      <c r="O22832" s="1" t="s">
        <v>485</v>
      </c>
      <c r="P22832" t="s">
        <v>16277</v>
      </c>
      <c r="Q22832" s="57">
        <v>0</v>
      </c>
      <c r="R22832" s="57">
        <v>1</v>
      </c>
      <c r="S22832" s="57">
        <v>0.125</v>
      </c>
      <c r="T22832" s="57">
        <v>0</v>
      </c>
      <c r="U22832" s="57">
        <v>541213</v>
      </c>
      <c r="V22832" s="1" t="s">
        <v>954</v>
      </c>
      <c r="W22832" s="1" t="s">
        <v>478</v>
      </c>
      <c r="X22832" s="56" t="s">
        <v>15040</v>
      </c>
      <c r="Y22832" t="s">
        <v>5</v>
      </c>
    </row>
    <row r="22833" spans="1:25" x14ac:dyDescent="0.3">
      <c r="A22833" s="1" t="s">
        <v>1990</v>
      </c>
      <c r="B22833" s="47">
        <v>45720</v>
      </c>
      <c r="C22833" s="29">
        <v>1014.3</v>
      </c>
      <c r="D22833" s="29">
        <v>1001.95</v>
      </c>
      <c r="E22833" s="29">
        <v>994.3</v>
      </c>
      <c r="F22833" s="29">
        <v>7.65</v>
      </c>
      <c r="G22833" s="29">
        <v>83891.47</v>
      </c>
      <c r="H22833" s="26">
        <v>42151</v>
      </c>
      <c r="I22833" s="26">
        <v>42062</v>
      </c>
      <c r="J22833" s="47">
        <v>45715</v>
      </c>
      <c r="K22833" s="55">
        <f t="shared" si="115"/>
        <v>10</v>
      </c>
      <c r="L22833" t="s">
        <v>4</v>
      </c>
      <c r="M22833" t="s">
        <v>0</v>
      </c>
      <c r="N22833" s="1">
        <v>509679</v>
      </c>
      <c r="O22833" s="1" t="s">
        <v>485</v>
      </c>
      <c r="P22833" t="s">
        <v>16277</v>
      </c>
      <c r="Q22833" s="57">
        <v>0.5</v>
      </c>
      <c r="R22833" s="57">
        <v>1</v>
      </c>
      <c r="S22833" s="57">
        <v>0.14499999999999999</v>
      </c>
      <c r="T22833" s="57">
        <v>0</v>
      </c>
      <c r="U22833" s="57">
        <v>445310</v>
      </c>
      <c r="V22833" s="1" t="s">
        <v>101</v>
      </c>
      <c r="W22833" s="1" t="s">
        <v>440</v>
      </c>
      <c r="X22833" s="56" t="s">
        <v>6048</v>
      </c>
      <c r="Y22833" t="s">
        <v>5</v>
      </c>
    </row>
    <row r="22834" spans="1:25" x14ac:dyDescent="0.3">
      <c r="A22834" s="1" t="s">
        <v>1990</v>
      </c>
      <c r="B22834" s="47">
        <v>45720</v>
      </c>
      <c r="C22834" s="29">
        <v>1857.54</v>
      </c>
      <c r="D22834" s="29">
        <v>1863.55</v>
      </c>
      <c r="E22834" s="29">
        <v>1857.54</v>
      </c>
      <c r="F22834" s="29">
        <v>6.01</v>
      </c>
      <c r="G22834" s="29">
        <v>85000</v>
      </c>
      <c r="H22834" s="26">
        <v>42087</v>
      </c>
      <c r="I22834" s="26">
        <v>42062</v>
      </c>
      <c r="J22834" s="47">
        <v>45715</v>
      </c>
      <c r="K22834" s="55">
        <f t="shared" si="115"/>
        <v>10</v>
      </c>
      <c r="L22834" t="s">
        <v>4</v>
      </c>
      <c r="M22834" t="s">
        <v>0</v>
      </c>
      <c r="N22834" s="1">
        <v>522149</v>
      </c>
      <c r="O22834" s="1" t="s">
        <v>485</v>
      </c>
      <c r="P22834" t="s">
        <v>16277</v>
      </c>
      <c r="Q22834" s="57">
        <v>0</v>
      </c>
      <c r="R22834" s="57">
        <v>1</v>
      </c>
      <c r="S22834" s="57">
        <v>0.125</v>
      </c>
      <c r="T22834" s="57">
        <v>0</v>
      </c>
      <c r="U22834" s="57">
        <v>541110</v>
      </c>
      <c r="V22834" s="1" t="s">
        <v>693</v>
      </c>
      <c r="W22834" s="1" t="s">
        <v>446</v>
      </c>
      <c r="X22834" s="56" t="s">
        <v>3557</v>
      </c>
      <c r="Y22834" t="s">
        <v>5</v>
      </c>
    </row>
    <row r="22835" spans="1:25" x14ac:dyDescent="0.3">
      <c r="A22835" s="1" t="s">
        <v>1990</v>
      </c>
      <c r="B22835" s="47">
        <v>45720</v>
      </c>
      <c r="C22835" s="29">
        <v>1522.13</v>
      </c>
      <c r="D22835" s="29">
        <v>1514.31</v>
      </c>
      <c r="E22835" s="29">
        <v>1502.13</v>
      </c>
      <c r="F22835" s="29">
        <v>12.18</v>
      </c>
      <c r="G22835" s="29">
        <v>127500</v>
      </c>
      <c r="H22835" s="26">
        <v>42086</v>
      </c>
      <c r="I22835" s="26">
        <v>42062</v>
      </c>
      <c r="J22835" s="47">
        <v>45715</v>
      </c>
      <c r="K22835" s="55">
        <f t="shared" si="115"/>
        <v>10</v>
      </c>
      <c r="L22835" t="s">
        <v>4</v>
      </c>
      <c r="M22835" t="s">
        <v>0</v>
      </c>
      <c r="N22835" s="1">
        <v>522157</v>
      </c>
      <c r="O22835" s="1" t="s">
        <v>485</v>
      </c>
      <c r="P22835" t="s">
        <v>16277</v>
      </c>
      <c r="Q22835" s="57">
        <v>0</v>
      </c>
      <c r="R22835" s="57">
        <v>1</v>
      </c>
      <c r="S22835" s="57">
        <v>0.125</v>
      </c>
      <c r="T22835" s="57">
        <v>0</v>
      </c>
      <c r="U22835" s="57">
        <v>811211</v>
      </c>
      <c r="V22835" s="1" t="s">
        <v>10575</v>
      </c>
      <c r="W22835" s="1" t="s">
        <v>438</v>
      </c>
      <c r="X22835" s="56" t="s">
        <v>3050</v>
      </c>
      <c r="Y22835" t="s">
        <v>5</v>
      </c>
    </row>
    <row r="22836" spans="1:25" x14ac:dyDescent="0.3">
      <c r="A22836" s="1" t="s">
        <v>1990</v>
      </c>
      <c r="B22836" s="47">
        <v>45720</v>
      </c>
      <c r="C22836" s="29">
        <v>1522.35</v>
      </c>
      <c r="D22836" s="29">
        <v>1514.53</v>
      </c>
      <c r="E22836" s="29">
        <v>1502.35</v>
      </c>
      <c r="F22836" s="29">
        <v>12.18</v>
      </c>
      <c r="G22836" s="29">
        <v>127500</v>
      </c>
      <c r="H22836" s="26">
        <v>42086</v>
      </c>
      <c r="I22836" s="26">
        <v>42062</v>
      </c>
      <c r="J22836" s="47">
        <v>45715</v>
      </c>
      <c r="K22836" s="55">
        <f t="shared" si="115"/>
        <v>10</v>
      </c>
      <c r="L22836" t="s">
        <v>4</v>
      </c>
      <c r="M22836" t="s">
        <v>0</v>
      </c>
      <c r="N22836" s="1">
        <v>522157</v>
      </c>
      <c r="O22836" s="1" t="s">
        <v>485</v>
      </c>
      <c r="P22836" t="s">
        <v>16277</v>
      </c>
      <c r="Q22836" s="57">
        <v>0</v>
      </c>
      <c r="R22836" s="57">
        <v>1</v>
      </c>
      <c r="S22836" s="57">
        <v>0.125</v>
      </c>
      <c r="T22836" s="57">
        <v>0</v>
      </c>
      <c r="U22836" s="57">
        <v>423990</v>
      </c>
      <c r="V22836" s="1" t="s">
        <v>10714</v>
      </c>
      <c r="W22836" s="1" t="s">
        <v>438</v>
      </c>
      <c r="X22836" s="56" t="s">
        <v>3281</v>
      </c>
      <c r="Y22836" t="s">
        <v>5</v>
      </c>
    </row>
    <row r="22837" spans="1:25" x14ac:dyDescent="0.3">
      <c r="A22837" s="1" t="s">
        <v>1990</v>
      </c>
      <c r="B22837" s="47">
        <v>45720</v>
      </c>
      <c r="C22837" s="29">
        <v>1521.04</v>
      </c>
      <c r="D22837" s="29">
        <v>1512.83</v>
      </c>
      <c r="E22837" s="29">
        <v>1501.04</v>
      </c>
      <c r="F22837" s="29">
        <v>11.79</v>
      </c>
      <c r="G22837" s="29">
        <v>127500</v>
      </c>
      <c r="H22837" s="26">
        <v>42087</v>
      </c>
      <c r="I22837" s="26">
        <v>42062</v>
      </c>
      <c r="J22837" s="47">
        <v>45715</v>
      </c>
      <c r="K22837" s="55">
        <f t="shared" si="115"/>
        <v>10</v>
      </c>
      <c r="L22837" t="s">
        <v>4</v>
      </c>
      <c r="M22837" t="s">
        <v>0</v>
      </c>
      <c r="N22837" s="1">
        <v>522149</v>
      </c>
      <c r="O22837" s="1" t="s">
        <v>485</v>
      </c>
      <c r="P22837" t="s">
        <v>16277</v>
      </c>
      <c r="Q22837" s="57">
        <v>0</v>
      </c>
      <c r="R22837" s="57">
        <v>1</v>
      </c>
      <c r="S22837" s="57">
        <v>0.125</v>
      </c>
      <c r="T22837" s="57">
        <v>0</v>
      </c>
      <c r="U22837" s="57">
        <v>424920</v>
      </c>
      <c r="V22837" s="1" t="s">
        <v>10907</v>
      </c>
      <c r="W22837" s="1" t="s">
        <v>444</v>
      </c>
      <c r="X22837" s="56" t="s">
        <v>3629</v>
      </c>
      <c r="Y22837" t="s">
        <v>5</v>
      </c>
    </row>
    <row r="22838" spans="1:25" x14ac:dyDescent="0.3">
      <c r="A22838" s="1" t="s">
        <v>2027</v>
      </c>
      <c r="B22838" s="47">
        <v>45720</v>
      </c>
      <c r="C22838" s="29">
        <v>1767.67</v>
      </c>
      <c r="D22838" s="29">
        <v>1758.62</v>
      </c>
      <c r="E22838" s="29">
        <v>1747.67</v>
      </c>
      <c r="F22838" s="29">
        <v>10.95</v>
      </c>
      <c r="G22838" s="29">
        <v>127109</v>
      </c>
      <c r="H22838" s="26">
        <v>42118</v>
      </c>
      <c r="I22838" s="26">
        <v>42044</v>
      </c>
      <c r="J22838" s="47">
        <v>45725</v>
      </c>
      <c r="K22838" s="55">
        <f t="shared" si="115"/>
        <v>10</v>
      </c>
      <c r="L22838" t="s">
        <v>4</v>
      </c>
      <c r="M22838" t="s">
        <v>0</v>
      </c>
      <c r="N22838" s="1">
        <v>522159</v>
      </c>
      <c r="O22838" s="1" t="s">
        <v>485</v>
      </c>
      <c r="P22838" t="s">
        <v>16277</v>
      </c>
      <c r="Q22838" s="57">
        <v>0</v>
      </c>
      <c r="R22838" s="57">
        <v>1</v>
      </c>
      <c r="S22838" s="57">
        <v>0.125</v>
      </c>
      <c r="T22838" s="57">
        <v>0</v>
      </c>
      <c r="U22838" s="57">
        <v>722513</v>
      </c>
      <c r="V22838" s="1" t="s">
        <v>11371</v>
      </c>
      <c r="W22838" s="1" t="s">
        <v>442</v>
      </c>
      <c r="X22838" s="56" t="s">
        <v>8567</v>
      </c>
      <c r="Y22838" t="s">
        <v>5</v>
      </c>
    </row>
    <row r="22839" spans="1:25" x14ac:dyDescent="0.3">
      <c r="A22839" s="1" t="s">
        <v>1993</v>
      </c>
      <c r="B22839" s="47">
        <v>45720</v>
      </c>
      <c r="C22839" s="29">
        <v>538678.51</v>
      </c>
      <c r="D22839" s="29">
        <v>597439.77</v>
      </c>
      <c r="E22839" s="29">
        <v>538678.51</v>
      </c>
      <c r="F22839" s="29">
        <v>58761.26</v>
      </c>
      <c r="G22839" s="29">
        <v>585000</v>
      </c>
      <c r="H22839" s="26">
        <v>44468</v>
      </c>
      <c r="I22839" s="26">
        <v>44435</v>
      </c>
      <c r="J22839" s="47">
        <v>53566</v>
      </c>
      <c r="K22839" s="55">
        <f t="shared" si="115"/>
        <v>25</v>
      </c>
      <c r="L22839" t="s">
        <v>0</v>
      </c>
      <c r="M22839" t="s">
        <v>0</v>
      </c>
      <c r="N22839" s="1">
        <v>530055</v>
      </c>
      <c r="O22839" s="1" t="s">
        <v>485</v>
      </c>
      <c r="P22839" t="s">
        <v>16277</v>
      </c>
      <c r="Q22839" s="57">
        <v>2.2799999999999998</v>
      </c>
      <c r="R22839" s="57">
        <v>1</v>
      </c>
      <c r="S22839" s="57">
        <v>0.14499999999999999</v>
      </c>
      <c r="T22839" s="57">
        <v>0</v>
      </c>
      <c r="U22839" s="57">
        <v>423930</v>
      </c>
      <c r="V22839" s="1" t="s">
        <v>19948</v>
      </c>
      <c r="W22839" s="1" t="s">
        <v>436</v>
      </c>
      <c r="X22839" s="56" t="s">
        <v>17737</v>
      </c>
      <c r="Y22839" t="s">
        <v>3</v>
      </c>
    </row>
    <row r="22840" spans="1:25" x14ac:dyDescent="0.3">
      <c r="A22840" s="1" t="s">
        <v>2079</v>
      </c>
      <c r="B22840" s="47">
        <v>45720</v>
      </c>
      <c r="C22840" s="29">
        <v>1347030.04</v>
      </c>
      <c r="D22840" s="29">
        <v>1370592.29</v>
      </c>
      <c r="E22840" s="29">
        <v>1347030.04</v>
      </c>
      <c r="F22840" s="29">
        <v>23562.25</v>
      </c>
      <c r="G22840" s="29">
        <v>1584540</v>
      </c>
      <c r="H22840" s="26">
        <v>44469</v>
      </c>
      <c r="I22840" s="26">
        <v>44435</v>
      </c>
      <c r="J22840" s="47">
        <v>51740</v>
      </c>
      <c r="K22840" s="55">
        <f t="shared" si="115"/>
        <v>20</v>
      </c>
      <c r="L22840" t="s">
        <v>0</v>
      </c>
      <c r="M22840" t="s">
        <v>0</v>
      </c>
      <c r="N22840" s="1">
        <v>530042</v>
      </c>
      <c r="O22840" s="1" t="s">
        <v>485</v>
      </c>
      <c r="P22840" t="s">
        <v>16277</v>
      </c>
      <c r="Q22840" s="57">
        <v>0.73</v>
      </c>
      <c r="R22840" s="57">
        <v>1</v>
      </c>
      <c r="S22840" s="57">
        <v>0.14499999999999999</v>
      </c>
      <c r="T22840" s="57">
        <v>0</v>
      </c>
      <c r="U22840" s="57">
        <v>623110</v>
      </c>
      <c r="V22840" s="1" t="s">
        <v>19949</v>
      </c>
      <c r="W22840" s="1" t="s">
        <v>449</v>
      </c>
      <c r="X22840" s="56" t="s">
        <v>4666</v>
      </c>
      <c r="Y22840" t="s">
        <v>3</v>
      </c>
    </row>
    <row r="22841" spans="1:25" x14ac:dyDescent="0.3">
      <c r="A22841" s="1" t="s">
        <v>1992</v>
      </c>
      <c r="B22841" s="47">
        <v>45720</v>
      </c>
      <c r="C22841" s="29">
        <v>409377.48</v>
      </c>
      <c r="D22841" s="29">
        <v>417917.11</v>
      </c>
      <c r="E22841" s="29">
        <v>409377.48</v>
      </c>
      <c r="F22841" s="29">
        <v>8539.6299999999992</v>
      </c>
      <c r="G22841" s="29">
        <v>1004625</v>
      </c>
      <c r="H22841" s="26">
        <v>43131</v>
      </c>
      <c r="I22841" s="26">
        <v>43089</v>
      </c>
      <c r="J22841" s="47">
        <v>46741</v>
      </c>
      <c r="K22841" s="55">
        <f t="shared" si="115"/>
        <v>10</v>
      </c>
      <c r="L22841" t="s">
        <v>0</v>
      </c>
      <c r="M22841" t="s">
        <v>0</v>
      </c>
      <c r="N22841" s="1">
        <v>522476</v>
      </c>
      <c r="O22841" s="1" t="s">
        <v>485</v>
      </c>
      <c r="P22841" t="s">
        <v>16277</v>
      </c>
      <c r="Q22841" s="57">
        <v>0</v>
      </c>
      <c r="R22841" s="57">
        <v>1</v>
      </c>
      <c r="S22841" s="57">
        <v>0.125</v>
      </c>
      <c r="T22841" s="57">
        <v>0.54999999999999993</v>
      </c>
      <c r="U22841" s="57">
        <v>442110</v>
      </c>
      <c r="V22841" s="1" t="s">
        <v>14241</v>
      </c>
      <c r="W22841" s="1" t="s">
        <v>451</v>
      </c>
      <c r="X22841" s="56" t="s">
        <v>19950</v>
      </c>
      <c r="Y22841" t="s">
        <v>3</v>
      </c>
    </row>
    <row r="22842" spans="1:25" x14ac:dyDescent="0.3">
      <c r="A22842" s="1" t="s">
        <v>1998</v>
      </c>
      <c r="B22842" s="47">
        <v>45720</v>
      </c>
      <c r="C22842" s="29">
        <v>54371.05</v>
      </c>
      <c r="D22842" s="29">
        <v>56419.35</v>
      </c>
      <c r="E22842" s="29">
        <v>54371.05</v>
      </c>
      <c r="F22842" s="29">
        <v>2048.3000000000002</v>
      </c>
      <c r="G22842" s="29">
        <v>127500</v>
      </c>
      <c r="H22842" s="26">
        <v>43181</v>
      </c>
      <c r="I22842" s="26">
        <v>43140</v>
      </c>
      <c r="J22842" s="47">
        <v>46792</v>
      </c>
      <c r="K22842" s="55">
        <f t="shared" si="115"/>
        <v>10</v>
      </c>
      <c r="L22842" t="s">
        <v>0</v>
      </c>
      <c r="M22842" t="s">
        <v>0</v>
      </c>
      <c r="N22842" s="1">
        <v>510174</v>
      </c>
      <c r="O22842" s="1" t="s">
        <v>485</v>
      </c>
      <c r="P22842" t="s">
        <v>16277</v>
      </c>
      <c r="Q22842" s="57">
        <v>0</v>
      </c>
      <c r="R22842" s="57">
        <v>1</v>
      </c>
      <c r="S22842" s="57">
        <v>0.125</v>
      </c>
      <c r="T22842" s="57">
        <v>0.54999999999999993</v>
      </c>
      <c r="U22842" s="57">
        <v>812910</v>
      </c>
      <c r="V22842" s="1" t="s">
        <v>13782</v>
      </c>
      <c r="W22842" s="1" t="s">
        <v>472</v>
      </c>
      <c r="X22842" s="56" t="s">
        <v>19951</v>
      </c>
      <c r="Y22842" t="s">
        <v>3</v>
      </c>
    </row>
    <row r="22843" spans="1:25" x14ac:dyDescent="0.3">
      <c r="A22843" s="1" t="s">
        <v>1992</v>
      </c>
      <c r="B22843" s="47">
        <v>45720</v>
      </c>
      <c r="C22843" s="29">
        <v>472331.27</v>
      </c>
      <c r="D22843" s="29">
        <v>525665.29</v>
      </c>
      <c r="E22843" s="29">
        <v>472331.27</v>
      </c>
      <c r="F22843" s="29">
        <v>53334.02</v>
      </c>
      <c r="G22843" s="29">
        <v>508800</v>
      </c>
      <c r="H22843" s="26">
        <v>43186</v>
      </c>
      <c r="I22843" s="26">
        <v>43168</v>
      </c>
      <c r="J22843" s="47">
        <v>52299</v>
      </c>
      <c r="K22843" s="55">
        <f t="shared" si="115"/>
        <v>25</v>
      </c>
      <c r="L22843" t="s">
        <v>0</v>
      </c>
      <c r="M22843" t="s">
        <v>0</v>
      </c>
      <c r="N22843" s="1">
        <v>510287</v>
      </c>
      <c r="O22843" s="1" t="s">
        <v>485</v>
      </c>
      <c r="P22843" t="s">
        <v>16277</v>
      </c>
      <c r="Q22843" s="57">
        <v>1.8049999999999999</v>
      </c>
      <c r="R22843" s="57">
        <v>1</v>
      </c>
      <c r="S22843" s="57">
        <v>0.14499999999999999</v>
      </c>
      <c r="T22843" s="57">
        <v>0.54999999999999993</v>
      </c>
      <c r="U22843" s="57">
        <v>722410</v>
      </c>
      <c r="V22843" s="1" t="s">
        <v>370</v>
      </c>
      <c r="W22843" s="1" t="s">
        <v>458</v>
      </c>
      <c r="X22843" s="56" t="s">
        <v>19952</v>
      </c>
      <c r="Y22843" t="s">
        <v>3</v>
      </c>
    </row>
    <row r="22844" spans="1:25" x14ac:dyDescent="0.3">
      <c r="A22844" s="1" t="s">
        <v>2035</v>
      </c>
      <c r="B22844" s="47">
        <v>45720</v>
      </c>
      <c r="C22844" s="29">
        <v>76410.59</v>
      </c>
      <c r="D22844" s="29">
        <v>78986.880000000005</v>
      </c>
      <c r="E22844" s="29">
        <v>76410.59</v>
      </c>
      <c r="F22844" s="29">
        <v>2576.29</v>
      </c>
      <c r="G22844" s="29">
        <v>178500</v>
      </c>
      <c r="H22844" s="26">
        <v>43244</v>
      </c>
      <c r="I22844" s="26">
        <v>43223</v>
      </c>
      <c r="J22844" s="47">
        <v>46876</v>
      </c>
      <c r="K22844" s="55">
        <f t="shared" si="115"/>
        <v>10</v>
      </c>
      <c r="L22844" t="s">
        <v>0</v>
      </c>
      <c r="M22844" t="s">
        <v>0</v>
      </c>
      <c r="N22844" s="1">
        <v>510204</v>
      </c>
      <c r="O22844" s="1" t="s">
        <v>485</v>
      </c>
      <c r="P22844" t="s">
        <v>16277</v>
      </c>
      <c r="Q22844" s="57">
        <v>2.9550000000000001</v>
      </c>
      <c r="R22844" s="57">
        <v>1</v>
      </c>
      <c r="S22844" s="57">
        <v>0.14499999999999999</v>
      </c>
      <c r="T22844" s="57">
        <v>0.54999999999999993</v>
      </c>
      <c r="U22844" s="57">
        <v>722513</v>
      </c>
      <c r="V22844" s="1" t="s">
        <v>10458</v>
      </c>
      <c r="W22844" s="1" t="s">
        <v>444</v>
      </c>
      <c r="X22844" s="56" t="s">
        <v>4509</v>
      </c>
      <c r="Y22844" t="s">
        <v>3</v>
      </c>
    </row>
    <row r="22845" spans="1:25" x14ac:dyDescent="0.3">
      <c r="A22845" s="1" t="s">
        <v>2156</v>
      </c>
      <c r="B22845" s="47">
        <v>45720</v>
      </c>
      <c r="C22845" s="29">
        <v>217037.59</v>
      </c>
      <c r="D22845" s="29">
        <v>226184.16</v>
      </c>
      <c r="E22845" s="29">
        <v>217037.59</v>
      </c>
      <c r="F22845" s="29">
        <v>9146.57</v>
      </c>
      <c r="G22845" s="29">
        <v>352134.35</v>
      </c>
      <c r="H22845" s="26">
        <v>43591</v>
      </c>
      <c r="I22845" s="26">
        <v>43416</v>
      </c>
      <c r="J22845" s="47">
        <v>47189</v>
      </c>
      <c r="K22845" s="55">
        <f t="shared" si="115"/>
        <v>10</v>
      </c>
      <c r="L22845" t="s">
        <v>0</v>
      </c>
      <c r="M22845" t="s">
        <v>0</v>
      </c>
      <c r="N22845" s="1">
        <v>522547</v>
      </c>
      <c r="O22845" s="1" t="s">
        <v>485</v>
      </c>
      <c r="P22845" t="s">
        <v>16277</v>
      </c>
      <c r="Q22845" s="57">
        <v>0</v>
      </c>
      <c r="R22845" s="57">
        <v>1</v>
      </c>
      <c r="S22845" s="57">
        <v>0.125</v>
      </c>
      <c r="T22845" s="57">
        <v>0.54999999999999993</v>
      </c>
      <c r="U22845" s="57">
        <v>722511</v>
      </c>
      <c r="V22845" s="1" t="s">
        <v>255</v>
      </c>
      <c r="W22845" s="1" t="s">
        <v>436</v>
      </c>
      <c r="X22845" s="56" t="s">
        <v>256</v>
      </c>
      <c r="Y22845" t="s">
        <v>3</v>
      </c>
    </row>
    <row r="22846" spans="1:25" x14ac:dyDescent="0.3">
      <c r="A22846" s="1" t="s">
        <v>1993</v>
      </c>
      <c r="B22846" s="47">
        <v>45720</v>
      </c>
      <c r="C22846" s="29">
        <v>517820.19</v>
      </c>
      <c r="D22846" s="29">
        <v>581101.22</v>
      </c>
      <c r="E22846" s="29">
        <v>517820.19</v>
      </c>
      <c r="F22846" s="29">
        <v>63281.03</v>
      </c>
      <c r="G22846" s="29">
        <v>1000001.93</v>
      </c>
      <c r="H22846" s="26">
        <v>44631</v>
      </c>
      <c r="I22846" s="26">
        <v>44559</v>
      </c>
      <c r="J22846" s="47">
        <v>48211</v>
      </c>
      <c r="K22846" s="55">
        <f t="shared" si="115"/>
        <v>10</v>
      </c>
      <c r="L22846" t="s">
        <v>0</v>
      </c>
      <c r="M22846" t="s">
        <v>0</v>
      </c>
      <c r="N22846" s="1">
        <v>540064</v>
      </c>
      <c r="O22846" s="1" t="s">
        <v>485</v>
      </c>
      <c r="P22846" t="s">
        <v>16277</v>
      </c>
      <c r="Q22846" s="57">
        <v>0</v>
      </c>
      <c r="R22846" s="57">
        <v>1</v>
      </c>
      <c r="S22846" s="57">
        <v>0.125</v>
      </c>
      <c r="T22846" s="57">
        <v>0.54999999999999993</v>
      </c>
      <c r="U22846" s="57">
        <v>621111</v>
      </c>
      <c r="V22846" s="1" t="s">
        <v>11</v>
      </c>
      <c r="W22846" s="1" t="s">
        <v>445</v>
      </c>
      <c r="X22846" s="56" t="s">
        <v>6515</v>
      </c>
      <c r="Y22846" t="s">
        <v>3</v>
      </c>
    </row>
    <row r="22847" spans="1:25" x14ac:dyDescent="0.3">
      <c r="A22847" s="1" t="s">
        <v>1993</v>
      </c>
      <c r="B22847" s="47">
        <v>45720</v>
      </c>
      <c r="C22847" s="29">
        <v>431200.92</v>
      </c>
      <c r="D22847" s="29">
        <v>462634.96</v>
      </c>
      <c r="E22847" s="29">
        <v>431200.92</v>
      </c>
      <c r="F22847" s="29">
        <v>31434.04</v>
      </c>
      <c r="G22847" s="29">
        <v>456000</v>
      </c>
      <c r="H22847" s="26">
        <v>43369</v>
      </c>
      <c r="I22847" s="26">
        <v>43361</v>
      </c>
      <c r="J22847" s="47">
        <v>52492</v>
      </c>
      <c r="K22847" s="55">
        <f t="shared" si="115"/>
        <v>25</v>
      </c>
      <c r="L22847" t="s">
        <v>0</v>
      </c>
      <c r="M22847" t="s">
        <v>0</v>
      </c>
      <c r="N22847" s="1">
        <v>510357</v>
      </c>
      <c r="O22847" s="1" t="s">
        <v>485</v>
      </c>
      <c r="P22847" t="s">
        <v>16277</v>
      </c>
      <c r="Q22847" s="57">
        <v>3.3050000000000002</v>
      </c>
      <c r="R22847" s="57">
        <v>1</v>
      </c>
      <c r="S22847" s="57">
        <v>0.14499999999999999</v>
      </c>
      <c r="T22847" s="57">
        <v>0.54999999999999993</v>
      </c>
      <c r="U22847" s="57">
        <v>238990</v>
      </c>
      <c r="V22847" s="1" t="s">
        <v>7</v>
      </c>
      <c r="W22847" s="1" t="s">
        <v>435</v>
      </c>
      <c r="X22847" s="56" t="s">
        <v>2840</v>
      </c>
      <c r="Y22847" t="s">
        <v>3</v>
      </c>
    </row>
    <row r="22848" spans="1:25" x14ac:dyDescent="0.3">
      <c r="A22848" s="1" t="s">
        <v>2070</v>
      </c>
      <c r="B22848" s="47">
        <v>45720</v>
      </c>
      <c r="C22848" s="29">
        <v>697568.92</v>
      </c>
      <c r="D22848" s="29">
        <v>740033.73</v>
      </c>
      <c r="E22848" s="29">
        <v>697568.92</v>
      </c>
      <c r="F22848" s="29">
        <v>42464.81</v>
      </c>
      <c r="G22848" s="29">
        <v>804750</v>
      </c>
      <c r="H22848" s="26">
        <v>43696</v>
      </c>
      <c r="I22848" s="26">
        <v>43441</v>
      </c>
      <c r="J22848" s="47">
        <v>52847</v>
      </c>
      <c r="K22848" s="55">
        <f t="shared" si="115"/>
        <v>25</v>
      </c>
      <c r="L22848" t="s">
        <v>0</v>
      </c>
      <c r="M22848" t="s">
        <v>0</v>
      </c>
      <c r="N22848" s="1">
        <v>510609</v>
      </c>
      <c r="O22848" s="1" t="s">
        <v>485</v>
      </c>
      <c r="P22848" t="s">
        <v>16277</v>
      </c>
      <c r="Q22848" s="57">
        <v>3.7050000000000001</v>
      </c>
      <c r="R22848" s="57">
        <v>1</v>
      </c>
      <c r="S22848" s="57">
        <v>0.14499999999999999</v>
      </c>
      <c r="T22848" s="57">
        <v>0.54999999999999993</v>
      </c>
      <c r="U22848" s="57">
        <v>312140</v>
      </c>
      <c r="V22848" s="1" t="s">
        <v>11812</v>
      </c>
      <c r="W22848" s="1" t="s">
        <v>437</v>
      </c>
      <c r="X22848" s="56" t="s">
        <v>5304</v>
      </c>
      <c r="Y22848" t="s">
        <v>3</v>
      </c>
    </row>
    <row r="22849" spans="1:25" x14ac:dyDescent="0.3">
      <c r="A22849" s="1" t="s">
        <v>1993</v>
      </c>
      <c r="B22849" s="47">
        <v>45720</v>
      </c>
      <c r="C22849" s="29">
        <v>1164496.79</v>
      </c>
      <c r="D22849" s="29">
        <v>1294611.7</v>
      </c>
      <c r="E22849" s="29">
        <v>1164496.79</v>
      </c>
      <c r="F22849" s="29">
        <v>130114.91</v>
      </c>
      <c r="G22849" s="29">
        <v>2079750</v>
      </c>
      <c r="H22849" s="26">
        <v>43447</v>
      </c>
      <c r="I22849" s="26">
        <v>43434</v>
      </c>
      <c r="J22849" s="47">
        <v>47117</v>
      </c>
      <c r="K22849" s="55">
        <f t="shared" si="115"/>
        <v>10</v>
      </c>
      <c r="L22849" t="s">
        <v>0</v>
      </c>
      <c r="M22849" t="s">
        <v>0</v>
      </c>
      <c r="N22849" s="1">
        <v>522527</v>
      </c>
      <c r="O22849" s="1" t="s">
        <v>485</v>
      </c>
      <c r="P22849" t="s">
        <v>16277</v>
      </c>
      <c r="Q22849" s="57">
        <v>0</v>
      </c>
      <c r="R22849" s="57">
        <v>1</v>
      </c>
      <c r="S22849" s="57">
        <v>0.125</v>
      </c>
      <c r="T22849" s="57">
        <v>0.54999999999999993</v>
      </c>
      <c r="U22849" s="57">
        <v>454390</v>
      </c>
      <c r="V22849" s="1" t="s">
        <v>192</v>
      </c>
      <c r="W22849" s="1" t="s">
        <v>457</v>
      </c>
      <c r="X22849" s="56" t="s">
        <v>5196</v>
      </c>
      <c r="Y22849" t="s">
        <v>3</v>
      </c>
    </row>
    <row r="22850" spans="1:25" x14ac:dyDescent="0.3">
      <c r="A22850" s="1" t="s">
        <v>1993</v>
      </c>
      <c r="B22850" s="47">
        <v>45720</v>
      </c>
      <c r="C22850" s="29">
        <v>401610.19</v>
      </c>
      <c r="D22850" s="29">
        <v>452570.06</v>
      </c>
      <c r="E22850" s="29">
        <v>401610.19</v>
      </c>
      <c r="F22850" s="29">
        <v>50959.87</v>
      </c>
      <c r="G22850" s="29">
        <v>422250</v>
      </c>
      <c r="H22850" s="26">
        <v>44729</v>
      </c>
      <c r="I22850" s="26">
        <v>44698</v>
      </c>
      <c r="J22850" s="47">
        <v>48351</v>
      </c>
      <c r="K22850" s="55">
        <f t="shared" si="115"/>
        <v>10</v>
      </c>
      <c r="L22850" t="s">
        <v>0</v>
      </c>
      <c r="M22850" t="s">
        <v>0</v>
      </c>
      <c r="N22850" s="1">
        <v>540079</v>
      </c>
      <c r="O22850" s="1" t="s">
        <v>485</v>
      </c>
      <c r="P22850" t="s">
        <v>16277</v>
      </c>
      <c r="Q22850" s="57">
        <v>0</v>
      </c>
      <c r="R22850" s="57">
        <v>1</v>
      </c>
      <c r="S22850" s="57">
        <v>0.125</v>
      </c>
      <c r="T22850" s="57">
        <v>0.49</v>
      </c>
      <c r="U22850" s="57">
        <v>812112</v>
      </c>
      <c r="V22850" s="1" t="s">
        <v>10714</v>
      </c>
      <c r="W22850" s="1" t="s">
        <v>438</v>
      </c>
      <c r="X22850" s="56" t="s">
        <v>3281</v>
      </c>
      <c r="Y22850" t="s">
        <v>3</v>
      </c>
    </row>
    <row r="22851" spans="1:25" x14ac:dyDescent="0.3">
      <c r="A22851" s="1" t="s">
        <v>2079</v>
      </c>
      <c r="B22851" s="47">
        <v>45720</v>
      </c>
      <c r="C22851" s="29">
        <v>533207.11</v>
      </c>
      <c r="D22851" s="29">
        <v>542025.19999999995</v>
      </c>
      <c r="E22851" s="29">
        <v>533207.11</v>
      </c>
      <c r="F22851" s="29">
        <v>8818.09</v>
      </c>
      <c r="G22851" s="29">
        <v>600000</v>
      </c>
      <c r="H22851" s="26">
        <v>44679</v>
      </c>
      <c r="I22851" s="26">
        <v>44651</v>
      </c>
      <c r="J22851" s="47">
        <v>48304</v>
      </c>
      <c r="K22851" s="55">
        <f t="shared" si="115"/>
        <v>10</v>
      </c>
      <c r="L22851" t="s">
        <v>0</v>
      </c>
      <c r="M22851" t="s">
        <v>0</v>
      </c>
      <c r="N22851" s="1">
        <v>530203</v>
      </c>
      <c r="O22851" s="1" t="s">
        <v>485</v>
      </c>
      <c r="P22851" t="s">
        <v>16277</v>
      </c>
      <c r="Q22851" s="57">
        <v>2.6150000000000002</v>
      </c>
      <c r="R22851" s="57">
        <v>1</v>
      </c>
      <c r="S22851" s="57">
        <v>0.14499999999999999</v>
      </c>
      <c r="T22851" s="57">
        <v>0.49</v>
      </c>
      <c r="U22851" s="57">
        <v>445230</v>
      </c>
      <c r="V22851" s="1" t="s">
        <v>201</v>
      </c>
      <c r="W22851" s="1" t="s">
        <v>446</v>
      </c>
      <c r="X22851" s="56" t="s">
        <v>4534</v>
      </c>
      <c r="Y22851" t="s">
        <v>3</v>
      </c>
    </row>
    <row r="22852" spans="1:25" x14ac:dyDescent="0.3">
      <c r="A22852" s="1" t="s">
        <v>2028</v>
      </c>
      <c r="B22852" s="47">
        <v>45720</v>
      </c>
      <c r="C22852" s="29">
        <v>317542.83</v>
      </c>
      <c r="D22852" s="29">
        <v>326231.33</v>
      </c>
      <c r="E22852" s="29">
        <v>317542.83</v>
      </c>
      <c r="F22852" s="29">
        <v>8688.5</v>
      </c>
      <c r="G22852" s="29">
        <v>369418.52</v>
      </c>
      <c r="H22852" s="26">
        <v>44722</v>
      </c>
      <c r="I22852" s="26">
        <v>44662</v>
      </c>
      <c r="J22852" s="47">
        <v>48315</v>
      </c>
      <c r="K22852" s="55">
        <f t="shared" si="115"/>
        <v>10</v>
      </c>
      <c r="L22852" t="s">
        <v>0</v>
      </c>
      <c r="M22852" t="s">
        <v>0</v>
      </c>
      <c r="N22852" s="1">
        <v>530180</v>
      </c>
      <c r="O22852" s="1" t="s">
        <v>485</v>
      </c>
      <c r="P22852" t="s">
        <v>16277</v>
      </c>
      <c r="Q22852" s="57">
        <v>1.365</v>
      </c>
      <c r="R22852" s="57">
        <v>1</v>
      </c>
      <c r="S22852" s="57">
        <v>0.14499999999999999</v>
      </c>
      <c r="T22852" s="57">
        <v>0.49</v>
      </c>
      <c r="U22852" s="57">
        <v>713940</v>
      </c>
      <c r="V22852" s="1" t="s">
        <v>266</v>
      </c>
      <c r="W22852" s="1" t="s">
        <v>444</v>
      </c>
      <c r="X22852" s="56" t="s">
        <v>578</v>
      </c>
      <c r="Y22852" t="s">
        <v>3</v>
      </c>
    </row>
    <row r="22853" spans="1:25" x14ac:dyDescent="0.3">
      <c r="A22853" s="1" t="s">
        <v>1993</v>
      </c>
      <c r="B22853" s="47">
        <v>45720</v>
      </c>
      <c r="C22853" s="29">
        <v>427796.33</v>
      </c>
      <c r="D22853" s="29">
        <v>485010.2</v>
      </c>
      <c r="E22853" s="29">
        <v>427796.33</v>
      </c>
      <c r="F22853" s="29">
        <v>57213.87</v>
      </c>
      <c r="G22853" s="29">
        <v>624366.27</v>
      </c>
      <c r="H22853" s="26">
        <v>43721</v>
      </c>
      <c r="I22853" s="26">
        <v>43664</v>
      </c>
      <c r="J22853" s="47">
        <v>47317</v>
      </c>
      <c r="K22853" s="55">
        <f t="shared" si="115"/>
        <v>10</v>
      </c>
      <c r="L22853" t="s">
        <v>0</v>
      </c>
      <c r="M22853" t="s">
        <v>0</v>
      </c>
      <c r="N22853" s="1">
        <v>522567</v>
      </c>
      <c r="O22853" s="1" t="s">
        <v>485</v>
      </c>
      <c r="P22853" t="s">
        <v>16277</v>
      </c>
      <c r="Q22853" s="57">
        <v>0</v>
      </c>
      <c r="R22853" s="57">
        <v>1</v>
      </c>
      <c r="S22853" s="57">
        <v>0.125</v>
      </c>
      <c r="T22853" s="57">
        <v>0.54999999999999993</v>
      </c>
      <c r="U22853" s="57">
        <v>454210</v>
      </c>
      <c r="V22853" s="1" t="s">
        <v>11205</v>
      </c>
      <c r="W22853" s="1" t="s">
        <v>437</v>
      </c>
      <c r="X22853" s="56" t="s">
        <v>14966</v>
      </c>
      <c r="Y22853" t="s">
        <v>3</v>
      </c>
    </row>
    <row r="22854" spans="1:25" x14ac:dyDescent="0.3">
      <c r="A22854" s="1" t="s">
        <v>1987</v>
      </c>
      <c r="B22854" s="47">
        <v>45720</v>
      </c>
      <c r="C22854" s="29">
        <v>93685.759999999995</v>
      </c>
      <c r="D22854" s="29">
        <v>95422.37</v>
      </c>
      <c r="E22854" s="29">
        <v>93685.759999999995</v>
      </c>
      <c r="F22854" s="29">
        <v>1736.61</v>
      </c>
      <c r="G22854" s="29">
        <v>125550</v>
      </c>
      <c r="H22854" s="26">
        <v>44370</v>
      </c>
      <c r="I22854" s="26">
        <v>44320</v>
      </c>
      <c r="J22854" s="47">
        <v>47972</v>
      </c>
      <c r="K22854" s="55">
        <f t="shared" si="115"/>
        <v>10</v>
      </c>
      <c r="L22854" t="s">
        <v>0</v>
      </c>
      <c r="M22854" t="s">
        <v>0</v>
      </c>
      <c r="N22854" s="1">
        <v>540030</v>
      </c>
      <c r="O22854" s="1" t="s">
        <v>485</v>
      </c>
      <c r="P22854" t="s">
        <v>16277</v>
      </c>
      <c r="Q22854" s="57">
        <v>0</v>
      </c>
      <c r="R22854" s="57">
        <v>1</v>
      </c>
      <c r="S22854" s="57">
        <v>0.125</v>
      </c>
      <c r="T22854" s="57">
        <v>0</v>
      </c>
      <c r="U22854" s="57">
        <v>451110</v>
      </c>
      <c r="V22854" s="1" t="s">
        <v>191</v>
      </c>
      <c r="W22854" s="1" t="s">
        <v>469</v>
      </c>
      <c r="X22854" s="56" t="s">
        <v>1940</v>
      </c>
      <c r="Y22854" t="s">
        <v>3</v>
      </c>
    </row>
    <row r="22855" spans="1:25" x14ac:dyDescent="0.3">
      <c r="A22855" s="1" t="s">
        <v>1992</v>
      </c>
      <c r="B22855" s="47">
        <v>45720</v>
      </c>
      <c r="C22855" s="29">
        <v>567277.56000000006</v>
      </c>
      <c r="D22855" s="29">
        <v>584975.27</v>
      </c>
      <c r="E22855" s="29">
        <v>567277.56000000006</v>
      </c>
      <c r="F22855" s="29">
        <v>17697.71</v>
      </c>
      <c r="G22855" s="29">
        <v>693000</v>
      </c>
      <c r="H22855" s="26">
        <v>43762</v>
      </c>
      <c r="I22855" s="26">
        <v>43734</v>
      </c>
      <c r="J22855" s="47">
        <v>49578</v>
      </c>
      <c r="K22855" s="55">
        <f t="shared" ref="K22855:K22918" si="116">DATEDIF(I22855,J22855, "Y")</f>
        <v>16</v>
      </c>
      <c r="L22855" t="s">
        <v>0</v>
      </c>
      <c r="M22855" t="s">
        <v>4</v>
      </c>
      <c r="O22855" s="1" t="s">
        <v>485</v>
      </c>
      <c r="P22855" t="s">
        <v>16277</v>
      </c>
      <c r="Q22855" s="57">
        <v>3.5550000000000002</v>
      </c>
      <c r="R22855" s="57">
        <v>1</v>
      </c>
      <c r="S22855" s="57">
        <v>0.14499999999999999</v>
      </c>
      <c r="T22855" s="57">
        <v>0.54999999999999993</v>
      </c>
      <c r="U22855" s="57">
        <v>332813</v>
      </c>
      <c r="V22855" s="1" t="s">
        <v>19957</v>
      </c>
      <c r="W22855" s="1" t="s">
        <v>437</v>
      </c>
      <c r="X22855" s="56" t="s">
        <v>19958</v>
      </c>
      <c r="Y22855" t="s">
        <v>3</v>
      </c>
    </row>
    <row r="22856" spans="1:25" x14ac:dyDescent="0.3">
      <c r="A22856" s="1" t="s">
        <v>2358</v>
      </c>
      <c r="B22856" s="47">
        <v>45720</v>
      </c>
      <c r="C22856" s="29">
        <v>1278830.54</v>
      </c>
      <c r="D22856" s="29">
        <v>1318331.6599999999</v>
      </c>
      <c r="E22856" s="29">
        <v>1278830.54</v>
      </c>
      <c r="F22856" s="29">
        <v>39501.120000000003</v>
      </c>
      <c r="G22856" s="29">
        <v>1350000</v>
      </c>
      <c r="H22856" s="26">
        <v>43769</v>
      </c>
      <c r="I22856" s="26">
        <v>43753</v>
      </c>
      <c r="J22856" s="47">
        <v>52885</v>
      </c>
      <c r="K22856" s="55">
        <f t="shared" si="116"/>
        <v>25</v>
      </c>
      <c r="L22856" t="s">
        <v>0</v>
      </c>
      <c r="M22856" t="s">
        <v>0</v>
      </c>
      <c r="N22856" s="1">
        <v>510540</v>
      </c>
      <c r="O22856" s="1" t="s">
        <v>485</v>
      </c>
      <c r="P22856" t="s">
        <v>16277</v>
      </c>
      <c r="Q22856" s="57">
        <v>2.8050000000000002</v>
      </c>
      <c r="R22856" s="57">
        <v>1</v>
      </c>
      <c r="S22856" s="57">
        <v>0.14499999999999999</v>
      </c>
      <c r="T22856" s="57">
        <v>0.54999999999999993</v>
      </c>
      <c r="U22856" s="57">
        <v>312130</v>
      </c>
      <c r="V22856" s="1" t="s">
        <v>11401</v>
      </c>
      <c r="W22856" s="1" t="s">
        <v>449</v>
      </c>
      <c r="X22856" s="56" t="s">
        <v>8297</v>
      </c>
      <c r="Y22856" t="s">
        <v>3</v>
      </c>
    </row>
    <row r="22857" spans="1:25" x14ac:dyDescent="0.3">
      <c r="A22857" s="1" t="s">
        <v>2528</v>
      </c>
      <c r="B22857" s="47">
        <v>45720</v>
      </c>
      <c r="C22857" s="29">
        <v>237551.93</v>
      </c>
      <c r="D22857" s="29">
        <v>244712.51</v>
      </c>
      <c r="E22857" s="29">
        <v>237551.93</v>
      </c>
      <c r="F22857" s="29">
        <v>7160.58</v>
      </c>
      <c r="G22857" s="29">
        <v>262500</v>
      </c>
      <c r="H22857" s="26">
        <v>44972</v>
      </c>
      <c r="I22857" s="26">
        <v>44771</v>
      </c>
      <c r="J22857" s="47">
        <v>48608</v>
      </c>
      <c r="K22857" s="55">
        <f t="shared" si="116"/>
        <v>10</v>
      </c>
      <c r="L22857" t="s">
        <v>0</v>
      </c>
      <c r="M22857" t="s">
        <v>0</v>
      </c>
      <c r="N22857" s="1">
        <v>530346</v>
      </c>
      <c r="O22857" s="1" t="s">
        <v>485</v>
      </c>
      <c r="P22857" t="s">
        <v>16277</v>
      </c>
      <c r="Q22857" s="57">
        <v>3.4550000000000001</v>
      </c>
      <c r="R22857" s="57">
        <v>1</v>
      </c>
      <c r="S22857" s="57">
        <v>0.14499999999999999</v>
      </c>
      <c r="T22857" s="57">
        <v>0</v>
      </c>
      <c r="U22857" s="57">
        <v>458110</v>
      </c>
      <c r="V22857" s="1" t="s">
        <v>10977</v>
      </c>
      <c r="W22857" s="1" t="s">
        <v>438</v>
      </c>
      <c r="X22857" s="56" t="s">
        <v>8107</v>
      </c>
      <c r="Y22857" t="s">
        <v>3</v>
      </c>
    </row>
    <row r="22858" spans="1:25" x14ac:dyDescent="0.3">
      <c r="A22858" s="1" t="s">
        <v>1998</v>
      </c>
      <c r="B22858" s="47">
        <v>45720</v>
      </c>
      <c r="C22858" s="29">
        <v>82662.86</v>
      </c>
      <c r="D22858" s="29">
        <v>85765.48</v>
      </c>
      <c r="E22858" s="29">
        <v>82662.86</v>
      </c>
      <c r="F22858" s="29">
        <v>3102.62</v>
      </c>
      <c r="G22858" s="29">
        <v>127500</v>
      </c>
      <c r="H22858" s="26">
        <v>43882</v>
      </c>
      <c r="I22858" s="26">
        <v>43854</v>
      </c>
      <c r="J22858" s="47">
        <v>47507</v>
      </c>
      <c r="K22858" s="55">
        <f t="shared" si="116"/>
        <v>10</v>
      </c>
      <c r="L22858" t="s">
        <v>0</v>
      </c>
      <c r="M22858" t="s">
        <v>0</v>
      </c>
      <c r="N22858" s="1">
        <v>522586</v>
      </c>
      <c r="O22858" s="1" t="s">
        <v>485</v>
      </c>
      <c r="P22858" t="s">
        <v>16277</v>
      </c>
      <c r="Q22858" s="57">
        <v>0</v>
      </c>
      <c r="R22858" s="57">
        <v>1</v>
      </c>
      <c r="S22858" s="57">
        <v>0.125</v>
      </c>
      <c r="T22858" s="57">
        <v>0.54999999999999993</v>
      </c>
      <c r="U22858" s="57">
        <v>339950</v>
      </c>
      <c r="V22858" s="1" t="s">
        <v>348</v>
      </c>
      <c r="W22858" s="1" t="s">
        <v>436</v>
      </c>
      <c r="X22858" s="56" t="s">
        <v>8768</v>
      </c>
      <c r="Y22858" t="s">
        <v>3</v>
      </c>
    </row>
    <row r="22859" spans="1:25" x14ac:dyDescent="0.3">
      <c r="A22859" s="1" t="s">
        <v>2011</v>
      </c>
      <c r="B22859" s="47">
        <v>45720</v>
      </c>
      <c r="C22859" s="29">
        <v>137633.73000000001</v>
      </c>
      <c r="D22859" s="29">
        <v>142618.13</v>
      </c>
      <c r="E22859" s="29">
        <v>137633.73000000001</v>
      </c>
      <c r="F22859" s="29">
        <v>4984.3999999999996</v>
      </c>
      <c r="G22859" s="29">
        <v>153000</v>
      </c>
      <c r="H22859" s="26">
        <v>44818</v>
      </c>
      <c r="I22859" s="26">
        <v>44792</v>
      </c>
      <c r="J22859" s="47">
        <v>48445</v>
      </c>
      <c r="K22859" s="55">
        <f t="shared" si="116"/>
        <v>10</v>
      </c>
      <c r="L22859" t="s">
        <v>0</v>
      </c>
      <c r="M22859" t="s">
        <v>0</v>
      </c>
      <c r="N22859" s="1">
        <v>530300</v>
      </c>
      <c r="O22859" s="1" t="s">
        <v>485</v>
      </c>
      <c r="P22859" t="s">
        <v>16277</v>
      </c>
      <c r="Q22859" s="57">
        <v>3.7549999999999999</v>
      </c>
      <c r="R22859" s="57">
        <v>1</v>
      </c>
      <c r="S22859" s="57">
        <v>0.14499999999999999</v>
      </c>
      <c r="T22859" s="57">
        <v>0</v>
      </c>
      <c r="U22859" s="57">
        <v>713940</v>
      </c>
      <c r="V22859" s="1" t="s">
        <v>60</v>
      </c>
      <c r="W22859" s="1" t="s">
        <v>436</v>
      </c>
      <c r="X22859" s="56" t="s">
        <v>3292</v>
      </c>
      <c r="Y22859" t="s">
        <v>3</v>
      </c>
    </row>
    <row r="22860" spans="1:25" x14ac:dyDescent="0.3">
      <c r="A22860" s="1" t="s">
        <v>2037</v>
      </c>
      <c r="B22860" s="47">
        <v>45720</v>
      </c>
      <c r="C22860" s="29">
        <v>825307.35</v>
      </c>
      <c r="D22860" s="29">
        <v>838582.71</v>
      </c>
      <c r="E22860" s="29">
        <v>825307.35</v>
      </c>
      <c r="F22860" s="29">
        <v>13275.36</v>
      </c>
      <c r="G22860" s="29">
        <v>836250</v>
      </c>
      <c r="H22860" s="26">
        <v>44855</v>
      </c>
      <c r="I22860" s="26">
        <v>44834</v>
      </c>
      <c r="J22860" s="47">
        <v>53965</v>
      </c>
      <c r="K22860" s="55">
        <f t="shared" si="116"/>
        <v>25</v>
      </c>
      <c r="L22860" t="s">
        <v>0</v>
      </c>
      <c r="M22860" t="s">
        <v>0</v>
      </c>
      <c r="N22860" s="1">
        <v>530277</v>
      </c>
      <c r="O22860" s="1" t="s">
        <v>485</v>
      </c>
      <c r="P22860" t="s">
        <v>16277</v>
      </c>
      <c r="Q22860" s="57">
        <v>3.4550000000000001</v>
      </c>
      <c r="R22860" s="57">
        <v>1</v>
      </c>
      <c r="S22860" s="57">
        <v>0.14499999999999999</v>
      </c>
      <c r="T22860" s="57">
        <v>0.54999999999999993</v>
      </c>
      <c r="U22860" s="57">
        <v>722320</v>
      </c>
      <c r="V22860" s="1" t="s">
        <v>49</v>
      </c>
      <c r="W22860" s="1" t="s">
        <v>442</v>
      </c>
      <c r="X22860" s="56" t="s">
        <v>3736</v>
      </c>
      <c r="Y22860" t="s">
        <v>3</v>
      </c>
    </row>
    <row r="22861" spans="1:25" x14ac:dyDescent="0.3">
      <c r="A22861" s="1" t="s">
        <v>1993</v>
      </c>
      <c r="B22861" s="47">
        <v>45720</v>
      </c>
      <c r="C22861" s="29">
        <v>950621.61</v>
      </c>
      <c r="D22861" s="29">
        <v>1024317.76</v>
      </c>
      <c r="E22861" s="29">
        <v>950621.61</v>
      </c>
      <c r="F22861" s="29">
        <v>73696.149999999994</v>
      </c>
      <c r="G22861" s="29">
        <v>982500</v>
      </c>
      <c r="H22861" s="26">
        <v>44853</v>
      </c>
      <c r="I22861" s="26">
        <v>44834</v>
      </c>
      <c r="J22861" s="47">
        <v>48487</v>
      </c>
      <c r="K22861" s="55">
        <f t="shared" si="116"/>
        <v>10</v>
      </c>
      <c r="L22861" t="s">
        <v>0</v>
      </c>
      <c r="M22861" t="s">
        <v>0</v>
      </c>
      <c r="N22861" s="1">
        <v>530264</v>
      </c>
      <c r="O22861" s="1" t="s">
        <v>485</v>
      </c>
      <c r="P22861" t="s">
        <v>16277</v>
      </c>
      <c r="Q22861" s="57">
        <v>3.4550000000000001</v>
      </c>
      <c r="R22861" s="57">
        <v>1</v>
      </c>
      <c r="S22861" s="57">
        <v>0.14499999999999999</v>
      </c>
      <c r="T22861" s="57">
        <v>0.54999999999999993</v>
      </c>
      <c r="U22861" s="57">
        <v>811310</v>
      </c>
      <c r="V22861" s="1" t="s">
        <v>19961</v>
      </c>
      <c r="W22861" s="1" t="s">
        <v>452</v>
      </c>
      <c r="X22861" s="56" t="s">
        <v>19962</v>
      </c>
      <c r="Y22861" t="s">
        <v>3</v>
      </c>
    </row>
    <row r="22862" spans="1:25" x14ac:dyDescent="0.3">
      <c r="A22862" s="1" t="s">
        <v>1993</v>
      </c>
      <c r="B22862" s="47">
        <v>45720</v>
      </c>
      <c r="C22862" s="29">
        <v>486098.19</v>
      </c>
      <c r="D22862" s="29">
        <v>543912.56000000006</v>
      </c>
      <c r="E22862" s="29">
        <v>486098.19</v>
      </c>
      <c r="F22862" s="29">
        <v>57814.37</v>
      </c>
      <c r="G22862" s="29">
        <v>510000</v>
      </c>
      <c r="H22862" s="26">
        <v>44915</v>
      </c>
      <c r="I22862" s="26">
        <v>44904</v>
      </c>
      <c r="J22862" s="47">
        <v>48557</v>
      </c>
      <c r="K22862" s="55">
        <f t="shared" si="116"/>
        <v>10</v>
      </c>
      <c r="L22862" t="s">
        <v>0</v>
      </c>
      <c r="M22862" t="s">
        <v>0</v>
      </c>
      <c r="N22862" s="1">
        <v>540093</v>
      </c>
      <c r="O22862" s="1" t="s">
        <v>485</v>
      </c>
      <c r="P22862" t="s">
        <v>16277</v>
      </c>
      <c r="Q22862" s="57">
        <v>0</v>
      </c>
      <c r="R22862" s="57">
        <v>1</v>
      </c>
      <c r="S22862" s="57">
        <v>0.125</v>
      </c>
      <c r="T22862" s="57">
        <v>0.54999999999999993</v>
      </c>
      <c r="U22862" s="57">
        <v>722511</v>
      </c>
      <c r="V22862" s="1" t="s">
        <v>10904</v>
      </c>
      <c r="W22862" s="1" t="s">
        <v>466</v>
      </c>
      <c r="X22862" s="56" t="s">
        <v>5428</v>
      </c>
      <c r="Y22862" t="s">
        <v>3</v>
      </c>
    </row>
    <row r="22863" spans="1:25" x14ac:dyDescent="0.3">
      <c r="A22863" s="1" t="s">
        <v>1993</v>
      </c>
      <c r="B22863" s="47">
        <v>45720</v>
      </c>
      <c r="C22863" s="29">
        <v>3072661.37</v>
      </c>
      <c r="D22863" s="29">
        <v>3311046.22</v>
      </c>
      <c r="E22863" s="29">
        <v>3072661.37</v>
      </c>
      <c r="F22863" s="29">
        <v>238384.85</v>
      </c>
      <c r="G22863" s="29">
        <v>3075000</v>
      </c>
      <c r="H22863" s="26">
        <v>45002</v>
      </c>
      <c r="I22863" s="26">
        <v>44966</v>
      </c>
      <c r="J22863" s="47">
        <v>54097</v>
      </c>
      <c r="K22863" s="55">
        <f t="shared" si="116"/>
        <v>25</v>
      </c>
      <c r="L22863" t="s">
        <v>0</v>
      </c>
      <c r="M22863" t="s">
        <v>0</v>
      </c>
      <c r="N22863" s="1">
        <v>530358</v>
      </c>
      <c r="O22863" s="1" t="s">
        <v>485</v>
      </c>
      <c r="P22863" t="s">
        <v>16277</v>
      </c>
      <c r="Q22863" s="57">
        <v>3.8050000000000002</v>
      </c>
      <c r="R22863" s="57">
        <v>1</v>
      </c>
      <c r="S22863" s="57">
        <v>0.14499999999999999</v>
      </c>
      <c r="T22863" s="57">
        <v>0.54999999999999993</v>
      </c>
      <c r="U22863" s="57">
        <v>238110</v>
      </c>
      <c r="V22863" s="1" t="s">
        <v>11798</v>
      </c>
      <c r="W22863" s="1" t="s">
        <v>442</v>
      </c>
      <c r="X22863" s="56" t="s">
        <v>5272</v>
      </c>
      <c r="Y22863" t="s">
        <v>3</v>
      </c>
    </row>
    <row r="22864" spans="1:25" x14ac:dyDescent="0.3">
      <c r="A22864" s="1" t="s">
        <v>1993</v>
      </c>
      <c r="B22864" s="47">
        <v>45720</v>
      </c>
      <c r="C22864" s="29">
        <v>1124040.57</v>
      </c>
      <c r="D22864" s="29">
        <v>1217310.55</v>
      </c>
      <c r="E22864" s="29">
        <v>1124040.57</v>
      </c>
      <c r="F22864" s="29">
        <v>93269.98</v>
      </c>
      <c r="G22864" s="29">
        <v>1125000</v>
      </c>
      <c r="H22864" s="26">
        <v>45022</v>
      </c>
      <c r="I22864" s="26">
        <v>45015</v>
      </c>
      <c r="J22864" s="47">
        <v>54147</v>
      </c>
      <c r="K22864" s="55">
        <f t="shared" si="116"/>
        <v>25</v>
      </c>
      <c r="L22864" t="s">
        <v>0</v>
      </c>
      <c r="M22864" t="s">
        <v>0</v>
      </c>
      <c r="N22864" s="1">
        <v>530382</v>
      </c>
      <c r="O22864" s="1" t="s">
        <v>485</v>
      </c>
      <c r="P22864" t="s">
        <v>16277</v>
      </c>
      <c r="Q22864" s="57">
        <v>3.83</v>
      </c>
      <c r="R22864" s="57">
        <v>1</v>
      </c>
      <c r="S22864" s="57">
        <v>0.14499999999999999</v>
      </c>
      <c r="T22864" s="57">
        <v>0.54999999999999993</v>
      </c>
      <c r="U22864" s="57">
        <v>441120</v>
      </c>
      <c r="V22864" s="1" t="s">
        <v>17770</v>
      </c>
      <c r="W22864" s="1" t="s">
        <v>466</v>
      </c>
      <c r="X22864" s="56" t="s">
        <v>17771</v>
      </c>
      <c r="Y22864" t="s">
        <v>3</v>
      </c>
    </row>
    <row r="22865" spans="1:25" x14ac:dyDescent="0.3">
      <c r="A22865" s="1" t="s">
        <v>1998</v>
      </c>
      <c r="B22865" s="47">
        <v>45720</v>
      </c>
      <c r="C22865" s="29">
        <v>116781.14</v>
      </c>
      <c r="D22865" s="29">
        <v>120010.69</v>
      </c>
      <c r="E22865" s="29">
        <v>116781.14</v>
      </c>
      <c r="F22865" s="29">
        <v>3229.55</v>
      </c>
      <c r="G22865" s="29">
        <v>125766.66</v>
      </c>
      <c r="H22865" s="26">
        <v>45133</v>
      </c>
      <c r="I22865" s="26">
        <v>44994</v>
      </c>
      <c r="J22865" s="47">
        <v>48647</v>
      </c>
      <c r="K22865" s="55">
        <f t="shared" si="116"/>
        <v>10</v>
      </c>
      <c r="L22865" t="s">
        <v>0</v>
      </c>
      <c r="M22865" t="s">
        <v>0</v>
      </c>
      <c r="N22865" s="1">
        <v>530424</v>
      </c>
      <c r="O22865" s="1" t="s">
        <v>485</v>
      </c>
      <c r="P22865" t="s">
        <v>16277</v>
      </c>
      <c r="Q22865" s="57">
        <v>4.0549999999999997</v>
      </c>
      <c r="R22865" s="57">
        <v>1</v>
      </c>
      <c r="S22865" s="57">
        <v>0.14499999999999999</v>
      </c>
      <c r="T22865" s="57">
        <v>0</v>
      </c>
      <c r="U22865" s="57">
        <v>561720</v>
      </c>
      <c r="V22865" s="1" t="s">
        <v>12876</v>
      </c>
      <c r="W22865" s="1" t="s">
        <v>436</v>
      </c>
      <c r="X22865" s="56" t="s">
        <v>8559</v>
      </c>
      <c r="Y22865" t="s">
        <v>3</v>
      </c>
    </row>
    <row r="22866" spans="1:25" x14ac:dyDescent="0.3">
      <c r="A22866" s="1" t="s">
        <v>2341</v>
      </c>
      <c r="B22866" s="47">
        <v>45720</v>
      </c>
      <c r="C22866" s="29">
        <v>118838.99</v>
      </c>
      <c r="D22866" s="29">
        <v>124101.63</v>
      </c>
      <c r="E22866" s="29">
        <v>118838.99</v>
      </c>
      <c r="F22866" s="29">
        <v>5262.64</v>
      </c>
      <c r="G22866" s="29">
        <v>127500</v>
      </c>
      <c r="H22866" s="26">
        <v>45042</v>
      </c>
      <c r="I22866" s="26">
        <v>45008</v>
      </c>
      <c r="J22866" s="47">
        <v>48662</v>
      </c>
      <c r="K22866" s="55">
        <f t="shared" si="116"/>
        <v>10</v>
      </c>
      <c r="L22866" t="s">
        <v>0</v>
      </c>
      <c r="M22866" t="s">
        <v>0</v>
      </c>
      <c r="N22866" s="1">
        <v>530372</v>
      </c>
      <c r="O22866" s="1" t="s">
        <v>485</v>
      </c>
      <c r="P22866" t="s">
        <v>16277</v>
      </c>
      <c r="Q22866" s="57">
        <v>4.4550000000000001</v>
      </c>
      <c r="R22866" s="57">
        <v>1</v>
      </c>
      <c r="S22866" s="57">
        <v>0.14499999999999999</v>
      </c>
      <c r="T22866" s="57">
        <v>0</v>
      </c>
      <c r="U22866" s="57">
        <v>722515</v>
      </c>
      <c r="V22866" s="1" t="s">
        <v>19963</v>
      </c>
      <c r="W22866" s="1" t="s">
        <v>436</v>
      </c>
      <c r="X22866" s="56" t="s">
        <v>5654</v>
      </c>
      <c r="Y22866" t="s">
        <v>3</v>
      </c>
    </row>
    <row r="22867" spans="1:25" x14ac:dyDescent="0.3">
      <c r="A22867" s="1" t="s">
        <v>2011</v>
      </c>
      <c r="B22867" s="47">
        <v>45720</v>
      </c>
      <c r="C22867" s="29">
        <v>589200.05000000005</v>
      </c>
      <c r="D22867" s="29">
        <v>596457.06999999995</v>
      </c>
      <c r="E22867" s="29">
        <v>589200.05000000005</v>
      </c>
      <c r="F22867" s="29">
        <v>7257.02</v>
      </c>
      <c r="G22867" s="29">
        <v>649500</v>
      </c>
      <c r="H22867" s="26">
        <v>45051</v>
      </c>
      <c r="I22867" s="26">
        <v>45041</v>
      </c>
      <c r="J22867" s="47">
        <v>48694</v>
      </c>
      <c r="K22867" s="55">
        <f t="shared" si="116"/>
        <v>10</v>
      </c>
      <c r="L22867" t="s">
        <v>0</v>
      </c>
      <c r="M22867" t="s">
        <v>0</v>
      </c>
      <c r="N22867" s="1">
        <v>530372</v>
      </c>
      <c r="O22867" s="1" t="s">
        <v>485</v>
      </c>
      <c r="P22867" t="s">
        <v>16277</v>
      </c>
      <c r="Q22867" s="57">
        <v>3.9049999999999998</v>
      </c>
      <c r="R22867" s="57">
        <v>1</v>
      </c>
      <c r="S22867" s="57">
        <v>0.14499999999999999</v>
      </c>
      <c r="T22867" s="57">
        <v>0.54999999999999993</v>
      </c>
      <c r="U22867" s="57">
        <v>722511</v>
      </c>
      <c r="V22867" s="1" t="s">
        <v>218</v>
      </c>
      <c r="W22867" s="1" t="s">
        <v>441</v>
      </c>
      <c r="X22867" s="56" t="s">
        <v>963</v>
      </c>
      <c r="Y22867" t="s">
        <v>3</v>
      </c>
    </row>
    <row r="22868" spans="1:25" x14ac:dyDescent="0.3">
      <c r="A22868" s="1" t="s">
        <v>2534</v>
      </c>
      <c r="B22868" s="47">
        <v>45720</v>
      </c>
      <c r="C22868" s="29">
        <v>393262.72</v>
      </c>
      <c r="D22868" s="29">
        <v>411308.03</v>
      </c>
      <c r="E22868" s="29">
        <v>393262.72</v>
      </c>
      <c r="F22868" s="29">
        <v>18045.310000000001</v>
      </c>
      <c r="G22868" s="29">
        <v>402000</v>
      </c>
      <c r="H22868" s="26">
        <v>45184</v>
      </c>
      <c r="I22868" s="26">
        <v>45054</v>
      </c>
      <c r="J22868" s="47">
        <v>48707</v>
      </c>
      <c r="K22868" s="55">
        <f t="shared" si="116"/>
        <v>10</v>
      </c>
      <c r="L22868" t="s">
        <v>0</v>
      </c>
      <c r="M22868" t="s">
        <v>0</v>
      </c>
      <c r="N22868" s="1">
        <v>530465</v>
      </c>
      <c r="O22868" s="1" t="s">
        <v>485</v>
      </c>
      <c r="P22868" t="s">
        <v>16277</v>
      </c>
      <c r="Q22868" s="57">
        <v>2.4049999999999998</v>
      </c>
      <c r="R22868" s="57">
        <v>1</v>
      </c>
      <c r="S22868" s="57">
        <v>0.14499999999999999</v>
      </c>
      <c r="T22868" s="57">
        <v>0.54999999999999993</v>
      </c>
      <c r="U22868" s="57">
        <v>722511</v>
      </c>
      <c r="V22868" s="1" t="s">
        <v>13518</v>
      </c>
      <c r="W22868" s="1" t="s">
        <v>438</v>
      </c>
      <c r="X22868" s="56" t="s">
        <v>6860</v>
      </c>
      <c r="Y22868" t="s">
        <v>3</v>
      </c>
    </row>
    <row r="22869" spans="1:25" x14ac:dyDescent="0.3">
      <c r="A22869" s="1" t="s">
        <v>2341</v>
      </c>
      <c r="B22869" s="47">
        <v>45720</v>
      </c>
      <c r="C22869" s="29">
        <v>363469.11</v>
      </c>
      <c r="D22869" s="29">
        <v>380290.68</v>
      </c>
      <c r="E22869" s="29">
        <v>363469.11</v>
      </c>
      <c r="F22869" s="29">
        <v>16821.57</v>
      </c>
      <c r="G22869" s="29">
        <v>374850</v>
      </c>
      <c r="H22869" s="26">
        <v>45161</v>
      </c>
      <c r="I22869" s="26">
        <v>45124</v>
      </c>
      <c r="J22869" s="47">
        <v>48869</v>
      </c>
      <c r="K22869" s="55">
        <f t="shared" si="116"/>
        <v>10</v>
      </c>
      <c r="L22869" t="s">
        <v>0</v>
      </c>
      <c r="M22869" t="s">
        <v>0</v>
      </c>
      <c r="N22869" s="1">
        <v>530455</v>
      </c>
      <c r="O22869" s="1" t="s">
        <v>485</v>
      </c>
      <c r="P22869" t="s">
        <v>16277</v>
      </c>
      <c r="Q22869" s="57">
        <v>4.2050000000000001</v>
      </c>
      <c r="R22869" s="57">
        <v>1</v>
      </c>
      <c r="S22869" s="57">
        <v>0.14499999999999999</v>
      </c>
      <c r="T22869" s="57">
        <v>0</v>
      </c>
      <c r="U22869" s="57">
        <v>722515</v>
      </c>
      <c r="V22869" s="1" t="s">
        <v>176</v>
      </c>
      <c r="W22869" s="1" t="s">
        <v>436</v>
      </c>
      <c r="X22869" s="56" t="s">
        <v>1668</v>
      </c>
      <c r="Y22869" t="s">
        <v>3</v>
      </c>
    </row>
    <row r="22870" spans="1:25" x14ac:dyDescent="0.3">
      <c r="A22870" s="1" t="s">
        <v>2062</v>
      </c>
      <c r="B22870" s="47">
        <v>45720</v>
      </c>
      <c r="C22870" s="29">
        <v>35532</v>
      </c>
      <c r="D22870" s="29">
        <v>36259.629999999997</v>
      </c>
      <c r="E22870" s="29">
        <v>35532</v>
      </c>
      <c r="F22870" s="29">
        <v>727.63</v>
      </c>
      <c r="G22870" s="29">
        <v>37400</v>
      </c>
      <c r="H22870" s="26">
        <v>45216</v>
      </c>
      <c r="I22870" s="26">
        <v>45175</v>
      </c>
      <c r="J22870" s="47">
        <v>48828</v>
      </c>
      <c r="K22870" s="55">
        <f t="shared" si="116"/>
        <v>10</v>
      </c>
      <c r="L22870" t="s">
        <v>0</v>
      </c>
      <c r="M22870" t="s">
        <v>0</v>
      </c>
      <c r="N22870" s="1">
        <v>530469</v>
      </c>
      <c r="O22870" s="1" t="s">
        <v>485</v>
      </c>
      <c r="P22870" t="s">
        <v>16277</v>
      </c>
      <c r="Q22870" s="57">
        <v>1.605</v>
      </c>
      <c r="R22870" s="57">
        <v>1</v>
      </c>
      <c r="S22870" s="57">
        <v>0.14499999999999999</v>
      </c>
      <c r="T22870" s="57">
        <v>0</v>
      </c>
      <c r="U22870" s="57">
        <v>541613</v>
      </c>
      <c r="V22870" s="1" t="s">
        <v>1889</v>
      </c>
      <c r="W22870" s="1" t="s">
        <v>442</v>
      </c>
      <c r="X22870" s="56" t="s">
        <v>19964</v>
      </c>
      <c r="Y22870" t="s">
        <v>3</v>
      </c>
    </row>
    <row r="22871" spans="1:25" x14ac:dyDescent="0.3">
      <c r="A22871" s="1" t="s">
        <v>2035</v>
      </c>
      <c r="B22871" s="47">
        <v>45720</v>
      </c>
      <c r="C22871" s="29">
        <v>1418031.62</v>
      </c>
      <c r="D22871" s="29">
        <v>1454181.14</v>
      </c>
      <c r="E22871" s="29">
        <v>1418031.62</v>
      </c>
      <c r="F22871" s="29">
        <v>36149.519999999997</v>
      </c>
      <c r="G22871" s="29">
        <v>1500000</v>
      </c>
      <c r="H22871" s="26">
        <v>45272</v>
      </c>
      <c r="I22871" s="26">
        <v>45251</v>
      </c>
      <c r="J22871" s="47">
        <v>48904</v>
      </c>
      <c r="K22871" s="55">
        <f t="shared" si="116"/>
        <v>10</v>
      </c>
      <c r="L22871" t="s">
        <v>0</v>
      </c>
      <c r="M22871" t="s">
        <v>0</v>
      </c>
      <c r="N22871" s="1">
        <v>530507</v>
      </c>
      <c r="O22871" s="1" t="s">
        <v>485</v>
      </c>
      <c r="P22871" t="s">
        <v>16277</v>
      </c>
      <c r="Q22871" s="57">
        <v>1.3049999999999999</v>
      </c>
      <c r="R22871" s="57">
        <v>1</v>
      </c>
      <c r="S22871" s="57">
        <v>0.14499999999999999</v>
      </c>
      <c r="T22871" s="57">
        <v>0.54999999999999993</v>
      </c>
      <c r="U22871" s="57">
        <v>492110</v>
      </c>
      <c r="V22871" s="1" t="s">
        <v>19965</v>
      </c>
      <c r="W22871" s="1" t="s">
        <v>443</v>
      </c>
      <c r="X22871" s="56" t="s">
        <v>7145</v>
      </c>
      <c r="Y22871" t="s">
        <v>3</v>
      </c>
    </row>
    <row r="22872" spans="1:25" x14ac:dyDescent="0.3">
      <c r="A22872" s="1" t="s">
        <v>17448</v>
      </c>
      <c r="B22872" s="47">
        <v>45720</v>
      </c>
      <c r="C22872" s="29">
        <v>252947.88</v>
      </c>
      <c r="D22872" s="29">
        <v>260866.29</v>
      </c>
      <c r="E22872" s="29">
        <v>252947.88</v>
      </c>
      <c r="F22872" s="29">
        <v>7918.41</v>
      </c>
      <c r="G22872" s="29">
        <v>259875</v>
      </c>
      <c r="H22872" s="26">
        <v>45315</v>
      </c>
      <c r="I22872" s="26">
        <v>45281</v>
      </c>
      <c r="J22872" s="47">
        <v>48934</v>
      </c>
      <c r="K22872" s="55">
        <f t="shared" si="116"/>
        <v>10</v>
      </c>
      <c r="L22872" t="s">
        <v>0</v>
      </c>
      <c r="M22872" t="s">
        <v>0</v>
      </c>
      <c r="N22872" s="1">
        <v>540118</v>
      </c>
      <c r="O22872" s="1" t="s">
        <v>485</v>
      </c>
      <c r="P22872" t="s">
        <v>16277</v>
      </c>
      <c r="Q22872" s="57">
        <v>0</v>
      </c>
      <c r="R22872" s="57">
        <v>1</v>
      </c>
      <c r="S22872" s="57">
        <v>0.125</v>
      </c>
      <c r="T22872" s="57">
        <v>0</v>
      </c>
      <c r="U22872" s="57">
        <v>561730</v>
      </c>
      <c r="V22872" s="1" t="s">
        <v>409</v>
      </c>
      <c r="W22872" s="1" t="s">
        <v>437</v>
      </c>
      <c r="X22872" s="56" t="s">
        <v>827</v>
      </c>
      <c r="Y22872" t="s">
        <v>3</v>
      </c>
    </row>
    <row r="22873" spans="1:25" x14ac:dyDescent="0.3">
      <c r="A22873" s="1" t="s">
        <v>2062</v>
      </c>
      <c r="B22873" s="47">
        <v>45720</v>
      </c>
      <c r="C22873" s="29">
        <v>41225.06</v>
      </c>
      <c r="D22873" s="29">
        <v>42869.03</v>
      </c>
      <c r="E22873" s="29">
        <v>41225.06</v>
      </c>
      <c r="F22873" s="29">
        <v>1643.97</v>
      </c>
      <c r="G22873" s="29">
        <v>42500</v>
      </c>
      <c r="H22873" s="26">
        <v>45314</v>
      </c>
      <c r="I22873" s="26">
        <v>45278</v>
      </c>
      <c r="J22873" s="47">
        <v>48931</v>
      </c>
      <c r="K22873" s="55">
        <f t="shared" si="116"/>
        <v>10</v>
      </c>
      <c r="L22873" t="s">
        <v>0</v>
      </c>
      <c r="M22873" t="s">
        <v>0</v>
      </c>
      <c r="N22873" s="1">
        <v>530514</v>
      </c>
      <c r="O22873" s="1" t="s">
        <v>485</v>
      </c>
      <c r="P22873" t="s">
        <v>16277</v>
      </c>
      <c r="Q22873" s="57">
        <v>0.73</v>
      </c>
      <c r="R22873" s="57">
        <v>1</v>
      </c>
      <c r="S22873" s="57">
        <v>0.14499999999999999</v>
      </c>
      <c r="T22873" s="57">
        <v>0</v>
      </c>
      <c r="U22873" s="57">
        <v>722511</v>
      </c>
      <c r="V22873" s="1" t="s">
        <v>10383</v>
      </c>
      <c r="W22873" s="1" t="s">
        <v>438</v>
      </c>
      <c r="X22873" s="56" t="s">
        <v>3014</v>
      </c>
      <c r="Y22873" t="s">
        <v>3</v>
      </c>
    </row>
    <row r="22874" spans="1:25" x14ac:dyDescent="0.3">
      <c r="A22874" s="1" t="s">
        <v>2011</v>
      </c>
      <c r="B22874" s="47">
        <v>45720</v>
      </c>
      <c r="C22874" s="29">
        <v>41542.19</v>
      </c>
      <c r="D22874" s="29">
        <v>42997.22</v>
      </c>
      <c r="E22874" s="29">
        <v>41542.19</v>
      </c>
      <c r="F22874" s="29">
        <v>1455.03</v>
      </c>
      <c r="G22874" s="29">
        <v>42500</v>
      </c>
      <c r="H22874" s="26">
        <v>45331</v>
      </c>
      <c r="I22874" s="26">
        <v>45294</v>
      </c>
      <c r="J22874" s="47">
        <v>48947</v>
      </c>
      <c r="K22874" s="55">
        <f t="shared" si="116"/>
        <v>10</v>
      </c>
      <c r="L22874" t="s">
        <v>0</v>
      </c>
      <c r="M22874" t="s">
        <v>0</v>
      </c>
      <c r="N22874" s="1">
        <v>530521</v>
      </c>
      <c r="O22874" s="1" t="s">
        <v>485</v>
      </c>
      <c r="P22874" t="s">
        <v>16277</v>
      </c>
      <c r="Q22874" s="57">
        <v>7.8550000000000004</v>
      </c>
      <c r="R22874" s="57">
        <v>1</v>
      </c>
      <c r="S22874" s="57">
        <v>0.14499999999999999</v>
      </c>
      <c r="T22874" s="57">
        <v>0</v>
      </c>
      <c r="U22874" s="57">
        <v>236220</v>
      </c>
      <c r="V22874" s="1" t="s">
        <v>502</v>
      </c>
      <c r="W22874" s="1" t="s">
        <v>438</v>
      </c>
      <c r="X22874" s="56" t="s">
        <v>1352</v>
      </c>
      <c r="Y22874" t="s">
        <v>3</v>
      </c>
    </row>
    <row r="22875" spans="1:25" x14ac:dyDescent="0.3">
      <c r="A22875" s="1" t="s">
        <v>2062</v>
      </c>
      <c r="B22875" s="47">
        <v>45720</v>
      </c>
      <c r="C22875" s="29">
        <v>41539.21</v>
      </c>
      <c r="D22875" s="29">
        <v>42453.1</v>
      </c>
      <c r="E22875" s="29">
        <v>41539.21</v>
      </c>
      <c r="F22875" s="29">
        <v>913.89</v>
      </c>
      <c r="G22875" s="29">
        <v>42500</v>
      </c>
      <c r="H22875" s="26">
        <v>45376</v>
      </c>
      <c r="I22875" s="26">
        <v>45331</v>
      </c>
      <c r="J22875" s="47">
        <v>48984</v>
      </c>
      <c r="K22875" s="55">
        <f t="shared" si="116"/>
        <v>10</v>
      </c>
      <c r="L22875" t="s">
        <v>0</v>
      </c>
      <c r="M22875" t="s">
        <v>0</v>
      </c>
      <c r="N22875" s="1">
        <v>530554</v>
      </c>
      <c r="O22875" s="1" t="s">
        <v>485</v>
      </c>
      <c r="P22875" t="s">
        <v>16277</v>
      </c>
      <c r="Q22875" s="57">
        <v>0.28000000000000003</v>
      </c>
      <c r="R22875" s="57">
        <v>1</v>
      </c>
      <c r="S22875" s="57">
        <v>0.14499999999999999</v>
      </c>
      <c r="T22875" s="57">
        <v>0</v>
      </c>
      <c r="U22875" s="57">
        <v>484210</v>
      </c>
      <c r="V22875" s="1" t="s">
        <v>11579</v>
      </c>
      <c r="W22875" s="1" t="s">
        <v>450</v>
      </c>
      <c r="X22875" s="56" t="s">
        <v>9133</v>
      </c>
      <c r="Y22875" t="s">
        <v>3</v>
      </c>
    </row>
    <row r="22876" spans="1:25" x14ac:dyDescent="0.3">
      <c r="A22876" s="1" t="s">
        <v>2043</v>
      </c>
      <c r="B22876" s="47">
        <v>45720</v>
      </c>
      <c r="C22876" s="29">
        <v>1941903.6</v>
      </c>
      <c r="D22876" s="29">
        <v>1982384.26</v>
      </c>
      <c r="E22876" s="29">
        <v>1941903.6</v>
      </c>
      <c r="F22876" s="29">
        <v>40480.660000000003</v>
      </c>
      <c r="G22876" s="29">
        <v>1942500</v>
      </c>
      <c r="H22876" s="26">
        <v>45407</v>
      </c>
      <c r="I22876" s="26">
        <v>45392</v>
      </c>
      <c r="J22876" s="47">
        <v>54530</v>
      </c>
      <c r="K22876" s="55">
        <f t="shared" si="116"/>
        <v>25</v>
      </c>
      <c r="L22876" t="s">
        <v>0</v>
      </c>
      <c r="M22876" t="s">
        <v>0</v>
      </c>
      <c r="N22876" s="1">
        <v>530571</v>
      </c>
      <c r="O22876" s="1" t="s">
        <v>485</v>
      </c>
      <c r="P22876" t="s">
        <v>16277</v>
      </c>
      <c r="Q22876" s="57">
        <v>3.5550000000000002</v>
      </c>
      <c r="R22876" s="57">
        <v>1</v>
      </c>
      <c r="S22876" s="57">
        <v>0.14499999999999999</v>
      </c>
      <c r="T22876" s="57">
        <v>0.54999999999999993</v>
      </c>
      <c r="U22876" s="57">
        <v>425120</v>
      </c>
      <c r="V22876" s="1" t="s">
        <v>1183</v>
      </c>
      <c r="W22876" s="1" t="s">
        <v>442</v>
      </c>
      <c r="X22876" s="56" t="s">
        <v>1146</v>
      </c>
      <c r="Y22876" t="s">
        <v>3</v>
      </c>
    </row>
    <row r="22877" spans="1:25" x14ac:dyDescent="0.3">
      <c r="A22877" s="1" t="s">
        <v>2162</v>
      </c>
      <c r="B22877" s="47">
        <v>45720</v>
      </c>
      <c r="C22877" s="29">
        <v>146919.21</v>
      </c>
      <c r="D22877" s="29">
        <v>150017.92000000001</v>
      </c>
      <c r="E22877" s="29">
        <v>146919.21</v>
      </c>
      <c r="F22877" s="29">
        <v>3098.71</v>
      </c>
      <c r="G22877" s="29">
        <v>150000</v>
      </c>
      <c r="H22877" s="26">
        <v>45414</v>
      </c>
      <c r="I22877" s="26">
        <v>45406</v>
      </c>
      <c r="J22877" s="47">
        <v>49058</v>
      </c>
      <c r="K22877" s="55">
        <f t="shared" si="116"/>
        <v>10</v>
      </c>
      <c r="L22877" t="s">
        <v>0</v>
      </c>
      <c r="M22877" t="s">
        <v>0</v>
      </c>
      <c r="N22877" s="1">
        <v>530634</v>
      </c>
      <c r="O22877" s="1" t="s">
        <v>485</v>
      </c>
      <c r="P22877" t="s">
        <v>16277</v>
      </c>
      <c r="Q22877" s="57">
        <v>4.6550000000000002</v>
      </c>
      <c r="R22877" s="57">
        <v>1</v>
      </c>
      <c r="S22877" s="57">
        <v>0.14499999999999999</v>
      </c>
      <c r="T22877" s="57">
        <v>0</v>
      </c>
      <c r="U22877" s="57">
        <v>624410</v>
      </c>
      <c r="V22877" s="1" t="s">
        <v>11745</v>
      </c>
      <c r="W22877" s="1" t="s">
        <v>456</v>
      </c>
      <c r="X22877" s="56" t="s">
        <v>5182</v>
      </c>
      <c r="Y22877" t="s">
        <v>3</v>
      </c>
    </row>
    <row r="22878" spans="1:25" x14ac:dyDescent="0.3">
      <c r="A22878" s="1" t="s">
        <v>2341</v>
      </c>
      <c r="B22878" s="47">
        <v>45720</v>
      </c>
      <c r="C22878" s="29">
        <v>95286.21</v>
      </c>
      <c r="D22878" s="29">
        <v>97750.44</v>
      </c>
      <c r="E22878" s="29">
        <v>95286.21</v>
      </c>
      <c r="F22878" s="29">
        <v>2464.23</v>
      </c>
      <c r="G22878" s="29">
        <v>95795</v>
      </c>
      <c r="H22878" s="26">
        <v>45519</v>
      </c>
      <c r="I22878" s="26">
        <v>45506</v>
      </c>
      <c r="J22878" s="47">
        <v>49161</v>
      </c>
      <c r="K22878" s="55">
        <f t="shared" si="116"/>
        <v>10</v>
      </c>
      <c r="L22878" t="s">
        <v>0</v>
      </c>
      <c r="M22878" t="s">
        <v>0</v>
      </c>
      <c r="N22878" s="1">
        <v>530673</v>
      </c>
      <c r="O22878" s="1" t="s">
        <v>485</v>
      </c>
      <c r="P22878" t="s">
        <v>16277</v>
      </c>
      <c r="Q22878" s="57">
        <v>6.1550000000000002</v>
      </c>
      <c r="R22878" s="57">
        <v>1</v>
      </c>
      <c r="S22878" s="57">
        <v>0.14499999999999999</v>
      </c>
      <c r="T22878" s="57">
        <v>0</v>
      </c>
      <c r="U22878" s="57">
        <v>492110</v>
      </c>
      <c r="V22878" s="1" t="s">
        <v>19966</v>
      </c>
      <c r="W22878" s="1" t="s">
        <v>444</v>
      </c>
      <c r="X22878" s="56" t="s">
        <v>19967</v>
      </c>
      <c r="Y22878" t="s">
        <v>3</v>
      </c>
    </row>
    <row r="22879" spans="1:25" x14ac:dyDescent="0.3">
      <c r="A22879" s="1" t="s">
        <v>2088</v>
      </c>
      <c r="B22879" s="47">
        <v>45720</v>
      </c>
      <c r="C22879" s="29">
        <v>1401892.12</v>
      </c>
      <c r="D22879" s="29">
        <v>1427096.58</v>
      </c>
      <c r="E22879" s="29">
        <v>1401892.12</v>
      </c>
      <c r="F22879" s="29">
        <v>25204.46</v>
      </c>
      <c r="G22879" s="29">
        <v>1782000</v>
      </c>
      <c r="H22879" s="26">
        <v>44257</v>
      </c>
      <c r="I22879" s="26">
        <v>44245</v>
      </c>
      <c r="J22879" s="47">
        <v>50819</v>
      </c>
      <c r="K22879" s="55">
        <f t="shared" si="116"/>
        <v>18</v>
      </c>
      <c r="L22879" t="s">
        <v>0</v>
      </c>
      <c r="M22879" t="s">
        <v>4</v>
      </c>
      <c r="O22879" s="1" t="s">
        <v>485</v>
      </c>
      <c r="P22879" t="s">
        <v>16277</v>
      </c>
      <c r="Q22879" s="57">
        <v>0</v>
      </c>
      <c r="R22879" s="57">
        <v>1</v>
      </c>
      <c r="S22879" s="57">
        <v>0.125</v>
      </c>
      <c r="T22879" s="57">
        <v>0</v>
      </c>
      <c r="U22879" s="57">
        <v>722320</v>
      </c>
      <c r="V22879" s="1" t="s">
        <v>192</v>
      </c>
      <c r="W22879" s="1" t="s">
        <v>457</v>
      </c>
      <c r="X22879" s="56" t="s">
        <v>7987</v>
      </c>
      <c r="Y22879" t="s">
        <v>3</v>
      </c>
    </row>
    <row r="22880" spans="1:25" x14ac:dyDescent="0.3">
      <c r="A22880" s="1" t="s">
        <v>19924</v>
      </c>
      <c r="B22880" s="47">
        <v>45720</v>
      </c>
      <c r="C22880" s="29">
        <v>57960.99</v>
      </c>
      <c r="D22880" s="29">
        <v>58874.94</v>
      </c>
      <c r="E22880" s="29">
        <v>57960.99</v>
      </c>
      <c r="F22880" s="29">
        <v>913.95</v>
      </c>
      <c r="G22880" s="29">
        <v>341602.45</v>
      </c>
      <c r="H22880" s="26">
        <v>42873</v>
      </c>
      <c r="I22880" s="26">
        <v>42515</v>
      </c>
      <c r="J22880" s="47">
        <v>46167</v>
      </c>
      <c r="K22880" s="55">
        <f t="shared" si="116"/>
        <v>10</v>
      </c>
      <c r="L22880" t="s">
        <v>0</v>
      </c>
      <c r="M22880" t="s">
        <v>0</v>
      </c>
      <c r="N22880" s="1">
        <v>522416</v>
      </c>
      <c r="O22880" s="1" t="s">
        <v>485</v>
      </c>
      <c r="P22880" t="s">
        <v>16277</v>
      </c>
      <c r="Q22880" s="57">
        <v>0</v>
      </c>
      <c r="R22880" s="57">
        <v>1</v>
      </c>
      <c r="S22880" s="57">
        <v>0.125</v>
      </c>
      <c r="T22880" s="57">
        <v>0.47299999999999998</v>
      </c>
      <c r="U22880" s="57">
        <v>713990</v>
      </c>
      <c r="V22880" s="1" t="s">
        <v>10488</v>
      </c>
      <c r="W22880" s="1" t="s">
        <v>437</v>
      </c>
      <c r="X22880" s="56" t="s">
        <v>10341</v>
      </c>
      <c r="Y22880" t="s">
        <v>3</v>
      </c>
    </row>
    <row r="22881" spans="1:25" x14ac:dyDescent="0.3">
      <c r="A22881" s="1" t="s">
        <v>1992</v>
      </c>
      <c r="B22881" s="47">
        <v>45720</v>
      </c>
      <c r="C22881" s="29">
        <v>20834.400000000001</v>
      </c>
      <c r="D22881" s="29">
        <v>23794.32</v>
      </c>
      <c r="E22881" s="29">
        <v>20834.400000000001</v>
      </c>
      <c r="F22881" s="29">
        <v>2959.92</v>
      </c>
      <c r="G22881" s="29">
        <v>417750</v>
      </c>
      <c r="H22881" s="26">
        <v>42969</v>
      </c>
      <c r="I22881" s="26">
        <v>42684</v>
      </c>
      <c r="J22881" s="47">
        <v>46336</v>
      </c>
      <c r="K22881" s="55">
        <f t="shared" si="116"/>
        <v>10</v>
      </c>
      <c r="L22881" t="s">
        <v>0</v>
      </c>
      <c r="M22881" t="s">
        <v>0</v>
      </c>
      <c r="N22881" s="1">
        <v>522441</v>
      </c>
      <c r="O22881" s="1" t="s">
        <v>485</v>
      </c>
      <c r="P22881" t="s">
        <v>16277</v>
      </c>
      <c r="Q22881" s="57">
        <v>0</v>
      </c>
      <c r="R22881" s="57">
        <v>1</v>
      </c>
      <c r="S22881" s="57">
        <v>0.125</v>
      </c>
      <c r="T22881" s="57">
        <v>0.54599999999999993</v>
      </c>
      <c r="U22881" s="57">
        <v>312120</v>
      </c>
      <c r="V22881" s="1" t="s">
        <v>289</v>
      </c>
      <c r="W22881" s="1" t="s">
        <v>458</v>
      </c>
      <c r="X22881" s="56" t="s">
        <v>6247</v>
      </c>
      <c r="Y22881" t="s">
        <v>3</v>
      </c>
    </row>
    <row r="22882" spans="1:25" x14ac:dyDescent="0.3">
      <c r="A22882" s="1" t="s">
        <v>2037</v>
      </c>
      <c r="B22882" s="47">
        <v>45720</v>
      </c>
      <c r="C22882" s="29">
        <v>213722.1</v>
      </c>
      <c r="D22882" s="29">
        <v>214964.52</v>
      </c>
      <c r="E22882" s="29">
        <v>213722.1</v>
      </c>
      <c r="F22882" s="29">
        <v>1242.42</v>
      </c>
      <c r="G22882" s="29">
        <v>1499775</v>
      </c>
      <c r="H22882" s="26">
        <v>43089</v>
      </c>
      <c r="I22882" s="26">
        <v>42838</v>
      </c>
      <c r="J22882" s="47">
        <v>51969</v>
      </c>
      <c r="K22882" s="55">
        <f t="shared" si="116"/>
        <v>25</v>
      </c>
      <c r="L22882" t="s">
        <v>0</v>
      </c>
      <c r="M22882" t="s">
        <v>0</v>
      </c>
      <c r="N22882" s="1">
        <v>510128</v>
      </c>
      <c r="O22882" s="1" t="s">
        <v>485</v>
      </c>
      <c r="P22882" t="s">
        <v>16277</v>
      </c>
      <c r="Q22882" s="57">
        <v>3.4089999999999998</v>
      </c>
      <c r="R22882" s="57">
        <v>1</v>
      </c>
      <c r="S22882" s="57">
        <v>0.14499999999999999</v>
      </c>
      <c r="T22882" s="57">
        <v>0.54599999999999993</v>
      </c>
      <c r="U22882" s="57">
        <v>485510</v>
      </c>
      <c r="V22882" s="1" t="s">
        <v>176</v>
      </c>
      <c r="W22882" s="1" t="s">
        <v>436</v>
      </c>
      <c r="X22882" s="56" t="s">
        <v>1147</v>
      </c>
      <c r="Y22882" t="s">
        <v>3</v>
      </c>
    </row>
    <row r="22883" spans="1:25" x14ac:dyDescent="0.3">
      <c r="A22883" s="1" t="s">
        <v>1992</v>
      </c>
      <c r="B22883" s="47">
        <v>45720</v>
      </c>
      <c r="C22883" s="29">
        <v>229818.81</v>
      </c>
      <c r="D22883" s="29">
        <v>253514.22</v>
      </c>
      <c r="E22883" s="29">
        <v>229818.81</v>
      </c>
      <c r="F22883" s="29">
        <v>23695.41</v>
      </c>
      <c r="G22883" s="29">
        <v>450000</v>
      </c>
      <c r="H22883" s="26">
        <v>43185</v>
      </c>
      <c r="I22883" s="26">
        <v>43013</v>
      </c>
      <c r="J22883" s="47">
        <v>46665</v>
      </c>
      <c r="K22883" s="55">
        <f t="shared" si="116"/>
        <v>10</v>
      </c>
      <c r="L22883" t="s">
        <v>0</v>
      </c>
      <c r="M22883" t="s">
        <v>0</v>
      </c>
      <c r="N22883" s="1">
        <v>510265</v>
      </c>
      <c r="O22883" s="1" t="s">
        <v>485</v>
      </c>
      <c r="P22883" t="s">
        <v>16277</v>
      </c>
      <c r="Q22883" s="57">
        <v>1.8049999999999999</v>
      </c>
      <c r="R22883" s="57">
        <v>1</v>
      </c>
      <c r="S22883" s="57">
        <v>0.14499999999999999</v>
      </c>
      <c r="T22883" s="57">
        <v>0.54999999999999993</v>
      </c>
      <c r="U22883" s="57">
        <v>722511</v>
      </c>
      <c r="V22883" s="1" t="s">
        <v>11886</v>
      </c>
      <c r="W22883" s="1" t="s">
        <v>438</v>
      </c>
      <c r="X22883" s="56" t="s">
        <v>9826</v>
      </c>
      <c r="Y22883" t="s">
        <v>3</v>
      </c>
    </row>
    <row r="22884" spans="1:25" x14ac:dyDescent="0.3">
      <c r="A22884" s="1" t="s">
        <v>2027</v>
      </c>
      <c r="B22884" s="47">
        <v>45720</v>
      </c>
      <c r="C22884" s="29">
        <v>3568354.8</v>
      </c>
      <c r="D22884" s="29">
        <v>3726813.75</v>
      </c>
      <c r="E22884" s="29">
        <v>3568354.8</v>
      </c>
      <c r="F22884" s="29">
        <v>158458.95000000001</v>
      </c>
      <c r="G22884" s="29">
        <v>3749940</v>
      </c>
      <c r="H22884" s="26">
        <v>44375</v>
      </c>
      <c r="I22884" s="26">
        <v>44361</v>
      </c>
      <c r="J22884" s="47">
        <v>53500</v>
      </c>
      <c r="K22884" s="55">
        <f t="shared" si="116"/>
        <v>25</v>
      </c>
      <c r="L22884" t="s">
        <v>0</v>
      </c>
      <c r="M22884" t="s">
        <v>0</v>
      </c>
      <c r="N22884" s="1">
        <v>530030</v>
      </c>
      <c r="O22884" s="1" t="s">
        <v>485</v>
      </c>
      <c r="P22884" t="s">
        <v>16277</v>
      </c>
      <c r="Q22884" s="57">
        <v>0.53</v>
      </c>
      <c r="R22884" s="57">
        <v>1</v>
      </c>
      <c r="S22884" s="57">
        <v>0.14499999999999999</v>
      </c>
      <c r="T22884" s="57">
        <v>0</v>
      </c>
      <c r="U22884" s="57">
        <v>811192</v>
      </c>
      <c r="V22884" s="1" t="s">
        <v>168</v>
      </c>
      <c r="W22884" s="1" t="s">
        <v>436</v>
      </c>
      <c r="X22884" s="56" t="s">
        <v>3299</v>
      </c>
      <c r="Y22884" t="s">
        <v>3</v>
      </c>
    </row>
    <row r="22885" spans="1:25" x14ac:dyDescent="0.3">
      <c r="A22885" s="1" t="s">
        <v>2035</v>
      </c>
      <c r="B22885" s="47">
        <v>45720</v>
      </c>
      <c r="C22885" s="29">
        <v>268222.14</v>
      </c>
      <c r="D22885" s="29">
        <v>270220.68</v>
      </c>
      <c r="E22885" s="29">
        <v>268222.14</v>
      </c>
      <c r="F22885" s="29">
        <v>1998.54</v>
      </c>
      <c r="G22885" s="29">
        <v>1243500</v>
      </c>
      <c r="H22885" s="26">
        <v>42752</v>
      </c>
      <c r="I22885" s="26">
        <v>42727</v>
      </c>
      <c r="J22885" s="47">
        <v>46379</v>
      </c>
      <c r="K22885" s="55">
        <f t="shared" si="116"/>
        <v>10</v>
      </c>
      <c r="L22885" t="s">
        <v>4</v>
      </c>
      <c r="M22885" t="s">
        <v>0</v>
      </c>
      <c r="N22885" s="1">
        <v>522396</v>
      </c>
      <c r="O22885" s="1" t="s">
        <v>485</v>
      </c>
      <c r="P22885" t="s">
        <v>16277</v>
      </c>
      <c r="Q22885" s="57">
        <v>0</v>
      </c>
      <c r="R22885" s="57">
        <v>1</v>
      </c>
      <c r="S22885" s="57">
        <v>0.125</v>
      </c>
      <c r="T22885" s="57">
        <v>0.54599999999999993</v>
      </c>
      <c r="U22885" s="57">
        <v>541810</v>
      </c>
      <c r="V22885" s="1" t="s">
        <v>34</v>
      </c>
      <c r="W22885" s="1" t="s">
        <v>458</v>
      </c>
      <c r="X22885" s="56" t="s">
        <v>3172</v>
      </c>
      <c r="Y22885" t="s">
        <v>1</v>
      </c>
    </row>
    <row r="22886" spans="1:25" x14ac:dyDescent="0.3">
      <c r="A22886" s="1" t="s">
        <v>1990</v>
      </c>
      <c r="B22886" s="47">
        <v>45720</v>
      </c>
      <c r="C22886" s="29">
        <v>23439.94</v>
      </c>
      <c r="D22886" s="29">
        <v>23722.95</v>
      </c>
      <c r="E22886" s="29">
        <v>23439.94</v>
      </c>
      <c r="F22886" s="29">
        <v>283.01</v>
      </c>
      <c r="G22886" s="29">
        <v>80750</v>
      </c>
      <c r="H22886" s="26">
        <v>42836</v>
      </c>
      <c r="I22886" s="26">
        <v>42809</v>
      </c>
      <c r="J22886" s="47">
        <v>46461</v>
      </c>
      <c r="K22886" s="55">
        <f t="shared" si="116"/>
        <v>10</v>
      </c>
      <c r="L22886" t="s">
        <v>4</v>
      </c>
      <c r="M22886" t="s">
        <v>0</v>
      </c>
      <c r="N22886" s="1">
        <v>522425</v>
      </c>
      <c r="O22886" s="1" t="s">
        <v>485</v>
      </c>
      <c r="P22886" t="s">
        <v>16277</v>
      </c>
      <c r="Q22886" s="57">
        <v>0</v>
      </c>
      <c r="R22886" s="57">
        <v>1</v>
      </c>
      <c r="S22886" s="57">
        <v>0.125</v>
      </c>
      <c r="T22886" s="57">
        <v>0.54599999999999993</v>
      </c>
      <c r="U22886" s="57">
        <v>311812</v>
      </c>
      <c r="V22886" s="1" t="s">
        <v>1281</v>
      </c>
      <c r="W22886" s="1" t="s">
        <v>436</v>
      </c>
      <c r="X22886" s="56" t="s">
        <v>1282</v>
      </c>
      <c r="Y22886" t="s">
        <v>1</v>
      </c>
    </row>
    <row r="22887" spans="1:25" x14ac:dyDescent="0.3">
      <c r="A22887" s="1" t="s">
        <v>1990</v>
      </c>
      <c r="B22887" s="47">
        <v>45720</v>
      </c>
      <c r="C22887" s="29">
        <v>48448.87</v>
      </c>
      <c r="D22887" s="29">
        <v>49134.559999999998</v>
      </c>
      <c r="E22887" s="29">
        <v>48448.87</v>
      </c>
      <c r="F22887" s="29">
        <v>685.69</v>
      </c>
      <c r="G22887" s="29">
        <v>127500</v>
      </c>
      <c r="H22887" s="26">
        <v>43098</v>
      </c>
      <c r="I22887" s="26">
        <v>43074</v>
      </c>
      <c r="J22887" s="47">
        <v>46726</v>
      </c>
      <c r="K22887" s="55">
        <f t="shared" si="116"/>
        <v>10</v>
      </c>
      <c r="L22887" t="s">
        <v>4</v>
      </c>
      <c r="M22887" t="s">
        <v>0</v>
      </c>
      <c r="N22887" s="1">
        <v>522472</v>
      </c>
      <c r="O22887" s="1" t="s">
        <v>485</v>
      </c>
      <c r="P22887" t="s">
        <v>16277</v>
      </c>
      <c r="Q22887" s="57">
        <v>0</v>
      </c>
      <c r="R22887" s="57">
        <v>1</v>
      </c>
      <c r="S22887" s="57">
        <v>0.125</v>
      </c>
      <c r="T22887" s="57">
        <v>0.54999999999999993</v>
      </c>
      <c r="U22887" s="57">
        <v>541611</v>
      </c>
      <c r="V22887" s="1" t="s">
        <v>844</v>
      </c>
      <c r="W22887" s="1" t="s">
        <v>470</v>
      </c>
      <c r="X22887" s="56" t="s">
        <v>845</v>
      </c>
      <c r="Y22887" t="s">
        <v>1</v>
      </c>
    </row>
    <row r="22888" spans="1:25" x14ac:dyDescent="0.3">
      <c r="A22888" s="1" t="s">
        <v>2129</v>
      </c>
      <c r="B22888" s="47">
        <v>45720</v>
      </c>
      <c r="C22888" s="29">
        <v>57214.78</v>
      </c>
      <c r="D22888" s="29">
        <v>57402.45</v>
      </c>
      <c r="E22888" s="29">
        <v>57214.78</v>
      </c>
      <c r="F22888" s="29">
        <v>187.67</v>
      </c>
      <c r="G22888" s="29">
        <v>150000</v>
      </c>
      <c r="H22888" s="26">
        <v>43336</v>
      </c>
      <c r="I22888" s="26">
        <v>43287</v>
      </c>
      <c r="J22888" s="47">
        <v>46946</v>
      </c>
      <c r="K22888" s="55">
        <f t="shared" si="116"/>
        <v>10</v>
      </c>
      <c r="L22888" t="s">
        <v>4</v>
      </c>
      <c r="M22888" t="s">
        <v>0</v>
      </c>
      <c r="N22888" s="1">
        <v>522506</v>
      </c>
      <c r="O22888" s="1" t="s">
        <v>485</v>
      </c>
      <c r="P22888" t="s">
        <v>16277</v>
      </c>
      <c r="Q22888" s="57">
        <v>0</v>
      </c>
      <c r="R22888" s="57">
        <v>1</v>
      </c>
      <c r="S22888" s="57">
        <v>0.125</v>
      </c>
      <c r="T22888" s="57">
        <v>0.54999999999999993</v>
      </c>
      <c r="U22888" s="57">
        <v>611110</v>
      </c>
      <c r="V22888" s="1" t="s">
        <v>413</v>
      </c>
      <c r="W22888" s="1" t="s">
        <v>453</v>
      </c>
      <c r="X22888" s="56" t="s">
        <v>8261</v>
      </c>
      <c r="Y22888" t="s">
        <v>1</v>
      </c>
    </row>
    <row r="22889" spans="1:25" x14ac:dyDescent="0.3">
      <c r="A22889" s="1" t="s">
        <v>2000</v>
      </c>
      <c r="B22889" s="47">
        <v>45720</v>
      </c>
      <c r="C22889" s="29">
        <v>1258054.27</v>
      </c>
      <c r="D22889" s="29">
        <v>1272948.51</v>
      </c>
      <c r="E22889" s="29">
        <v>1258054.27</v>
      </c>
      <c r="F22889" s="29">
        <v>14894.24</v>
      </c>
      <c r="G22889" s="29">
        <v>2610000</v>
      </c>
      <c r="H22889" s="26">
        <v>43433</v>
      </c>
      <c r="I22889" s="26">
        <v>43397</v>
      </c>
      <c r="J22889" s="47">
        <v>47050</v>
      </c>
      <c r="K22889" s="55">
        <f t="shared" si="116"/>
        <v>10</v>
      </c>
      <c r="L22889" t="s">
        <v>4</v>
      </c>
      <c r="M22889" t="s">
        <v>0</v>
      </c>
      <c r="N22889" s="1">
        <v>510344</v>
      </c>
      <c r="O22889" s="1" t="s">
        <v>485</v>
      </c>
      <c r="P22889" t="s">
        <v>16277</v>
      </c>
      <c r="Q22889" s="57">
        <v>2.93</v>
      </c>
      <c r="R22889" s="57">
        <v>1</v>
      </c>
      <c r="S22889" s="57">
        <v>0.14499999999999999</v>
      </c>
      <c r="T22889" s="57">
        <v>0.54999999999999993</v>
      </c>
      <c r="U22889" s="57">
        <v>515112</v>
      </c>
      <c r="V22889" s="1" t="s">
        <v>11907</v>
      </c>
      <c r="W22889" s="1" t="s">
        <v>456</v>
      </c>
      <c r="X22889" s="56" t="s">
        <v>7897</v>
      </c>
      <c r="Y22889" t="s">
        <v>1</v>
      </c>
    </row>
    <row r="22890" spans="1:25" x14ac:dyDescent="0.3">
      <c r="A22890" s="1" t="s">
        <v>2037</v>
      </c>
      <c r="B22890" s="47">
        <v>45720</v>
      </c>
      <c r="C22890" s="29">
        <v>720788.34</v>
      </c>
      <c r="D22890" s="29">
        <v>730134.3</v>
      </c>
      <c r="E22890" s="29">
        <v>720788.34</v>
      </c>
      <c r="F22890" s="29">
        <v>9345.9599999999991</v>
      </c>
      <c r="G22890" s="29">
        <v>1314750</v>
      </c>
      <c r="H22890" s="26">
        <v>43635</v>
      </c>
      <c r="I22890" s="26">
        <v>43621</v>
      </c>
      <c r="J22890" s="47">
        <v>47274</v>
      </c>
      <c r="K22890" s="55">
        <f t="shared" si="116"/>
        <v>10</v>
      </c>
      <c r="L22890" t="s">
        <v>4</v>
      </c>
      <c r="M22890" t="s">
        <v>0</v>
      </c>
      <c r="N22890" s="1">
        <v>522557</v>
      </c>
      <c r="O22890" s="1" t="s">
        <v>485</v>
      </c>
      <c r="P22890" t="s">
        <v>16277</v>
      </c>
      <c r="Q22890" s="57">
        <v>0</v>
      </c>
      <c r="R22890" s="57">
        <v>1</v>
      </c>
      <c r="S22890" s="57">
        <v>0.125</v>
      </c>
      <c r="T22890" s="57">
        <v>0.54999999999999993</v>
      </c>
      <c r="U22890" s="57">
        <v>445110</v>
      </c>
      <c r="V22890" s="1" t="s">
        <v>1094</v>
      </c>
      <c r="W22890" s="1" t="s">
        <v>438</v>
      </c>
      <c r="X22890" s="56" t="s">
        <v>4678</v>
      </c>
      <c r="Y22890" t="s">
        <v>1</v>
      </c>
    </row>
    <row r="22891" spans="1:25" x14ac:dyDescent="0.3">
      <c r="A22891" s="1" t="s">
        <v>2124</v>
      </c>
      <c r="B22891" s="47">
        <v>45720</v>
      </c>
      <c r="C22891" s="29">
        <v>405583.94</v>
      </c>
      <c r="D22891" s="29">
        <v>407326.29</v>
      </c>
      <c r="E22891" s="29">
        <v>405583.94</v>
      </c>
      <c r="F22891" s="29">
        <v>1742.35</v>
      </c>
      <c r="G22891" s="29">
        <v>740257.29</v>
      </c>
      <c r="H22891" s="26">
        <v>43748</v>
      </c>
      <c r="I22891" s="26">
        <v>43686</v>
      </c>
      <c r="J22891" s="47">
        <v>47339</v>
      </c>
      <c r="K22891" s="55">
        <f t="shared" si="116"/>
        <v>10</v>
      </c>
      <c r="L22891" t="s">
        <v>4</v>
      </c>
      <c r="M22891" t="s">
        <v>0</v>
      </c>
      <c r="N22891" s="1">
        <v>510529</v>
      </c>
      <c r="O22891" s="1" t="s">
        <v>485</v>
      </c>
      <c r="P22891" t="s">
        <v>16277</v>
      </c>
      <c r="Q22891" s="57">
        <v>1.7050000000000001</v>
      </c>
      <c r="R22891" s="57">
        <v>1</v>
      </c>
      <c r="S22891" s="57">
        <v>0.14499999999999999</v>
      </c>
      <c r="T22891" s="57">
        <v>0.54999999999999993</v>
      </c>
      <c r="U22891" s="57">
        <v>423320</v>
      </c>
      <c r="V22891" s="1" t="s">
        <v>19988</v>
      </c>
      <c r="W22891" s="1" t="s">
        <v>437</v>
      </c>
      <c r="X22891" s="56" t="s">
        <v>19989</v>
      </c>
      <c r="Y22891" t="s">
        <v>1</v>
      </c>
    </row>
    <row r="22892" spans="1:25" x14ac:dyDescent="0.3">
      <c r="A22892" s="1" t="s">
        <v>2005</v>
      </c>
      <c r="B22892" s="47">
        <v>45720</v>
      </c>
      <c r="C22892" s="29">
        <v>165361.45000000001</v>
      </c>
      <c r="D22892" s="29">
        <v>167283.88</v>
      </c>
      <c r="E22892" s="29">
        <v>165361.45000000001</v>
      </c>
      <c r="F22892" s="29">
        <v>1922.43</v>
      </c>
      <c r="G22892" s="29">
        <v>284481.77</v>
      </c>
      <c r="H22892" s="26">
        <v>43749</v>
      </c>
      <c r="I22892" s="26">
        <v>43717</v>
      </c>
      <c r="J22892" s="47">
        <v>47374</v>
      </c>
      <c r="K22892" s="55">
        <f t="shared" si="116"/>
        <v>10</v>
      </c>
      <c r="L22892" t="s">
        <v>4</v>
      </c>
      <c r="M22892" t="s">
        <v>0</v>
      </c>
      <c r="N22892" s="1">
        <v>522568</v>
      </c>
      <c r="O22892" s="1" t="s">
        <v>485</v>
      </c>
      <c r="P22892" t="s">
        <v>16277</v>
      </c>
      <c r="Q22892" s="57">
        <v>0</v>
      </c>
      <c r="R22892" s="57">
        <v>1</v>
      </c>
      <c r="S22892" s="57">
        <v>0.125</v>
      </c>
      <c r="T22892" s="57">
        <v>0.54999999999999993</v>
      </c>
      <c r="U22892" s="57">
        <v>561790</v>
      </c>
      <c r="V22892" s="1" t="s">
        <v>10559</v>
      </c>
      <c r="W22892" s="1" t="s">
        <v>442</v>
      </c>
      <c r="X22892" s="56" t="s">
        <v>5300</v>
      </c>
      <c r="Y22892" t="s">
        <v>2</v>
      </c>
    </row>
    <row r="22893" spans="1:25" x14ac:dyDescent="0.3">
      <c r="A22893" s="1" t="s">
        <v>2129</v>
      </c>
      <c r="B22893" s="47">
        <v>45720</v>
      </c>
      <c r="C22893" s="29">
        <v>153784.26</v>
      </c>
      <c r="D22893" s="29">
        <v>154845.34</v>
      </c>
      <c r="E22893" s="29">
        <v>153784.26</v>
      </c>
      <c r="F22893" s="29">
        <v>1061.08</v>
      </c>
      <c r="G22893" s="29">
        <v>262500</v>
      </c>
      <c r="H22893" s="26">
        <v>43795</v>
      </c>
      <c r="I22893" s="26">
        <v>43745</v>
      </c>
      <c r="J22893" s="47">
        <v>47401</v>
      </c>
      <c r="K22893" s="55">
        <f t="shared" si="116"/>
        <v>10</v>
      </c>
      <c r="L22893" t="s">
        <v>4</v>
      </c>
      <c r="M22893" t="s">
        <v>4</v>
      </c>
      <c r="O22893" s="1" t="s">
        <v>485</v>
      </c>
      <c r="P22893" t="s">
        <v>16277</v>
      </c>
      <c r="Q22893" s="57">
        <v>0</v>
      </c>
      <c r="R22893" s="57">
        <v>1</v>
      </c>
      <c r="S22893" s="57">
        <v>0.125</v>
      </c>
      <c r="T22893" s="57">
        <v>0.54999999999999993</v>
      </c>
      <c r="U22893" s="57">
        <v>339113</v>
      </c>
      <c r="V22893" s="1" t="s">
        <v>18963</v>
      </c>
      <c r="W22893" s="1" t="s">
        <v>442</v>
      </c>
      <c r="X22893" s="56" t="s">
        <v>2987</v>
      </c>
      <c r="Y22893" t="s">
        <v>1</v>
      </c>
    </row>
    <row r="22894" spans="1:25" x14ac:dyDescent="0.3">
      <c r="A22894" s="1" t="s">
        <v>2002</v>
      </c>
      <c r="B22894" s="47">
        <v>45720</v>
      </c>
      <c r="C22894" s="29">
        <v>24534</v>
      </c>
      <c r="D22894" s="29">
        <v>24514</v>
      </c>
      <c r="E22894" s="29">
        <v>24514</v>
      </c>
      <c r="F22894" s="29">
        <v>0</v>
      </c>
      <c r="G22894" s="29">
        <v>153679.45000000001</v>
      </c>
      <c r="H22894" s="26">
        <v>43895</v>
      </c>
      <c r="I22894" s="26">
        <v>43668</v>
      </c>
      <c r="J22894" s="47">
        <v>47413</v>
      </c>
      <c r="K22894" s="55">
        <f t="shared" si="116"/>
        <v>10</v>
      </c>
      <c r="L22894" t="s">
        <v>4</v>
      </c>
      <c r="M22894" t="s">
        <v>0</v>
      </c>
      <c r="N22894" s="1">
        <v>522594</v>
      </c>
      <c r="O22894" s="1" t="s">
        <v>485</v>
      </c>
      <c r="P22894" t="s">
        <v>16277</v>
      </c>
      <c r="Q22894" s="57">
        <v>0</v>
      </c>
      <c r="R22894" s="57">
        <v>1</v>
      </c>
      <c r="S22894" s="57">
        <v>0.125</v>
      </c>
      <c r="T22894" s="57">
        <v>0.54999999999999993</v>
      </c>
      <c r="U22894" s="57">
        <v>445299</v>
      </c>
      <c r="V22894" s="1" t="s">
        <v>1692</v>
      </c>
      <c r="W22894" s="1" t="s">
        <v>453</v>
      </c>
      <c r="X22894" s="56" t="s">
        <v>4991</v>
      </c>
      <c r="Y22894" t="s">
        <v>1</v>
      </c>
    </row>
    <row r="22895" spans="1:25" x14ac:dyDescent="0.3">
      <c r="A22895" s="1" t="s">
        <v>2129</v>
      </c>
      <c r="B22895" s="47">
        <v>45720</v>
      </c>
      <c r="C22895" s="29">
        <v>29912.22</v>
      </c>
      <c r="D22895" s="29">
        <v>30175.37</v>
      </c>
      <c r="E22895" s="29">
        <v>29912.22</v>
      </c>
      <c r="F22895" s="29">
        <v>263.14999999999998</v>
      </c>
      <c r="G22895" s="29">
        <v>51000</v>
      </c>
      <c r="H22895" s="26">
        <v>43795</v>
      </c>
      <c r="I22895" s="26">
        <v>43755</v>
      </c>
      <c r="J22895" s="47">
        <v>47416</v>
      </c>
      <c r="K22895" s="55">
        <f t="shared" si="116"/>
        <v>10</v>
      </c>
      <c r="L22895" t="s">
        <v>4</v>
      </c>
      <c r="M22895" t="s">
        <v>4</v>
      </c>
      <c r="O22895" s="1" t="s">
        <v>485</v>
      </c>
      <c r="P22895" t="s">
        <v>16277</v>
      </c>
      <c r="Q22895" s="57">
        <v>0</v>
      </c>
      <c r="R22895" s="57">
        <v>1</v>
      </c>
      <c r="S22895" s="57">
        <v>0.125</v>
      </c>
      <c r="T22895" s="57">
        <v>0.54999999999999993</v>
      </c>
      <c r="U22895" s="57">
        <v>621310</v>
      </c>
      <c r="V22895" s="1" t="s">
        <v>11981</v>
      </c>
      <c r="W22895" s="1" t="s">
        <v>435</v>
      </c>
      <c r="X22895" s="56" t="s">
        <v>5709</v>
      </c>
      <c r="Y22895" t="s">
        <v>1</v>
      </c>
    </row>
    <row r="22896" spans="1:25" x14ac:dyDescent="0.3">
      <c r="A22896" s="1" t="s">
        <v>2058</v>
      </c>
      <c r="B22896" s="47">
        <v>45720</v>
      </c>
      <c r="C22896" s="29">
        <v>323501.14</v>
      </c>
      <c r="D22896" s="29">
        <v>325491.5</v>
      </c>
      <c r="E22896" s="29">
        <v>323501.14</v>
      </c>
      <c r="F22896" s="29">
        <v>1990.36</v>
      </c>
      <c r="G22896" s="29">
        <v>516225</v>
      </c>
      <c r="H22896" s="26">
        <v>43913</v>
      </c>
      <c r="I22896" s="26">
        <v>43886</v>
      </c>
      <c r="J22896" s="47">
        <v>47539</v>
      </c>
      <c r="K22896" s="55">
        <f t="shared" si="116"/>
        <v>10</v>
      </c>
      <c r="L22896" t="s">
        <v>4</v>
      </c>
      <c r="M22896" t="s">
        <v>4</v>
      </c>
      <c r="O22896" s="1" t="s">
        <v>485</v>
      </c>
      <c r="P22896" t="s">
        <v>16277</v>
      </c>
      <c r="Q22896" s="57">
        <v>0</v>
      </c>
      <c r="R22896" s="57">
        <v>1</v>
      </c>
      <c r="S22896" s="57">
        <v>0.125</v>
      </c>
      <c r="T22896" s="57">
        <v>0.54999999999999993</v>
      </c>
      <c r="U22896" s="57">
        <v>323120</v>
      </c>
      <c r="V22896" s="1" t="s">
        <v>32</v>
      </c>
      <c r="W22896" s="1" t="s">
        <v>436</v>
      </c>
      <c r="X22896" s="56" t="s">
        <v>217</v>
      </c>
      <c r="Y22896" t="s">
        <v>2</v>
      </c>
    </row>
    <row r="22897" spans="1:25" x14ac:dyDescent="0.3">
      <c r="A22897" s="1" t="s">
        <v>2002</v>
      </c>
      <c r="B22897" s="47">
        <v>45720</v>
      </c>
      <c r="C22897" s="29">
        <v>59266.96</v>
      </c>
      <c r="D22897" s="29">
        <v>59539.360000000001</v>
      </c>
      <c r="E22897" s="29">
        <v>59266.96</v>
      </c>
      <c r="F22897" s="29">
        <v>272.39999999999998</v>
      </c>
      <c r="G22897" s="29">
        <v>88508.91</v>
      </c>
      <c r="H22897" s="26">
        <v>44257</v>
      </c>
      <c r="I22897" s="26">
        <v>43875</v>
      </c>
      <c r="J22897" s="47">
        <v>47648</v>
      </c>
      <c r="K22897" s="55">
        <f t="shared" si="116"/>
        <v>10</v>
      </c>
      <c r="L22897" t="s">
        <v>4</v>
      </c>
      <c r="M22897" t="s">
        <v>0</v>
      </c>
      <c r="N22897" s="1">
        <v>522685</v>
      </c>
      <c r="O22897" s="1" t="s">
        <v>485</v>
      </c>
      <c r="P22897" t="s">
        <v>16277</v>
      </c>
      <c r="Q22897" s="57">
        <v>0</v>
      </c>
      <c r="R22897" s="57">
        <v>1</v>
      </c>
      <c r="S22897" s="57">
        <v>0.125</v>
      </c>
      <c r="T22897" s="57">
        <v>0.54999999999999993</v>
      </c>
      <c r="U22897" s="57">
        <v>812112</v>
      </c>
      <c r="V22897" s="1" t="s">
        <v>41</v>
      </c>
      <c r="W22897" s="1" t="s">
        <v>453</v>
      </c>
      <c r="X22897" s="56" t="s">
        <v>1103</v>
      </c>
      <c r="Y22897" t="s">
        <v>1</v>
      </c>
    </row>
    <row r="22898" spans="1:25" x14ac:dyDescent="0.3">
      <c r="A22898" s="1" t="s">
        <v>1992</v>
      </c>
      <c r="B22898" s="47">
        <v>45720</v>
      </c>
      <c r="C22898" s="29">
        <v>145521.49</v>
      </c>
      <c r="D22898" s="29">
        <v>145969.45000000001</v>
      </c>
      <c r="E22898" s="29">
        <v>145521.49</v>
      </c>
      <c r="F22898" s="29">
        <v>447.96</v>
      </c>
      <c r="G22898" s="29">
        <v>225000</v>
      </c>
      <c r="H22898" s="26">
        <v>44070</v>
      </c>
      <c r="I22898" s="26">
        <v>44042</v>
      </c>
      <c r="J22898" s="47">
        <v>47694</v>
      </c>
      <c r="K22898" s="55">
        <f t="shared" si="116"/>
        <v>10</v>
      </c>
      <c r="L22898" t="s">
        <v>4</v>
      </c>
      <c r="M22898" t="s">
        <v>0</v>
      </c>
      <c r="N22898" s="1">
        <v>522627</v>
      </c>
      <c r="O22898" s="1" t="s">
        <v>485</v>
      </c>
      <c r="P22898" t="s">
        <v>16277</v>
      </c>
      <c r="Q22898" s="57">
        <v>0</v>
      </c>
      <c r="R22898" s="57">
        <v>1</v>
      </c>
      <c r="S22898" s="57">
        <v>0.125</v>
      </c>
      <c r="T22898" s="57">
        <v>0.54999999999999993</v>
      </c>
      <c r="U22898" s="57">
        <v>541690</v>
      </c>
      <c r="V22898" s="1" t="s">
        <v>12902</v>
      </c>
      <c r="W22898" s="1" t="s">
        <v>440</v>
      </c>
      <c r="X22898" s="56" t="s">
        <v>19993</v>
      </c>
      <c r="Y22898" t="s">
        <v>1</v>
      </c>
    </row>
    <row r="22899" spans="1:25" x14ac:dyDescent="0.3">
      <c r="A22899" s="1" t="s">
        <v>2035</v>
      </c>
      <c r="B22899" s="47">
        <v>45720</v>
      </c>
      <c r="C22899" s="29">
        <v>867247.59</v>
      </c>
      <c r="D22899" s="29">
        <v>874664.54</v>
      </c>
      <c r="E22899" s="29">
        <v>867247.59</v>
      </c>
      <c r="F22899" s="29">
        <v>7416.95</v>
      </c>
      <c r="G22899" s="29">
        <v>1320285.78</v>
      </c>
      <c r="H22899" s="26">
        <v>44134</v>
      </c>
      <c r="I22899" s="26">
        <v>44063</v>
      </c>
      <c r="J22899" s="47">
        <v>47715</v>
      </c>
      <c r="K22899" s="55">
        <f t="shared" si="116"/>
        <v>10</v>
      </c>
      <c r="L22899" t="s">
        <v>4</v>
      </c>
      <c r="M22899" t="s">
        <v>0</v>
      </c>
      <c r="N22899" s="1">
        <v>522634</v>
      </c>
      <c r="O22899" s="1" t="s">
        <v>485</v>
      </c>
      <c r="P22899" t="s">
        <v>16277</v>
      </c>
      <c r="Q22899" s="57">
        <v>0</v>
      </c>
      <c r="R22899" s="57">
        <v>1</v>
      </c>
      <c r="S22899" s="57">
        <v>0.125</v>
      </c>
      <c r="T22899" s="57">
        <v>0.54999999999999993</v>
      </c>
      <c r="U22899" s="57">
        <v>611620</v>
      </c>
      <c r="V22899" s="1" t="s">
        <v>6</v>
      </c>
      <c r="W22899" s="1" t="s">
        <v>434</v>
      </c>
      <c r="X22899" s="56" t="s">
        <v>15422</v>
      </c>
      <c r="Y22899" t="s">
        <v>1</v>
      </c>
    </row>
    <row r="22900" spans="1:25" x14ac:dyDescent="0.3">
      <c r="A22900" s="1" t="s">
        <v>1998</v>
      </c>
      <c r="B22900" s="47">
        <v>45720</v>
      </c>
      <c r="C22900" s="29">
        <v>87447.15</v>
      </c>
      <c r="D22900" s="29">
        <v>87597.45</v>
      </c>
      <c r="E22900" s="29">
        <v>87447.15</v>
      </c>
      <c r="F22900" s="29">
        <v>150.30000000000001</v>
      </c>
      <c r="G22900" s="29">
        <v>127500</v>
      </c>
      <c r="H22900" s="26">
        <v>44095</v>
      </c>
      <c r="I22900" s="26">
        <v>44071</v>
      </c>
      <c r="J22900" s="47">
        <v>47723</v>
      </c>
      <c r="K22900" s="55">
        <f t="shared" si="116"/>
        <v>10</v>
      </c>
      <c r="L22900" t="s">
        <v>4</v>
      </c>
      <c r="M22900" t="s">
        <v>0</v>
      </c>
      <c r="N22900" s="1">
        <v>522615</v>
      </c>
      <c r="O22900" s="1" t="s">
        <v>485</v>
      </c>
      <c r="P22900" t="s">
        <v>16277</v>
      </c>
      <c r="Q22900" s="57">
        <v>0</v>
      </c>
      <c r="R22900" s="57">
        <v>1</v>
      </c>
      <c r="S22900" s="57">
        <v>0.125</v>
      </c>
      <c r="T22900" s="57">
        <v>0.54999999999999993</v>
      </c>
      <c r="U22900" s="57">
        <v>454210</v>
      </c>
      <c r="V22900" s="1" t="s">
        <v>12373</v>
      </c>
      <c r="W22900" s="1" t="s">
        <v>442</v>
      </c>
      <c r="X22900" s="56" t="s">
        <v>6792</v>
      </c>
      <c r="Y22900" t="s">
        <v>1</v>
      </c>
    </row>
    <row r="22901" spans="1:25" x14ac:dyDescent="0.3">
      <c r="A22901" s="1" t="s">
        <v>1998</v>
      </c>
      <c r="B22901" s="47">
        <v>45720</v>
      </c>
      <c r="C22901" s="29">
        <v>84403.15</v>
      </c>
      <c r="D22901" s="29">
        <v>84640.93</v>
      </c>
      <c r="E22901" s="29">
        <v>84403.15</v>
      </c>
      <c r="F22901" s="29">
        <v>237.78</v>
      </c>
      <c r="G22901" s="29">
        <v>127500</v>
      </c>
      <c r="H22901" s="26">
        <v>44131</v>
      </c>
      <c r="I22901" s="26">
        <v>44095</v>
      </c>
      <c r="J22901" s="47">
        <v>47747</v>
      </c>
      <c r="K22901" s="55">
        <f t="shared" si="116"/>
        <v>10</v>
      </c>
      <c r="L22901" t="s">
        <v>4</v>
      </c>
      <c r="M22901" t="s">
        <v>0</v>
      </c>
      <c r="N22901" s="1">
        <v>522645</v>
      </c>
      <c r="O22901" s="1" t="s">
        <v>485</v>
      </c>
      <c r="P22901" t="s">
        <v>16277</v>
      </c>
      <c r="Q22901" s="57">
        <v>0</v>
      </c>
      <c r="R22901" s="57">
        <v>1</v>
      </c>
      <c r="S22901" s="57">
        <v>0.125</v>
      </c>
      <c r="T22901" s="57">
        <v>0.54999999999999993</v>
      </c>
      <c r="U22901" s="57">
        <v>621610</v>
      </c>
      <c r="V22901" s="1" t="s">
        <v>10458</v>
      </c>
      <c r="W22901" s="1" t="s">
        <v>460</v>
      </c>
      <c r="X22901" s="56" t="s">
        <v>4518</v>
      </c>
      <c r="Y22901" t="s">
        <v>1</v>
      </c>
    </row>
    <row r="22902" spans="1:25" x14ac:dyDescent="0.3">
      <c r="A22902" s="1" t="s">
        <v>2139</v>
      </c>
      <c r="B22902" s="47">
        <v>45720</v>
      </c>
      <c r="C22902" s="29">
        <v>770202.02</v>
      </c>
      <c r="D22902" s="29">
        <v>777193.22</v>
      </c>
      <c r="E22902" s="29">
        <v>770202.02</v>
      </c>
      <c r="F22902" s="29">
        <v>6991.2</v>
      </c>
      <c r="G22902" s="29">
        <v>1314750</v>
      </c>
      <c r="H22902" s="26">
        <v>42758</v>
      </c>
      <c r="I22902" s="26">
        <v>42499</v>
      </c>
      <c r="J22902" s="47">
        <v>47977</v>
      </c>
      <c r="K22902" s="55">
        <f t="shared" si="116"/>
        <v>15</v>
      </c>
      <c r="L22902" t="s">
        <v>4</v>
      </c>
      <c r="M22902" t="s">
        <v>4</v>
      </c>
      <c r="O22902" s="1" t="s">
        <v>485</v>
      </c>
      <c r="P22902" t="s">
        <v>15667</v>
      </c>
      <c r="Q22902" s="57">
        <v>0</v>
      </c>
      <c r="R22902" s="57">
        <v>1.3</v>
      </c>
      <c r="S22902" s="57">
        <v>0.125</v>
      </c>
      <c r="T22902" s="57">
        <v>0.47299999999999998</v>
      </c>
      <c r="U22902" s="57">
        <v>112320</v>
      </c>
      <c r="V22902" s="1" t="s">
        <v>10485</v>
      </c>
      <c r="W22902" s="1" t="s">
        <v>475</v>
      </c>
      <c r="X22902" s="56" t="s">
        <v>19998</v>
      </c>
      <c r="Y22902" t="s">
        <v>1</v>
      </c>
    </row>
    <row r="22903" spans="1:25" x14ac:dyDescent="0.3">
      <c r="A22903" s="1" t="s">
        <v>1998</v>
      </c>
      <c r="B22903" s="47">
        <v>45720</v>
      </c>
      <c r="C22903" s="29">
        <v>99350.47</v>
      </c>
      <c r="D22903" s="29">
        <v>99763.6</v>
      </c>
      <c r="E22903" s="29">
        <v>99350.47</v>
      </c>
      <c r="F22903" s="29">
        <v>413.13</v>
      </c>
      <c r="G22903" s="29">
        <v>132504.17000000001</v>
      </c>
      <c r="H22903" s="26">
        <v>44496</v>
      </c>
      <c r="I22903" s="26">
        <v>44371</v>
      </c>
      <c r="J22903" s="47">
        <v>48023</v>
      </c>
      <c r="K22903" s="55">
        <f t="shared" si="116"/>
        <v>10</v>
      </c>
      <c r="L22903" t="s">
        <v>4</v>
      </c>
      <c r="M22903" t="s">
        <v>0</v>
      </c>
      <c r="N22903" s="1">
        <v>530042</v>
      </c>
      <c r="O22903" s="1" t="s">
        <v>485</v>
      </c>
      <c r="P22903" t="s">
        <v>16277</v>
      </c>
      <c r="Q22903" s="57">
        <v>0.73</v>
      </c>
      <c r="R22903" s="57">
        <v>1</v>
      </c>
      <c r="S22903" s="57">
        <v>0.14499999999999999</v>
      </c>
      <c r="T22903" s="57">
        <v>0</v>
      </c>
      <c r="U22903" s="57">
        <v>561720</v>
      </c>
      <c r="V22903" s="1" t="s">
        <v>84</v>
      </c>
      <c r="W22903" s="1" t="s">
        <v>438</v>
      </c>
      <c r="X22903" s="56" t="s">
        <v>6193</v>
      </c>
      <c r="Y22903" t="s">
        <v>1</v>
      </c>
    </row>
    <row r="22904" spans="1:25" x14ac:dyDescent="0.3">
      <c r="A22904" s="1" t="s">
        <v>2233</v>
      </c>
      <c r="B22904" s="47">
        <v>45720</v>
      </c>
      <c r="C22904" s="29">
        <v>177533.99</v>
      </c>
      <c r="D22904" s="29">
        <v>177568.28</v>
      </c>
      <c r="E22904" s="29">
        <v>177533.99</v>
      </c>
      <c r="F22904" s="29">
        <v>34.29</v>
      </c>
      <c r="G22904" s="29">
        <v>321342.26</v>
      </c>
      <c r="H22904" s="26">
        <v>44417</v>
      </c>
      <c r="I22904" s="26">
        <v>44266</v>
      </c>
      <c r="J22904" s="47">
        <v>48040</v>
      </c>
      <c r="K22904" s="55">
        <f t="shared" si="116"/>
        <v>10</v>
      </c>
      <c r="L22904" t="s">
        <v>4</v>
      </c>
      <c r="M22904" t="s">
        <v>4</v>
      </c>
      <c r="O22904" s="1" t="s">
        <v>485</v>
      </c>
      <c r="P22904" t="s">
        <v>16277</v>
      </c>
      <c r="Q22904" s="57">
        <v>0</v>
      </c>
      <c r="R22904" s="57">
        <v>1</v>
      </c>
      <c r="S22904" s="57">
        <v>0.125</v>
      </c>
      <c r="T22904" s="57">
        <v>0</v>
      </c>
      <c r="U22904" s="57">
        <v>611699</v>
      </c>
      <c r="V22904" s="1" t="s">
        <v>1281</v>
      </c>
      <c r="W22904" s="1" t="s">
        <v>438</v>
      </c>
      <c r="X22904" s="56" t="s">
        <v>4750</v>
      </c>
      <c r="Y22904" t="s">
        <v>1</v>
      </c>
    </row>
    <row r="22905" spans="1:25" x14ac:dyDescent="0.3">
      <c r="A22905" s="1" t="s">
        <v>1993</v>
      </c>
      <c r="B22905" s="47">
        <v>45720</v>
      </c>
      <c r="C22905" s="29">
        <v>2416805.46</v>
      </c>
      <c r="D22905" s="29">
        <v>2430312.86</v>
      </c>
      <c r="E22905" s="29">
        <v>2416805.46</v>
      </c>
      <c r="F22905" s="29">
        <v>13507.4</v>
      </c>
      <c r="G22905" s="29">
        <v>3228108.52</v>
      </c>
      <c r="H22905" s="26">
        <v>44454</v>
      </c>
      <c r="I22905" s="26">
        <v>44404</v>
      </c>
      <c r="J22905" s="47">
        <v>48056</v>
      </c>
      <c r="K22905" s="55">
        <f t="shared" si="116"/>
        <v>10</v>
      </c>
      <c r="L22905" t="s">
        <v>4</v>
      </c>
      <c r="M22905" t="s">
        <v>0</v>
      </c>
      <c r="N22905" s="1">
        <v>530005</v>
      </c>
      <c r="O22905" s="1" t="s">
        <v>485</v>
      </c>
      <c r="P22905" t="s">
        <v>16277</v>
      </c>
      <c r="Q22905" s="57">
        <v>1.355</v>
      </c>
      <c r="R22905" s="57">
        <v>1</v>
      </c>
      <c r="S22905" s="57">
        <v>0.14499999999999999</v>
      </c>
      <c r="T22905" s="57">
        <v>0</v>
      </c>
      <c r="U22905" s="57">
        <v>541519</v>
      </c>
      <c r="V22905" s="1" t="s">
        <v>13808</v>
      </c>
      <c r="W22905" s="1" t="s">
        <v>443</v>
      </c>
      <c r="X22905" s="56" t="s">
        <v>9004</v>
      </c>
      <c r="Y22905" t="s">
        <v>1</v>
      </c>
    </row>
    <row r="22906" spans="1:25" x14ac:dyDescent="0.3">
      <c r="A22906" s="1" t="s">
        <v>2085</v>
      </c>
      <c r="B22906" s="47">
        <v>45720</v>
      </c>
      <c r="C22906" s="29">
        <v>107039.8</v>
      </c>
      <c r="D22906" s="29">
        <v>108026.78</v>
      </c>
      <c r="E22906" s="29">
        <v>107039.8</v>
      </c>
      <c r="F22906" s="29">
        <v>986.98</v>
      </c>
      <c r="G22906" s="29">
        <v>111504.5</v>
      </c>
      <c r="H22906" s="26">
        <v>45497</v>
      </c>
      <c r="I22906" s="26">
        <v>44301</v>
      </c>
      <c r="J22906" s="47">
        <v>48136</v>
      </c>
      <c r="K22906" s="55">
        <f t="shared" si="116"/>
        <v>10</v>
      </c>
      <c r="L22906" t="s">
        <v>4</v>
      </c>
      <c r="M22906" t="s">
        <v>4</v>
      </c>
      <c r="O22906" s="1" t="s">
        <v>485</v>
      </c>
      <c r="P22906" t="s">
        <v>16277</v>
      </c>
      <c r="Q22906" s="57">
        <v>0</v>
      </c>
      <c r="R22906" s="57">
        <v>1</v>
      </c>
      <c r="S22906" s="57">
        <v>0.125</v>
      </c>
      <c r="T22906" s="57">
        <v>0</v>
      </c>
      <c r="U22906" s="57">
        <v>311811</v>
      </c>
      <c r="V22906" s="1" t="s">
        <v>956</v>
      </c>
      <c r="W22906" s="1" t="s">
        <v>439</v>
      </c>
      <c r="X22906" s="56" t="s">
        <v>19999</v>
      </c>
      <c r="Y22906" t="s">
        <v>1</v>
      </c>
    </row>
    <row r="22907" spans="1:25" x14ac:dyDescent="0.3">
      <c r="A22907" s="1" t="s">
        <v>2085</v>
      </c>
      <c r="B22907" s="47">
        <v>45720</v>
      </c>
      <c r="C22907" s="29">
        <v>1485943.31</v>
      </c>
      <c r="D22907" s="29">
        <v>1500608.7</v>
      </c>
      <c r="E22907" s="29">
        <v>1485943.31</v>
      </c>
      <c r="F22907" s="29">
        <v>14665.39</v>
      </c>
      <c r="G22907" s="29">
        <v>1547401.82</v>
      </c>
      <c r="H22907" s="26">
        <v>45497</v>
      </c>
      <c r="I22907" s="26">
        <v>44503</v>
      </c>
      <c r="J22907" s="47">
        <v>48155</v>
      </c>
      <c r="K22907" s="55">
        <f t="shared" si="116"/>
        <v>10</v>
      </c>
      <c r="L22907" t="s">
        <v>4</v>
      </c>
      <c r="M22907" t="s">
        <v>4</v>
      </c>
      <c r="O22907" s="1" t="s">
        <v>485</v>
      </c>
      <c r="P22907" t="s">
        <v>16277</v>
      </c>
      <c r="Q22907" s="57">
        <v>0</v>
      </c>
      <c r="R22907" s="57">
        <v>1</v>
      </c>
      <c r="S22907" s="57">
        <v>0.125</v>
      </c>
      <c r="T22907" s="57">
        <v>0</v>
      </c>
      <c r="U22907" s="57">
        <v>621112</v>
      </c>
      <c r="V22907" s="1" t="s">
        <v>389</v>
      </c>
      <c r="W22907" s="1" t="s">
        <v>434</v>
      </c>
      <c r="X22907" s="56" t="s">
        <v>20000</v>
      </c>
      <c r="Y22907" t="s">
        <v>1</v>
      </c>
    </row>
    <row r="22908" spans="1:25" x14ac:dyDescent="0.3">
      <c r="A22908" s="1" t="s">
        <v>2003</v>
      </c>
      <c r="B22908" s="47">
        <v>45720</v>
      </c>
      <c r="C22908" s="29">
        <v>18320.97</v>
      </c>
      <c r="D22908" s="29">
        <v>18396.21</v>
      </c>
      <c r="E22908" s="29">
        <v>18320.97</v>
      </c>
      <c r="F22908" s="29">
        <v>75.239999999999995</v>
      </c>
      <c r="G22908" s="29">
        <v>253167.31</v>
      </c>
      <c r="H22908" s="26">
        <v>44641</v>
      </c>
      <c r="I22908" s="26">
        <v>44363</v>
      </c>
      <c r="J22908" s="47">
        <v>48198</v>
      </c>
      <c r="K22908" s="55">
        <f t="shared" si="116"/>
        <v>10</v>
      </c>
      <c r="L22908" t="s">
        <v>4</v>
      </c>
      <c r="M22908" t="s">
        <v>0</v>
      </c>
      <c r="N22908" s="1">
        <v>540101</v>
      </c>
      <c r="O22908" s="1" t="s">
        <v>485</v>
      </c>
      <c r="P22908" t="s">
        <v>16277</v>
      </c>
      <c r="Q22908" s="57">
        <v>0</v>
      </c>
      <c r="R22908" s="57">
        <v>1</v>
      </c>
      <c r="S22908" s="57">
        <v>0.125</v>
      </c>
      <c r="T22908" s="57">
        <v>0</v>
      </c>
      <c r="U22908" s="57">
        <v>561431</v>
      </c>
      <c r="V22908" s="1" t="s">
        <v>13493</v>
      </c>
      <c r="W22908" s="1" t="s">
        <v>453</v>
      </c>
      <c r="X22908" s="56" t="s">
        <v>8463</v>
      </c>
      <c r="Y22908" t="s">
        <v>1</v>
      </c>
    </row>
    <row r="22909" spans="1:25" x14ac:dyDescent="0.3">
      <c r="A22909" s="1" t="s">
        <v>2469</v>
      </c>
      <c r="B22909" s="47">
        <v>45720</v>
      </c>
      <c r="C22909" s="29">
        <v>625803.73</v>
      </c>
      <c r="D22909" s="29">
        <v>623266.57999999996</v>
      </c>
      <c r="E22909" s="29">
        <v>623266.57999999996</v>
      </c>
      <c r="F22909" s="29">
        <v>0</v>
      </c>
      <c r="G22909" s="29">
        <v>736720.94</v>
      </c>
      <c r="H22909" s="26">
        <v>44665</v>
      </c>
      <c r="I22909" s="26">
        <v>44551</v>
      </c>
      <c r="J22909" s="47">
        <v>48203</v>
      </c>
      <c r="K22909" s="55">
        <f t="shared" si="116"/>
        <v>10</v>
      </c>
      <c r="L22909" t="s">
        <v>4</v>
      </c>
      <c r="M22909" t="s">
        <v>0</v>
      </c>
      <c r="N22909" s="1">
        <v>540060</v>
      </c>
      <c r="O22909" s="1" t="s">
        <v>485</v>
      </c>
      <c r="P22909" t="s">
        <v>16277</v>
      </c>
      <c r="Q22909" s="57">
        <v>0</v>
      </c>
      <c r="R22909" s="57">
        <v>1</v>
      </c>
      <c r="S22909" s="57">
        <v>0.125</v>
      </c>
      <c r="T22909" s="57">
        <v>0.49</v>
      </c>
      <c r="U22909" s="57">
        <v>562998</v>
      </c>
      <c r="V22909" s="1" t="s">
        <v>152</v>
      </c>
      <c r="W22909" s="1" t="s">
        <v>436</v>
      </c>
      <c r="X22909" s="56" t="s">
        <v>20001</v>
      </c>
      <c r="Y22909" t="s">
        <v>1</v>
      </c>
    </row>
    <row r="22910" spans="1:25" x14ac:dyDescent="0.3">
      <c r="A22910" s="1" t="s">
        <v>2129</v>
      </c>
      <c r="B22910" s="47">
        <v>45720</v>
      </c>
      <c r="C22910" s="29">
        <v>85511.13</v>
      </c>
      <c r="D22910" s="29">
        <v>85823.11</v>
      </c>
      <c r="E22910" s="29">
        <v>85511.13</v>
      </c>
      <c r="F22910" s="29">
        <v>311.98</v>
      </c>
      <c r="G22910" s="29">
        <v>106250</v>
      </c>
      <c r="H22910" s="26">
        <v>44649</v>
      </c>
      <c r="I22910" s="26">
        <v>44607</v>
      </c>
      <c r="J22910" s="47">
        <v>48269</v>
      </c>
      <c r="K22910" s="55">
        <f t="shared" si="116"/>
        <v>10</v>
      </c>
      <c r="L22910" t="s">
        <v>4</v>
      </c>
      <c r="M22910" t="s">
        <v>0</v>
      </c>
      <c r="N22910" s="1">
        <v>530131</v>
      </c>
      <c r="O22910" s="1" t="s">
        <v>485</v>
      </c>
      <c r="P22910" t="s">
        <v>16277</v>
      </c>
      <c r="Q22910" s="57">
        <v>4.3049999999999997</v>
      </c>
      <c r="R22910" s="57">
        <v>1</v>
      </c>
      <c r="S22910" s="57">
        <v>0.14499999999999999</v>
      </c>
      <c r="T22910" s="57">
        <v>0</v>
      </c>
      <c r="U22910" s="57">
        <v>238910</v>
      </c>
      <c r="V22910" s="1" t="s">
        <v>11399</v>
      </c>
      <c r="W22910" s="1" t="s">
        <v>448</v>
      </c>
      <c r="X22910" s="56" t="s">
        <v>17145</v>
      </c>
      <c r="Y22910" t="s">
        <v>1</v>
      </c>
    </row>
    <row r="22911" spans="1:25" x14ac:dyDescent="0.3">
      <c r="A22911" s="1" t="s">
        <v>2009</v>
      </c>
      <c r="B22911" s="47">
        <v>45720</v>
      </c>
      <c r="C22911" s="29">
        <v>302329.42</v>
      </c>
      <c r="D22911" s="29">
        <v>301269.23</v>
      </c>
      <c r="E22911" s="29">
        <v>301269.23</v>
      </c>
      <c r="F22911" s="29">
        <v>0</v>
      </c>
      <c r="G22911" s="29">
        <v>564000</v>
      </c>
      <c r="H22911" s="26">
        <v>41138</v>
      </c>
      <c r="I22911" s="26">
        <v>41129</v>
      </c>
      <c r="J22911" s="47">
        <v>48434</v>
      </c>
      <c r="K22911" s="55">
        <f t="shared" si="116"/>
        <v>20</v>
      </c>
      <c r="L22911" t="s">
        <v>4</v>
      </c>
      <c r="M22911" t="s">
        <v>0</v>
      </c>
      <c r="N22911" s="1">
        <v>521899</v>
      </c>
      <c r="O22911" s="1" t="s">
        <v>485</v>
      </c>
      <c r="P22911" t="s">
        <v>16278</v>
      </c>
      <c r="Q22911" s="57">
        <v>0</v>
      </c>
      <c r="R22911" s="57">
        <v>1</v>
      </c>
      <c r="S22911" s="57">
        <v>0.125</v>
      </c>
      <c r="T22911" s="57">
        <v>0.54999999999999993</v>
      </c>
      <c r="U22911" s="57">
        <v>238990</v>
      </c>
      <c r="V22911" s="1" t="s">
        <v>182</v>
      </c>
      <c r="W22911" s="1" t="s">
        <v>453</v>
      </c>
      <c r="X22911" s="56" t="s">
        <v>183</v>
      </c>
      <c r="Y22911" t="s">
        <v>1</v>
      </c>
    </row>
    <row r="22912" spans="1:25" x14ac:dyDescent="0.3">
      <c r="A22912" s="1" t="s">
        <v>2111</v>
      </c>
      <c r="B22912" s="47">
        <v>45720</v>
      </c>
      <c r="C22912" s="29">
        <v>443096.25</v>
      </c>
      <c r="D22912" s="29">
        <v>444514.19</v>
      </c>
      <c r="E22912" s="29">
        <v>443096.25</v>
      </c>
      <c r="F22912" s="29">
        <v>1417.94</v>
      </c>
      <c r="G22912" s="29">
        <v>490500</v>
      </c>
      <c r="H22912" s="26">
        <v>44910</v>
      </c>
      <c r="I22912" s="26">
        <v>44883</v>
      </c>
      <c r="J22912" s="47">
        <v>48536</v>
      </c>
      <c r="K22912" s="55">
        <f t="shared" si="116"/>
        <v>10</v>
      </c>
      <c r="L22912" t="s">
        <v>4</v>
      </c>
      <c r="M22912" t="s">
        <v>0</v>
      </c>
      <c r="N22912" s="1">
        <v>530301</v>
      </c>
      <c r="O22912" s="1" t="s">
        <v>485</v>
      </c>
      <c r="P22912" t="s">
        <v>16277</v>
      </c>
      <c r="Q22912" s="57">
        <v>3.1549999999999998</v>
      </c>
      <c r="R22912" s="57">
        <v>1</v>
      </c>
      <c r="S22912" s="57">
        <v>0.14499999999999999</v>
      </c>
      <c r="T22912" s="57">
        <v>0.54999999999999993</v>
      </c>
      <c r="U22912" s="57">
        <v>531390</v>
      </c>
      <c r="V22912" s="1" t="s">
        <v>16821</v>
      </c>
      <c r="W22912" s="1" t="s">
        <v>448</v>
      </c>
      <c r="X22912" s="56" t="s">
        <v>16822</v>
      </c>
      <c r="Y22912" t="s">
        <v>1</v>
      </c>
    </row>
    <row r="22913" spans="1:25" x14ac:dyDescent="0.3">
      <c r="A22913" s="1" t="s">
        <v>2129</v>
      </c>
      <c r="B22913" s="47">
        <v>45720</v>
      </c>
      <c r="C22913" s="29">
        <v>237109.21</v>
      </c>
      <c r="D22913" s="29">
        <v>238133.18</v>
      </c>
      <c r="E22913" s="29">
        <v>237109.21</v>
      </c>
      <c r="F22913" s="29">
        <v>1023.97</v>
      </c>
      <c r="G22913" s="29">
        <v>262500</v>
      </c>
      <c r="H22913" s="26">
        <v>45072</v>
      </c>
      <c r="I22913" s="26">
        <v>45037</v>
      </c>
      <c r="J22913" s="47">
        <v>48694</v>
      </c>
      <c r="K22913" s="55">
        <f t="shared" si="116"/>
        <v>10</v>
      </c>
      <c r="L22913" t="s">
        <v>4</v>
      </c>
      <c r="M22913" t="s">
        <v>0</v>
      </c>
      <c r="N22913" s="1">
        <v>530384</v>
      </c>
      <c r="O22913" s="1" t="s">
        <v>485</v>
      </c>
      <c r="P22913" t="s">
        <v>16277</v>
      </c>
      <c r="Q22913" s="57">
        <v>4.2050000000000001</v>
      </c>
      <c r="R22913" s="57">
        <v>1</v>
      </c>
      <c r="S22913" s="57">
        <v>0.14499999999999999</v>
      </c>
      <c r="T22913" s="57">
        <v>0</v>
      </c>
      <c r="U22913" s="57">
        <v>445110</v>
      </c>
      <c r="V22913" s="1" t="s">
        <v>387</v>
      </c>
      <c r="W22913" s="1" t="s">
        <v>442</v>
      </c>
      <c r="X22913" s="56" t="s">
        <v>388</v>
      </c>
      <c r="Y22913" t="s">
        <v>1</v>
      </c>
    </row>
    <row r="22914" spans="1:25" x14ac:dyDescent="0.3">
      <c r="A22914" s="1" t="s">
        <v>1990</v>
      </c>
      <c r="B22914" s="47">
        <v>45720</v>
      </c>
      <c r="C22914" s="29">
        <v>115472.56</v>
      </c>
      <c r="D22914" s="29">
        <v>116716.75</v>
      </c>
      <c r="E22914" s="29">
        <v>115472.56</v>
      </c>
      <c r="F22914" s="29">
        <v>1244.19</v>
      </c>
      <c r="G22914" s="29">
        <v>127500</v>
      </c>
      <c r="H22914" s="26">
        <v>45105</v>
      </c>
      <c r="I22914" s="26">
        <v>45091</v>
      </c>
      <c r="J22914" s="47">
        <v>48744</v>
      </c>
      <c r="K22914" s="55">
        <f t="shared" si="116"/>
        <v>10</v>
      </c>
      <c r="L22914" t="s">
        <v>4</v>
      </c>
      <c r="M22914" t="s">
        <v>0</v>
      </c>
      <c r="N22914" s="1">
        <v>530413</v>
      </c>
      <c r="O22914" s="1" t="s">
        <v>485</v>
      </c>
      <c r="P22914" t="s">
        <v>16277</v>
      </c>
      <c r="Q22914" s="57">
        <v>0.78</v>
      </c>
      <c r="R22914" s="57">
        <v>1</v>
      </c>
      <c r="S22914" s="57">
        <v>0.14499999999999999</v>
      </c>
      <c r="T22914" s="57">
        <v>0</v>
      </c>
      <c r="U22914" s="57">
        <v>524210</v>
      </c>
      <c r="V22914" s="1" t="s">
        <v>11644</v>
      </c>
      <c r="W22914" s="1" t="s">
        <v>448</v>
      </c>
      <c r="X22914" s="56" t="s">
        <v>6375</v>
      </c>
      <c r="Y22914" t="s">
        <v>1</v>
      </c>
    </row>
    <row r="22915" spans="1:25" x14ac:dyDescent="0.3">
      <c r="A22915" s="1" t="s">
        <v>2058</v>
      </c>
      <c r="B22915" s="47">
        <v>45720</v>
      </c>
      <c r="C22915" s="29">
        <v>365512.71</v>
      </c>
      <c r="D22915" s="29">
        <v>368853.57</v>
      </c>
      <c r="E22915" s="29">
        <v>365512.71</v>
      </c>
      <c r="F22915" s="29">
        <v>3340.86</v>
      </c>
      <c r="G22915" s="29">
        <v>393750</v>
      </c>
      <c r="H22915" s="26">
        <v>45196</v>
      </c>
      <c r="I22915" s="26">
        <v>45153</v>
      </c>
      <c r="J22915" s="47">
        <v>48806</v>
      </c>
      <c r="K22915" s="55">
        <f t="shared" si="116"/>
        <v>10</v>
      </c>
      <c r="L22915" t="s">
        <v>4</v>
      </c>
      <c r="M22915" t="s">
        <v>4</v>
      </c>
      <c r="O22915" s="1" t="s">
        <v>485</v>
      </c>
      <c r="P22915" t="s">
        <v>16277</v>
      </c>
      <c r="Q22915" s="57">
        <v>0</v>
      </c>
      <c r="R22915" s="57">
        <v>1</v>
      </c>
      <c r="S22915" s="57">
        <v>0.125</v>
      </c>
      <c r="T22915" s="57">
        <v>0.54999999999999993</v>
      </c>
      <c r="U22915" s="57">
        <v>541211</v>
      </c>
      <c r="V22915" s="1" t="s">
        <v>411</v>
      </c>
      <c r="W22915" s="1" t="s">
        <v>448</v>
      </c>
      <c r="X22915" s="56" t="s">
        <v>20002</v>
      </c>
      <c r="Y22915" t="s">
        <v>1</v>
      </c>
    </row>
    <row r="22916" spans="1:25" x14ac:dyDescent="0.3">
      <c r="A22916" s="1" t="s">
        <v>2027</v>
      </c>
      <c r="B22916" s="47">
        <v>45720</v>
      </c>
      <c r="C22916" s="29">
        <v>181792.09</v>
      </c>
      <c r="D22916" s="29">
        <v>182445.47</v>
      </c>
      <c r="E22916" s="29">
        <v>181792.09</v>
      </c>
      <c r="F22916" s="29">
        <v>653.38</v>
      </c>
      <c r="G22916" s="29">
        <v>280579.62</v>
      </c>
      <c r="H22916" s="26">
        <v>45258</v>
      </c>
      <c r="I22916" s="26">
        <v>45196</v>
      </c>
      <c r="J22916" s="47">
        <v>48864</v>
      </c>
      <c r="K22916" s="55">
        <f t="shared" si="116"/>
        <v>10</v>
      </c>
      <c r="L22916" t="s">
        <v>4</v>
      </c>
      <c r="M22916" t="s">
        <v>0</v>
      </c>
      <c r="N22916" s="1">
        <v>530488</v>
      </c>
      <c r="O22916" s="1" t="s">
        <v>485</v>
      </c>
      <c r="P22916" t="s">
        <v>16277</v>
      </c>
      <c r="Q22916" s="57">
        <v>2.9049999999999998</v>
      </c>
      <c r="R22916" s="57">
        <v>1</v>
      </c>
      <c r="S22916" s="57">
        <v>0.14499999999999999</v>
      </c>
      <c r="T22916" s="57">
        <v>0</v>
      </c>
      <c r="U22916" s="57">
        <v>722511</v>
      </c>
      <c r="V22916" s="1" t="s">
        <v>39</v>
      </c>
      <c r="W22916" s="1" t="s">
        <v>436</v>
      </c>
      <c r="X22916" s="56" t="s">
        <v>6069</v>
      </c>
      <c r="Y22916" t="s">
        <v>1</v>
      </c>
    </row>
    <row r="22917" spans="1:25" x14ac:dyDescent="0.3">
      <c r="A22917" s="1" t="s">
        <v>2415</v>
      </c>
      <c r="B22917" s="47">
        <v>45720</v>
      </c>
      <c r="C22917" s="29">
        <v>78724.41</v>
      </c>
      <c r="D22917" s="29">
        <v>79014.39</v>
      </c>
      <c r="E22917" s="29">
        <v>78724.41</v>
      </c>
      <c r="F22917" s="29">
        <v>289.98</v>
      </c>
      <c r="G22917" s="29">
        <v>85000</v>
      </c>
      <c r="H22917" s="26">
        <v>45251</v>
      </c>
      <c r="I22917" s="26">
        <v>45224</v>
      </c>
      <c r="J22917" s="47">
        <v>48877</v>
      </c>
      <c r="K22917" s="55">
        <f t="shared" si="116"/>
        <v>10</v>
      </c>
      <c r="L22917" t="s">
        <v>4</v>
      </c>
      <c r="M22917" t="s">
        <v>0</v>
      </c>
      <c r="N22917" s="1">
        <v>530487</v>
      </c>
      <c r="O22917" s="1" t="s">
        <v>485</v>
      </c>
      <c r="P22917" t="s">
        <v>16277</v>
      </c>
      <c r="Q22917" s="57">
        <v>4.1050000000000004</v>
      </c>
      <c r="R22917" s="57">
        <v>1</v>
      </c>
      <c r="S22917" s="57">
        <v>0.14499999999999999</v>
      </c>
      <c r="T22917" s="57">
        <v>0</v>
      </c>
      <c r="U22917" s="57">
        <v>621610</v>
      </c>
      <c r="V22917" s="1" t="s">
        <v>10860</v>
      </c>
      <c r="W22917" s="1" t="s">
        <v>454</v>
      </c>
      <c r="X22917" s="56" t="s">
        <v>20003</v>
      </c>
      <c r="Y22917" t="s">
        <v>1</v>
      </c>
    </row>
    <row r="22918" spans="1:25" x14ac:dyDescent="0.3">
      <c r="A22918" s="1" t="s">
        <v>2393</v>
      </c>
      <c r="B22918" s="47">
        <v>45720</v>
      </c>
      <c r="C22918" s="29">
        <v>161904.49</v>
      </c>
      <c r="D22918" s="29">
        <v>161688.07999999999</v>
      </c>
      <c r="E22918" s="29">
        <v>161688.07999999999</v>
      </c>
      <c r="F22918" s="29">
        <v>0</v>
      </c>
      <c r="G22918" s="29">
        <v>163500</v>
      </c>
      <c r="H22918" s="26">
        <v>45568</v>
      </c>
      <c r="I22918" s="26">
        <v>45555</v>
      </c>
      <c r="J22918" s="47">
        <v>49207</v>
      </c>
      <c r="K22918" s="55">
        <f t="shared" si="116"/>
        <v>10</v>
      </c>
      <c r="L22918" t="s">
        <v>4</v>
      </c>
      <c r="M22918" t="s">
        <v>0</v>
      </c>
      <c r="N22918" s="1">
        <v>530664</v>
      </c>
      <c r="O22918" s="1" t="s">
        <v>485</v>
      </c>
      <c r="P22918" t="s">
        <v>16277</v>
      </c>
      <c r="Q22918" s="57">
        <v>2.0099999999999998</v>
      </c>
      <c r="R22918" s="57">
        <v>1</v>
      </c>
      <c r="S22918" s="57">
        <v>0.14499999999999999</v>
      </c>
      <c r="T22918" s="57">
        <v>0</v>
      </c>
      <c r="U22918" s="57">
        <v>423450</v>
      </c>
      <c r="V22918" s="1" t="s">
        <v>11465</v>
      </c>
      <c r="W22918" s="1" t="s">
        <v>438</v>
      </c>
      <c r="X22918" s="56" t="s">
        <v>20004</v>
      </c>
      <c r="Y22918" t="s">
        <v>1</v>
      </c>
    </row>
    <row r="22919" spans="1:25" x14ac:dyDescent="0.3">
      <c r="A22919" s="1" t="s">
        <v>2022</v>
      </c>
      <c r="B22919" s="47">
        <v>45720</v>
      </c>
      <c r="C22919" s="29">
        <v>101403.5</v>
      </c>
      <c r="D22919" s="29">
        <v>101753.26</v>
      </c>
      <c r="E22919" s="29">
        <v>101403.5</v>
      </c>
      <c r="F22919" s="29">
        <v>349.76</v>
      </c>
      <c r="G22919" s="29">
        <v>371250</v>
      </c>
      <c r="H22919" s="26">
        <v>42702</v>
      </c>
      <c r="I22919" s="26">
        <v>42669</v>
      </c>
      <c r="J22919" s="47">
        <v>51819</v>
      </c>
      <c r="K22919" s="55">
        <f t="shared" ref="K22919:K22982" si="117">DATEDIF(I22919,J22919, "Y")</f>
        <v>25</v>
      </c>
      <c r="L22919" t="s">
        <v>4</v>
      </c>
      <c r="M22919" t="s">
        <v>0</v>
      </c>
      <c r="N22919" s="1">
        <v>522380</v>
      </c>
      <c r="O22919" s="1" t="s">
        <v>485</v>
      </c>
      <c r="P22919" t="s">
        <v>16277</v>
      </c>
      <c r="Q22919" s="57">
        <v>0</v>
      </c>
      <c r="R22919" s="57">
        <v>1</v>
      </c>
      <c r="S22919" s="57">
        <v>0.125</v>
      </c>
      <c r="T22919" s="57">
        <v>0.54599999999999993</v>
      </c>
      <c r="U22919" s="57">
        <v>721110</v>
      </c>
      <c r="V22919" s="1" t="s">
        <v>20005</v>
      </c>
      <c r="W22919" s="1" t="s">
        <v>478</v>
      </c>
      <c r="X22919" s="56" t="s">
        <v>20006</v>
      </c>
      <c r="Y22919" t="s">
        <v>1</v>
      </c>
    </row>
    <row r="22920" spans="1:25" x14ac:dyDescent="0.3">
      <c r="A22920" s="1" t="s">
        <v>2021</v>
      </c>
      <c r="B22920" s="47">
        <v>45720</v>
      </c>
      <c r="C22920" s="29">
        <v>903944.6</v>
      </c>
      <c r="D22920" s="29">
        <v>910720.28</v>
      </c>
      <c r="E22920" s="29">
        <v>903944.6</v>
      </c>
      <c r="F22920" s="29">
        <v>6775.68</v>
      </c>
      <c r="G22920" s="29">
        <v>1029000</v>
      </c>
      <c r="H22920" s="26">
        <v>42914</v>
      </c>
      <c r="I22920" s="26">
        <v>42902</v>
      </c>
      <c r="J22920" s="47">
        <v>52033</v>
      </c>
      <c r="K22920" s="55">
        <f t="shared" si="117"/>
        <v>25</v>
      </c>
      <c r="L22920" t="s">
        <v>4</v>
      </c>
      <c r="M22920" t="s">
        <v>0</v>
      </c>
      <c r="N22920" s="1">
        <v>510026</v>
      </c>
      <c r="O22920" s="1" t="s">
        <v>485</v>
      </c>
      <c r="P22920" t="s">
        <v>16277</v>
      </c>
      <c r="Q22920" s="57">
        <v>3.4089999999999998</v>
      </c>
      <c r="R22920" s="57">
        <v>1</v>
      </c>
      <c r="S22920" s="57">
        <v>0.14499999999999999</v>
      </c>
      <c r="T22920" s="57">
        <v>0.54599999999999993</v>
      </c>
      <c r="U22920" s="57">
        <v>721110</v>
      </c>
      <c r="V22920" s="1" t="s">
        <v>11378</v>
      </c>
      <c r="W22920" s="1" t="s">
        <v>451</v>
      </c>
      <c r="X22920" s="56" t="s">
        <v>4462</v>
      </c>
      <c r="Y22920" t="s">
        <v>1</v>
      </c>
    </row>
    <row r="22921" spans="1:25" x14ac:dyDescent="0.3">
      <c r="A22921" s="1" t="s">
        <v>2027</v>
      </c>
      <c r="B22921" s="47">
        <v>45720</v>
      </c>
      <c r="C22921" s="29">
        <v>350225.15</v>
      </c>
      <c r="D22921" s="29">
        <v>351500.5</v>
      </c>
      <c r="E22921" s="29">
        <v>350225.15</v>
      </c>
      <c r="F22921" s="29">
        <v>1275.3499999999999</v>
      </c>
      <c r="G22921" s="29">
        <v>390000</v>
      </c>
      <c r="H22921" s="26">
        <v>43550</v>
      </c>
      <c r="I22921" s="26">
        <v>43493</v>
      </c>
      <c r="J22921" s="47">
        <v>52648</v>
      </c>
      <c r="K22921" s="55">
        <f t="shared" si="117"/>
        <v>25</v>
      </c>
      <c r="L22921" t="s">
        <v>4</v>
      </c>
      <c r="M22921" t="s">
        <v>0</v>
      </c>
      <c r="N22921" s="1">
        <v>510408</v>
      </c>
      <c r="O22921" s="1" t="s">
        <v>485</v>
      </c>
      <c r="P22921" t="s">
        <v>16277</v>
      </c>
      <c r="Q22921" s="57">
        <v>2.8050000000000002</v>
      </c>
      <c r="R22921" s="57">
        <v>1</v>
      </c>
      <c r="S22921" s="57">
        <v>0.14499999999999999</v>
      </c>
      <c r="T22921" s="57">
        <v>0.54999999999999993</v>
      </c>
      <c r="U22921" s="57">
        <v>445310</v>
      </c>
      <c r="V22921" s="1" t="s">
        <v>11911</v>
      </c>
      <c r="W22921" s="1" t="s">
        <v>448</v>
      </c>
      <c r="X22921" s="56" t="s">
        <v>5488</v>
      </c>
      <c r="Y22921" t="s">
        <v>1</v>
      </c>
    </row>
    <row r="22922" spans="1:25" x14ac:dyDescent="0.3">
      <c r="A22922" s="1" t="s">
        <v>2361</v>
      </c>
      <c r="B22922" s="47">
        <v>45720</v>
      </c>
      <c r="C22922" s="29">
        <v>1181090.6499999999</v>
      </c>
      <c r="D22922" s="29">
        <v>1193410.6200000001</v>
      </c>
      <c r="E22922" s="29">
        <v>1181090.6499999999</v>
      </c>
      <c r="F22922" s="29">
        <v>12319.97</v>
      </c>
      <c r="G22922" s="29">
        <v>1282500</v>
      </c>
      <c r="H22922" s="26">
        <v>43907</v>
      </c>
      <c r="I22922" s="26">
        <v>43880</v>
      </c>
      <c r="J22922" s="47">
        <v>53012</v>
      </c>
      <c r="K22922" s="55">
        <f t="shared" si="117"/>
        <v>25</v>
      </c>
      <c r="L22922" t="s">
        <v>4</v>
      </c>
      <c r="M22922" t="s">
        <v>0</v>
      </c>
      <c r="N22922" s="1">
        <v>510647</v>
      </c>
      <c r="O22922" s="1" t="s">
        <v>485</v>
      </c>
      <c r="P22922" t="s">
        <v>16277</v>
      </c>
      <c r="Q22922" s="57">
        <v>0.48</v>
      </c>
      <c r="R22922" s="57">
        <v>1</v>
      </c>
      <c r="S22922" s="57">
        <v>0.14499999999999999</v>
      </c>
      <c r="T22922" s="57">
        <v>0.54999999999999993</v>
      </c>
      <c r="U22922" s="57">
        <v>447110</v>
      </c>
      <c r="V22922" s="1" t="s">
        <v>60</v>
      </c>
      <c r="W22922" s="1" t="s">
        <v>436</v>
      </c>
      <c r="X22922" s="56" t="s">
        <v>5711</v>
      </c>
      <c r="Y22922" t="s">
        <v>1</v>
      </c>
    </row>
    <row r="22923" spans="1:25" x14ac:dyDescent="0.3">
      <c r="A22923" s="1" t="s">
        <v>2009</v>
      </c>
      <c r="B22923" s="47">
        <v>45720</v>
      </c>
      <c r="C22923" s="29">
        <v>354738.24</v>
      </c>
      <c r="D22923" s="29">
        <v>355660.7</v>
      </c>
      <c r="E22923" s="29">
        <v>354738.24</v>
      </c>
      <c r="F22923" s="29">
        <v>922.46</v>
      </c>
      <c r="G22923" s="29">
        <v>373500</v>
      </c>
      <c r="H22923" s="26">
        <v>44433</v>
      </c>
      <c r="I22923" s="26">
        <v>44301</v>
      </c>
      <c r="J22923" s="47">
        <v>53432</v>
      </c>
      <c r="K22923" s="55">
        <f t="shared" si="117"/>
        <v>25</v>
      </c>
      <c r="L22923" t="s">
        <v>4</v>
      </c>
      <c r="M22923" t="s">
        <v>0</v>
      </c>
      <c r="N22923" s="1">
        <v>540005</v>
      </c>
      <c r="O22923" s="1" t="s">
        <v>485</v>
      </c>
      <c r="P22923" t="s">
        <v>16277</v>
      </c>
      <c r="Q22923" s="57">
        <v>0</v>
      </c>
      <c r="R22923" s="57">
        <v>1</v>
      </c>
      <c r="S22923" s="57">
        <v>0.125</v>
      </c>
      <c r="T22923" s="57">
        <v>0</v>
      </c>
      <c r="U22923" s="57">
        <v>624310</v>
      </c>
      <c r="V22923" s="1" t="s">
        <v>41</v>
      </c>
      <c r="W22923" s="1" t="s">
        <v>453</v>
      </c>
      <c r="X22923" s="56" t="s">
        <v>2955</v>
      </c>
      <c r="Y22923" t="s">
        <v>1</v>
      </c>
    </row>
    <row r="22924" spans="1:25" x14ac:dyDescent="0.3">
      <c r="A22924" s="1" t="s">
        <v>1990</v>
      </c>
      <c r="B22924" s="47">
        <v>45720</v>
      </c>
      <c r="C22924" s="29">
        <v>3210747.72</v>
      </c>
      <c r="D22924" s="29">
        <v>3235687.37</v>
      </c>
      <c r="E22924" s="29">
        <v>3210747.72</v>
      </c>
      <c r="F22924" s="29">
        <v>24939.65</v>
      </c>
      <c r="G22924" s="29">
        <v>3373896.3</v>
      </c>
      <c r="H22924" s="26">
        <v>44351</v>
      </c>
      <c r="I22924" s="26">
        <v>44306</v>
      </c>
      <c r="J22924" s="47">
        <v>53437</v>
      </c>
      <c r="K22924" s="55">
        <f t="shared" si="117"/>
        <v>25</v>
      </c>
      <c r="L22924" t="s">
        <v>4</v>
      </c>
      <c r="M22924" t="s">
        <v>0</v>
      </c>
      <c r="N22924" s="1">
        <v>510820</v>
      </c>
      <c r="O22924" s="1" t="s">
        <v>485</v>
      </c>
      <c r="P22924" t="s">
        <v>16277</v>
      </c>
      <c r="Q22924" s="57">
        <v>2.105</v>
      </c>
      <c r="R22924" s="57">
        <v>1</v>
      </c>
      <c r="S22924" s="57">
        <v>0.14499999999999999</v>
      </c>
      <c r="T22924" s="57">
        <v>0</v>
      </c>
      <c r="U22924" s="57">
        <v>721110</v>
      </c>
      <c r="V22924" s="1" t="s">
        <v>401</v>
      </c>
      <c r="W22924" s="1" t="s">
        <v>438</v>
      </c>
      <c r="X22924" s="56" t="s">
        <v>16560</v>
      </c>
      <c r="Y22924" t="s">
        <v>1</v>
      </c>
    </row>
    <row r="22925" spans="1:25" x14ac:dyDescent="0.3">
      <c r="A22925" s="1" t="s">
        <v>1985</v>
      </c>
      <c r="B22925" s="47">
        <v>45720</v>
      </c>
      <c r="C22925" s="29">
        <v>568943.48</v>
      </c>
      <c r="D22925" s="29">
        <v>572851.53</v>
      </c>
      <c r="E22925" s="29">
        <v>568943.48</v>
      </c>
      <c r="F22925" s="29">
        <v>3908.05</v>
      </c>
      <c r="G22925" s="29">
        <v>603000</v>
      </c>
      <c r="H22925" s="26">
        <v>44334</v>
      </c>
      <c r="I22925" s="26">
        <v>44309</v>
      </c>
      <c r="J22925" s="47">
        <v>53443</v>
      </c>
      <c r="K22925" s="55">
        <f t="shared" si="117"/>
        <v>25</v>
      </c>
      <c r="L22925" t="s">
        <v>4</v>
      </c>
      <c r="M22925" t="s">
        <v>0</v>
      </c>
      <c r="N22925" s="1">
        <v>522676</v>
      </c>
      <c r="O22925" s="1" t="s">
        <v>485</v>
      </c>
      <c r="P22925" t="s">
        <v>16277</v>
      </c>
      <c r="Q22925" s="57">
        <v>0</v>
      </c>
      <c r="R22925" s="57">
        <v>1</v>
      </c>
      <c r="S22925" s="57">
        <v>0.125</v>
      </c>
      <c r="T22925" s="57">
        <v>0</v>
      </c>
      <c r="U22925" s="57">
        <v>811111</v>
      </c>
      <c r="V22925" s="1" t="s">
        <v>398</v>
      </c>
      <c r="W22925" s="1" t="s">
        <v>448</v>
      </c>
      <c r="X22925" s="56" t="s">
        <v>10126</v>
      </c>
      <c r="Y22925" t="s">
        <v>1</v>
      </c>
    </row>
    <row r="22926" spans="1:25" x14ac:dyDescent="0.3">
      <c r="A22926" s="1" t="s">
        <v>2019</v>
      </c>
      <c r="B22926" s="47">
        <v>45720</v>
      </c>
      <c r="C22926" s="29">
        <v>2480082.4</v>
      </c>
      <c r="D22926" s="29">
        <v>2492675.15</v>
      </c>
      <c r="E22926" s="29">
        <v>2480082.4</v>
      </c>
      <c r="F22926" s="29">
        <v>12592.75</v>
      </c>
      <c r="G22926" s="29">
        <v>2618434.4300000002</v>
      </c>
      <c r="H22926" s="26">
        <v>44509</v>
      </c>
      <c r="I22926" s="26">
        <v>44348</v>
      </c>
      <c r="J22926" s="47">
        <v>53507</v>
      </c>
      <c r="K22926" s="55">
        <f t="shared" si="117"/>
        <v>25</v>
      </c>
      <c r="L22926" t="s">
        <v>4</v>
      </c>
      <c r="M22926" t="s">
        <v>0</v>
      </c>
      <c r="N22926" s="1">
        <v>530034</v>
      </c>
      <c r="O22926" s="1" t="s">
        <v>485</v>
      </c>
      <c r="P22926" t="s">
        <v>16277</v>
      </c>
      <c r="Q22926" s="57">
        <v>0.23</v>
      </c>
      <c r="R22926" s="57">
        <v>1</v>
      </c>
      <c r="S22926" s="57">
        <v>0.14499999999999999</v>
      </c>
      <c r="T22926" s="57">
        <v>0</v>
      </c>
      <c r="U22926" s="57">
        <v>531120</v>
      </c>
      <c r="V22926" s="1" t="s">
        <v>60</v>
      </c>
      <c r="W22926" s="1" t="s">
        <v>436</v>
      </c>
      <c r="X22926" s="56" t="s">
        <v>20012</v>
      </c>
      <c r="Y22926" t="s">
        <v>1</v>
      </c>
    </row>
    <row r="22927" spans="1:25" x14ac:dyDescent="0.3">
      <c r="A22927" s="1" t="s">
        <v>2302</v>
      </c>
      <c r="B22927" s="47">
        <v>45720</v>
      </c>
      <c r="C22927" s="29">
        <v>3047743.57</v>
      </c>
      <c r="D22927" s="29">
        <v>3075341.14</v>
      </c>
      <c r="E22927" s="29">
        <v>3047743.57</v>
      </c>
      <c r="F22927" s="29">
        <v>27597.57</v>
      </c>
      <c r="G22927" s="29">
        <v>3186000</v>
      </c>
      <c r="H22927" s="26">
        <v>44551</v>
      </c>
      <c r="I22927" s="26">
        <v>44488</v>
      </c>
      <c r="J22927" s="47">
        <v>53619</v>
      </c>
      <c r="K22927" s="55">
        <f t="shared" si="117"/>
        <v>25</v>
      </c>
      <c r="L22927" t="s">
        <v>4</v>
      </c>
      <c r="M22927" t="s">
        <v>0</v>
      </c>
      <c r="N22927" s="1">
        <v>540034</v>
      </c>
      <c r="O22927" s="1" t="s">
        <v>485</v>
      </c>
      <c r="P22927" t="s">
        <v>16277</v>
      </c>
      <c r="Q22927" s="57">
        <v>0</v>
      </c>
      <c r="R22927" s="57">
        <v>1</v>
      </c>
      <c r="S22927" s="57">
        <v>0.125</v>
      </c>
      <c r="T22927" s="57">
        <v>0</v>
      </c>
      <c r="U22927" s="57">
        <v>811192</v>
      </c>
      <c r="V22927" s="1" t="s">
        <v>1800</v>
      </c>
      <c r="W22927" s="1" t="s">
        <v>438</v>
      </c>
      <c r="X22927" s="56" t="s">
        <v>5636</v>
      </c>
      <c r="Y22927" t="s">
        <v>1</v>
      </c>
    </row>
    <row r="22928" spans="1:25" x14ac:dyDescent="0.3">
      <c r="A22928" s="1" t="s">
        <v>17448</v>
      </c>
      <c r="B22928" s="47">
        <v>45720</v>
      </c>
      <c r="C22928" s="29">
        <v>680324.82</v>
      </c>
      <c r="D22928" s="29">
        <v>681632.58</v>
      </c>
      <c r="E22928" s="29">
        <v>680324.82</v>
      </c>
      <c r="F22928" s="29">
        <v>1307.76</v>
      </c>
      <c r="G22928" s="29">
        <v>709200</v>
      </c>
      <c r="H22928" s="26">
        <v>44587</v>
      </c>
      <c r="I22928" s="26">
        <v>44558</v>
      </c>
      <c r="J22928" s="47">
        <v>53689</v>
      </c>
      <c r="K22928" s="55">
        <f t="shared" si="117"/>
        <v>25</v>
      </c>
      <c r="L22928" t="s">
        <v>4</v>
      </c>
      <c r="M22928" t="s">
        <v>0</v>
      </c>
      <c r="N22928" s="1">
        <v>530084</v>
      </c>
      <c r="O22928" s="1" t="s">
        <v>485</v>
      </c>
      <c r="P22928" t="s">
        <v>16277</v>
      </c>
      <c r="Q22928" s="57">
        <v>0.78</v>
      </c>
      <c r="R22928" s="57">
        <v>1</v>
      </c>
      <c r="S22928" s="57">
        <v>0.14499999999999999</v>
      </c>
      <c r="T22928" s="57">
        <v>0</v>
      </c>
      <c r="U22928" s="57">
        <v>811118</v>
      </c>
      <c r="V22928" s="1" t="s">
        <v>32</v>
      </c>
      <c r="W22928" s="1" t="s">
        <v>436</v>
      </c>
      <c r="X22928" s="56" t="s">
        <v>20013</v>
      </c>
      <c r="Y22928" t="s">
        <v>1</v>
      </c>
    </row>
    <row r="22929" spans="1:25" x14ac:dyDescent="0.3">
      <c r="A22929" s="1" t="s">
        <v>2079</v>
      </c>
      <c r="B22929" s="47">
        <v>45720</v>
      </c>
      <c r="C22929" s="29">
        <v>1178466.56</v>
      </c>
      <c r="D22929" s="29">
        <v>1182437.2</v>
      </c>
      <c r="E22929" s="29">
        <v>1178466.56</v>
      </c>
      <c r="F22929" s="29">
        <v>3970.64</v>
      </c>
      <c r="G22929" s="29">
        <v>1215000</v>
      </c>
      <c r="H22929" s="26">
        <v>44788</v>
      </c>
      <c r="I22929" s="26">
        <v>44532</v>
      </c>
      <c r="J22929" s="47">
        <v>53845</v>
      </c>
      <c r="K22929" s="55">
        <f t="shared" si="117"/>
        <v>25</v>
      </c>
      <c r="L22929" t="s">
        <v>4</v>
      </c>
      <c r="M22929" t="s">
        <v>0</v>
      </c>
      <c r="N22929" s="1">
        <v>530238</v>
      </c>
      <c r="O22929" s="1" t="s">
        <v>485</v>
      </c>
      <c r="P22929" t="s">
        <v>16277</v>
      </c>
      <c r="Q22929" s="57">
        <v>1.655</v>
      </c>
      <c r="R22929" s="57">
        <v>1</v>
      </c>
      <c r="S22929" s="57">
        <v>0.14499999999999999</v>
      </c>
      <c r="T22929" s="57">
        <v>0.54999999999999993</v>
      </c>
      <c r="U22929" s="57">
        <v>332312</v>
      </c>
      <c r="V22929" s="1" t="s">
        <v>11082</v>
      </c>
      <c r="W22929" s="1" t="s">
        <v>446</v>
      </c>
      <c r="X22929" s="56" t="s">
        <v>20014</v>
      </c>
      <c r="Y22929" t="s">
        <v>1</v>
      </c>
    </row>
    <row r="22930" spans="1:25" x14ac:dyDescent="0.3">
      <c r="A22930" s="1" t="s">
        <v>2067</v>
      </c>
      <c r="B22930" s="47">
        <v>45720</v>
      </c>
      <c r="C22930" s="29">
        <v>1147237.74</v>
      </c>
      <c r="D22930" s="29">
        <v>1149595.76</v>
      </c>
      <c r="E22930" s="29">
        <v>1147237.74</v>
      </c>
      <c r="F22930" s="29">
        <v>2358.02</v>
      </c>
      <c r="G22930" s="29">
        <v>1151475</v>
      </c>
      <c r="H22930" s="26">
        <v>45440</v>
      </c>
      <c r="I22930" s="26">
        <v>45175</v>
      </c>
      <c r="J22930" s="47">
        <v>54488</v>
      </c>
      <c r="K22930" s="55">
        <f t="shared" si="117"/>
        <v>25</v>
      </c>
      <c r="L22930" t="s">
        <v>4</v>
      </c>
      <c r="M22930" t="s">
        <v>0</v>
      </c>
      <c r="N22930" s="1">
        <v>540124</v>
      </c>
      <c r="O22930" s="1" t="s">
        <v>485</v>
      </c>
      <c r="P22930" t="s">
        <v>16277</v>
      </c>
      <c r="Q22930" s="57">
        <v>0</v>
      </c>
      <c r="R22930" s="57">
        <v>1</v>
      </c>
      <c r="S22930" s="57">
        <v>0.125</v>
      </c>
      <c r="T22930" s="57">
        <v>0.54999999999999993</v>
      </c>
      <c r="U22930" s="57">
        <v>721110</v>
      </c>
      <c r="V22930" s="1" t="s">
        <v>11343</v>
      </c>
      <c r="W22930" s="1" t="s">
        <v>460</v>
      </c>
      <c r="X22930" s="56" t="s">
        <v>20015</v>
      </c>
      <c r="Y22930" t="s">
        <v>1</v>
      </c>
    </row>
    <row r="22931" spans="1:25" x14ac:dyDescent="0.3">
      <c r="A22931" s="1" t="s">
        <v>2049</v>
      </c>
      <c r="B22931" s="47">
        <v>45719</v>
      </c>
      <c r="C22931" s="29">
        <v>304110.51</v>
      </c>
      <c r="D22931" s="29">
        <v>307663.81</v>
      </c>
      <c r="E22931" s="29">
        <v>304110.51</v>
      </c>
      <c r="F22931" s="29">
        <v>3553.3</v>
      </c>
      <c r="G22931" s="29">
        <v>407151.5</v>
      </c>
      <c r="H22931" s="26">
        <v>44350</v>
      </c>
      <c r="I22931" s="26">
        <v>44239</v>
      </c>
      <c r="J22931" s="47">
        <v>48011</v>
      </c>
      <c r="K22931" s="55">
        <f t="shared" si="117"/>
        <v>10</v>
      </c>
      <c r="L22931" t="s">
        <v>0</v>
      </c>
      <c r="M22931" t="s">
        <v>0</v>
      </c>
      <c r="N22931" s="1">
        <v>522682</v>
      </c>
      <c r="O22931" s="1" t="s">
        <v>485</v>
      </c>
      <c r="P22931" t="s">
        <v>16277</v>
      </c>
      <c r="Q22931" s="57">
        <v>0</v>
      </c>
      <c r="R22931" s="57">
        <v>1</v>
      </c>
      <c r="S22931" s="57">
        <v>0.125</v>
      </c>
      <c r="T22931" s="57">
        <v>0</v>
      </c>
      <c r="U22931" s="57">
        <v>722511</v>
      </c>
      <c r="V22931" s="1" t="s">
        <v>10485</v>
      </c>
      <c r="W22931" s="1" t="s">
        <v>438</v>
      </c>
      <c r="X22931" s="56" t="s">
        <v>10137</v>
      </c>
      <c r="Y22931" t="s">
        <v>3</v>
      </c>
    </row>
    <row r="22932" spans="1:25" x14ac:dyDescent="0.3">
      <c r="A22932" s="1" t="s">
        <v>1993</v>
      </c>
      <c r="B22932" s="47">
        <v>45719</v>
      </c>
      <c r="C22932" s="29">
        <v>1228171.74</v>
      </c>
      <c r="D22932" s="29">
        <v>1366346.3</v>
      </c>
      <c r="E22932" s="29">
        <v>1228171.74</v>
      </c>
      <c r="F22932" s="29">
        <v>138174.56</v>
      </c>
      <c r="G22932" s="29">
        <v>1260000</v>
      </c>
      <c r="H22932" s="26">
        <v>44526</v>
      </c>
      <c r="I22932" s="26">
        <v>44498</v>
      </c>
      <c r="J22932" s="47">
        <v>53629</v>
      </c>
      <c r="K22932" s="55">
        <f t="shared" si="117"/>
        <v>25</v>
      </c>
      <c r="L22932" t="s">
        <v>0</v>
      </c>
      <c r="M22932" t="s">
        <v>0</v>
      </c>
      <c r="N22932" s="1">
        <v>530058</v>
      </c>
      <c r="O22932" s="1" t="s">
        <v>485</v>
      </c>
      <c r="P22932" t="s">
        <v>16277</v>
      </c>
      <c r="Q22932" s="57">
        <v>0.85499999999999998</v>
      </c>
      <c r="R22932" s="57">
        <v>1</v>
      </c>
      <c r="S22932" s="57">
        <v>0.14499999999999999</v>
      </c>
      <c r="T22932" s="57">
        <v>0</v>
      </c>
      <c r="U22932" s="57">
        <v>424820</v>
      </c>
      <c r="V22932" s="1" t="s">
        <v>7</v>
      </c>
      <c r="W22932" s="1" t="s">
        <v>435</v>
      </c>
      <c r="X22932" s="56" t="s">
        <v>3943</v>
      </c>
      <c r="Y22932" t="s">
        <v>3</v>
      </c>
    </row>
    <row r="22933" spans="1:25" x14ac:dyDescent="0.3">
      <c r="A22933" s="1" t="s">
        <v>2444</v>
      </c>
      <c r="B22933" s="47">
        <v>45719</v>
      </c>
      <c r="C22933" s="29">
        <v>6799.05</v>
      </c>
      <c r="D22933" s="29">
        <v>3534.76</v>
      </c>
      <c r="E22933" s="29">
        <v>3534.76</v>
      </c>
      <c r="F22933" s="29">
        <v>0</v>
      </c>
      <c r="G22933" s="29">
        <v>225000</v>
      </c>
      <c r="H22933" s="26">
        <v>43139</v>
      </c>
      <c r="I22933" s="26">
        <v>43125</v>
      </c>
      <c r="J22933" s="47">
        <v>45682</v>
      </c>
      <c r="K22933" s="55">
        <f t="shared" si="117"/>
        <v>7</v>
      </c>
      <c r="L22933" t="s">
        <v>4</v>
      </c>
      <c r="M22933" t="s">
        <v>0</v>
      </c>
      <c r="N22933" s="1">
        <v>510250</v>
      </c>
      <c r="O22933" s="1" t="s">
        <v>485</v>
      </c>
      <c r="P22933" t="s">
        <v>16277</v>
      </c>
      <c r="Q22933" s="57">
        <v>2.0550000000000002</v>
      </c>
      <c r="R22933" s="57">
        <v>1</v>
      </c>
      <c r="S22933" s="57">
        <v>0.14499999999999999</v>
      </c>
      <c r="T22933" s="57">
        <v>0.54999999999999993</v>
      </c>
      <c r="U22933" s="57">
        <v>722511</v>
      </c>
      <c r="V22933" s="1" t="s">
        <v>13256</v>
      </c>
      <c r="W22933" s="1" t="s">
        <v>449</v>
      </c>
      <c r="X22933" s="56" t="s">
        <v>8012</v>
      </c>
      <c r="Y22933" t="s">
        <v>5</v>
      </c>
    </row>
    <row r="22934" spans="1:25" x14ac:dyDescent="0.3">
      <c r="A22934" s="1" t="s">
        <v>2062</v>
      </c>
      <c r="B22934" s="47">
        <v>45719</v>
      </c>
      <c r="C22934" s="29">
        <v>52013.66</v>
      </c>
      <c r="D22934" s="29">
        <v>54062.81</v>
      </c>
      <c r="E22934" s="29">
        <v>52013.66</v>
      </c>
      <c r="F22934" s="29">
        <v>2049.15</v>
      </c>
      <c r="G22934" s="29">
        <v>106250</v>
      </c>
      <c r="H22934" s="26">
        <v>43291</v>
      </c>
      <c r="I22934" s="26">
        <v>43266</v>
      </c>
      <c r="J22934" s="47">
        <v>46919</v>
      </c>
      <c r="K22934" s="55">
        <f t="shared" si="117"/>
        <v>10</v>
      </c>
      <c r="L22934" t="s">
        <v>0</v>
      </c>
      <c r="M22934" t="s">
        <v>0</v>
      </c>
      <c r="N22934" s="1">
        <v>510229</v>
      </c>
      <c r="O22934" s="1" t="s">
        <v>485</v>
      </c>
      <c r="P22934" t="s">
        <v>16277</v>
      </c>
      <c r="Q22934" s="57">
        <v>3.5550000000000002</v>
      </c>
      <c r="R22934" s="57">
        <v>1</v>
      </c>
      <c r="S22934" s="57">
        <v>0.14499999999999999</v>
      </c>
      <c r="T22934" s="57">
        <v>0.54999999999999993</v>
      </c>
      <c r="U22934" s="57">
        <v>238210</v>
      </c>
      <c r="V22934" s="1" t="s">
        <v>1928</v>
      </c>
      <c r="W22934" s="1" t="s">
        <v>444</v>
      </c>
      <c r="X22934" s="56" t="s">
        <v>1929</v>
      </c>
      <c r="Y22934" t="s">
        <v>3</v>
      </c>
    </row>
    <row r="22935" spans="1:25" x14ac:dyDescent="0.3">
      <c r="A22935" s="1" t="s">
        <v>2043</v>
      </c>
      <c r="B22935" s="47">
        <v>45719</v>
      </c>
      <c r="C22935" s="29">
        <v>112877.99</v>
      </c>
      <c r="D22935" s="29">
        <v>117496.81</v>
      </c>
      <c r="E22935" s="29">
        <v>112877.99</v>
      </c>
      <c r="F22935" s="29">
        <v>4618.82</v>
      </c>
      <c r="G22935" s="29">
        <v>125400</v>
      </c>
      <c r="H22935" s="26">
        <v>43375</v>
      </c>
      <c r="I22935" s="26">
        <v>43356</v>
      </c>
      <c r="J22935" s="47">
        <v>52492</v>
      </c>
      <c r="K22935" s="55">
        <f t="shared" si="117"/>
        <v>25</v>
      </c>
      <c r="L22935" t="s">
        <v>0</v>
      </c>
      <c r="M22935" t="s">
        <v>0</v>
      </c>
      <c r="N22935" s="1">
        <v>510328</v>
      </c>
      <c r="O22935" s="1" t="s">
        <v>485</v>
      </c>
      <c r="P22935" t="s">
        <v>16277</v>
      </c>
      <c r="Q22935" s="57">
        <v>1.5549999999999999</v>
      </c>
      <c r="R22935" s="57">
        <v>1</v>
      </c>
      <c r="S22935" s="57">
        <v>0.14499999999999999</v>
      </c>
      <c r="T22935" s="57">
        <v>0.54999999999999993</v>
      </c>
      <c r="U22935" s="57">
        <v>524210</v>
      </c>
      <c r="V22935" s="1" t="s">
        <v>11068</v>
      </c>
      <c r="W22935" s="1" t="s">
        <v>442</v>
      </c>
      <c r="X22935" s="56" t="s">
        <v>5449</v>
      </c>
      <c r="Y22935" t="s">
        <v>3</v>
      </c>
    </row>
    <row r="22936" spans="1:25" x14ac:dyDescent="0.3">
      <c r="A22936" s="1" t="s">
        <v>2003</v>
      </c>
      <c r="B22936" s="47">
        <v>45719</v>
      </c>
      <c r="C22936" s="29">
        <v>140101.59</v>
      </c>
      <c r="D22936" s="29">
        <v>149481.82999999999</v>
      </c>
      <c r="E22936" s="29">
        <v>140101.59</v>
      </c>
      <c r="F22936" s="29">
        <v>9380.24</v>
      </c>
      <c r="G22936" s="29">
        <v>150000</v>
      </c>
      <c r="H22936" s="26">
        <v>44648</v>
      </c>
      <c r="I22936" s="26">
        <v>44600</v>
      </c>
      <c r="J22936" s="47">
        <v>48618</v>
      </c>
      <c r="K22936" s="55">
        <f t="shared" si="117"/>
        <v>11</v>
      </c>
      <c r="L22936" t="s">
        <v>0</v>
      </c>
      <c r="M22936" t="s">
        <v>4</v>
      </c>
      <c r="O22936" s="1" t="s">
        <v>485</v>
      </c>
      <c r="P22936" t="s">
        <v>16277</v>
      </c>
      <c r="Q22936" s="57">
        <v>0</v>
      </c>
      <c r="R22936" s="57">
        <v>1</v>
      </c>
      <c r="S22936" s="57">
        <v>0.125</v>
      </c>
      <c r="T22936" s="57">
        <v>0</v>
      </c>
      <c r="U22936" s="57">
        <v>541511</v>
      </c>
      <c r="V22936" s="1" t="s">
        <v>82</v>
      </c>
      <c r="W22936" s="1" t="s">
        <v>454</v>
      </c>
      <c r="X22936" s="56" t="s">
        <v>3562</v>
      </c>
      <c r="Y22936" t="s">
        <v>3</v>
      </c>
    </row>
    <row r="22937" spans="1:25" x14ac:dyDescent="0.3">
      <c r="A22937" s="1" t="s">
        <v>2001</v>
      </c>
      <c r="B22937" s="47">
        <v>45719</v>
      </c>
      <c r="C22937" s="29">
        <v>242535.57</v>
      </c>
      <c r="D22937" s="29">
        <v>248630.12</v>
      </c>
      <c r="E22937" s="29">
        <v>242535.57</v>
      </c>
      <c r="F22937" s="29">
        <v>6094.55</v>
      </c>
      <c r="G22937" s="29">
        <v>262500</v>
      </c>
      <c r="H22937" s="26">
        <v>43720</v>
      </c>
      <c r="I22937" s="26">
        <v>43705</v>
      </c>
      <c r="J22937" s="47">
        <v>52837</v>
      </c>
      <c r="K22937" s="55">
        <f t="shared" si="117"/>
        <v>25</v>
      </c>
      <c r="L22937" t="s">
        <v>0</v>
      </c>
      <c r="M22937" t="s">
        <v>0</v>
      </c>
      <c r="N22937" s="1">
        <v>510513</v>
      </c>
      <c r="O22937" s="1" t="s">
        <v>485</v>
      </c>
      <c r="P22937" t="s">
        <v>16277</v>
      </c>
      <c r="Q22937" s="57">
        <v>3.7050000000000001</v>
      </c>
      <c r="R22937" s="57">
        <v>1</v>
      </c>
      <c r="S22937" s="57">
        <v>0.14499999999999999</v>
      </c>
      <c r="T22937" s="57">
        <v>0.54999999999999993</v>
      </c>
      <c r="U22937" s="57">
        <v>722511</v>
      </c>
      <c r="V22937" s="1" t="s">
        <v>19936</v>
      </c>
      <c r="W22937" s="1" t="s">
        <v>455</v>
      </c>
      <c r="X22937" s="56" t="s">
        <v>19937</v>
      </c>
      <c r="Y22937" t="s">
        <v>3</v>
      </c>
    </row>
    <row r="22938" spans="1:25" x14ac:dyDescent="0.3">
      <c r="A22938" s="1" t="s">
        <v>2242</v>
      </c>
      <c r="B22938" s="47">
        <v>45719</v>
      </c>
      <c r="C22938" s="29">
        <v>223278.96</v>
      </c>
      <c r="D22938" s="29">
        <v>234681.36</v>
      </c>
      <c r="E22938" s="29">
        <v>223278.96</v>
      </c>
      <c r="F22938" s="29">
        <v>11402.4</v>
      </c>
      <c r="G22938" s="29">
        <v>261002.15</v>
      </c>
      <c r="H22938" s="26">
        <v>44736</v>
      </c>
      <c r="I22938" s="26">
        <v>44700</v>
      </c>
      <c r="J22938" s="47">
        <v>48353</v>
      </c>
      <c r="K22938" s="55">
        <f t="shared" si="117"/>
        <v>10</v>
      </c>
      <c r="L22938" t="s">
        <v>0</v>
      </c>
      <c r="M22938" t="s">
        <v>0</v>
      </c>
      <c r="N22938" s="1">
        <v>540079</v>
      </c>
      <c r="O22938" s="1" t="s">
        <v>485</v>
      </c>
      <c r="P22938" t="s">
        <v>16277</v>
      </c>
      <c r="Q22938" s="57">
        <v>0</v>
      </c>
      <c r="R22938" s="57">
        <v>1</v>
      </c>
      <c r="S22938" s="57">
        <v>0.125</v>
      </c>
      <c r="T22938" s="57">
        <v>0</v>
      </c>
      <c r="U22938" s="57">
        <v>445110</v>
      </c>
      <c r="V22938" s="1" t="s">
        <v>19939</v>
      </c>
      <c r="W22938" s="1" t="s">
        <v>456</v>
      </c>
      <c r="X22938" s="56" t="s">
        <v>3914</v>
      </c>
      <c r="Y22938" t="s">
        <v>3</v>
      </c>
    </row>
    <row r="22939" spans="1:25" x14ac:dyDescent="0.3">
      <c r="A22939" s="1" t="s">
        <v>1992</v>
      </c>
      <c r="B22939" s="47">
        <v>45719</v>
      </c>
      <c r="C22939" s="29">
        <v>163187.42000000001</v>
      </c>
      <c r="D22939" s="29">
        <v>178578.57</v>
      </c>
      <c r="E22939" s="29">
        <v>163187.42000000001</v>
      </c>
      <c r="F22939" s="29">
        <v>15391.15</v>
      </c>
      <c r="G22939" s="29">
        <v>239250</v>
      </c>
      <c r="H22939" s="26">
        <v>44103</v>
      </c>
      <c r="I22939" s="26">
        <v>43791</v>
      </c>
      <c r="J22939" s="47">
        <v>47444</v>
      </c>
      <c r="K22939" s="55">
        <f t="shared" si="117"/>
        <v>10</v>
      </c>
      <c r="L22939" t="s">
        <v>0</v>
      </c>
      <c r="M22939" t="s">
        <v>0</v>
      </c>
      <c r="N22939" s="1">
        <v>522624</v>
      </c>
      <c r="O22939" s="1" t="s">
        <v>485</v>
      </c>
      <c r="P22939" t="s">
        <v>16277</v>
      </c>
      <c r="Q22939" s="57">
        <v>0</v>
      </c>
      <c r="R22939" s="57">
        <v>1</v>
      </c>
      <c r="S22939" s="57">
        <v>0.125</v>
      </c>
      <c r="T22939" s="57">
        <v>0.54999999999999993</v>
      </c>
      <c r="U22939" s="57">
        <v>611699</v>
      </c>
      <c r="V22939" s="1" t="s">
        <v>384</v>
      </c>
      <c r="W22939" s="1" t="s">
        <v>440</v>
      </c>
      <c r="X22939" s="56" t="s">
        <v>4127</v>
      </c>
      <c r="Y22939" t="s">
        <v>3</v>
      </c>
    </row>
    <row r="22940" spans="1:25" x14ac:dyDescent="0.3">
      <c r="A22940" s="1" t="s">
        <v>2003</v>
      </c>
      <c r="B22940" s="47">
        <v>45719</v>
      </c>
      <c r="C22940" s="29">
        <v>114504.09</v>
      </c>
      <c r="D22940" s="29">
        <v>123314.24000000001</v>
      </c>
      <c r="E22940" s="29">
        <v>114504.09</v>
      </c>
      <c r="F22940" s="29">
        <v>8810.15</v>
      </c>
      <c r="G22940" s="29">
        <v>127023.67999999999</v>
      </c>
      <c r="H22940" s="26">
        <v>44803</v>
      </c>
      <c r="I22940" s="26">
        <v>44736</v>
      </c>
      <c r="J22940" s="47">
        <v>50215</v>
      </c>
      <c r="K22940" s="55">
        <f t="shared" si="117"/>
        <v>15</v>
      </c>
      <c r="L22940" t="s">
        <v>0</v>
      </c>
      <c r="M22940" t="s">
        <v>0</v>
      </c>
      <c r="N22940" s="1">
        <v>540106</v>
      </c>
      <c r="O22940" s="1" t="s">
        <v>485</v>
      </c>
      <c r="P22940" t="s">
        <v>16277</v>
      </c>
      <c r="Q22940" s="57">
        <v>0</v>
      </c>
      <c r="R22940" s="57">
        <v>1</v>
      </c>
      <c r="S22940" s="57">
        <v>0.125</v>
      </c>
      <c r="T22940" s="57">
        <v>0</v>
      </c>
      <c r="U22940" s="57">
        <v>441228</v>
      </c>
      <c r="V22940" s="1" t="s">
        <v>10840</v>
      </c>
      <c r="W22940" s="1" t="s">
        <v>443</v>
      </c>
      <c r="X22940" s="56" t="s">
        <v>3520</v>
      </c>
      <c r="Y22940" t="s">
        <v>3</v>
      </c>
    </row>
    <row r="22941" spans="1:25" x14ac:dyDescent="0.3">
      <c r="A22941" s="1" t="s">
        <v>2003</v>
      </c>
      <c r="B22941" s="47">
        <v>45719</v>
      </c>
      <c r="C22941" s="29">
        <v>114704.08</v>
      </c>
      <c r="D22941" s="29">
        <v>122193.27</v>
      </c>
      <c r="E22941" s="29">
        <v>114704.08</v>
      </c>
      <c r="F22941" s="29">
        <v>7489.19</v>
      </c>
      <c r="G22941" s="29">
        <v>127047.26</v>
      </c>
      <c r="H22941" s="26">
        <v>44802</v>
      </c>
      <c r="I22941" s="26">
        <v>44737</v>
      </c>
      <c r="J22941" s="47">
        <v>50216</v>
      </c>
      <c r="K22941" s="55">
        <f t="shared" si="117"/>
        <v>15</v>
      </c>
      <c r="L22941" t="s">
        <v>0</v>
      </c>
      <c r="M22941" t="s">
        <v>0</v>
      </c>
      <c r="N22941" s="1">
        <v>540106</v>
      </c>
      <c r="O22941" s="1" t="s">
        <v>485</v>
      </c>
      <c r="P22941" t="s">
        <v>16277</v>
      </c>
      <c r="Q22941" s="57">
        <v>0</v>
      </c>
      <c r="R22941" s="57">
        <v>1</v>
      </c>
      <c r="S22941" s="57">
        <v>0.125</v>
      </c>
      <c r="T22941" s="57">
        <v>0</v>
      </c>
      <c r="U22941" s="57">
        <v>442110</v>
      </c>
      <c r="V22941" s="1" t="s">
        <v>19941</v>
      </c>
      <c r="W22941" s="1" t="s">
        <v>442</v>
      </c>
      <c r="X22941" s="56" t="s">
        <v>789</v>
      </c>
      <c r="Y22941" t="s">
        <v>3</v>
      </c>
    </row>
    <row r="22942" spans="1:25" x14ac:dyDescent="0.3">
      <c r="A22942" s="1" t="s">
        <v>2235</v>
      </c>
      <c r="B22942" s="47">
        <v>45719</v>
      </c>
      <c r="C22942" s="29">
        <v>234492.72</v>
      </c>
      <c r="D22942" s="29">
        <v>250461.91</v>
      </c>
      <c r="E22942" s="29">
        <v>234492.72</v>
      </c>
      <c r="F22942" s="29">
        <v>15969.19</v>
      </c>
      <c r="G22942" s="29">
        <v>308738.82</v>
      </c>
      <c r="H22942" s="26">
        <v>45126</v>
      </c>
      <c r="I22942" s="26">
        <v>44911</v>
      </c>
      <c r="J22942" s="47">
        <v>48564</v>
      </c>
      <c r="K22942" s="55">
        <f t="shared" si="117"/>
        <v>10</v>
      </c>
      <c r="L22942" t="s">
        <v>0</v>
      </c>
      <c r="M22942" t="s">
        <v>4</v>
      </c>
      <c r="O22942" s="1" t="s">
        <v>485</v>
      </c>
      <c r="P22942" t="s">
        <v>15667</v>
      </c>
      <c r="Q22942" s="57">
        <v>1.5049999999999999</v>
      </c>
      <c r="R22942" s="57">
        <v>1</v>
      </c>
      <c r="S22942" s="57">
        <v>0.14499999999999999</v>
      </c>
      <c r="T22942" s="57">
        <v>0</v>
      </c>
      <c r="U22942" s="57">
        <v>312120</v>
      </c>
      <c r="V22942" s="1" t="s">
        <v>198</v>
      </c>
      <c r="W22942" s="1" t="s">
        <v>466</v>
      </c>
      <c r="X22942" s="56" t="s">
        <v>7004</v>
      </c>
      <c r="Y22942" t="s">
        <v>3</v>
      </c>
    </row>
    <row r="22943" spans="1:25" x14ac:dyDescent="0.3">
      <c r="A22943" s="1" t="s">
        <v>2003</v>
      </c>
      <c r="B22943" s="47">
        <v>45719</v>
      </c>
      <c r="C22943" s="29">
        <v>116137.76</v>
      </c>
      <c r="D22943" s="29">
        <v>121594.53</v>
      </c>
      <c r="E22943" s="29">
        <v>116137.76</v>
      </c>
      <c r="F22943" s="29">
        <v>5456.77</v>
      </c>
      <c r="G22943" s="29">
        <v>126492.48</v>
      </c>
      <c r="H22943" s="26">
        <v>45009</v>
      </c>
      <c r="I22943" s="26">
        <v>44925</v>
      </c>
      <c r="J22943" s="47">
        <v>48578</v>
      </c>
      <c r="K22943" s="55">
        <f t="shared" si="117"/>
        <v>10</v>
      </c>
      <c r="L22943" t="s">
        <v>0</v>
      </c>
      <c r="M22943" t="s">
        <v>0</v>
      </c>
      <c r="N22943" s="1">
        <v>540104</v>
      </c>
      <c r="O22943" s="1" t="s">
        <v>485</v>
      </c>
      <c r="P22943" t="s">
        <v>16277</v>
      </c>
      <c r="Q22943" s="57">
        <v>0</v>
      </c>
      <c r="R22943" s="57">
        <v>1</v>
      </c>
      <c r="S22943" s="57">
        <v>0.125</v>
      </c>
      <c r="T22943" s="57">
        <v>0</v>
      </c>
      <c r="U22943" s="57">
        <v>541921</v>
      </c>
      <c r="V22943" s="1" t="s">
        <v>154</v>
      </c>
      <c r="W22943" s="1" t="s">
        <v>456</v>
      </c>
      <c r="X22943" s="56" t="s">
        <v>374</v>
      </c>
      <c r="Y22943" t="s">
        <v>3</v>
      </c>
    </row>
    <row r="22944" spans="1:25" x14ac:dyDescent="0.3">
      <c r="A22944" s="1" t="s">
        <v>2003</v>
      </c>
      <c r="B22944" s="47">
        <v>45719</v>
      </c>
      <c r="C22944" s="29">
        <v>238069.4</v>
      </c>
      <c r="D22944" s="29">
        <v>249098.43</v>
      </c>
      <c r="E22944" s="29">
        <v>238069.4</v>
      </c>
      <c r="F22944" s="29">
        <v>11029.03</v>
      </c>
      <c r="G22944" s="29">
        <v>261795.8</v>
      </c>
      <c r="H22944" s="26">
        <v>45008</v>
      </c>
      <c r="I22944" s="26">
        <v>44949</v>
      </c>
      <c r="J22944" s="47">
        <v>48602</v>
      </c>
      <c r="K22944" s="55">
        <f t="shared" si="117"/>
        <v>10</v>
      </c>
      <c r="L22944" t="s">
        <v>0</v>
      </c>
      <c r="M22944" t="s">
        <v>0</v>
      </c>
      <c r="N22944" s="1">
        <v>540102</v>
      </c>
      <c r="O22944" s="1" t="s">
        <v>485</v>
      </c>
      <c r="P22944" t="s">
        <v>16277</v>
      </c>
      <c r="Q22944" s="57">
        <v>0</v>
      </c>
      <c r="R22944" s="57">
        <v>1</v>
      </c>
      <c r="S22944" s="57">
        <v>0.125</v>
      </c>
      <c r="T22944" s="57">
        <v>0</v>
      </c>
      <c r="U22944" s="57">
        <v>441330</v>
      </c>
      <c r="V22944" s="1" t="s">
        <v>19943</v>
      </c>
      <c r="W22944" s="1" t="s">
        <v>453</v>
      </c>
      <c r="X22944" s="56" t="s">
        <v>3460</v>
      </c>
      <c r="Y22944" t="s">
        <v>3</v>
      </c>
    </row>
    <row r="22945" spans="1:25" x14ac:dyDescent="0.3">
      <c r="A22945" s="1" t="s">
        <v>2029</v>
      </c>
      <c r="B22945" s="47">
        <v>45719</v>
      </c>
      <c r="C22945" s="29">
        <v>225207.06</v>
      </c>
      <c r="D22945" s="29">
        <v>234443.69</v>
      </c>
      <c r="E22945" s="29">
        <v>225207.06</v>
      </c>
      <c r="F22945" s="29">
        <v>9236.6299999999992</v>
      </c>
      <c r="G22945" s="29">
        <v>242598.39</v>
      </c>
      <c r="H22945" s="26">
        <v>45114</v>
      </c>
      <c r="I22945" s="26">
        <v>45057</v>
      </c>
      <c r="J22945" s="47">
        <v>48710</v>
      </c>
      <c r="K22945" s="55">
        <f t="shared" si="117"/>
        <v>10</v>
      </c>
      <c r="L22945" t="s">
        <v>0</v>
      </c>
      <c r="M22945" t="s">
        <v>0</v>
      </c>
      <c r="N22945" s="1">
        <v>530413</v>
      </c>
      <c r="O22945" s="1" t="s">
        <v>485</v>
      </c>
      <c r="P22945" t="s">
        <v>16277</v>
      </c>
      <c r="Q22945" s="57">
        <v>1.03</v>
      </c>
      <c r="R22945" s="57">
        <v>1</v>
      </c>
      <c r="S22945" s="57">
        <v>0.14499999999999999</v>
      </c>
      <c r="T22945" s="57">
        <v>0</v>
      </c>
      <c r="U22945" s="57">
        <v>445110</v>
      </c>
      <c r="V22945" s="1" t="s">
        <v>64</v>
      </c>
      <c r="W22945" s="1" t="s">
        <v>436</v>
      </c>
      <c r="X22945" s="56" t="s">
        <v>5674</v>
      </c>
      <c r="Y22945" t="s">
        <v>3</v>
      </c>
    </row>
    <row r="22946" spans="1:25" x14ac:dyDescent="0.3">
      <c r="A22946" s="1" t="s">
        <v>1990</v>
      </c>
      <c r="B22946" s="47">
        <v>45719</v>
      </c>
      <c r="C22946" s="29">
        <v>138184.47</v>
      </c>
      <c r="D22946" s="29">
        <v>141344.60999999999</v>
      </c>
      <c r="E22946" s="29">
        <v>138184.47</v>
      </c>
      <c r="F22946" s="29">
        <v>3160.14</v>
      </c>
      <c r="G22946" s="29">
        <v>150000</v>
      </c>
      <c r="H22946" s="26">
        <v>45103</v>
      </c>
      <c r="I22946" s="26">
        <v>45079</v>
      </c>
      <c r="J22946" s="47">
        <v>48732</v>
      </c>
      <c r="K22946" s="55">
        <f t="shared" si="117"/>
        <v>10</v>
      </c>
      <c r="L22946" t="s">
        <v>0</v>
      </c>
      <c r="M22946" t="s">
        <v>0</v>
      </c>
      <c r="N22946" s="1">
        <v>530406</v>
      </c>
      <c r="O22946" s="1" t="s">
        <v>485</v>
      </c>
      <c r="P22946" t="s">
        <v>16277</v>
      </c>
      <c r="Q22946" s="57">
        <v>4.0049999999999999</v>
      </c>
      <c r="R22946" s="57">
        <v>1</v>
      </c>
      <c r="S22946" s="57">
        <v>0.14499999999999999</v>
      </c>
      <c r="T22946" s="57">
        <v>0</v>
      </c>
      <c r="U22946" s="57">
        <v>621610</v>
      </c>
      <c r="V22946" s="1" t="s">
        <v>41</v>
      </c>
      <c r="W22946" s="1" t="s">
        <v>453</v>
      </c>
      <c r="X22946" s="56" t="s">
        <v>2955</v>
      </c>
      <c r="Y22946" t="s">
        <v>3</v>
      </c>
    </row>
    <row r="22947" spans="1:25" x14ac:dyDescent="0.3">
      <c r="A22947" s="1" t="s">
        <v>17094</v>
      </c>
      <c r="B22947" s="47">
        <v>45719</v>
      </c>
      <c r="C22947" s="29">
        <v>353692.95</v>
      </c>
      <c r="D22947" s="29">
        <v>365882.62</v>
      </c>
      <c r="E22947" s="29">
        <v>353692.95</v>
      </c>
      <c r="F22947" s="29">
        <v>12189.67</v>
      </c>
      <c r="G22947" s="29">
        <v>374625</v>
      </c>
      <c r="H22947" s="26">
        <v>45177</v>
      </c>
      <c r="I22947" s="26">
        <v>45163</v>
      </c>
      <c r="J22947" s="47">
        <v>48816</v>
      </c>
      <c r="K22947" s="55">
        <f t="shared" si="117"/>
        <v>10</v>
      </c>
      <c r="L22947" t="s">
        <v>0</v>
      </c>
      <c r="M22947" t="s">
        <v>4</v>
      </c>
      <c r="O22947" s="1" t="s">
        <v>485</v>
      </c>
      <c r="P22947" t="s">
        <v>16277</v>
      </c>
      <c r="Q22947" s="57">
        <v>1.855</v>
      </c>
      <c r="R22947" s="57">
        <v>1</v>
      </c>
      <c r="S22947" s="57">
        <v>0.14499999999999999</v>
      </c>
      <c r="T22947" s="57">
        <v>0</v>
      </c>
      <c r="U22947" s="57">
        <v>532284</v>
      </c>
      <c r="V22947" s="1" t="s">
        <v>502</v>
      </c>
      <c r="W22947" s="1" t="s">
        <v>438</v>
      </c>
      <c r="X22947" s="56" t="s">
        <v>5623</v>
      </c>
      <c r="Y22947" t="s">
        <v>3</v>
      </c>
    </row>
    <row r="22948" spans="1:25" x14ac:dyDescent="0.3">
      <c r="A22948" s="1" t="s">
        <v>2003</v>
      </c>
      <c r="B22948" s="47">
        <v>45719</v>
      </c>
      <c r="C22948" s="29">
        <v>121116.88</v>
      </c>
      <c r="D22948" s="29">
        <v>125218.67</v>
      </c>
      <c r="E22948" s="29">
        <v>121116.88</v>
      </c>
      <c r="F22948" s="29">
        <v>4101.79</v>
      </c>
      <c r="G22948" s="29">
        <v>127500</v>
      </c>
      <c r="H22948" s="26">
        <v>45229</v>
      </c>
      <c r="I22948" s="26">
        <v>45198</v>
      </c>
      <c r="J22948" s="47">
        <v>48851</v>
      </c>
      <c r="K22948" s="55">
        <f t="shared" si="117"/>
        <v>10</v>
      </c>
      <c r="L22948" t="s">
        <v>0</v>
      </c>
      <c r="M22948" t="s">
        <v>0</v>
      </c>
      <c r="N22948" s="1">
        <v>530500</v>
      </c>
      <c r="O22948" s="1" t="s">
        <v>485</v>
      </c>
      <c r="P22948" t="s">
        <v>16277</v>
      </c>
      <c r="Q22948" s="57">
        <v>3.1549999999999998</v>
      </c>
      <c r="R22948" s="57">
        <v>1</v>
      </c>
      <c r="S22948" s="57">
        <v>0.14499999999999999</v>
      </c>
      <c r="T22948" s="57">
        <v>0</v>
      </c>
      <c r="U22948" s="57">
        <v>458110</v>
      </c>
      <c r="V22948" s="1" t="s">
        <v>10498</v>
      </c>
      <c r="W22948" s="1" t="s">
        <v>442</v>
      </c>
      <c r="X22948" s="56" t="s">
        <v>1768</v>
      </c>
      <c r="Y22948" t="s">
        <v>3</v>
      </c>
    </row>
    <row r="22949" spans="1:25" x14ac:dyDescent="0.3">
      <c r="A22949" s="1" t="s">
        <v>2003</v>
      </c>
      <c r="B22949" s="47">
        <v>45719</v>
      </c>
      <c r="C22949" s="29">
        <v>81092.63</v>
      </c>
      <c r="D22949" s="29">
        <v>83223.25</v>
      </c>
      <c r="E22949" s="29">
        <v>81092.63</v>
      </c>
      <c r="F22949" s="29">
        <v>2130.62</v>
      </c>
      <c r="G22949" s="29">
        <v>84407.96</v>
      </c>
      <c r="H22949" s="26">
        <v>45280</v>
      </c>
      <c r="I22949" s="26">
        <v>45198</v>
      </c>
      <c r="J22949" s="47">
        <v>48851</v>
      </c>
      <c r="K22949" s="55">
        <f t="shared" si="117"/>
        <v>10</v>
      </c>
      <c r="L22949" t="s">
        <v>0</v>
      </c>
      <c r="M22949" t="s">
        <v>0</v>
      </c>
      <c r="N22949" s="1">
        <v>530528</v>
      </c>
      <c r="O22949" s="1" t="s">
        <v>485</v>
      </c>
      <c r="P22949" t="s">
        <v>16277</v>
      </c>
      <c r="Q22949" s="57">
        <v>6.1050000000000004</v>
      </c>
      <c r="R22949" s="57">
        <v>1</v>
      </c>
      <c r="S22949" s="57">
        <v>0.14499999999999999</v>
      </c>
      <c r="T22949" s="57">
        <v>0</v>
      </c>
      <c r="U22949" s="57">
        <v>441210</v>
      </c>
      <c r="V22949" s="1" t="s">
        <v>85</v>
      </c>
      <c r="W22949" s="1" t="s">
        <v>453</v>
      </c>
      <c r="X22949" s="56" t="s">
        <v>3460</v>
      </c>
      <c r="Y22949" t="s">
        <v>3</v>
      </c>
    </row>
    <row r="22950" spans="1:25" x14ac:dyDescent="0.3">
      <c r="A22950" s="1" t="s">
        <v>2003</v>
      </c>
      <c r="B22950" s="47">
        <v>45719</v>
      </c>
      <c r="C22950" s="29">
        <v>121889.58</v>
      </c>
      <c r="D22950" s="29">
        <v>124103.67</v>
      </c>
      <c r="E22950" s="29">
        <v>121889.58</v>
      </c>
      <c r="F22950" s="29">
        <v>2214.09</v>
      </c>
      <c r="G22950" s="29">
        <v>126688.26</v>
      </c>
      <c r="H22950" s="26">
        <v>45261</v>
      </c>
      <c r="I22950" s="26">
        <v>45204</v>
      </c>
      <c r="J22950" s="47">
        <v>48857</v>
      </c>
      <c r="K22950" s="55">
        <f t="shared" si="117"/>
        <v>10</v>
      </c>
      <c r="L22950" t="s">
        <v>0</v>
      </c>
      <c r="M22950" t="s">
        <v>0</v>
      </c>
      <c r="N22950" s="1">
        <v>530508</v>
      </c>
      <c r="O22950" s="1" t="s">
        <v>485</v>
      </c>
      <c r="P22950" t="s">
        <v>16277</v>
      </c>
      <c r="Q22950" s="57">
        <v>6.03</v>
      </c>
      <c r="R22950" s="57">
        <v>1</v>
      </c>
      <c r="S22950" s="57">
        <v>0.14499999999999999</v>
      </c>
      <c r="T22950" s="57">
        <v>0</v>
      </c>
      <c r="U22950" s="57">
        <v>339116</v>
      </c>
      <c r="V22950" s="1" t="s">
        <v>11860</v>
      </c>
      <c r="W22950" s="1" t="s">
        <v>463</v>
      </c>
      <c r="X22950" s="56" t="s">
        <v>19944</v>
      </c>
      <c r="Y22950" t="s">
        <v>3</v>
      </c>
    </row>
    <row r="22951" spans="1:25" x14ac:dyDescent="0.3">
      <c r="A22951" s="1" t="s">
        <v>2031</v>
      </c>
      <c r="B22951" s="47">
        <v>45719</v>
      </c>
      <c r="C22951" s="29">
        <v>229080.35</v>
      </c>
      <c r="D22951" s="29">
        <v>233513.3</v>
      </c>
      <c r="E22951" s="29">
        <v>229080.35</v>
      </c>
      <c r="F22951" s="29">
        <v>4432.95</v>
      </c>
      <c r="G22951" s="29">
        <v>238168.22</v>
      </c>
      <c r="H22951" s="26">
        <v>45314</v>
      </c>
      <c r="I22951" s="26">
        <v>45274</v>
      </c>
      <c r="J22951" s="47">
        <v>48927</v>
      </c>
      <c r="K22951" s="55">
        <f t="shared" si="117"/>
        <v>10</v>
      </c>
      <c r="L22951" t="s">
        <v>0</v>
      </c>
      <c r="M22951" t="s">
        <v>0</v>
      </c>
      <c r="N22951" s="1">
        <v>530528</v>
      </c>
      <c r="O22951" s="1" t="s">
        <v>485</v>
      </c>
      <c r="P22951" t="s">
        <v>16277</v>
      </c>
      <c r="Q22951" s="57">
        <v>4.1050000000000004</v>
      </c>
      <c r="R22951" s="57">
        <v>1</v>
      </c>
      <c r="S22951" s="57">
        <v>0.14499999999999999</v>
      </c>
      <c r="T22951" s="57">
        <v>0</v>
      </c>
      <c r="U22951" s="57">
        <v>722513</v>
      </c>
      <c r="V22951" s="1" t="s">
        <v>11216</v>
      </c>
      <c r="W22951" s="1" t="s">
        <v>442</v>
      </c>
      <c r="X22951" s="56" t="s">
        <v>4841</v>
      </c>
      <c r="Y22951" t="s">
        <v>3</v>
      </c>
    </row>
    <row r="22952" spans="1:25" x14ac:dyDescent="0.3">
      <c r="A22952" s="1" t="s">
        <v>2003</v>
      </c>
      <c r="B22952" s="47">
        <v>45719</v>
      </c>
      <c r="C22952" s="29">
        <v>54909.26</v>
      </c>
      <c r="D22952" s="29">
        <v>56072.37</v>
      </c>
      <c r="E22952" s="29">
        <v>54909.26</v>
      </c>
      <c r="F22952" s="29">
        <v>1163.1099999999999</v>
      </c>
      <c r="G22952" s="29">
        <v>56897.52</v>
      </c>
      <c r="H22952" s="26">
        <v>45337</v>
      </c>
      <c r="I22952" s="26">
        <v>45286</v>
      </c>
      <c r="J22952" s="47">
        <v>48939</v>
      </c>
      <c r="K22952" s="55">
        <f t="shared" si="117"/>
        <v>10</v>
      </c>
      <c r="L22952" t="s">
        <v>0</v>
      </c>
      <c r="M22952" t="s">
        <v>0</v>
      </c>
      <c r="N22952" s="1">
        <v>530540</v>
      </c>
      <c r="O22952" s="1" t="s">
        <v>485</v>
      </c>
      <c r="P22952" t="s">
        <v>16277</v>
      </c>
      <c r="Q22952" s="57">
        <v>6.2549999999999999</v>
      </c>
      <c r="R22952" s="57">
        <v>1</v>
      </c>
      <c r="S22952" s="57">
        <v>0.14499999999999999</v>
      </c>
      <c r="T22952" s="57">
        <v>0</v>
      </c>
      <c r="U22952" s="57">
        <v>484121</v>
      </c>
      <c r="V22952" s="1" t="s">
        <v>49</v>
      </c>
      <c r="W22952" s="1" t="s">
        <v>442</v>
      </c>
      <c r="X22952" s="56" t="s">
        <v>6272</v>
      </c>
      <c r="Y22952" t="s">
        <v>3</v>
      </c>
    </row>
    <row r="22953" spans="1:25" x14ac:dyDescent="0.3">
      <c r="A22953" s="1" t="s">
        <v>2062</v>
      </c>
      <c r="B22953" s="47">
        <v>45719</v>
      </c>
      <c r="C22953" s="29">
        <v>41867.1</v>
      </c>
      <c r="D22953" s="29">
        <v>42887.18</v>
      </c>
      <c r="E22953" s="29">
        <v>41867.1</v>
      </c>
      <c r="F22953" s="29">
        <v>1020.08</v>
      </c>
      <c r="G22953" s="29">
        <v>42500</v>
      </c>
      <c r="H22953" s="26">
        <v>45400</v>
      </c>
      <c r="I22953" s="26">
        <v>45377</v>
      </c>
      <c r="J22953" s="47">
        <v>49029</v>
      </c>
      <c r="K22953" s="55">
        <f t="shared" si="117"/>
        <v>10</v>
      </c>
      <c r="L22953" t="s">
        <v>0</v>
      </c>
      <c r="M22953" t="s">
        <v>0</v>
      </c>
      <c r="N22953" s="1">
        <v>530567</v>
      </c>
      <c r="O22953" s="1" t="s">
        <v>485</v>
      </c>
      <c r="P22953" t="s">
        <v>16277</v>
      </c>
      <c r="Q22953" s="57">
        <v>4.2549999999999999</v>
      </c>
      <c r="R22953" s="57">
        <v>1</v>
      </c>
      <c r="S22953" s="57">
        <v>0.14499999999999999</v>
      </c>
      <c r="T22953" s="57">
        <v>0</v>
      </c>
      <c r="U22953" s="57">
        <v>812199</v>
      </c>
      <c r="V22953" s="1" t="s">
        <v>110</v>
      </c>
      <c r="W22953" s="1" t="s">
        <v>456</v>
      </c>
      <c r="X22953" s="56" t="s">
        <v>7726</v>
      </c>
      <c r="Y22953" t="s">
        <v>3</v>
      </c>
    </row>
    <row r="22954" spans="1:25" x14ac:dyDescent="0.3">
      <c r="A22954" s="1" t="s">
        <v>2003</v>
      </c>
      <c r="B22954" s="47">
        <v>45719</v>
      </c>
      <c r="C22954" s="29">
        <v>123630.22</v>
      </c>
      <c r="D22954" s="29">
        <v>128560.51</v>
      </c>
      <c r="E22954" s="29">
        <v>123630.22</v>
      </c>
      <c r="F22954" s="29">
        <v>4930.29</v>
      </c>
      <c r="G22954" s="29">
        <v>126240.44</v>
      </c>
      <c r="H22954" s="26">
        <v>45442</v>
      </c>
      <c r="I22954" s="26">
        <v>45359</v>
      </c>
      <c r="J22954" s="47">
        <v>49011</v>
      </c>
      <c r="K22954" s="55">
        <f t="shared" si="117"/>
        <v>10</v>
      </c>
      <c r="L22954" t="s">
        <v>0</v>
      </c>
      <c r="M22954" t="s">
        <v>0</v>
      </c>
      <c r="N22954" s="1">
        <v>530585</v>
      </c>
      <c r="O22954" s="1" t="s">
        <v>485</v>
      </c>
      <c r="P22954" t="s">
        <v>16277</v>
      </c>
      <c r="Q22954" s="57">
        <v>1.73</v>
      </c>
      <c r="R22954" s="57">
        <v>1</v>
      </c>
      <c r="S22954" s="57">
        <v>0.14499999999999999</v>
      </c>
      <c r="T22954" s="57">
        <v>0</v>
      </c>
      <c r="U22954" s="57">
        <v>238210</v>
      </c>
      <c r="V22954" s="1" t="s">
        <v>11021</v>
      </c>
      <c r="W22954" s="1" t="s">
        <v>442</v>
      </c>
      <c r="X22954" s="56" t="s">
        <v>3821</v>
      </c>
      <c r="Y22954" t="s">
        <v>3</v>
      </c>
    </row>
    <row r="22955" spans="1:25" x14ac:dyDescent="0.3">
      <c r="A22955" s="1" t="s">
        <v>2011</v>
      </c>
      <c r="B22955" s="47">
        <v>45719</v>
      </c>
      <c r="C22955" s="29">
        <v>41716.53</v>
      </c>
      <c r="D22955" s="29">
        <v>42893.34</v>
      </c>
      <c r="E22955" s="29">
        <v>41716.53</v>
      </c>
      <c r="F22955" s="29">
        <v>1176.81</v>
      </c>
      <c r="G22955" s="29">
        <v>42500</v>
      </c>
      <c r="H22955" s="26">
        <v>45392</v>
      </c>
      <c r="I22955" s="26">
        <v>45363</v>
      </c>
      <c r="J22955" s="47">
        <v>49016</v>
      </c>
      <c r="K22955" s="55">
        <f t="shared" si="117"/>
        <v>10</v>
      </c>
      <c r="L22955" t="s">
        <v>0</v>
      </c>
      <c r="M22955" t="s">
        <v>0</v>
      </c>
      <c r="N22955" s="1">
        <v>530553</v>
      </c>
      <c r="O22955" s="1" t="s">
        <v>485</v>
      </c>
      <c r="P22955" t="s">
        <v>16277</v>
      </c>
      <c r="Q22955" s="57">
        <v>8.0050000000000008</v>
      </c>
      <c r="R22955" s="57">
        <v>1</v>
      </c>
      <c r="S22955" s="57">
        <v>0.14499999999999999</v>
      </c>
      <c r="T22955" s="57">
        <v>0</v>
      </c>
      <c r="U22955" s="57">
        <v>621310</v>
      </c>
      <c r="V22955" s="1" t="s">
        <v>701</v>
      </c>
      <c r="W22955" s="1" t="s">
        <v>468</v>
      </c>
      <c r="X22955" s="56" t="s">
        <v>3097</v>
      </c>
      <c r="Y22955" t="s">
        <v>3</v>
      </c>
    </row>
    <row r="22956" spans="1:25" x14ac:dyDescent="0.3">
      <c r="A22956" s="1" t="s">
        <v>2011</v>
      </c>
      <c r="B22956" s="47">
        <v>45719</v>
      </c>
      <c r="C22956" s="29">
        <v>42500</v>
      </c>
      <c r="D22956" s="29">
        <v>44496.25</v>
      </c>
      <c r="E22956" s="29">
        <v>42500</v>
      </c>
      <c r="F22956" s="29">
        <v>1996.25</v>
      </c>
      <c r="G22956" s="29">
        <v>42500</v>
      </c>
      <c r="H22956" s="26">
        <v>45420</v>
      </c>
      <c r="I22956" s="26">
        <v>45397</v>
      </c>
      <c r="J22956" s="47">
        <v>49049</v>
      </c>
      <c r="K22956" s="55">
        <f t="shared" si="117"/>
        <v>10</v>
      </c>
      <c r="L22956" t="s">
        <v>0</v>
      </c>
      <c r="M22956" t="s">
        <v>0</v>
      </c>
      <c r="N22956" s="1">
        <v>530565</v>
      </c>
      <c r="O22956" s="1" t="s">
        <v>485</v>
      </c>
      <c r="P22956" t="s">
        <v>16277</v>
      </c>
      <c r="Q22956" s="57">
        <v>8.0050000000000008</v>
      </c>
      <c r="R22956" s="57">
        <v>1</v>
      </c>
      <c r="S22956" s="57">
        <v>0.14499999999999999</v>
      </c>
      <c r="T22956" s="57">
        <v>0</v>
      </c>
      <c r="U22956" s="57">
        <v>722513</v>
      </c>
      <c r="V22956" s="1" t="s">
        <v>11565</v>
      </c>
      <c r="W22956" s="1" t="s">
        <v>442</v>
      </c>
      <c r="X22956" s="56" t="s">
        <v>4891</v>
      </c>
      <c r="Y22956" t="s">
        <v>3</v>
      </c>
    </row>
    <row r="22957" spans="1:25" x14ac:dyDescent="0.3">
      <c r="A22957" s="1" t="s">
        <v>2534</v>
      </c>
      <c r="B22957" s="47">
        <v>45719</v>
      </c>
      <c r="C22957" s="29">
        <v>59722.080000000002</v>
      </c>
      <c r="D22957" s="29">
        <v>63117.42</v>
      </c>
      <c r="E22957" s="29">
        <v>59722.080000000002</v>
      </c>
      <c r="F22957" s="29">
        <v>3395.34</v>
      </c>
      <c r="G22957" s="29">
        <v>60000</v>
      </c>
      <c r="H22957" s="26">
        <v>45471</v>
      </c>
      <c r="I22957" s="26">
        <v>45426</v>
      </c>
      <c r="J22957" s="47">
        <v>49078</v>
      </c>
      <c r="K22957" s="55">
        <f t="shared" si="117"/>
        <v>10</v>
      </c>
      <c r="L22957" t="s">
        <v>0</v>
      </c>
      <c r="M22957" t="s">
        <v>0</v>
      </c>
      <c r="N22957" s="1">
        <v>530640</v>
      </c>
      <c r="O22957" s="1" t="s">
        <v>485</v>
      </c>
      <c r="P22957" t="s">
        <v>16277</v>
      </c>
      <c r="Q22957" s="57">
        <v>0.74</v>
      </c>
      <c r="R22957" s="57">
        <v>1</v>
      </c>
      <c r="S22957" s="57">
        <v>0.14499999999999999</v>
      </c>
      <c r="T22957" s="57">
        <v>0</v>
      </c>
      <c r="U22957" s="57">
        <v>722511</v>
      </c>
      <c r="V22957" s="1" t="s">
        <v>13518</v>
      </c>
      <c r="W22957" s="1" t="s">
        <v>466</v>
      </c>
      <c r="X22957" s="56" t="s">
        <v>6860</v>
      </c>
      <c r="Y22957" t="s">
        <v>3</v>
      </c>
    </row>
    <row r="22958" spans="1:25" x14ac:dyDescent="0.3">
      <c r="A22958" s="1" t="s">
        <v>2062</v>
      </c>
      <c r="B22958" s="47">
        <v>45719</v>
      </c>
      <c r="C22958" s="29">
        <v>187262.26</v>
      </c>
      <c r="D22958" s="29">
        <v>190594.51</v>
      </c>
      <c r="E22958" s="29">
        <v>187262.26</v>
      </c>
      <c r="F22958" s="29">
        <v>3332.25</v>
      </c>
      <c r="G22958" s="29">
        <v>187500</v>
      </c>
      <c r="H22958" s="26">
        <v>45532</v>
      </c>
      <c r="I22958" s="26">
        <v>45503</v>
      </c>
      <c r="J22958" s="47">
        <v>49155</v>
      </c>
      <c r="K22958" s="55">
        <f t="shared" si="117"/>
        <v>10</v>
      </c>
      <c r="L22958" t="s">
        <v>0</v>
      </c>
      <c r="M22958" t="s">
        <v>0</v>
      </c>
      <c r="N22958" s="1">
        <v>530644</v>
      </c>
      <c r="O22958" s="1" t="s">
        <v>485</v>
      </c>
      <c r="P22958" t="s">
        <v>16277</v>
      </c>
      <c r="Q22958" s="57">
        <v>4.2050000000000001</v>
      </c>
      <c r="R22958" s="57">
        <v>1</v>
      </c>
      <c r="S22958" s="57">
        <v>0.14499999999999999</v>
      </c>
      <c r="T22958" s="57">
        <v>0</v>
      </c>
      <c r="U22958" s="57">
        <v>484121</v>
      </c>
      <c r="V22958" s="1" t="s">
        <v>19945</v>
      </c>
      <c r="W22958" s="1" t="s">
        <v>442</v>
      </c>
      <c r="X22958" s="56" t="s">
        <v>19946</v>
      </c>
      <c r="Y22958" t="s">
        <v>3</v>
      </c>
    </row>
    <row r="22959" spans="1:25" x14ac:dyDescent="0.3">
      <c r="A22959" s="1" t="s">
        <v>1990</v>
      </c>
      <c r="B22959" s="47">
        <v>45719</v>
      </c>
      <c r="C22959" s="29">
        <v>19442.18</v>
      </c>
      <c r="D22959" s="29">
        <v>20129.689999999999</v>
      </c>
      <c r="E22959" s="29">
        <v>19442.18</v>
      </c>
      <c r="F22959" s="29">
        <v>687.51</v>
      </c>
      <c r="G22959" s="29">
        <v>127500</v>
      </c>
      <c r="H22959" s="26">
        <v>42327</v>
      </c>
      <c r="I22959" s="26">
        <v>42304</v>
      </c>
      <c r="J22959" s="47">
        <v>45957</v>
      </c>
      <c r="K22959" s="55">
        <f t="shared" si="117"/>
        <v>10</v>
      </c>
      <c r="L22959" t="s">
        <v>0</v>
      </c>
      <c r="M22959" t="s">
        <v>0</v>
      </c>
      <c r="N22959" s="1">
        <v>522233</v>
      </c>
      <c r="O22959" s="1" t="s">
        <v>485</v>
      </c>
      <c r="P22959" t="s">
        <v>16277</v>
      </c>
      <c r="Q22959" s="57">
        <v>0</v>
      </c>
      <c r="R22959" s="57">
        <v>1</v>
      </c>
      <c r="S22959" s="57">
        <v>0.125</v>
      </c>
      <c r="T22959" s="57">
        <v>0</v>
      </c>
      <c r="U22959" s="57">
        <v>811111</v>
      </c>
      <c r="V22959" s="1" t="s">
        <v>12633</v>
      </c>
      <c r="W22959" s="1" t="s">
        <v>438</v>
      </c>
      <c r="X22959" s="56" t="s">
        <v>6847</v>
      </c>
      <c r="Y22959" t="s">
        <v>3</v>
      </c>
    </row>
    <row r="22960" spans="1:25" x14ac:dyDescent="0.3">
      <c r="A22960" s="1" t="s">
        <v>1990</v>
      </c>
      <c r="B22960" s="47">
        <v>45719</v>
      </c>
      <c r="C22960" s="29">
        <v>45763.74</v>
      </c>
      <c r="D22960" s="29">
        <v>47281.04</v>
      </c>
      <c r="E22960" s="29">
        <v>45763.74</v>
      </c>
      <c r="F22960" s="29">
        <v>1517.3</v>
      </c>
      <c r="G22960" s="29">
        <v>126713.28</v>
      </c>
      <c r="H22960" s="26">
        <v>42927</v>
      </c>
      <c r="I22960" s="26">
        <v>42865</v>
      </c>
      <c r="J22960" s="47">
        <v>46517</v>
      </c>
      <c r="K22960" s="55">
        <f t="shared" si="117"/>
        <v>10</v>
      </c>
      <c r="L22960" t="s">
        <v>0</v>
      </c>
      <c r="M22960" t="s">
        <v>0</v>
      </c>
      <c r="N22960" s="1">
        <v>522429</v>
      </c>
      <c r="O22960" s="1" t="s">
        <v>485</v>
      </c>
      <c r="P22960" t="s">
        <v>16277</v>
      </c>
      <c r="Q22960" s="57">
        <v>0</v>
      </c>
      <c r="R22960" s="57">
        <v>1</v>
      </c>
      <c r="S22960" s="57">
        <v>0.125</v>
      </c>
      <c r="T22960" s="57">
        <v>0.54599999999999993</v>
      </c>
      <c r="U22960" s="57">
        <v>541611</v>
      </c>
      <c r="V22960" s="1" t="s">
        <v>152</v>
      </c>
      <c r="W22960" s="1" t="s">
        <v>436</v>
      </c>
      <c r="X22960" s="56" t="s">
        <v>14952</v>
      </c>
      <c r="Y22960" t="s">
        <v>3</v>
      </c>
    </row>
    <row r="22961" spans="1:25" x14ac:dyDescent="0.3">
      <c r="A22961" s="1" t="s">
        <v>2369</v>
      </c>
      <c r="B22961" s="47">
        <v>45719</v>
      </c>
      <c r="C22961" s="29">
        <v>6662.03</v>
      </c>
      <c r="D22961" s="29">
        <v>6701.4</v>
      </c>
      <c r="E22961" s="29">
        <v>6662.03</v>
      </c>
      <c r="F22961" s="29">
        <v>39.369999999999997</v>
      </c>
      <c r="G22961" s="29">
        <v>1116000</v>
      </c>
      <c r="H22961" s="26">
        <v>40290</v>
      </c>
      <c r="I22961" s="26">
        <v>40268</v>
      </c>
      <c r="J22961" s="47">
        <v>45747</v>
      </c>
      <c r="K22961" s="55">
        <f t="shared" si="117"/>
        <v>15</v>
      </c>
      <c r="L22961" t="s">
        <v>4</v>
      </c>
      <c r="M22961" t="s">
        <v>0</v>
      </c>
      <c r="N22961" s="1">
        <v>508951</v>
      </c>
      <c r="O22961" s="1" t="s">
        <v>485</v>
      </c>
      <c r="P22961" t="s">
        <v>16278</v>
      </c>
      <c r="Q22961" s="57">
        <v>0</v>
      </c>
      <c r="R22961" s="57">
        <v>1</v>
      </c>
      <c r="S22961" s="57">
        <v>0.125</v>
      </c>
      <c r="T22961" s="57">
        <v>0.54999999999999993</v>
      </c>
      <c r="U22961" s="57">
        <v>424410</v>
      </c>
      <c r="V22961" s="1" t="s">
        <v>10890</v>
      </c>
      <c r="W22961" s="1" t="s">
        <v>453</v>
      </c>
      <c r="X22961" s="56" t="s">
        <v>3600</v>
      </c>
      <c r="Y22961" t="s">
        <v>5</v>
      </c>
    </row>
    <row r="22962" spans="1:25" x14ac:dyDescent="0.3">
      <c r="A22962" s="1" t="s">
        <v>2015</v>
      </c>
      <c r="B22962" s="47">
        <v>45719</v>
      </c>
      <c r="C22962" s="29">
        <v>91010.34</v>
      </c>
      <c r="D22962" s="29">
        <v>91391.01</v>
      </c>
      <c r="E22962" s="29">
        <v>91010.34</v>
      </c>
      <c r="F22962" s="29">
        <v>380.67</v>
      </c>
      <c r="G22962" s="29">
        <v>478480.86</v>
      </c>
      <c r="H22962" s="26">
        <v>42550</v>
      </c>
      <c r="I22962" s="26">
        <v>42496</v>
      </c>
      <c r="J22962" s="47">
        <v>46148</v>
      </c>
      <c r="K22962" s="55">
        <f t="shared" si="117"/>
        <v>10</v>
      </c>
      <c r="L22962" t="s">
        <v>4</v>
      </c>
      <c r="M22962" t="s">
        <v>0</v>
      </c>
      <c r="N22962" s="1">
        <v>522315</v>
      </c>
      <c r="O22962" s="1" t="s">
        <v>485</v>
      </c>
      <c r="P22962" t="s">
        <v>16277</v>
      </c>
      <c r="Q22962" s="57">
        <v>0</v>
      </c>
      <c r="R22962" s="57">
        <v>1</v>
      </c>
      <c r="S22962" s="57">
        <v>0.125</v>
      </c>
      <c r="T22962" s="57">
        <v>0.47299999999999998</v>
      </c>
      <c r="U22962" s="57">
        <v>713940</v>
      </c>
      <c r="V22962" s="1" t="s">
        <v>11058</v>
      </c>
      <c r="W22962" s="1" t="s">
        <v>465</v>
      </c>
      <c r="X22962" s="56" t="s">
        <v>3880</v>
      </c>
      <c r="Y22962" t="s">
        <v>1</v>
      </c>
    </row>
    <row r="22963" spans="1:25" x14ac:dyDescent="0.3">
      <c r="A22963" s="1" t="s">
        <v>2008</v>
      </c>
      <c r="B22963" s="47">
        <v>45719</v>
      </c>
      <c r="C22963" s="29">
        <v>763695.08</v>
      </c>
      <c r="D22963" s="29">
        <v>772109.1</v>
      </c>
      <c r="E22963" s="29">
        <v>763695.08</v>
      </c>
      <c r="F22963" s="29">
        <v>8414.02</v>
      </c>
      <c r="G22963" s="29">
        <v>3228750</v>
      </c>
      <c r="H22963" s="26">
        <v>42823</v>
      </c>
      <c r="I22963" s="26">
        <v>42797</v>
      </c>
      <c r="J22963" s="47">
        <v>46455</v>
      </c>
      <c r="K22963" s="55">
        <f t="shared" si="117"/>
        <v>10</v>
      </c>
      <c r="L22963" t="s">
        <v>4</v>
      </c>
      <c r="M22963" t="s">
        <v>0</v>
      </c>
      <c r="N22963" s="1">
        <v>522405</v>
      </c>
      <c r="O22963" s="1" t="s">
        <v>485</v>
      </c>
      <c r="P22963" t="s">
        <v>16277</v>
      </c>
      <c r="Q22963" s="57">
        <v>0</v>
      </c>
      <c r="R22963" s="57">
        <v>1</v>
      </c>
      <c r="S22963" s="57">
        <v>0.125</v>
      </c>
      <c r="T22963" s="57">
        <v>0.54599999999999993</v>
      </c>
      <c r="U22963" s="57">
        <v>336390</v>
      </c>
      <c r="V22963" s="1" t="s">
        <v>1150</v>
      </c>
      <c r="W22963" s="1" t="s">
        <v>442</v>
      </c>
      <c r="X22963" s="56" t="s">
        <v>3029</v>
      </c>
      <c r="Y22963" t="s">
        <v>1</v>
      </c>
    </row>
    <row r="22964" spans="1:25" x14ac:dyDescent="0.3">
      <c r="A22964" s="1" t="s">
        <v>2062</v>
      </c>
      <c r="B22964" s="47">
        <v>45719</v>
      </c>
      <c r="C22964" s="29">
        <v>52855.28</v>
      </c>
      <c r="D22964" s="29">
        <v>53031.93</v>
      </c>
      <c r="E22964" s="29">
        <v>52855.28</v>
      </c>
      <c r="F22964" s="29">
        <v>176.65</v>
      </c>
      <c r="G22964" s="29">
        <v>127500</v>
      </c>
      <c r="H22964" s="26">
        <v>43020</v>
      </c>
      <c r="I22964" s="26">
        <v>42993</v>
      </c>
      <c r="J22964" s="47">
        <v>46645</v>
      </c>
      <c r="K22964" s="55">
        <f t="shared" si="117"/>
        <v>10</v>
      </c>
      <c r="L22964" t="s">
        <v>4</v>
      </c>
      <c r="M22964" t="s">
        <v>0</v>
      </c>
      <c r="N22964" s="1">
        <v>510089</v>
      </c>
      <c r="O22964" s="1" t="s">
        <v>485</v>
      </c>
      <c r="P22964" t="s">
        <v>16277</v>
      </c>
      <c r="Q22964" s="57">
        <v>3.7090000000000001</v>
      </c>
      <c r="R22964" s="57">
        <v>1</v>
      </c>
      <c r="S22964" s="57">
        <v>0.14499999999999999</v>
      </c>
      <c r="T22964" s="57">
        <v>0.54599999999999993</v>
      </c>
      <c r="U22964" s="57">
        <v>541922</v>
      </c>
      <c r="V22964" s="1" t="s">
        <v>1907</v>
      </c>
      <c r="W22964" s="1" t="s">
        <v>442</v>
      </c>
      <c r="X22964" s="56" t="s">
        <v>9119</v>
      </c>
      <c r="Y22964" t="s">
        <v>1</v>
      </c>
    </row>
    <row r="22965" spans="1:25" x14ac:dyDescent="0.3">
      <c r="A22965" s="1" t="s">
        <v>2175</v>
      </c>
      <c r="B22965" s="47">
        <v>45719</v>
      </c>
      <c r="C22965" s="29">
        <v>136716.51</v>
      </c>
      <c r="D22965" s="29">
        <v>137750.16</v>
      </c>
      <c r="E22965" s="29">
        <v>136716.51</v>
      </c>
      <c r="F22965" s="29">
        <v>1033.6500000000001</v>
      </c>
      <c r="G22965" s="29">
        <v>370489.23</v>
      </c>
      <c r="H22965" s="26">
        <v>43089</v>
      </c>
      <c r="I22965" s="26">
        <v>43026</v>
      </c>
      <c r="J22965" s="47">
        <v>46678</v>
      </c>
      <c r="K22965" s="55">
        <f t="shared" si="117"/>
        <v>10</v>
      </c>
      <c r="L22965" t="s">
        <v>4</v>
      </c>
      <c r="M22965" t="s">
        <v>0</v>
      </c>
      <c r="N22965" s="1">
        <v>510127</v>
      </c>
      <c r="O22965" s="1" t="s">
        <v>485</v>
      </c>
      <c r="P22965" t="s">
        <v>16277</v>
      </c>
      <c r="Q22965" s="57">
        <v>2.9550000000000001</v>
      </c>
      <c r="R22965" s="57">
        <v>1</v>
      </c>
      <c r="S22965" s="57">
        <v>0.14499999999999999</v>
      </c>
      <c r="T22965" s="57">
        <v>0.54999999999999993</v>
      </c>
      <c r="U22965" s="57">
        <v>713940</v>
      </c>
      <c r="V22965" s="1" t="s">
        <v>93</v>
      </c>
      <c r="W22965" s="1" t="s">
        <v>450</v>
      </c>
      <c r="X22965" s="56" t="s">
        <v>10283</v>
      </c>
      <c r="Y22965" t="s">
        <v>1</v>
      </c>
    </row>
    <row r="22966" spans="1:25" x14ac:dyDescent="0.3">
      <c r="A22966" s="1" t="s">
        <v>2501</v>
      </c>
      <c r="B22966" s="47">
        <v>45719</v>
      </c>
      <c r="C22966" s="29">
        <v>194858.32</v>
      </c>
      <c r="D22966" s="29">
        <v>194838.32</v>
      </c>
      <c r="E22966" s="29">
        <v>194838.32</v>
      </c>
      <c r="F22966" s="29">
        <v>0</v>
      </c>
      <c r="G22966" s="29">
        <v>825857.26</v>
      </c>
      <c r="H22966" s="26">
        <v>40570</v>
      </c>
      <c r="I22966" s="26">
        <v>40486</v>
      </c>
      <c r="J22966" s="47">
        <v>46695</v>
      </c>
      <c r="K22966" s="55">
        <f t="shared" si="117"/>
        <v>17</v>
      </c>
      <c r="L22966" t="s">
        <v>4</v>
      </c>
      <c r="M22966" t="s">
        <v>0</v>
      </c>
      <c r="N22966" s="1">
        <v>509038</v>
      </c>
      <c r="O22966" s="1" t="s">
        <v>485</v>
      </c>
      <c r="P22966" t="s">
        <v>16277</v>
      </c>
      <c r="Q22966" s="57">
        <v>2.5550000000000002</v>
      </c>
      <c r="R22966" s="57">
        <v>1</v>
      </c>
      <c r="S22966" s="57">
        <v>0.14499999999999999</v>
      </c>
      <c r="T22966" s="57">
        <v>0.54999999999999993</v>
      </c>
      <c r="U22966" s="57">
        <v>811111</v>
      </c>
      <c r="V22966" s="1" t="s">
        <v>12969</v>
      </c>
      <c r="W22966" s="1" t="s">
        <v>436</v>
      </c>
      <c r="X22966" s="56" t="s">
        <v>7453</v>
      </c>
      <c r="Y22966" t="s">
        <v>1</v>
      </c>
    </row>
    <row r="22967" spans="1:25" x14ac:dyDescent="0.3">
      <c r="A22967" s="1" t="s">
        <v>1986</v>
      </c>
      <c r="B22967" s="47">
        <v>45719</v>
      </c>
      <c r="C22967" s="29">
        <v>38401.21</v>
      </c>
      <c r="D22967" s="29">
        <v>38601.47</v>
      </c>
      <c r="E22967" s="29">
        <v>38401.21</v>
      </c>
      <c r="F22967" s="29">
        <v>200.26</v>
      </c>
      <c r="G22967" s="29">
        <v>781125</v>
      </c>
      <c r="H22967" s="26">
        <v>43202</v>
      </c>
      <c r="I22967" s="26">
        <v>43188</v>
      </c>
      <c r="J22967" s="47">
        <v>46841</v>
      </c>
      <c r="K22967" s="55">
        <f t="shared" si="117"/>
        <v>10</v>
      </c>
      <c r="L22967" t="s">
        <v>4</v>
      </c>
      <c r="M22967" t="s">
        <v>0</v>
      </c>
      <c r="N22967" s="1">
        <v>522505</v>
      </c>
      <c r="O22967" s="1" t="s">
        <v>485</v>
      </c>
      <c r="P22967" t="s">
        <v>16277</v>
      </c>
      <c r="Q22967" s="57">
        <v>0</v>
      </c>
      <c r="R22967" s="57">
        <v>1</v>
      </c>
      <c r="S22967" s="57">
        <v>0.125</v>
      </c>
      <c r="T22967" s="57">
        <v>0.54999999999999993</v>
      </c>
      <c r="U22967" s="57">
        <v>621399</v>
      </c>
      <c r="V22967" s="1" t="s">
        <v>502</v>
      </c>
      <c r="W22967" s="1" t="s">
        <v>438</v>
      </c>
      <c r="X22967" s="56" t="s">
        <v>9051</v>
      </c>
      <c r="Y22967" t="s">
        <v>1</v>
      </c>
    </row>
    <row r="22968" spans="1:25" x14ac:dyDescent="0.3">
      <c r="A22968" s="1" t="s">
        <v>2002</v>
      </c>
      <c r="B22968" s="47">
        <v>45719</v>
      </c>
      <c r="C22968" s="29">
        <v>72096.570000000007</v>
      </c>
      <c r="D22968" s="29">
        <v>74080.710000000006</v>
      </c>
      <c r="E22968" s="29">
        <v>72096.570000000007</v>
      </c>
      <c r="F22968" s="29">
        <v>1984.14</v>
      </c>
      <c r="G22968" s="29">
        <v>157500</v>
      </c>
      <c r="H22968" s="26">
        <v>43308</v>
      </c>
      <c r="I22968" s="26">
        <v>43286</v>
      </c>
      <c r="J22968" s="47">
        <v>46939</v>
      </c>
      <c r="K22968" s="55">
        <f t="shared" si="117"/>
        <v>10</v>
      </c>
      <c r="L22968" t="s">
        <v>4</v>
      </c>
      <c r="M22968" t="s">
        <v>0</v>
      </c>
      <c r="N22968" s="1">
        <v>522510</v>
      </c>
      <c r="O22968" s="1" t="s">
        <v>485</v>
      </c>
      <c r="P22968" t="s">
        <v>16277</v>
      </c>
      <c r="Q22968" s="57">
        <v>0</v>
      </c>
      <c r="R22968" s="57">
        <v>1</v>
      </c>
      <c r="S22968" s="57">
        <v>0.125</v>
      </c>
      <c r="T22968" s="57">
        <v>0.54999999999999993</v>
      </c>
      <c r="U22968" s="57">
        <v>454110</v>
      </c>
      <c r="V22968" s="1" t="s">
        <v>159</v>
      </c>
      <c r="W22968" s="1" t="s">
        <v>471</v>
      </c>
      <c r="X22968" s="56" t="s">
        <v>19968</v>
      </c>
      <c r="Y22968" t="s">
        <v>2</v>
      </c>
    </row>
    <row r="22969" spans="1:25" x14ac:dyDescent="0.3">
      <c r="A22969" s="1" t="s">
        <v>2002</v>
      </c>
      <c r="B22969" s="47">
        <v>45719</v>
      </c>
      <c r="C22969" s="29">
        <v>82699.86</v>
      </c>
      <c r="D22969" s="29">
        <v>83042.38</v>
      </c>
      <c r="E22969" s="29">
        <v>82699.86</v>
      </c>
      <c r="F22969" s="29">
        <v>342.52</v>
      </c>
      <c r="G22969" s="29">
        <v>157570.07</v>
      </c>
      <c r="H22969" s="26">
        <v>43875</v>
      </c>
      <c r="I22969" s="26">
        <v>43339</v>
      </c>
      <c r="J22969" s="47">
        <v>47084</v>
      </c>
      <c r="K22969" s="55">
        <f t="shared" si="117"/>
        <v>10</v>
      </c>
      <c r="L22969" t="s">
        <v>4</v>
      </c>
      <c r="M22969" t="s">
        <v>0</v>
      </c>
      <c r="N22969" s="1">
        <v>510641</v>
      </c>
      <c r="O22969" s="1" t="s">
        <v>485</v>
      </c>
      <c r="P22969" t="s">
        <v>16277</v>
      </c>
      <c r="Q22969" s="57">
        <v>3.5550000000000002</v>
      </c>
      <c r="R22969" s="57">
        <v>1</v>
      </c>
      <c r="S22969" s="57">
        <v>0.14499999999999999</v>
      </c>
      <c r="T22969" s="57">
        <v>0.54999999999999993</v>
      </c>
      <c r="U22969" s="57">
        <v>713940</v>
      </c>
      <c r="V22969" s="1" t="s">
        <v>11037</v>
      </c>
      <c r="W22969" s="1" t="s">
        <v>438</v>
      </c>
      <c r="X22969" s="56" t="s">
        <v>3286</v>
      </c>
      <c r="Y22969" t="s">
        <v>1</v>
      </c>
    </row>
    <row r="22970" spans="1:25" x14ac:dyDescent="0.3">
      <c r="A22970" s="1" t="s">
        <v>2035</v>
      </c>
      <c r="B22970" s="47">
        <v>45719</v>
      </c>
      <c r="C22970" s="29">
        <v>16290.19</v>
      </c>
      <c r="D22970" s="29">
        <v>16368.27</v>
      </c>
      <c r="E22970" s="29">
        <v>16290.19</v>
      </c>
      <c r="F22970" s="29">
        <v>78.08</v>
      </c>
      <c r="G22970" s="29">
        <v>25100</v>
      </c>
      <c r="H22970" s="26">
        <v>44650</v>
      </c>
      <c r="I22970" s="26">
        <v>44621</v>
      </c>
      <c r="J22970" s="47">
        <v>47178</v>
      </c>
      <c r="K22970" s="55">
        <f t="shared" si="117"/>
        <v>7</v>
      </c>
      <c r="L22970" t="s">
        <v>4</v>
      </c>
      <c r="M22970" t="s">
        <v>0</v>
      </c>
      <c r="N22970" s="1">
        <v>530229</v>
      </c>
      <c r="O22970" s="1" t="s">
        <v>485</v>
      </c>
      <c r="P22970" t="s">
        <v>16277</v>
      </c>
      <c r="Q22970" s="57">
        <v>2.02</v>
      </c>
      <c r="R22970" s="57">
        <v>1</v>
      </c>
      <c r="S22970" s="57">
        <v>0.14499999999999999</v>
      </c>
      <c r="T22970" s="57">
        <v>0</v>
      </c>
      <c r="U22970" s="57">
        <v>484121</v>
      </c>
      <c r="V22970" s="1" t="s">
        <v>19969</v>
      </c>
      <c r="W22970" s="1" t="s">
        <v>443</v>
      </c>
      <c r="X22970" s="56" t="s">
        <v>4271</v>
      </c>
      <c r="Y22970" t="s">
        <v>1</v>
      </c>
    </row>
    <row r="22971" spans="1:25" x14ac:dyDescent="0.3">
      <c r="A22971" s="1" t="s">
        <v>2006</v>
      </c>
      <c r="B22971" s="47">
        <v>45719</v>
      </c>
      <c r="C22971" s="29">
        <v>75950.990000000005</v>
      </c>
      <c r="D22971" s="29">
        <v>77672.039999999994</v>
      </c>
      <c r="E22971" s="29">
        <v>75950.990000000005</v>
      </c>
      <c r="F22971" s="29">
        <v>1721.05</v>
      </c>
      <c r="G22971" s="29">
        <v>234221.95</v>
      </c>
      <c r="H22971" s="26">
        <v>43594</v>
      </c>
      <c r="I22971" s="26">
        <v>43462</v>
      </c>
      <c r="J22971" s="47">
        <v>47208</v>
      </c>
      <c r="K22971" s="55">
        <f t="shared" si="117"/>
        <v>10</v>
      </c>
      <c r="L22971" t="s">
        <v>4</v>
      </c>
      <c r="M22971" t="s">
        <v>0</v>
      </c>
      <c r="N22971" s="1">
        <v>522548</v>
      </c>
      <c r="O22971" s="1" t="s">
        <v>485</v>
      </c>
      <c r="P22971" t="s">
        <v>16277</v>
      </c>
      <c r="Q22971" s="57">
        <v>0</v>
      </c>
      <c r="R22971" s="57">
        <v>1</v>
      </c>
      <c r="S22971" s="57">
        <v>0.125</v>
      </c>
      <c r="T22971" s="57">
        <v>0.54999999999999993</v>
      </c>
      <c r="U22971" s="57">
        <v>446130</v>
      </c>
      <c r="V22971" s="1" t="s">
        <v>39</v>
      </c>
      <c r="W22971" s="1" t="s">
        <v>436</v>
      </c>
      <c r="X22971" s="56" t="s">
        <v>5775</v>
      </c>
      <c r="Y22971" t="s">
        <v>1</v>
      </c>
    </row>
    <row r="22972" spans="1:25" x14ac:dyDescent="0.3">
      <c r="A22972" s="1" t="s">
        <v>2001</v>
      </c>
      <c r="B22972" s="47">
        <v>45719</v>
      </c>
      <c r="C22972" s="29">
        <v>203021.18</v>
      </c>
      <c r="D22972" s="29">
        <v>203812.01</v>
      </c>
      <c r="E22972" s="29">
        <v>203021.18</v>
      </c>
      <c r="F22972" s="29">
        <v>790.83</v>
      </c>
      <c r="G22972" s="29">
        <v>387600</v>
      </c>
      <c r="H22972" s="26">
        <v>43572</v>
      </c>
      <c r="I22972" s="26">
        <v>43559</v>
      </c>
      <c r="J22972" s="47">
        <v>47212</v>
      </c>
      <c r="K22972" s="55">
        <f t="shared" si="117"/>
        <v>10</v>
      </c>
      <c r="L22972" t="s">
        <v>4</v>
      </c>
      <c r="M22972" t="s">
        <v>0</v>
      </c>
      <c r="N22972" s="1">
        <v>522547</v>
      </c>
      <c r="O22972" s="1" t="s">
        <v>485</v>
      </c>
      <c r="P22972" t="s">
        <v>16277</v>
      </c>
      <c r="Q22972" s="57">
        <v>0</v>
      </c>
      <c r="R22972" s="57">
        <v>1</v>
      </c>
      <c r="S22972" s="57">
        <v>0.125</v>
      </c>
      <c r="T22972" s="57">
        <v>0.54999999999999993</v>
      </c>
      <c r="U22972" s="57">
        <v>532490</v>
      </c>
      <c r="V22972" s="1" t="s">
        <v>563</v>
      </c>
      <c r="W22972" s="1" t="s">
        <v>466</v>
      </c>
      <c r="X22972" s="56" t="s">
        <v>19970</v>
      </c>
      <c r="Y22972" t="s">
        <v>1</v>
      </c>
    </row>
    <row r="22973" spans="1:25" x14ac:dyDescent="0.3">
      <c r="A22973" s="1" t="s">
        <v>2175</v>
      </c>
      <c r="B22973" s="47">
        <v>45719</v>
      </c>
      <c r="C22973" s="29">
        <v>241962</v>
      </c>
      <c r="D22973" s="29">
        <v>244540.02</v>
      </c>
      <c r="E22973" s="29">
        <v>241962</v>
      </c>
      <c r="F22973" s="29">
        <v>2578.02</v>
      </c>
      <c r="G22973" s="29">
        <v>462401.03</v>
      </c>
      <c r="H22973" s="26">
        <v>43615</v>
      </c>
      <c r="I22973" s="26">
        <v>43572</v>
      </c>
      <c r="J22973" s="47">
        <v>47225</v>
      </c>
      <c r="K22973" s="55">
        <f t="shared" si="117"/>
        <v>10</v>
      </c>
      <c r="L22973" t="s">
        <v>4</v>
      </c>
      <c r="M22973" t="s">
        <v>0</v>
      </c>
      <c r="N22973" s="1">
        <v>510489</v>
      </c>
      <c r="O22973" s="1" t="s">
        <v>485</v>
      </c>
      <c r="P22973" t="s">
        <v>16277</v>
      </c>
      <c r="Q22973" s="57">
        <v>0.48</v>
      </c>
      <c r="R22973" s="57">
        <v>1</v>
      </c>
      <c r="S22973" s="57">
        <v>0.14499999999999999</v>
      </c>
      <c r="T22973" s="57">
        <v>0.54999999999999993</v>
      </c>
      <c r="U22973" s="57">
        <v>713940</v>
      </c>
      <c r="V22973" s="1" t="s">
        <v>93</v>
      </c>
      <c r="W22973" s="1" t="s">
        <v>450</v>
      </c>
      <c r="X22973" s="56" t="s">
        <v>10283</v>
      </c>
      <c r="Y22973" t="s">
        <v>1</v>
      </c>
    </row>
    <row r="22974" spans="1:25" x14ac:dyDescent="0.3">
      <c r="A22974" s="1" t="s">
        <v>1992</v>
      </c>
      <c r="B22974" s="47">
        <v>45719</v>
      </c>
      <c r="C22974" s="29">
        <v>211508.73</v>
      </c>
      <c r="D22974" s="29">
        <v>212681.85</v>
      </c>
      <c r="E22974" s="29">
        <v>211508.73</v>
      </c>
      <c r="F22974" s="29">
        <v>1173.1199999999999</v>
      </c>
      <c r="G22974" s="29">
        <v>574500</v>
      </c>
      <c r="H22974" s="26">
        <v>43130</v>
      </c>
      <c r="I22974" s="26">
        <v>42916</v>
      </c>
      <c r="J22974" s="47">
        <v>47299</v>
      </c>
      <c r="K22974" s="55">
        <f t="shared" si="117"/>
        <v>12</v>
      </c>
      <c r="L22974" t="s">
        <v>4</v>
      </c>
      <c r="M22974" t="s">
        <v>0</v>
      </c>
      <c r="N22974" s="1">
        <v>510689</v>
      </c>
      <c r="O22974" s="1" t="s">
        <v>485</v>
      </c>
      <c r="P22974" t="s">
        <v>16277</v>
      </c>
      <c r="Q22974" s="57">
        <v>0</v>
      </c>
      <c r="R22974" s="57">
        <v>1</v>
      </c>
      <c r="S22974" s="57">
        <v>0.125</v>
      </c>
      <c r="T22974" s="57">
        <v>0.54599999999999993</v>
      </c>
      <c r="U22974" s="57">
        <v>541990</v>
      </c>
      <c r="V22974" s="1" t="s">
        <v>10484</v>
      </c>
      <c r="W22974" s="1" t="s">
        <v>440</v>
      </c>
      <c r="X22974" s="56" t="s">
        <v>2952</v>
      </c>
      <c r="Y22974" t="s">
        <v>1</v>
      </c>
    </row>
    <row r="22975" spans="1:25" x14ac:dyDescent="0.3">
      <c r="A22975" s="1" t="s">
        <v>2009</v>
      </c>
      <c r="B22975" s="47">
        <v>45719</v>
      </c>
      <c r="C22975" s="29">
        <v>109938.28</v>
      </c>
      <c r="D22975" s="29">
        <v>110429.94</v>
      </c>
      <c r="E22975" s="29">
        <v>109938.28</v>
      </c>
      <c r="F22975" s="29">
        <v>491.66</v>
      </c>
      <c r="G22975" s="29">
        <v>526148.19999999995</v>
      </c>
      <c r="H22975" s="26">
        <v>44104</v>
      </c>
      <c r="I22975" s="26">
        <v>43733</v>
      </c>
      <c r="J22975" s="47">
        <v>47386</v>
      </c>
      <c r="K22975" s="55">
        <f t="shared" si="117"/>
        <v>10</v>
      </c>
      <c r="L22975" t="s">
        <v>4</v>
      </c>
      <c r="M22975" t="s">
        <v>0</v>
      </c>
      <c r="N22975" s="1">
        <v>522624</v>
      </c>
      <c r="O22975" s="1" t="s">
        <v>485</v>
      </c>
      <c r="P22975" t="s">
        <v>16277</v>
      </c>
      <c r="Q22975" s="57">
        <v>0</v>
      </c>
      <c r="R22975" s="57">
        <v>1</v>
      </c>
      <c r="S22975" s="57">
        <v>0.125</v>
      </c>
      <c r="T22975" s="57">
        <v>0.54999999999999993</v>
      </c>
      <c r="U22975" s="57">
        <v>722410</v>
      </c>
      <c r="V22975" s="1" t="s">
        <v>6</v>
      </c>
      <c r="W22975" s="1" t="s">
        <v>434</v>
      </c>
      <c r="X22975" s="56" t="s">
        <v>7384</v>
      </c>
      <c r="Y22975" t="s">
        <v>1</v>
      </c>
    </row>
    <row r="22976" spans="1:25" x14ac:dyDescent="0.3">
      <c r="A22976" s="1" t="s">
        <v>2014</v>
      </c>
      <c r="B22976" s="47">
        <v>45719</v>
      </c>
      <c r="C22976" s="29">
        <v>705656.58</v>
      </c>
      <c r="D22976" s="29">
        <v>701659.79</v>
      </c>
      <c r="E22976" s="29">
        <v>701659.79</v>
      </c>
      <c r="F22976" s="29">
        <v>0</v>
      </c>
      <c r="G22976" s="29">
        <v>1060650</v>
      </c>
      <c r="H22976" s="26">
        <v>44095</v>
      </c>
      <c r="I22976" s="26">
        <v>44083</v>
      </c>
      <c r="J22976" s="47">
        <v>47735</v>
      </c>
      <c r="K22976" s="55">
        <f t="shared" si="117"/>
        <v>10</v>
      </c>
      <c r="L22976" t="s">
        <v>4</v>
      </c>
      <c r="M22976" t="s">
        <v>0</v>
      </c>
      <c r="N22976" s="1">
        <v>522673</v>
      </c>
      <c r="O22976" s="1" t="s">
        <v>485</v>
      </c>
      <c r="P22976" t="s">
        <v>16277</v>
      </c>
      <c r="Q22976" s="57">
        <v>0</v>
      </c>
      <c r="R22976" s="57">
        <v>1</v>
      </c>
      <c r="S22976" s="57">
        <v>0.125</v>
      </c>
      <c r="T22976" s="57">
        <v>0.54999999999999993</v>
      </c>
      <c r="U22976" s="57">
        <v>541213</v>
      </c>
      <c r="V22976" s="1" t="s">
        <v>201</v>
      </c>
      <c r="W22976" s="1" t="s">
        <v>446</v>
      </c>
      <c r="X22976" s="56" t="s">
        <v>5956</v>
      </c>
      <c r="Y22976" t="s">
        <v>1</v>
      </c>
    </row>
    <row r="22977" spans="1:25" x14ac:dyDescent="0.3">
      <c r="A22977" s="1" t="s">
        <v>2207</v>
      </c>
      <c r="B22977" s="47">
        <v>45719</v>
      </c>
      <c r="C22977" s="29">
        <v>84333.54</v>
      </c>
      <c r="D22977" s="29">
        <v>84550.48</v>
      </c>
      <c r="E22977" s="29">
        <v>84333.54</v>
      </c>
      <c r="F22977" s="29">
        <v>216.94</v>
      </c>
      <c r="G22977" s="29">
        <v>126225</v>
      </c>
      <c r="H22977" s="26">
        <v>44132</v>
      </c>
      <c r="I22977" s="26">
        <v>44099</v>
      </c>
      <c r="J22977" s="47">
        <v>47751</v>
      </c>
      <c r="K22977" s="55">
        <f t="shared" si="117"/>
        <v>10</v>
      </c>
      <c r="L22977" t="s">
        <v>4</v>
      </c>
      <c r="M22977" t="s">
        <v>0</v>
      </c>
      <c r="N22977" s="1">
        <v>510715</v>
      </c>
      <c r="O22977" s="1" t="s">
        <v>485</v>
      </c>
      <c r="P22977" t="s">
        <v>16277</v>
      </c>
      <c r="Q22977" s="57">
        <v>1.23</v>
      </c>
      <c r="R22977" s="57">
        <v>1</v>
      </c>
      <c r="S22977" s="57">
        <v>0.14499999999999999</v>
      </c>
      <c r="T22977" s="57">
        <v>0.54999999999999993</v>
      </c>
      <c r="U22977" s="57">
        <v>331210</v>
      </c>
      <c r="V22977" s="1" t="s">
        <v>10831</v>
      </c>
      <c r="W22977" s="1" t="s">
        <v>470</v>
      </c>
      <c r="X22977" s="56" t="s">
        <v>3501</v>
      </c>
      <c r="Y22977" t="s">
        <v>1</v>
      </c>
    </row>
    <row r="22978" spans="1:25" x14ac:dyDescent="0.3">
      <c r="A22978" s="1" t="s">
        <v>2080</v>
      </c>
      <c r="B22978" s="47">
        <v>45719</v>
      </c>
      <c r="C22978" s="29">
        <v>100204.1</v>
      </c>
      <c r="D22978" s="29">
        <v>100728.61</v>
      </c>
      <c r="E22978" s="29">
        <v>100204.1</v>
      </c>
      <c r="F22978" s="29">
        <v>524.51</v>
      </c>
      <c r="G22978" s="29">
        <v>136633.42000000001</v>
      </c>
      <c r="H22978" s="26">
        <v>44544</v>
      </c>
      <c r="I22978" s="26">
        <v>44119</v>
      </c>
      <c r="J22978" s="47">
        <v>47771</v>
      </c>
      <c r="K22978" s="55">
        <f t="shared" si="117"/>
        <v>10</v>
      </c>
      <c r="L22978" t="s">
        <v>4</v>
      </c>
      <c r="M22978" t="s">
        <v>0</v>
      </c>
      <c r="N22978" s="1">
        <v>530075</v>
      </c>
      <c r="O22978" s="1" t="s">
        <v>485</v>
      </c>
      <c r="P22978" t="s">
        <v>16277</v>
      </c>
      <c r="Q22978" s="57">
        <v>0.48</v>
      </c>
      <c r="R22978" s="57">
        <v>1</v>
      </c>
      <c r="S22978" s="57">
        <v>0.14499999999999999</v>
      </c>
      <c r="T22978" s="57">
        <v>0.54999999999999993</v>
      </c>
      <c r="U22978" s="57">
        <v>531390</v>
      </c>
      <c r="V22978" s="1" t="s">
        <v>11637</v>
      </c>
      <c r="W22978" s="1" t="s">
        <v>442</v>
      </c>
      <c r="X22978" s="56" t="s">
        <v>4965</v>
      </c>
      <c r="Y22978" t="s">
        <v>1</v>
      </c>
    </row>
    <row r="22979" spans="1:25" x14ac:dyDescent="0.3">
      <c r="A22979" s="1" t="s">
        <v>17448</v>
      </c>
      <c r="B22979" s="47">
        <v>45719</v>
      </c>
      <c r="C22979" s="29">
        <v>2115298.96</v>
      </c>
      <c r="D22979" s="29">
        <v>2128499.58</v>
      </c>
      <c r="E22979" s="29">
        <v>2115298.96</v>
      </c>
      <c r="F22979" s="29">
        <v>13200.62</v>
      </c>
      <c r="G22979" s="29">
        <v>2891260.04</v>
      </c>
      <c r="H22979" s="26">
        <v>44358</v>
      </c>
      <c r="I22979" s="26">
        <v>44330</v>
      </c>
      <c r="J22979" s="47">
        <v>47982</v>
      </c>
      <c r="K22979" s="55">
        <f t="shared" si="117"/>
        <v>10</v>
      </c>
      <c r="L22979" t="s">
        <v>4</v>
      </c>
      <c r="M22979" t="s">
        <v>0</v>
      </c>
      <c r="N22979" s="1">
        <v>522688</v>
      </c>
      <c r="O22979" s="1" t="s">
        <v>485</v>
      </c>
      <c r="P22979" t="s">
        <v>16277</v>
      </c>
      <c r="Q22979" s="57">
        <v>0</v>
      </c>
      <c r="R22979" s="57">
        <v>1</v>
      </c>
      <c r="S22979" s="57">
        <v>0.125</v>
      </c>
      <c r="T22979" s="57">
        <v>0</v>
      </c>
      <c r="U22979" s="57">
        <v>561730</v>
      </c>
      <c r="V22979" s="1" t="s">
        <v>10781</v>
      </c>
      <c r="W22979" s="1" t="s">
        <v>459</v>
      </c>
      <c r="X22979" s="56" t="s">
        <v>7111</v>
      </c>
      <c r="Y22979" t="s">
        <v>1</v>
      </c>
    </row>
    <row r="22980" spans="1:25" x14ac:dyDescent="0.3">
      <c r="A22980" s="1" t="s">
        <v>2156</v>
      </c>
      <c r="B22980" s="47">
        <v>45719</v>
      </c>
      <c r="C22980" s="29">
        <v>161835.70000000001</v>
      </c>
      <c r="D22980" s="29">
        <v>163010.70000000001</v>
      </c>
      <c r="E22980" s="29">
        <v>161835.70000000001</v>
      </c>
      <c r="F22980" s="29">
        <v>1175</v>
      </c>
      <c r="G22980" s="29">
        <v>219666.62</v>
      </c>
      <c r="H22980" s="26">
        <v>44417</v>
      </c>
      <c r="I22980" s="26">
        <v>44274</v>
      </c>
      <c r="J22980" s="47">
        <v>48018</v>
      </c>
      <c r="K22980" s="55">
        <f t="shared" si="117"/>
        <v>10</v>
      </c>
      <c r="L22980" t="s">
        <v>4</v>
      </c>
      <c r="M22980" t="s">
        <v>0</v>
      </c>
      <c r="N22980" s="1">
        <v>540003</v>
      </c>
      <c r="O22980" s="1" t="s">
        <v>485</v>
      </c>
      <c r="P22980" t="s">
        <v>16277</v>
      </c>
      <c r="Q22980" s="57">
        <v>0</v>
      </c>
      <c r="R22980" s="57">
        <v>1</v>
      </c>
      <c r="S22980" s="57">
        <v>0.125</v>
      </c>
      <c r="T22980" s="57">
        <v>0.54999999999999993</v>
      </c>
      <c r="U22980" s="57">
        <v>621320</v>
      </c>
      <c r="V22980" s="1" t="s">
        <v>411</v>
      </c>
      <c r="W22980" s="1" t="s">
        <v>448</v>
      </c>
      <c r="X22980" s="56" t="s">
        <v>1102</v>
      </c>
      <c r="Y22980" t="s">
        <v>1</v>
      </c>
    </row>
    <row r="22981" spans="1:25" x14ac:dyDescent="0.3">
      <c r="A22981" s="1" t="s">
        <v>2001</v>
      </c>
      <c r="B22981" s="47">
        <v>45719</v>
      </c>
      <c r="C22981" s="29">
        <v>249034.51</v>
      </c>
      <c r="D22981" s="29">
        <v>250508.72</v>
      </c>
      <c r="E22981" s="29">
        <v>249034.51</v>
      </c>
      <c r="F22981" s="29">
        <v>1474.21</v>
      </c>
      <c r="G22981" s="29">
        <v>320529.78000000003</v>
      </c>
      <c r="H22981" s="26">
        <v>44615</v>
      </c>
      <c r="I22981" s="26">
        <v>44363</v>
      </c>
      <c r="J22981" s="47">
        <v>48107</v>
      </c>
      <c r="K22981" s="55">
        <f t="shared" si="117"/>
        <v>10</v>
      </c>
      <c r="L22981" t="s">
        <v>4</v>
      </c>
      <c r="M22981" t="s">
        <v>0</v>
      </c>
      <c r="N22981" s="1">
        <v>540066</v>
      </c>
      <c r="O22981" s="1" t="s">
        <v>485</v>
      </c>
      <c r="P22981" t="s">
        <v>16277</v>
      </c>
      <c r="Q22981" s="57">
        <v>0</v>
      </c>
      <c r="R22981" s="57">
        <v>1</v>
      </c>
      <c r="S22981" s="57">
        <v>0.125</v>
      </c>
      <c r="T22981" s="57">
        <v>0</v>
      </c>
      <c r="U22981" s="57">
        <v>713940</v>
      </c>
      <c r="V22981" s="1" t="s">
        <v>11061</v>
      </c>
      <c r="W22981" s="1" t="s">
        <v>436</v>
      </c>
      <c r="X22981" s="56" t="s">
        <v>19971</v>
      </c>
      <c r="Y22981" t="s">
        <v>1</v>
      </c>
    </row>
    <row r="22982" spans="1:25" x14ac:dyDescent="0.3">
      <c r="A22982" s="1" t="s">
        <v>2014</v>
      </c>
      <c r="B22982" s="47">
        <v>45719</v>
      </c>
      <c r="C22982" s="29">
        <v>804370.31</v>
      </c>
      <c r="D22982" s="29">
        <v>808223.41</v>
      </c>
      <c r="E22982" s="29">
        <v>804370.31</v>
      </c>
      <c r="F22982" s="29">
        <v>3853.1</v>
      </c>
      <c r="G22982" s="29">
        <v>1039500</v>
      </c>
      <c r="H22982" s="26">
        <v>44524</v>
      </c>
      <c r="I22982" s="26">
        <v>44489</v>
      </c>
      <c r="J22982" s="47">
        <v>48141</v>
      </c>
      <c r="K22982" s="55">
        <f t="shared" si="117"/>
        <v>10</v>
      </c>
      <c r="L22982" t="s">
        <v>4</v>
      </c>
      <c r="M22982" t="s">
        <v>0</v>
      </c>
      <c r="N22982" s="1">
        <v>530054</v>
      </c>
      <c r="O22982" s="1" t="s">
        <v>485</v>
      </c>
      <c r="P22982" t="s">
        <v>16277</v>
      </c>
      <c r="Q22982" s="57">
        <v>3.855</v>
      </c>
      <c r="R22982" s="57">
        <v>1</v>
      </c>
      <c r="S22982" s="57">
        <v>0.14499999999999999</v>
      </c>
      <c r="T22982" s="57">
        <v>0</v>
      </c>
      <c r="U22982" s="57">
        <v>541213</v>
      </c>
      <c r="V22982" s="1" t="s">
        <v>201</v>
      </c>
      <c r="W22982" s="1" t="s">
        <v>446</v>
      </c>
      <c r="X22982" s="56" t="s">
        <v>5956</v>
      </c>
      <c r="Y22982" t="s">
        <v>1</v>
      </c>
    </row>
    <row r="22983" spans="1:25" x14ac:dyDescent="0.3">
      <c r="A22983" s="1" t="s">
        <v>1987</v>
      </c>
      <c r="B22983" s="47">
        <v>45719</v>
      </c>
      <c r="C22983" s="29">
        <v>169299.56</v>
      </c>
      <c r="D22983" s="29">
        <v>169323.3</v>
      </c>
      <c r="E22983" s="29">
        <v>169299.56</v>
      </c>
      <c r="F22983" s="29">
        <v>23.74</v>
      </c>
      <c r="G22983" s="29">
        <v>1247628.8999999999</v>
      </c>
      <c r="H22983" s="26">
        <v>44607</v>
      </c>
      <c r="I22983" s="26">
        <v>44568</v>
      </c>
      <c r="J22983" s="47">
        <v>48220</v>
      </c>
      <c r="K22983" s="55">
        <f t="shared" ref="K22983:K23046" si="118">DATEDIF(I22983,J22983, "Y")</f>
        <v>10</v>
      </c>
      <c r="L22983" t="s">
        <v>4</v>
      </c>
      <c r="M22983" t="s">
        <v>0</v>
      </c>
      <c r="N22983" s="1">
        <v>530102</v>
      </c>
      <c r="O22983" s="1" t="s">
        <v>485</v>
      </c>
      <c r="P22983" t="s">
        <v>16277</v>
      </c>
      <c r="Q22983" s="57">
        <v>3.4049999999999998</v>
      </c>
      <c r="R22983" s="57">
        <v>1</v>
      </c>
      <c r="S22983" s="57">
        <v>0.14499999999999999</v>
      </c>
      <c r="T22983" s="57">
        <v>0.54999999999999993</v>
      </c>
      <c r="U22983" s="57">
        <v>236220</v>
      </c>
      <c r="V22983" s="1" t="s">
        <v>191</v>
      </c>
      <c r="W22983" s="1" t="s">
        <v>469</v>
      </c>
      <c r="X22983" s="56" t="s">
        <v>2869</v>
      </c>
      <c r="Y22983" t="s">
        <v>1</v>
      </c>
    </row>
    <row r="22984" spans="1:25" x14ac:dyDescent="0.3">
      <c r="A22984" s="1" t="s">
        <v>2041</v>
      </c>
      <c r="B22984" s="47">
        <v>45719</v>
      </c>
      <c r="C22984" s="29">
        <v>685924.87</v>
      </c>
      <c r="D22984" s="29">
        <v>692013.66</v>
      </c>
      <c r="E22984" s="29">
        <v>685924.87</v>
      </c>
      <c r="F22984" s="29">
        <v>6088.79</v>
      </c>
      <c r="G22984" s="29">
        <v>1168500</v>
      </c>
      <c r="H22984" s="26">
        <v>43185</v>
      </c>
      <c r="I22984" s="26">
        <v>43158</v>
      </c>
      <c r="J22984" s="47">
        <v>48271</v>
      </c>
      <c r="K22984" s="55">
        <f t="shared" si="118"/>
        <v>14</v>
      </c>
      <c r="L22984" t="s">
        <v>4</v>
      </c>
      <c r="M22984" t="s">
        <v>0</v>
      </c>
      <c r="N22984" s="1">
        <v>510175</v>
      </c>
      <c r="O22984" s="1" t="s">
        <v>485</v>
      </c>
      <c r="P22984" t="s">
        <v>16277</v>
      </c>
      <c r="Q22984" s="57">
        <v>0</v>
      </c>
      <c r="R22984" s="57">
        <v>1</v>
      </c>
      <c r="S22984" s="57">
        <v>0.125</v>
      </c>
      <c r="T22984" s="57">
        <v>0.54999999999999993</v>
      </c>
      <c r="U22984" s="57">
        <v>326199</v>
      </c>
      <c r="V22984" s="1" t="s">
        <v>41</v>
      </c>
      <c r="W22984" s="1" t="s">
        <v>453</v>
      </c>
      <c r="X22984" s="56" t="s">
        <v>2974</v>
      </c>
      <c r="Y22984" t="s">
        <v>1</v>
      </c>
    </row>
    <row r="22985" spans="1:25" x14ac:dyDescent="0.3">
      <c r="A22985" s="1" t="s">
        <v>2160</v>
      </c>
      <c r="B22985" s="47">
        <v>45719</v>
      </c>
      <c r="C22985" s="29">
        <v>286673.17</v>
      </c>
      <c r="D22985" s="29">
        <v>289982.03000000003</v>
      </c>
      <c r="E22985" s="29">
        <v>286673.17</v>
      </c>
      <c r="F22985" s="29">
        <v>3308.86</v>
      </c>
      <c r="G22985" s="29">
        <v>405000</v>
      </c>
      <c r="H22985" s="26">
        <v>44658</v>
      </c>
      <c r="I22985" s="26">
        <v>44463</v>
      </c>
      <c r="J22985" s="47">
        <v>48297</v>
      </c>
      <c r="K22985" s="55">
        <f t="shared" si="118"/>
        <v>10</v>
      </c>
      <c r="L22985" t="s">
        <v>4</v>
      </c>
      <c r="M22985" t="s">
        <v>0</v>
      </c>
      <c r="N22985" s="1">
        <v>530232</v>
      </c>
      <c r="O22985" s="1" t="s">
        <v>485</v>
      </c>
      <c r="P22985" t="s">
        <v>16277</v>
      </c>
      <c r="Q22985" s="57">
        <v>0.73</v>
      </c>
      <c r="R22985" s="57">
        <v>1</v>
      </c>
      <c r="S22985" s="57">
        <v>0.14499999999999999</v>
      </c>
      <c r="T22985" s="57">
        <v>0</v>
      </c>
      <c r="U22985" s="57">
        <v>722513</v>
      </c>
      <c r="V22985" s="1" t="s">
        <v>11567</v>
      </c>
      <c r="W22985" s="1" t="s">
        <v>453</v>
      </c>
      <c r="X22985" s="56" t="s">
        <v>4827</v>
      </c>
      <c r="Y22985" t="s">
        <v>1</v>
      </c>
    </row>
    <row r="22986" spans="1:25" x14ac:dyDescent="0.3">
      <c r="A22986" s="1" t="s">
        <v>2207</v>
      </c>
      <c r="B22986" s="47">
        <v>45719</v>
      </c>
      <c r="C22986" s="29">
        <v>122651.24</v>
      </c>
      <c r="D22986" s="29">
        <v>122687.53</v>
      </c>
      <c r="E22986" s="29">
        <v>122651.24</v>
      </c>
      <c r="F22986" s="29">
        <v>36.29</v>
      </c>
      <c r="G22986" s="29">
        <v>149596.20000000001</v>
      </c>
      <c r="H22986" s="26">
        <v>44770</v>
      </c>
      <c r="I22986" s="26">
        <v>44645</v>
      </c>
      <c r="J22986" s="47">
        <v>48298</v>
      </c>
      <c r="K22986" s="55">
        <f t="shared" si="118"/>
        <v>10</v>
      </c>
      <c r="L22986" t="s">
        <v>4</v>
      </c>
      <c r="M22986" t="s">
        <v>0</v>
      </c>
      <c r="N22986" s="1">
        <v>540072</v>
      </c>
      <c r="O22986" s="1" t="s">
        <v>485</v>
      </c>
      <c r="P22986" t="s">
        <v>16277</v>
      </c>
      <c r="Q22986" s="57">
        <v>0</v>
      </c>
      <c r="R22986" s="57">
        <v>1</v>
      </c>
      <c r="S22986" s="57">
        <v>0.125</v>
      </c>
      <c r="T22986" s="57">
        <v>0</v>
      </c>
      <c r="U22986" s="57">
        <v>331210</v>
      </c>
      <c r="V22986" s="1" t="s">
        <v>10831</v>
      </c>
      <c r="W22986" s="1" t="s">
        <v>470</v>
      </c>
      <c r="X22986" s="56" t="s">
        <v>3501</v>
      </c>
      <c r="Y22986" t="s">
        <v>1</v>
      </c>
    </row>
    <row r="22987" spans="1:25" x14ac:dyDescent="0.3">
      <c r="A22987" s="1" t="s">
        <v>2027</v>
      </c>
      <c r="B22987" s="47">
        <v>45719</v>
      </c>
      <c r="C22987" s="29">
        <v>107784.04</v>
      </c>
      <c r="D22987" s="29">
        <v>107836.11</v>
      </c>
      <c r="E22987" s="29">
        <v>107784.04</v>
      </c>
      <c r="F22987" s="29">
        <v>52.07</v>
      </c>
      <c r="G22987" s="29">
        <v>651162.63</v>
      </c>
      <c r="H22987" s="26">
        <v>44827</v>
      </c>
      <c r="I22987" s="26">
        <v>44739</v>
      </c>
      <c r="J22987" s="47">
        <v>48393</v>
      </c>
      <c r="K22987" s="55">
        <f t="shared" si="118"/>
        <v>10</v>
      </c>
      <c r="L22987" t="s">
        <v>4</v>
      </c>
      <c r="M22987" t="s">
        <v>0</v>
      </c>
      <c r="N22987" s="1">
        <v>540099</v>
      </c>
      <c r="O22987" s="1" t="s">
        <v>485</v>
      </c>
      <c r="P22987" t="s">
        <v>16277</v>
      </c>
      <c r="Q22987" s="57">
        <v>0</v>
      </c>
      <c r="R22987" s="57">
        <v>1</v>
      </c>
      <c r="S22987" s="57">
        <v>0.125</v>
      </c>
      <c r="T22987" s="57">
        <v>0.49</v>
      </c>
      <c r="U22987" s="57">
        <v>445320</v>
      </c>
      <c r="V22987" s="1" t="s">
        <v>19974</v>
      </c>
      <c r="W22987" s="1" t="s">
        <v>441</v>
      </c>
      <c r="X22987" s="56" t="s">
        <v>19975</v>
      </c>
      <c r="Y22987" t="s">
        <v>1</v>
      </c>
    </row>
    <row r="22988" spans="1:25" x14ac:dyDescent="0.3">
      <c r="A22988" s="1" t="s">
        <v>2160</v>
      </c>
      <c r="B22988" s="47">
        <v>45719</v>
      </c>
      <c r="C22988" s="29">
        <v>407340.06</v>
      </c>
      <c r="D22988" s="29">
        <v>409831.29</v>
      </c>
      <c r="E22988" s="29">
        <v>407340.06</v>
      </c>
      <c r="F22988" s="29">
        <v>2491.23</v>
      </c>
      <c r="G22988" s="29">
        <v>466350</v>
      </c>
      <c r="H22988" s="26">
        <v>44879</v>
      </c>
      <c r="I22988" s="26">
        <v>44848</v>
      </c>
      <c r="J22988" s="47">
        <v>48501</v>
      </c>
      <c r="K22988" s="55">
        <f t="shared" si="118"/>
        <v>10</v>
      </c>
      <c r="L22988" t="s">
        <v>4</v>
      </c>
      <c r="M22988" t="s">
        <v>0</v>
      </c>
      <c r="N22988" s="1">
        <v>530273</v>
      </c>
      <c r="O22988" s="1" t="s">
        <v>485</v>
      </c>
      <c r="P22988" t="s">
        <v>16277</v>
      </c>
      <c r="Q22988" s="57">
        <v>2.7549999999999999</v>
      </c>
      <c r="R22988" s="57">
        <v>1</v>
      </c>
      <c r="S22988" s="57">
        <v>0.14499999999999999</v>
      </c>
      <c r="T22988" s="57">
        <v>0.54999999999999993</v>
      </c>
      <c r="U22988" s="57">
        <v>713940</v>
      </c>
      <c r="V22988" s="1" t="s">
        <v>9</v>
      </c>
      <c r="W22988" s="1" t="s">
        <v>465</v>
      </c>
      <c r="X22988" s="56" t="s">
        <v>9464</v>
      </c>
      <c r="Y22988" t="s">
        <v>1</v>
      </c>
    </row>
    <row r="22989" spans="1:25" x14ac:dyDescent="0.3">
      <c r="A22989" s="1" t="s">
        <v>2160</v>
      </c>
      <c r="B22989" s="47">
        <v>45719</v>
      </c>
      <c r="C22989" s="29">
        <v>284708.74</v>
      </c>
      <c r="D22989" s="29">
        <v>286374.63</v>
      </c>
      <c r="E22989" s="29">
        <v>284708.74</v>
      </c>
      <c r="F22989" s="29">
        <v>1665.89</v>
      </c>
      <c r="G22989" s="29">
        <v>324975</v>
      </c>
      <c r="H22989" s="26">
        <v>44879</v>
      </c>
      <c r="I22989" s="26">
        <v>44854</v>
      </c>
      <c r="J22989" s="47">
        <v>48507</v>
      </c>
      <c r="K22989" s="55">
        <f t="shared" si="118"/>
        <v>10</v>
      </c>
      <c r="L22989" t="s">
        <v>4</v>
      </c>
      <c r="M22989" t="s">
        <v>0</v>
      </c>
      <c r="N22989" s="1">
        <v>530268</v>
      </c>
      <c r="O22989" s="1" t="s">
        <v>485</v>
      </c>
      <c r="P22989" t="s">
        <v>16277</v>
      </c>
      <c r="Q22989" s="57">
        <v>3.48</v>
      </c>
      <c r="R22989" s="57">
        <v>1</v>
      </c>
      <c r="S22989" s="57">
        <v>0.14499999999999999</v>
      </c>
      <c r="T22989" s="57">
        <v>0</v>
      </c>
      <c r="U22989" s="57">
        <v>713940</v>
      </c>
      <c r="V22989" s="1" t="s">
        <v>9</v>
      </c>
      <c r="W22989" s="1" t="s">
        <v>465</v>
      </c>
      <c r="X22989" s="56" t="s">
        <v>9464</v>
      </c>
      <c r="Y22989" t="s">
        <v>1</v>
      </c>
    </row>
    <row r="22990" spans="1:25" x14ac:dyDescent="0.3">
      <c r="A22990" s="1" t="s">
        <v>2160</v>
      </c>
      <c r="B22990" s="47">
        <v>45719</v>
      </c>
      <c r="C22990" s="29">
        <v>254527.29</v>
      </c>
      <c r="D22990" s="29">
        <v>256013.94</v>
      </c>
      <c r="E22990" s="29">
        <v>254527.29</v>
      </c>
      <c r="F22990" s="29">
        <v>1486.65</v>
      </c>
      <c r="G22990" s="29">
        <v>288225</v>
      </c>
      <c r="H22990" s="26">
        <v>44879</v>
      </c>
      <c r="I22990" s="26">
        <v>44854</v>
      </c>
      <c r="J22990" s="47">
        <v>48507</v>
      </c>
      <c r="K22990" s="55">
        <f t="shared" si="118"/>
        <v>10</v>
      </c>
      <c r="L22990" t="s">
        <v>4</v>
      </c>
      <c r="M22990" t="s">
        <v>0</v>
      </c>
      <c r="N22990" s="1">
        <v>530268</v>
      </c>
      <c r="O22990" s="1" t="s">
        <v>485</v>
      </c>
      <c r="P22990" t="s">
        <v>16277</v>
      </c>
      <c r="Q22990" s="57">
        <v>3.48</v>
      </c>
      <c r="R22990" s="57">
        <v>1</v>
      </c>
      <c r="S22990" s="57">
        <v>0.14499999999999999</v>
      </c>
      <c r="T22990" s="57">
        <v>0</v>
      </c>
      <c r="U22990" s="57">
        <v>713940</v>
      </c>
      <c r="V22990" s="1" t="s">
        <v>9</v>
      </c>
      <c r="W22990" s="1" t="s">
        <v>465</v>
      </c>
      <c r="X22990" s="56" t="s">
        <v>9464</v>
      </c>
      <c r="Y22990" t="s">
        <v>1</v>
      </c>
    </row>
    <row r="22991" spans="1:25" x14ac:dyDescent="0.3">
      <c r="A22991" s="1" t="s">
        <v>2092</v>
      </c>
      <c r="B22991" s="47">
        <v>45719</v>
      </c>
      <c r="C22991" s="29">
        <v>213482.27</v>
      </c>
      <c r="D22991" s="29">
        <v>215162.52</v>
      </c>
      <c r="E22991" s="29">
        <v>213482.27</v>
      </c>
      <c r="F22991" s="29">
        <v>1680.25</v>
      </c>
      <c r="G22991" s="29">
        <v>243000</v>
      </c>
      <c r="H22991" s="26">
        <v>44925</v>
      </c>
      <c r="I22991" s="26">
        <v>44904</v>
      </c>
      <c r="J22991" s="47">
        <v>48557</v>
      </c>
      <c r="K22991" s="55">
        <f t="shared" si="118"/>
        <v>10</v>
      </c>
      <c r="L22991" t="s">
        <v>4</v>
      </c>
      <c r="M22991" t="s">
        <v>0</v>
      </c>
      <c r="N22991" s="1">
        <v>530303</v>
      </c>
      <c r="O22991" s="1" t="s">
        <v>485</v>
      </c>
      <c r="P22991" t="s">
        <v>16277</v>
      </c>
      <c r="Q22991" s="57">
        <v>4.0049999999999999</v>
      </c>
      <c r="R22991" s="57">
        <v>1</v>
      </c>
      <c r="S22991" s="57">
        <v>0.14499999999999999</v>
      </c>
      <c r="T22991" s="57">
        <v>0</v>
      </c>
      <c r="U22991" s="57">
        <v>811111</v>
      </c>
      <c r="V22991" s="1" t="s">
        <v>11707</v>
      </c>
      <c r="W22991" s="1" t="s">
        <v>434</v>
      </c>
      <c r="X22991" s="56" t="s">
        <v>5116</v>
      </c>
      <c r="Y22991" t="s">
        <v>1</v>
      </c>
    </row>
    <row r="22992" spans="1:25" x14ac:dyDescent="0.3">
      <c r="A22992" s="1" t="s">
        <v>2009</v>
      </c>
      <c r="B22992" s="47">
        <v>45719</v>
      </c>
      <c r="C22992" s="29">
        <v>99311.05</v>
      </c>
      <c r="D22992" s="29">
        <v>105412.4</v>
      </c>
      <c r="E22992" s="29">
        <v>99311.05</v>
      </c>
      <c r="F22992" s="29">
        <v>6101.35</v>
      </c>
      <c r="G22992" s="29">
        <v>106250</v>
      </c>
      <c r="H22992" s="26">
        <v>45076</v>
      </c>
      <c r="I22992" s="26">
        <v>45047</v>
      </c>
      <c r="J22992" s="47">
        <v>48700</v>
      </c>
      <c r="K22992" s="55">
        <f t="shared" si="118"/>
        <v>10</v>
      </c>
      <c r="L22992" t="s">
        <v>4</v>
      </c>
      <c r="M22992" t="s">
        <v>0</v>
      </c>
      <c r="N22992" s="1">
        <v>530397</v>
      </c>
      <c r="O22992" s="1" t="s">
        <v>485</v>
      </c>
      <c r="P22992" t="s">
        <v>16277</v>
      </c>
      <c r="Q22992" s="57">
        <v>1.28</v>
      </c>
      <c r="R22992" s="57">
        <v>1</v>
      </c>
      <c r="S22992" s="57">
        <v>0.14499999999999999</v>
      </c>
      <c r="T22992" s="57">
        <v>0</v>
      </c>
      <c r="U22992" s="57">
        <v>811192</v>
      </c>
      <c r="V22992" s="1" t="s">
        <v>12441</v>
      </c>
      <c r="W22992" s="1" t="s">
        <v>453</v>
      </c>
      <c r="X22992" s="56" t="s">
        <v>6479</v>
      </c>
      <c r="Y22992" t="s">
        <v>2</v>
      </c>
    </row>
    <row r="22993" spans="1:25" x14ac:dyDescent="0.3">
      <c r="A22993" s="1" t="s">
        <v>2009</v>
      </c>
      <c r="B22993" s="47">
        <v>45719</v>
      </c>
      <c r="C22993" s="29">
        <v>82988.3</v>
      </c>
      <c r="D22993" s="29">
        <v>86822.42</v>
      </c>
      <c r="E22993" s="29">
        <v>82988.3</v>
      </c>
      <c r="F22993" s="29">
        <v>3834.12</v>
      </c>
      <c r="G22993" s="29">
        <v>85000</v>
      </c>
      <c r="H22993" s="26">
        <v>45287</v>
      </c>
      <c r="I22993" s="26">
        <v>45251</v>
      </c>
      <c r="J22993" s="47">
        <v>48904</v>
      </c>
      <c r="K22993" s="55">
        <f t="shared" si="118"/>
        <v>10</v>
      </c>
      <c r="L22993" t="s">
        <v>4</v>
      </c>
      <c r="M22993" t="s">
        <v>0</v>
      </c>
      <c r="N22993" s="1">
        <v>530508</v>
      </c>
      <c r="O22993" s="1" t="s">
        <v>485</v>
      </c>
      <c r="P22993" t="s">
        <v>16277</v>
      </c>
      <c r="Q22993" s="57">
        <v>4.03</v>
      </c>
      <c r="R22993" s="57">
        <v>1</v>
      </c>
      <c r="S22993" s="57">
        <v>0.14499999999999999</v>
      </c>
      <c r="T22993" s="57">
        <v>0</v>
      </c>
      <c r="U22993" s="57">
        <v>541613</v>
      </c>
      <c r="V22993" s="1" t="s">
        <v>11186</v>
      </c>
      <c r="W22993" s="1" t="s">
        <v>453</v>
      </c>
      <c r="X22993" s="56" t="s">
        <v>4124</v>
      </c>
      <c r="Y22993" t="s">
        <v>2</v>
      </c>
    </row>
    <row r="22994" spans="1:25" x14ac:dyDescent="0.3">
      <c r="A22994" s="1" t="s">
        <v>2011</v>
      </c>
      <c r="B22994" s="47">
        <v>45719</v>
      </c>
      <c r="C22994" s="29">
        <v>182688.03</v>
      </c>
      <c r="D22994" s="29">
        <v>183379.26</v>
      </c>
      <c r="E22994" s="29">
        <v>182688.03</v>
      </c>
      <c r="F22994" s="29">
        <v>691.23</v>
      </c>
      <c r="G22994" s="29">
        <v>195000</v>
      </c>
      <c r="H22994" s="26">
        <v>45287</v>
      </c>
      <c r="I22994" s="26">
        <v>45272</v>
      </c>
      <c r="J22994" s="47">
        <v>48928</v>
      </c>
      <c r="K22994" s="55">
        <f t="shared" si="118"/>
        <v>10</v>
      </c>
      <c r="L22994" t="s">
        <v>4</v>
      </c>
      <c r="M22994" t="s">
        <v>0</v>
      </c>
      <c r="N22994" s="1">
        <v>530508</v>
      </c>
      <c r="O22994" s="1" t="s">
        <v>485</v>
      </c>
      <c r="P22994" t="s">
        <v>16277</v>
      </c>
      <c r="Q22994" s="57">
        <v>4.28</v>
      </c>
      <c r="R22994" s="57">
        <v>1</v>
      </c>
      <c r="S22994" s="57">
        <v>0.14499999999999999</v>
      </c>
      <c r="T22994" s="57">
        <v>0</v>
      </c>
      <c r="U22994" s="57">
        <v>722515</v>
      </c>
      <c r="V22994" s="1" t="s">
        <v>10820</v>
      </c>
      <c r="W22994" s="1" t="s">
        <v>438</v>
      </c>
      <c r="X22994" s="56" t="s">
        <v>3483</v>
      </c>
      <c r="Y22994" t="s">
        <v>1</v>
      </c>
    </row>
    <row r="22995" spans="1:25" x14ac:dyDescent="0.3">
      <c r="A22995" s="1" t="s">
        <v>2027</v>
      </c>
      <c r="B22995" s="47">
        <v>45719</v>
      </c>
      <c r="C22995" s="29">
        <v>949501.38</v>
      </c>
      <c r="D22995" s="29">
        <v>946297.59</v>
      </c>
      <c r="E22995" s="29">
        <v>946297.59</v>
      </c>
      <c r="F22995" s="29">
        <v>0</v>
      </c>
      <c r="G22995" s="29">
        <v>1002213.33</v>
      </c>
      <c r="H22995" s="26">
        <v>45365</v>
      </c>
      <c r="I22995" s="26">
        <v>45274</v>
      </c>
      <c r="J22995" s="47">
        <v>48931</v>
      </c>
      <c r="K22995" s="55">
        <f t="shared" si="118"/>
        <v>10</v>
      </c>
      <c r="L22995" t="s">
        <v>4</v>
      </c>
      <c r="M22995" t="s">
        <v>0</v>
      </c>
      <c r="N22995" s="1">
        <v>530613</v>
      </c>
      <c r="O22995" s="1" t="s">
        <v>485</v>
      </c>
      <c r="P22995" t="s">
        <v>16277</v>
      </c>
      <c r="Q22995" s="57">
        <v>1.405</v>
      </c>
      <c r="R22995" s="57">
        <v>1</v>
      </c>
      <c r="S22995" s="57">
        <v>0.14499999999999999</v>
      </c>
      <c r="T22995" s="57">
        <v>0.54999999999999993</v>
      </c>
      <c r="U22995" s="57">
        <v>722511</v>
      </c>
      <c r="V22995" s="1" t="s">
        <v>262</v>
      </c>
      <c r="W22995" s="1" t="s">
        <v>436</v>
      </c>
      <c r="X22995" s="56" t="s">
        <v>10088</v>
      </c>
      <c r="Y22995" t="s">
        <v>1</v>
      </c>
    </row>
    <row r="22996" spans="1:25" x14ac:dyDescent="0.3">
      <c r="A22996" s="1" t="s">
        <v>2011</v>
      </c>
      <c r="B22996" s="47">
        <v>45719</v>
      </c>
      <c r="C22996" s="29">
        <v>769.6</v>
      </c>
      <c r="D22996" s="29">
        <v>750.65</v>
      </c>
      <c r="E22996" s="29">
        <v>749.6</v>
      </c>
      <c r="F22996" s="29">
        <v>1.05</v>
      </c>
      <c r="G22996" s="29">
        <v>42500</v>
      </c>
      <c r="H22996" s="26">
        <v>45363</v>
      </c>
      <c r="I22996" s="26">
        <v>45337</v>
      </c>
      <c r="J22996" s="47">
        <v>48990</v>
      </c>
      <c r="K22996" s="55">
        <f t="shared" si="118"/>
        <v>10</v>
      </c>
      <c r="L22996" t="s">
        <v>4</v>
      </c>
      <c r="M22996" t="s">
        <v>0</v>
      </c>
      <c r="N22996" s="1">
        <v>530536</v>
      </c>
      <c r="O22996" s="1" t="s">
        <v>485</v>
      </c>
      <c r="P22996" t="s">
        <v>16277</v>
      </c>
      <c r="Q22996" s="57">
        <v>7.9550000000000001</v>
      </c>
      <c r="R22996" s="57">
        <v>1</v>
      </c>
      <c r="S22996" s="57">
        <v>0.14499999999999999</v>
      </c>
      <c r="T22996" s="57">
        <v>0</v>
      </c>
      <c r="U22996" s="57">
        <v>721110</v>
      </c>
      <c r="V22996" s="1" t="s">
        <v>10920</v>
      </c>
      <c r="W22996" s="1" t="s">
        <v>442</v>
      </c>
      <c r="X22996" s="56" t="s">
        <v>3648</v>
      </c>
      <c r="Y22996" t="s">
        <v>1</v>
      </c>
    </row>
    <row r="22997" spans="1:25" x14ac:dyDescent="0.3">
      <c r="A22997" s="1" t="s">
        <v>2265</v>
      </c>
      <c r="B22997" s="47">
        <v>45719</v>
      </c>
      <c r="C22997" s="29">
        <v>286561.7</v>
      </c>
      <c r="D22997" s="29">
        <v>291083.51</v>
      </c>
      <c r="E22997" s="29">
        <v>286561.7</v>
      </c>
      <c r="F22997" s="29">
        <v>4521.8100000000004</v>
      </c>
      <c r="G22997" s="29">
        <v>297000</v>
      </c>
      <c r="H22997" s="26">
        <v>45316</v>
      </c>
      <c r="I22997" s="26">
        <v>45271</v>
      </c>
      <c r="J22997" s="47">
        <v>49014</v>
      </c>
      <c r="K22997" s="55">
        <f t="shared" si="118"/>
        <v>10</v>
      </c>
      <c r="L22997" t="s">
        <v>4</v>
      </c>
      <c r="M22997" t="s">
        <v>0</v>
      </c>
      <c r="N22997" s="1">
        <v>530542</v>
      </c>
      <c r="O22997" s="1" t="s">
        <v>485</v>
      </c>
      <c r="P22997" t="s">
        <v>16277</v>
      </c>
      <c r="Q22997" s="57">
        <v>3.73</v>
      </c>
      <c r="R22997" s="57">
        <v>1</v>
      </c>
      <c r="S22997" s="57">
        <v>0.14499999999999999</v>
      </c>
      <c r="T22997" s="57">
        <v>0</v>
      </c>
      <c r="U22997" s="57">
        <v>812113</v>
      </c>
      <c r="V22997" s="1" t="s">
        <v>12649</v>
      </c>
      <c r="W22997" s="1" t="s">
        <v>470</v>
      </c>
      <c r="X22997" s="56" t="s">
        <v>6882</v>
      </c>
      <c r="Y22997" t="s">
        <v>2</v>
      </c>
    </row>
    <row r="22998" spans="1:25" x14ac:dyDescent="0.3">
      <c r="A22998" s="1" t="s">
        <v>2720</v>
      </c>
      <c r="B22998" s="47">
        <v>45719</v>
      </c>
      <c r="C22998" s="29">
        <v>27378.52</v>
      </c>
      <c r="D22998" s="29">
        <v>27483.22</v>
      </c>
      <c r="E22998" s="29">
        <v>27378.52</v>
      </c>
      <c r="F22998" s="29">
        <v>104.7</v>
      </c>
      <c r="G22998" s="29">
        <v>150000</v>
      </c>
      <c r="H22998" s="26">
        <v>45398</v>
      </c>
      <c r="I22998" s="26">
        <v>45387</v>
      </c>
      <c r="J22998" s="47">
        <v>49039</v>
      </c>
      <c r="K22998" s="55">
        <f t="shared" si="118"/>
        <v>10</v>
      </c>
      <c r="L22998" t="s">
        <v>4</v>
      </c>
      <c r="M22998" t="s">
        <v>4</v>
      </c>
      <c r="O22998" s="1" t="s">
        <v>485</v>
      </c>
      <c r="P22998" t="s">
        <v>16277</v>
      </c>
      <c r="Q22998" s="57">
        <v>4.3550000000000004</v>
      </c>
      <c r="R22998" s="57">
        <v>1</v>
      </c>
      <c r="S22998" s="57">
        <v>0.14499999999999999</v>
      </c>
      <c r="T22998" s="57">
        <v>0</v>
      </c>
      <c r="U22998" s="57">
        <v>449121</v>
      </c>
      <c r="V22998" s="1" t="s">
        <v>10491</v>
      </c>
      <c r="W22998" s="1" t="s">
        <v>448</v>
      </c>
      <c r="X22998" s="56" t="s">
        <v>4795</v>
      </c>
      <c r="Y22998" t="s">
        <v>1</v>
      </c>
    </row>
    <row r="22999" spans="1:25" x14ac:dyDescent="0.3">
      <c r="A22999" s="1" t="s">
        <v>2009</v>
      </c>
      <c r="B22999" s="47">
        <v>45719</v>
      </c>
      <c r="C22999" s="29">
        <v>373130.98</v>
      </c>
      <c r="D22999" s="29">
        <v>374745.1</v>
      </c>
      <c r="E22999" s="29">
        <v>373130.98</v>
      </c>
      <c r="F22999" s="29">
        <v>1614.12</v>
      </c>
      <c r="G22999" s="29">
        <v>375000</v>
      </c>
      <c r="H22999" s="26">
        <v>45650</v>
      </c>
      <c r="I22999" s="26">
        <v>45639</v>
      </c>
      <c r="J22999" s="47">
        <v>49291</v>
      </c>
      <c r="K22999" s="55">
        <f t="shared" si="118"/>
        <v>10</v>
      </c>
      <c r="L22999" t="s">
        <v>4</v>
      </c>
      <c r="M22999" t="s">
        <v>4</v>
      </c>
      <c r="O22999" s="1" t="s">
        <v>485</v>
      </c>
      <c r="P22999" t="s">
        <v>16277</v>
      </c>
      <c r="Q22999" s="57">
        <v>0</v>
      </c>
      <c r="R22999" s="57">
        <v>1</v>
      </c>
      <c r="S22999" s="57">
        <v>0.125</v>
      </c>
      <c r="T22999" s="57">
        <v>0</v>
      </c>
      <c r="U22999" s="57">
        <v>541511</v>
      </c>
      <c r="V22999" s="1" t="s">
        <v>197</v>
      </c>
      <c r="W22999" s="1" t="s">
        <v>453</v>
      </c>
      <c r="X22999" s="56" t="s">
        <v>1093</v>
      </c>
      <c r="Y22999" t="s">
        <v>1</v>
      </c>
    </row>
    <row r="23000" spans="1:25" x14ac:dyDescent="0.3">
      <c r="A23000" s="1" t="s">
        <v>2185</v>
      </c>
      <c r="B23000" s="47">
        <v>45719</v>
      </c>
      <c r="C23000" s="29">
        <v>284590.11</v>
      </c>
      <c r="D23000" s="29">
        <v>285676.84999999998</v>
      </c>
      <c r="E23000" s="29">
        <v>284590.11</v>
      </c>
      <c r="F23000" s="29">
        <v>1086.74</v>
      </c>
      <c r="G23000" s="29">
        <v>675000</v>
      </c>
      <c r="H23000" s="26">
        <v>43529</v>
      </c>
      <c r="I23000" s="26">
        <v>43507</v>
      </c>
      <c r="J23000" s="47">
        <v>50812</v>
      </c>
      <c r="K23000" s="55">
        <f t="shared" si="118"/>
        <v>20</v>
      </c>
      <c r="L23000" t="s">
        <v>4</v>
      </c>
      <c r="M23000" t="s">
        <v>0</v>
      </c>
      <c r="N23000" s="1">
        <v>510414</v>
      </c>
      <c r="O23000" s="1" t="s">
        <v>485</v>
      </c>
      <c r="P23000" t="s">
        <v>16277</v>
      </c>
      <c r="Q23000" s="57">
        <v>3.5550000000000002</v>
      </c>
      <c r="R23000" s="57">
        <v>1</v>
      </c>
      <c r="S23000" s="57">
        <v>0.14499999999999999</v>
      </c>
      <c r="T23000" s="57">
        <v>0.54999999999999993</v>
      </c>
      <c r="U23000" s="57">
        <v>623312</v>
      </c>
      <c r="V23000" s="1" t="s">
        <v>19976</v>
      </c>
      <c r="W23000" s="1" t="s">
        <v>469</v>
      </c>
      <c r="X23000" s="56" t="s">
        <v>19977</v>
      </c>
      <c r="Y23000" t="s">
        <v>1</v>
      </c>
    </row>
    <row r="23001" spans="1:25" x14ac:dyDescent="0.3">
      <c r="A23001" s="1" t="s">
        <v>1985</v>
      </c>
      <c r="B23001" s="47">
        <v>45719</v>
      </c>
      <c r="C23001" s="29">
        <v>424893.45</v>
      </c>
      <c r="D23001" s="29">
        <v>426338.27</v>
      </c>
      <c r="E23001" s="29">
        <v>424893.45</v>
      </c>
      <c r="F23001" s="29">
        <v>1444.82</v>
      </c>
      <c r="G23001" s="29">
        <v>525000</v>
      </c>
      <c r="H23001" s="26">
        <v>42597</v>
      </c>
      <c r="I23001" s="26">
        <v>42543</v>
      </c>
      <c r="J23001" s="47">
        <v>51695</v>
      </c>
      <c r="K23001" s="55">
        <f t="shared" si="118"/>
        <v>25</v>
      </c>
      <c r="L23001" t="s">
        <v>4</v>
      </c>
      <c r="M23001" t="s">
        <v>0</v>
      </c>
      <c r="N23001" s="1">
        <v>522310</v>
      </c>
      <c r="O23001" s="1" t="s">
        <v>485</v>
      </c>
      <c r="P23001" t="s">
        <v>16277</v>
      </c>
      <c r="Q23001" s="57">
        <v>0</v>
      </c>
      <c r="R23001" s="57">
        <v>1</v>
      </c>
      <c r="S23001" s="57">
        <v>0.125</v>
      </c>
      <c r="T23001" s="57">
        <v>0.47299999999999998</v>
      </c>
      <c r="U23001" s="57">
        <v>811192</v>
      </c>
      <c r="V23001" s="1" t="s">
        <v>11281</v>
      </c>
      <c r="W23001" s="1" t="s">
        <v>442</v>
      </c>
      <c r="X23001" s="56" t="s">
        <v>4281</v>
      </c>
      <c r="Y23001" t="s">
        <v>1</v>
      </c>
    </row>
    <row r="23002" spans="1:25" x14ac:dyDescent="0.3">
      <c r="A23002" s="1" t="s">
        <v>2011</v>
      </c>
      <c r="B23002" s="47">
        <v>45719</v>
      </c>
      <c r="C23002" s="29">
        <v>968435.93</v>
      </c>
      <c r="D23002" s="29">
        <v>970385.97</v>
      </c>
      <c r="E23002" s="29">
        <v>968435.93</v>
      </c>
      <c r="F23002" s="29">
        <v>1950.04</v>
      </c>
      <c r="G23002" s="29">
        <v>1167750</v>
      </c>
      <c r="H23002" s="26">
        <v>42641</v>
      </c>
      <c r="I23002" s="26">
        <v>42629</v>
      </c>
      <c r="J23002" s="47">
        <v>51760</v>
      </c>
      <c r="K23002" s="55">
        <f t="shared" si="118"/>
        <v>25</v>
      </c>
      <c r="L23002" t="s">
        <v>4</v>
      </c>
      <c r="M23002" t="s">
        <v>0</v>
      </c>
      <c r="N23002" s="1">
        <v>509978</v>
      </c>
      <c r="O23002" s="1" t="s">
        <v>485</v>
      </c>
      <c r="P23002" t="s">
        <v>16277</v>
      </c>
      <c r="Q23002" s="57">
        <v>2.4319999999999999</v>
      </c>
      <c r="R23002" s="57">
        <v>1</v>
      </c>
      <c r="S23002" s="57">
        <v>0.14499999999999999</v>
      </c>
      <c r="T23002" s="57">
        <v>0.47299999999999998</v>
      </c>
      <c r="U23002" s="57">
        <v>721110</v>
      </c>
      <c r="V23002" s="1" t="s">
        <v>11198</v>
      </c>
      <c r="W23002" s="1" t="s">
        <v>434</v>
      </c>
      <c r="X23002" s="56" t="s">
        <v>986</v>
      </c>
      <c r="Y23002" t="s">
        <v>1</v>
      </c>
    </row>
    <row r="23003" spans="1:25" x14ac:dyDescent="0.3">
      <c r="A23003" s="1" t="s">
        <v>2019</v>
      </c>
      <c r="B23003" s="47">
        <v>45719</v>
      </c>
      <c r="C23003" s="29">
        <v>1491715.19</v>
      </c>
      <c r="D23003" s="29">
        <v>1496742.5</v>
      </c>
      <c r="E23003" s="29">
        <v>1491715.19</v>
      </c>
      <c r="F23003" s="29">
        <v>5027.3100000000004</v>
      </c>
      <c r="G23003" s="29">
        <v>1804453.93</v>
      </c>
      <c r="H23003" s="26">
        <v>43077</v>
      </c>
      <c r="I23003" s="26">
        <v>42916</v>
      </c>
      <c r="J23003" s="47">
        <v>52067</v>
      </c>
      <c r="K23003" s="55">
        <f t="shared" si="118"/>
        <v>25</v>
      </c>
      <c r="L23003" t="s">
        <v>4</v>
      </c>
      <c r="M23003" t="s">
        <v>0</v>
      </c>
      <c r="N23003" s="1">
        <v>510114</v>
      </c>
      <c r="O23003" s="1" t="s">
        <v>485</v>
      </c>
      <c r="P23003" t="s">
        <v>16277</v>
      </c>
      <c r="Q23003" s="57">
        <v>2.0590000000000002</v>
      </c>
      <c r="R23003" s="57">
        <v>1</v>
      </c>
      <c r="S23003" s="57">
        <v>0.14499999999999999</v>
      </c>
      <c r="T23003" s="57">
        <v>0.54599999999999993</v>
      </c>
      <c r="U23003" s="57">
        <v>621111</v>
      </c>
      <c r="V23003" s="1" t="s">
        <v>11241</v>
      </c>
      <c r="W23003" s="1" t="s">
        <v>442</v>
      </c>
      <c r="X23003" s="56" t="s">
        <v>4216</v>
      </c>
      <c r="Y23003" t="s">
        <v>1</v>
      </c>
    </row>
    <row r="23004" spans="1:25" x14ac:dyDescent="0.3">
      <c r="A23004" s="1" t="s">
        <v>19925</v>
      </c>
      <c r="B23004" s="47">
        <v>45719</v>
      </c>
      <c r="C23004" s="29">
        <v>1204704.23</v>
      </c>
      <c r="D23004" s="29">
        <v>1209305.01</v>
      </c>
      <c r="E23004" s="29">
        <v>1204704.23</v>
      </c>
      <c r="F23004" s="29">
        <v>4600.78</v>
      </c>
      <c r="G23004" s="29">
        <v>1376250</v>
      </c>
      <c r="H23004" s="26">
        <v>43159</v>
      </c>
      <c r="I23004" s="26">
        <v>43140</v>
      </c>
      <c r="J23004" s="47">
        <v>52266</v>
      </c>
      <c r="K23004" s="55">
        <f t="shared" si="118"/>
        <v>24</v>
      </c>
      <c r="L23004" t="s">
        <v>4</v>
      </c>
      <c r="M23004" t="s">
        <v>0</v>
      </c>
      <c r="N23004" s="1">
        <v>510223</v>
      </c>
      <c r="O23004" s="1" t="s">
        <v>485</v>
      </c>
      <c r="P23004" t="s">
        <v>16277</v>
      </c>
      <c r="Q23004" s="57">
        <v>3.3050000000000002</v>
      </c>
      <c r="R23004" s="57">
        <v>1</v>
      </c>
      <c r="S23004" s="57">
        <v>0.14499999999999999</v>
      </c>
      <c r="T23004" s="57">
        <v>0.54999999999999993</v>
      </c>
      <c r="U23004" s="57">
        <v>721110</v>
      </c>
      <c r="V23004" s="1" t="s">
        <v>399</v>
      </c>
      <c r="W23004" s="1" t="s">
        <v>439</v>
      </c>
      <c r="X23004" s="56" t="s">
        <v>400</v>
      </c>
      <c r="Y23004" t="s">
        <v>1</v>
      </c>
    </row>
    <row r="23005" spans="1:25" x14ac:dyDescent="0.3">
      <c r="A23005" s="1" t="s">
        <v>19212</v>
      </c>
      <c r="B23005" s="47">
        <v>45719</v>
      </c>
      <c r="C23005" s="29">
        <v>298999.78000000003</v>
      </c>
      <c r="D23005" s="29">
        <v>299494.83</v>
      </c>
      <c r="E23005" s="29">
        <v>298999.78000000003</v>
      </c>
      <c r="F23005" s="29">
        <v>495.05</v>
      </c>
      <c r="G23005" s="29">
        <v>1226100</v>
      </c>
      <c r="H23005" s="26">
        <v>43809</v>
      </c>
      <c r="I23005" s="26">
        <v>43768</v>
      </c>
      <c r="J23005" s="47">
        <v>52920</v>
      </c>
      <c r="K23005" s="55">
        <f t="shared" si="118"/>
        <v>25</v>
      </c>
      <c r="L23005" t="s">
        <v>4</v>
      </c>
      <c r="M23005" t="s">
        <v>0</v>
      </c>
      <c r="N23005" s="1">
        <v>522573</v>
      </c>
      <c r="O23005" s="1" t="s">
        <v>485</v>
      </c>
      <c r="P23005" t="s">
        <v>16277</v>
      </c>
      <c r="Q23005" s="57">
        <v>0</v>
      </c>
      <c r="R23005" s="57">
        <v>1</v>
      </c>
      <c r="S23005" s="57">
        <v>0.125</v>
      </c>
      <c r="T23005" s="57">
        <v>0.54999999999999993</v>
      </c>
      <c r="U23005" s="57">
        <v>721110</v>
      </c>
      <c r="V23005" s="1" t="s">
        <v>19979</v>
      </c>
      <c r="W23005" s="1" t="s">
        <v>438</v>
      </c>
      <c r="X23005" s="56" t="s">
        <v>19980</v>
      </c>
      <c r="Y23005" t="s">
        <v>1</v>
      </c>
    </row>
    <row r="23006" spans="1:25" x14ac:dyDescent="0.3">
      <c r="A23006" s="1" t="s">
        <v>2011</v>
      </c>
      <c r="B23006" s="47">
        <v>45719</v>
      </c>
      <c r="C23006" s="29">
        <v>644518.39</v>
      </c>
      <c r="D23006" s="29">
        <v>648090.92000000004</v>
      </c>
      <c r="E23006" s="29">
        <v>644518.39</v>
      </c>
      <c r="F23006" s="29">
        <v>3572.53</v>
      </c>
      <c r="G23006" s="29">
        <v>688500</v>
      </c>
      <c r="H23006" s="26">
        <v>44162</v>
      </c>
      <c r="I23006" s="26">
        <v>44134</v>
      </c>
      <c r="J23006" s="47">
        <v>53271</v>
      </c>
      <c r="K23006" s="55">
        <f t="shared" si="118"/>
        <v>25</v>
      </c>
      <c r="L23006" t="s">
        <v>4</v>
      </c>
      <c r="M23006" t="s">
        <v>0</v>
      </c>
      <c r="N23006" s="1">
        <v>522646</v>
      </c>
      <c r="O23006" s="1" t="s">
        <v>485</v>
      </c>
      <c r="P23006" t="s">
        <v>16277</v>
      </c>
      <c r="Q23006" s="57">
        <v>0</v>
      </c>
      <c r="R23006" s="57">
        <v>1</v>
      </c>
      <c r="S23006" s="57">
        <v>0.125</v>
      </c>
      <c r="T23006" s="57">
        <v>0.54999999999999993</v>
      </c>
      <c r="U23006" s="57">
        <v>448190</v>
      </c>
      <c r="V23006" s="1" t="s">
        <v>7</v>
      </c>
      <c r="W23006" s="1" t="s">
        <v>435</v>
      </c>
      <c r="X23006" s="56" t="s">
        <v>1600</v>
      </c>
      <c r="Y23006" t="s">
        <v>1</v>
      </c>
    </row>
    <row r="23007" spans="1:25" x14ac:dyDescent="0.3">
      <c r="A23007" s="1" t="s">
        <v>2043</v>
      </c>
      <c r="B23007" s="47">
        <v>45719</v>
      </c>
      <c r="C23007" s="29">
        <v>370268.07</v>
      </c>
      <c r="D23007" s="29">
        <v>371726.86</v>
      </c>
      <c r="E23007" s="29">
        <v>370268.07</v>
      </c>
      <c r="F23007" s="29">
        <v>1458.79</v>
      </c>
      <c r="G23007" s="29">
        <v>388875</v>
      </c>
      <c r="H23007" s="26">
        <v>44263</v>
      </c>
      <c r="I23007" s="26">
        <v>44193</v>
      </c>
      <c r="J23007" s="47">
        <v>53388</v>
      </c>
      <c r="K23007" s="55">
        <f t="shared" si="118"/>
        <v>25</v>
      </c>
      <c r="L23007" t="s">
        <v>4</v>
      </c>
      <c r="M23007" t="s">
        <v>0</v>
      </c>
      <c r="N23007" s="1">
        <v>522686</v>
      </c>
      <c r="O23007" s="1" t="s">
        <v>485</v>
      </c>
      <c r="P23007" t="s">
        <v>16277</v>
      </c>
      <c r="Q23007" s="57">
        <v>0</v>
      </c>
      <c r="R23007" s="57">
        <v>1</v>
      </c>
      <c r="S23007" s="57">
        <v>0.125</v>
      </c>
      <c r="T23007" s="57">
        <v>0.54999999999999993</v>
      </c>
      <c r="U23007" s="57">
        <v>238160</v>
      </c>
      <c r="V23007" s="1" t="s">
        <v>12413</v>
      </c>
      <c r="W23007" s="1" t="s">
        <v>442</v>
      </c>
      <c r="X23007" s="56" t="s">
        <v>7261</v>
      </c>
      <c r="Y23007" t="s">
        <v>1</v>
      </c>
    </row>
    <row r="23008" spans="1:25" x14ac:dyDescent="0.3">
      <c r="A23008" s="1" t="s">
        <v>2102</v>
      </c>
      <c r="B23008" s="47">
        <v>45719</v>
      </c>
      <c r="C23008" s="29">
        <v>597568.71</v>
      </c>
      <c r="D23008" s="29">
        <v>600293.79</v>
      </c>
      <c r="E23008" s="29">
        <v>597568.71</v>
      </c>
      <c r="F23008" s="29">
        <v>2725.08</v>
      </c>
      <c r="G23008" s="29">
        <v>624662.07999999996</v>
      </c>
      <c r="H23008" s="26">
        <v>44517</v>
      </c>
      <c r="I23008" s="26">
        <v>44378</v>
      </c>
      <c r="J23008" s="47">
        <v>53509</v>
      </c>
      <c r="K23008" s="55">
        <f t="shared" si="118"/>
        <v>25</v>
      </c>
      <c r="L23008" t="s">
        <v>4</v>
      </c>
      <c r="M23008" t="s">
        <v>0</v>
      </c>
      <c r="N23008" s="1">
        <v>540026</v>
      </c>
      <c r="O23008" s="1" t="s">
        <v>485</v>
      </c>
      <c r="P23008" t="s">
        <v>16277</v>
      </c>
      <c r="Q23008" s="57">
        <v>0</v>
      </c>
      <c r="R23008" s="57">
        <v>1</v>
      </c>
      <c r="S23008" s="57">
        <v>0.125</v>
      </c>
      <c r="T23008" s="57">
        <v>0</v>
      </c>
      <c r="U23008" s="57">
        <v>448110</v>
      </c>
      <c r="V23008" s="1" t="s">
        <v>11252</v>
      </c>
      <c r="W23008" s="1" t="s">
        <v>439</v>
      </c>
      <c r="X23008" s="56" t="s">
        <v>4235</v>
      </c>
      <c r="Y23008" t="s">
        <v>1</v>
      </c>
    </row>
    <row r="23009" spans="1:25" x14ac:dyDescent="0.3">
      <c r="A23009" s="1" t="s">
        <v>2063</v>
      </c>
      <c r="B23009" s="47">
        <v>45719</v>
      </c>
      <c r="C23009" s="29">
        <v>1161958.55</v>
      </c>
      <c r="D23009" s="29">
        <v>1173231.6100000001</v>
      </c>
      <c r="E23009" s="29">
        <v>1161958.55</v>
      </c>
      <c r="F23009" s="29">
        <v>11273.06</v>
      </c>
      <c r="G23009" s="29">
        <v>1215000</v>
      </c>
      <c r="H23009" s="26">
        <v>44452</v>
      </c>
      <c r="I23009" s="26">
        <v>44428</v>
      </c>
      <c r="J23009" s="47">
        <v>53559</v>
      </c>
      <c r="K23009" s="55">
        <f t="shared" si="118"/>
        <v>25</v>
      </c>
      <c r="L23009" t="s">
        <v>4</v>
      </c>
      <c r="M23009" t="s">
        <v>0</v>
      </c>
      <c r="N23009" s="1">
        <v>530031</v>
      </c>
      <c r="O23009" s="1" t="s">
        <v>485</v>
      </c>
      <c r="P23009" t="s">
        <v>16277</v>
      </c>
      <c r="Q23009" s="57">
        <v>0.35499999999999998</v>
      </c>
      <c r="R23009" s="57">
        <v>1</v>
      </c>
      <c r="S23009" s="57">
        <v>0.14499999999999999</v>
      </c>
      <c r="T23009" s="57">
        <v>0</v>
      </c>
      <c r="U23009" s="57">
        <v>452319</v>
      </c>
      <c r="V23009" s="1" t="s">
        <v>12883</v>
      </c>
      <c r="W23009" s="1" t="s">
        <v>456</v>
      </c>
      <c r="X23009" s="56" t="s">
        <v>8365</v>
      </c>
      <c r="Y23009" t="s">
        <v>1</v>
      </c>
    </row>
    <row r="23010" spans="1:25" x14ac:dyDescent="0.3">
      <c r="A23010" s="1" t="s">
        <v>2102</v>
      </c>
      <c r="B23010" s="47">
        <v>45719</v>
      </c>
      <c r="C23010" s="29">
        <v>463872.52</v>
      </c>
      <c r="D23010" s="29">
        <v>465129.78</v>
      </c>
      <c r="E23010" s="29">
        <v>463872.52</v>
      </c>
      <c r="F23010" s="29">
        <v>1257.26</v>
      </c>
      <c r="G23010" s="29">
        <v>495000</v>
      </c>
      <c r="H23010" s="26">
        <v>44494</v>
      </c>
      <c r="I23010" s="26">
        <v>44463</v>
      </c>
      <c r="J23010" s="47">
        <v>53594</v>
      </c>
      <c r="K23010" s="55">
        <f t="shared" si="118"/>
        <v>25</v>
      </c>
      <c r="L23010" t="s">
        <v>4</v>
      </c>
      <c r="M23010" t="s">
        <v>0</v>
      </c>
      <c r="N23010" s="1">
        <v>540017</v>
      </c>
      <c r="O23010" s="1" t="s">
        <v>485</v>
      </c>
      <c r="P23010" t="s">
        <v>16277</v>
      </c>
      <c r="Q23010" s="57">
        <v>0</v>
      </c>
      <c r="R23010" s="57">
        <v>1</v>
      </c>
      <c r="S23010" s="57">
        <v>0.125</v>
      </c>
      <c r="T23010" s="57">
        <v>0</v>
      </c>
      <c r="U23010" s="57">
        <v>424410</v>
      </c>
      <c r="V23010" s="1" t="s">
        <v>10595</v>
      </c>
      <c r="W23010" s="1" t="s">
        <v>439</v>
      </c>
      <c r="X23010" s="56" t="s">
        <v>3086</v>
      </c>
      <c r="Y23010" t="s">
        <v>1</v>
      </c>
    </row>
    <row r="23011" spans="1:25" x14ac:dyDescent="0.3">
      <c r="A23011" s="1" t="s">
        <v>2000</v>
      </c>
      <c r="B23011" s="47">
        <v>45719</v>
      </c>
      <c r="C23011" s="29">
        <v>1634575.98</v>
      </c>
      <c r="D23011" s="29">
        <v>1652920.48</v>
      </c>
      <c r="E23011" s="29">
        <v>1634575.98</v>
      </c>
      <c r="F23011" s="29">
        <v>18344.5</v>
      </c>
      <c r="G23011" s="29">
        <v>1680179.47</v>
      </c>
      <c r="H23011" s="26">
        <v>44543</v>
      </c>
      <c r="I23011" s="26">
        <v>44501</v>
      </c>
      <c r="J23011" s="47">
        <v>53632</v>
      </c>
      <c r="K23011" s="55">
        <f t="shared" si="118"/>
        <v>25</v>
      </c>
      <c r="L23011" t="s">
        <v>4</v>
      </c>
      <c r="M23011" t="s">
        <v>0</v>
      </c>
      <c r="N23011" s="1">
        <v>530058</v>
      </c>
      <c r="O23011" s="1" t="s">
        <v>485</v>
      </c>
      <c r="P23011" t="s">
        <v>16277</v>
      </c>
      <c r="Q23011" s="57">
        <v>0.85499999999999998</v>
      </c>
      <c r="R23011" s="57">
        <v>1</v>
      </c>
      <c r="S23011" s="57">
        <v>0.14499999999999999</v>
      </c>
      <c r="T23011" s="57">
        <v>0</v>
      </c>
      <c r="U23011" s="57">
        <v>541110</v>
      </c>
      <c r="V23011" s="1" t="s">
        <v>9</v>
      </c>
      <c r="W23011" s="1" t="s">
        <v>436</v>
      </c>
      <c r="X23011" s="56" t="s">
        <v>10092</v>
      </c>
      <c r="Y23011" t="s">
        <v>1</v>
      </c>
    </row>
    <row r="23012" spans="1:25" x14ac:dyDescent="0.3">
      <c r="A23012" s="1" t="s">
        <v>2027</v>
      </c>
      <c r="B23012" s="47">
        <v>45719</v>
      </c>
      <c r="C23012" s="29">
        <v>3575454.88</v>
      </c>
      <c r="D23012" s="29">
        <v>3585518.09</v>
      </c>
      <c r="E23012" s="29">
        <v>3575454.88</v>
      </c>
      <c r="F23012" s="29">
        <v>10063.209999999999</v>
      </c>
      <c r="G23012" s="29">
        <v>3750000</v>
      </c>
      <c r="H23012" s="26">
        <v>44551</v>
      </c>
      <c r="I23012" s="26">
        <v>44515</v>
      </c>
      <c r="J23012" s="47">
        <v>53649</v>
      </c>
      <c r="K23012" s="55">
        <f t="shared" si="118"/>
        <v>25</v>
      </c>
      <c r="L23012" t="s">
        <v>4</v>
      </c>
      <c r="M23012" t="s">
        <v>0</v>
      </c>
      <c r="N23012" s="1">
        <v>530063</v>
      </c>
      <c r="O23012" s="1" t="s">
        <v>485</v>
      </c>
      <c r="P23012" t="s">
        <v>16277</v>
      </c>
      <c r="Q23012" s="57">
        <v>0.28000000000000003</v>
      </c>
      <c r="R23012" s="57">
        <v>1</v>
      </c>
      <c r="S23012" s="57">
        <v>0.14499999999999999</v>
      </c>
      <c r="T23012" s="57">
        <v>0</v>
      </c>
      <c r="U23012" s="57">
        <v>721110</v>
      </c>
      <c r="V23012" s="1" t="s">
        <v>12092</v>
      </c>
      <c r="W23012" s="1" t="s">
        <v>442</v>
      </c>
      <c r="X23012" s="56" t="s">
        <v>5828</v>
      </c>
      <c r="Y23012" t="s">
        <v>1</v>
      </c>
    </row>
    <row r="23013" spans="1:25" x14ac:dyDescent="0.3">
      <c r="A23013" s="1" t="s">
        <v>2511</v>
      </c>
      <c r="B23013" s="47">
        <v>45719</v>
      </c>
      <c r="C23013" s="29">
        <v>414712.83</v>
      </c>
      <c r="D23013" s="29">
        <v>420780.59</v>
      </c>
      <c r="E23013" s="29">
        <v>414712.83</v>
      </c>
      <c r="F23013" s="29">
        <v>6067.76</v>
      </c>
      <c r="G23013" s="29">
        <v>541500</v>
      </c>
      <c r="H23013" s="26">
        <v>44624</v>
      </c>
      <c r="I23013" s="26">
        <v>44607</v>
      </c>
      <c r="J23013" s="47">
        <v>53738</v>
      </c>
      <c r="K23013" s="55">
        <f t="shared" si="118"/>
        <v>25</v>
      </c>
      <c r="L23013" t="s">
        <v>4</v>
      </c>
      <c r="M23013" t="s">
        <v>0</v>
      </c>
      <c r="N23013" s="1">
        <v>540053</v>
      </c>
      <c r="O23013" s="1" t="s">
        <v>485</v>
      </c>
      <c r="P23013" t="s">
        <v>16277</v>
      </c>
      <c r="Q23013" s="57">
        <v>0</v>
      </c>
      <c r="R23013" s="57">
        <v>1</v>
      </c>
      <c r="S23013" s="57">
        <v>0.125</v>
      </c>
      <c r="T23013" s="57">
        <v>0.54999999999999993</v>
      </c>
      <c r="U23013" s="57">
        <v>811121</v>
      </c>
      <c r="V23013" s="1" t="s">
        <v>19</v>
      </c>
      <c r="W23013" s="1" t="s">
        <v>453</v>
      </c>
      <c r="X23013" s="56" t="s">
        <v>299</v>
      </c>
      <c r="Y23013" t="s">
        <v>1</v>
      </c>
    </row>
    <row r="23014" spans="1:25" x14ac:dyDescent="0.3">
      <c r="A23014" s="1" t="s">
        <v>19576</v>
      </c>
      <c r="B23014" s="47">
        <v>45719</v>
      </c>
      <c r="C23014" s="29">
        <v>2009792.02</v>
      </c>
      <c r="D23014" s="29">
        <v>2180569.77</v>
      </c>
      <c r="E23014" s="29">
        <v>2009792.02</v>
      </c>
      <c r="F23014" s="29">
        <v>170777.75</v>
      </c>
      <c r="G23014" s="29">
        <v>2040000</v>
      </c>
      <c r="H23014" s="26">
        <v>44700</v>
      </c>
      <c r="I23014" s="26">
        <v>44680</v>
      </c>
      <c r="J23014" s="47">
        <v>53811</v>
      </c>
      <c r="K23014" s="55">
        <f t="shared" si="118"/>
        <v>25</v>
      </c>
      <c r="L23014" t="s">
        <v>4</v>
      </c>
      <c r="M23014" t="s">
        <v>0</v>
      </c>
      <c r="N23014" s="1">
        <v>540080</v>
      </c>
      <c r="O23014" s="1" t="s">
        <v>485</v>
      </c>
      <c r="P23014" t="s">
        <v>16277</v>
      </c>
      <c r="Q23014" s="57">
        <v>0</v>
      </c>
      <c r="R23014" s="57">
        <v>1</v>
      </c>
      <c r="S23014" s="57">
        <v>0.125</v>
      </c>
      <c r="T23014" s="57">
        <v>0.54999999999999993</v>
      </c>
      <c r="U23014" s="57">
        <v>541191</v>
      </c>
      <c r="V23014" s="1" t="s">
        <v>12625</v>
      </c>
      <c r="W23014" s="1" t="s">
        <v>448</v>
      </c>
      <c r="X23014" s="56" t="s">
        <v>19983</v>
      </c>
      <c r="Y23014" t="s">
        <v>1</v>
      </c>
    </row>
    <row r="23015" spans="1:25" x14ac:dyDescent="0.3">
      <c r="A23015" s="1" t="s">
        <v>2001</v>
      </c>
      <c r="B23015" s="47">
        <v>45719</v>
      </c>
      <c r="C23015" s="29">
        <v>277246.95</v>
      </c>
      <c r="D23015" s="29">
        <v>277575.59999999998</v>
      </c>
      <c r="E23015" s="29">
        <v>277246.95</v>
      </c>
      <c r="F23015" s="29">
        <v>328.65</v>
      </c>
      <c r="G23015" s="29">
        <v>506852.08</v>
      </c>
      <c r="H23015" s="26">
        <v>44739</v>
      </c>
      <c r="I23015" s="26">
        <v>44727</v>
      </c>
      <c r="J23015" s="47">
        <v>53858</v>
      </c>
      <c r="K23015" s="55">
        <f t="shared" si="118"/>
        <v>25</v>
      </c>
      <c r="L23015" t="s">
        <v>4</v>
      </c>
      <c r="M23015" t="s">
        <v>0</v>
      </c>
      <c r="N23015" s="1">
        <v>530336</v>
      </c>
      <c r="O23015" s="1" t="s">
        <v>485</v>
      </c>
      <c r="P23015" t="s">
        <v>16277</v>
      </c>
      <c r="Q23015" s="57">
        <v>2.5150000000000001</v>
      </c>
      <c r="R23015" s="57">
        <v>1</v>
      </c>
      <c r="S23015" s="57">
        <v>0.14499999999999999</v>
      </c>
      <c r="T23015" s="57">
        <v>0.49</v>
      </c>
      <c r="U23015" s="57">
        <v>457110</v>
      </c>
      <c r="V23015" s="1" t="s">
        <v>12726</v>
      </c>
      <c r="W23015" s="1" t="s">
        <v>446</v>
      </c>
      <c r="X23015" s="56" t="s">
        <v>1591</v>
      </c>
      <c r="Y23015" t="s">
        <v>1</v>
      </c>
    </row>
    <row r="23016" spans="1:25" x14ac:dyDescent="0.3">
      <c r="A23016" s="1" t="s">
        <v>2003</v>
      </c>
      <c r="B23016" s="47">
        <v>45719</v>
      </c>
      <c r="C23016" s="29">
        <v>333079.42</v>
      </c>
      <c r="D23016" s="29">
        <v>334529.99</v>
      </c>
      <c r="E23016" s="29">
        <v>333079.42</v>
      </c>
      <c r="F23016" s="29">
        <v>1450.57</v>
      </c>
      <c r="G23016" s="29">
        <v>340340.94</v>
      </c>
      <c r="H23016" s="26">
        <v>44825</v>
      </c>
      <c r="I23016" s="26">
        <v>44782</v>
      </c>
      <c r="J23016" s="47">
        <v>53913</v>
      </c>
      <c r="K23016" s="55">
        <f t="shared" si="118"/>
        <v>25</v>
      </c>
      <c r="L23016" t="s">
        <v>4</v>
      </c>
      <c r="M23016" t="s">
        <v>0</v>
      </c>
      <c r="N23016" s="1">
        <v>530236</v>
      </c>
      <c r="O23016" s="1" t="s">
        <v>485</v>
      </c>
      <c r="P23016" t="s">
        <v>16277</v>
      </c>
      <c r="Q23016" s="57">
        <v>1.29</v>
      </c>
      <c r="R23016" s="57">
        <v>1</v>
      </c>
      <c r="S23016" s="57">
        <v>0.14499999999999999</v>
      </c>
      <c r="T23016" s="57">
        <v>0.49</v>
      </c>
      <c r="U23016" s="57">
        <v>541110</v>
      </c>
      <c r="V23016" s="1" t="s">
        <v>1841</v>
      </c>
      <c r="W23016" s="1" t="s">
        <v>435</v>
      </c>
      <c r="X23016" s="56" t="s">
        <v>1842</v>
      </c>
      <c r="Y23016" t="s">
        <v>1</v>
      </c>
    </row>
    <row r="23017" spans="1:25" x14ac:dyDescent="0.3">
      <c r="A23017" s="1" t="s">
        <v>2084</v>
      </c>
      <c r="B23017" s="47">
        <v>45716</v>
      </c>
      <c r="C23017" s="29">
        <v>596.91999999999996</v>
      </c>
      <c r="D23017" s="29">
        <v>581.30999999999995</v>
      </c>
      <c r="E23017" s="29">
        <v>576.91999999999996</v>
      </c>
      <c r="F23017" s="29">
        <v>4.3899999999999997</v>
      </c>
      <c r="G23017" s="29">
        <v>49694.9</v>
      </c>
      <c r="H23017" s="26">
        <v>42093</v>
      </c>
      <c r="I23017" s="26">
        <v>42062</v>
      </c>
      <c r="J23017" s="47">
        <v>45715</v>
      </c>
      <c r="K23017" s="55">
        <f t="shared" si="118"/>
        <v>10</v>
      </c>
      <c r="L23017" t="s">
        <v>4</v>
      </c>
      <c r="M23017" t="s">
        <v>0</v>
      </c>
      <c r="N23017" s="1">
        <v>522157</v>
      </c>
      <c r="O23017" s="1" t="s">
        <v>485</v>
      </c>
      <c r="P23017" t="s">
        <v>16277</v>
      </c>
      <c r="Q23017" s="1">
        <v>0</v>
      </c>
      <c r="R23017" s="1">
        <v>1</v>
      </c>
      <c r="S23017" s="1">
        <v>0.125</v>
      </c>
      <c r="T23017" s="1">
        <v>0</v>
      </c>
      <c r="U23017" s="1">
        <v>621399</v>
      </c>
      <c r="V23017" s="1" t="s">
        <v>656</v>
      </c>
      <c r="W23017" s="1" t="s">
        <v>472</v>
      </c>
      <c r="X23017" s="56" t="s">
        <v>19888</v>
      </c>
      <c r="Y23017" t="s">
        <v>5</v>
      </c>
    </row>
    <row r="23018" spans="1:25" x14ac:dyDescent="0.3">
      <c r="A23018" s="1" t="s">
        <v>2262</v>
      </c>
      <c r="B23018" s="47">
        <v>45716</v>
      </c>
      <c r="C23018" s="29">
        <v>1386.23</v>
      </c>
      <c r="D23018" s="29">
        <v>1366.23</v>
      </c>
      <c r="E23018" s="29">
        <v>1366.23</v>
      </c>
      <c r="F23018" s="29">
        <v>0</v>
      </c>
      <c r="G23018" s="29">
        <v>45000</v>
      </c>
      <c r="H23018" s="26">
        <v>43188</v>
      </c>
      <c r="I23018" s="26">
        <v>43161</v>
      </c>
      <c r="J23018" s="47">
        <v>45717</v>
      </c>
      <c r="K23018" s="55">
        <f t="shared" si="118"/>
        <v>6</v>
      </c>
      <c r="L23018" t="s">
        <v>4</v>
      </c>
      <c r="M23018" t="s">
        <v>0</v>
      </c>
      <c r="N23018" s="1">
        <v>510268</v>
      </c>
      <c r="O23018" s="1" t="s">
        <v>485</v>
      </c>
      <c r="P23018" t="s">
        <v>16277</v>
      </c>
      <c r="Q23018" s="1">
        <v>0.48</v>
      </c>
      <c r="R23018" s="1">
        <v>1</v>
      </c>
      <c r="S23018" s="1">
        <v>0.14499999999999999</v>
      </c>
      <c r="T23018" s="1">
        <v>0.54999999999999993</v>
      </c>
      <c r="U23018" s="1">
        <v>722511</v>
      </c>
      <c r="V23018" s="1" t="s">
        <v>338</v>
      </c>
      <c r="W23018" s="1" t="s">
        <v>444</v>
      </c>
      <c r="X23018" s="56" t="s">
        <v>6742</v>
      </c>
      <c r="Y23018" t="s">
        <v>1</v>
      </c>
    </row>
    <row r="23019" spans="1:25" x14ac:dyDescent="0.3">
      <c r="A23019" s="1" t="s">
        <v>2106</v>
      </c>
      <c r="B23019" s="47">
        <v>45716</v>
      </c>
      <c r="C23019" s="29">
        <v>1671.19</v>
      </c>
      <c r="D23019" s="29">
        <v>1702.41</v>
      </c>
      <c r="E23019" s="29">
        <v>1671.19</v>
      </c>
      <c r="F23019" s="29">
        <v>31.22</v>
      </c>
      <c r="G23019" s="29">
        <v>127500</v>
      </c>
      <c r="H23019" s="26">
        <v>42093</v>
      </c>
      <c r="I23019" s="26">
        <v>42062</v>
      </c>
      <c r="J23019" s="47">
        <v>45743</v>
      </c>
      <c r="K23019" s="55">
        <f t="shared" si="118"/>
        <v>10</v>
      </c>
      <c r="L23019" t="s">
        <v>4</v>
      </c>
      <c r="M23019" t="s">
        <v>0</v>
      </c>
      <c r="N23019" s="1">
        <v>522153</v>
      </c>
      <c r="O23019" s="1" t="s">
        <v>485</v>
      </c>
      <c r="P23019" t="s">
        <v>16277</v>
      </c>
      <c r="Q23019" s="1">
        <v>0</v>
      </c>
      <c r="R23019" s="1">
        <v>1</v>
      </c>
      <c r="S23019" s="1">
        <v>0.125</v>
      </c>
      <c r="T23019" s="1">
        <v>0</v>
      </c>
      <c r="U23019" s="1">
        <v>561439</v>
      </c>
      <c r="V23019" s="1" t="s">
        <v>11929</v>
      </c>
      <c r="W23019" s="1" t="s">
        <v>464</v>
      </c>
      <c r="X23019" s="56" t="s">
        <v>5513</v>
      </c>
      <c r="Y23019" t="s">
        <v>1</v>
      </c>
    </row>
    <row r="23020" spans="1:25" x14ac:dyDescent="0.3">
      <c r="A23020" s="1" t="s">
        <v>2015</v>
      </c>
      <c r="B23020" s="47">
        <v>45716</v>
      </c>
      <c r="C23020" s="29">
        <v>19840.14</v>
      </c>
      <c r="D23020" s="29">
        <v>20058.07</v>
      </c>
      <c r="E23020" s="29">
        <v>19840.14</v>
      </c>
      <c r="F23020" s="29">
        <v>217.93</v>
      </c>
      <c r="G23020" s="29">
        <v>455465.26</v>
      </c>
      <c r="H23020" s="26">
        <v>42163</v>
      </c>
      <c r="I23020" s="26">
        <v>42097</v>
      </c>
      <c r="J23020" s="47">
        <v>45750</v>
      </c>
      <c r="K23020" s="55">
        <f t="shared" si="118"/>
        <v>10</v>
      </c>
      <c r="L23020" t="s">
        <v>4</v>
      </c>
      <c r="M23020" t="s">
        <v>0</v>
      </c>
      <c r="N23020" s="1">
        <v>522172</v>
      </c>
      <c r="O23020" s="1" t="s">
        <v>485</v>
      </c>
      <c r="P23020" t="s">
        <v>16277</v>
      </c>
      <c r="Q23020" s="1">
        <v>0</v>
      </c>
      <c r="R23020" s="1">
        <v>1</v>
      </c>
      <c r="S23020" s="1">
        <v>0.125</v>
      </c>
      <c r="T23020" s="1">
        <v>0.51900000000000002</v>
      </c>
      <c r="U23020" s="1">
        <v>713940</v>
      </c>
      <c r="V23020" s="1" t="s">
        <v>91</v>
      </c>
      <c r="W23020" s="1" t="s">
        <v>454</v>
      </c>
      <c r="X23020" s="56" t="s">
        <v>17594</v>
      </c>
      <c r="Y23020" t="s">
        <v>1</v>
      </c>
    </row>
    <row r="23021" spans="1:25" x14ac:dyDescent="0.3">
      <c r="A23021" s="1" t="s">
        <v>2130</v>
      </c>
      <c r="B23021" s="47">
        <v>45716</v>
      </c>
      <c r="C23021" s="29">
        <v>9814.49</v>
      </c>
      <c r="D23021" s="29">
        <v>9827.69</v>
      </c>
      <c r="E23021" s="29">
        <v>9814.49</v>
      </c>
      <c r="F23021" s="29">
        <v>13.2</v>
      </c>
      <c r="G23021" s="29">
        <v>258750</v>
      </c>
      <c r="H23021" s="26">
        <v>37155</v>
      </c>
      <c r="I23021" s="26">
        <v>37132</v>
      </c>
      <c r="J23021" s="47">
        <v>45898</v>
      </c>
      <c r="K23021" s="55">
        <f t="shared" si="118"/>
        <v>24</v>
      </c>
      <c r="L23021" t="s">
        <v>4</v>
      </c>
      <c r="M23021" t="s">
        <v>0</v>
      </c>
      <c r="N23021" s="1">
        <v>505626</v>
      </c>
      <c r="O23021" s="1" t="s">
        <v>485</v>
      </c>
      <c r="P23021" t="s">
        <v>16277</v>
      </c>
      <c r="Q23021" s="1">
        <v>0</v>
      </c>
      <c r="R23021" s="1">
        <v>4.4800000000000004</v>
      </c>
      <c r="S23021" s="1">
        <v>0.125</v>
      </c>
      <c r="T23021" s="1">
        <v>0.5</v>
      </c>
      <c r="U23021" s="1">
        <v>624410</v>
      </c>
      <c r="V23021" s="1" t="s">
        <v>41</v>
      </c>
      <c r="W23021" s="1" t="s">
        <v>453</v>
      </c>
      <c r="X23021" s="56" t="s">
        <v>2907</v>
      </c>
      <c r="Y23021" t="s">
        <v>1</v>
      </c>
    </row>
    <row r="23022" spans="1:25" x14ac:dyDescent="0.3">
      <c r="A23022" s="1" t="s">
        <v>2058</v>
      </c>
      <c r="B23022" s="47">
        <v>45716</v>
      </c>
      <c r="C23022" s="29">
        <v>105797.59</v>
      </c>
      <c r="D23022" s="29">
        <v>106105.44</v>
      </c>
      <c r="E23022" s="29">
        <v>105797.59</v>
      </c>
      <c r="F23022" s="29">
        <v>307.85000000000002</v>
      </c>
      <c r="G23022" s="29">
        <v>412500</v>
      </c>
      <c r="H23022" s="26">
        <v>42781</v>
      </c>
      <c r="I23022" s="26">
        <v>42751</v>
      </c>
      <c r="J23022" s="47">
        <v>46403</v>
      </c>
      <c r="K23022" s="55">
        <f t="shared" si="118"/>
        <v>10</v>
      </c>
      <c r="L23022" t="s">
        <v>4</v>
      </c>
      <c r="M23022" t="s">
        <v>0</v>
      </c>
      <c r="N23022" s="1">
        <v>522371</v>
      </c>
      <c r="O23022" s="1" t="s">
        <v>485</v>
      </c>
      <c r="P23022" t="s">
        <v>16277</v>
      </c>
      <c r="Q23022" s="1">
        <v>0</v>
      </c>
      <c r="R23022" s="1">
        <v>1</v>
      </c>
      <c r="S23022" s="1">
        <v>0.125</v>
      </c>
      <c r="T23022" s="1">
        <v>0.54599999999999993</v>
      </c>
      <c r="U23022" s="1">
        <v>446110</v>
      </c>
      <c r="V23022" s="1" t="s">
        <v>19889</v>
      </c>
      <c r="W23022" s="1" t="s">
        <v>442</v>
      </c>
      <c r="X23022" s="56" t="s">
        <v>717</v>
      </c>
      <c r="Y23022" t="s">
        <v>1</v>
      </c>
    </row>
    <row r="23023" spans="1:25" x14ac:dyDescent="0.3">
      <c r="A23023" s="1" t="s">
        <v>2002</v>
      </c>
      <c r="B23023" s="47">
        <v>45716</v>
      </c>
      <c r="C23023" s="29">
        <v>91031.02</v>
      </c>
      <c r="D23023" s="29">
        <v>91738.49</v>
      </c>
      <c r="E23023" s="29">
        <v>91031.02</v>
      </c>
      <c r="F23023" s="29">
        <v>707.47</v>
      </c>
      <c r="G23023" s="29">
        <v>287625</v>
      </c>
      <c r="H23023" s="26">
        <v>42923</v>
      </c>
      <c r="I23023" s="26">
        <v>42909</v>
      </c>
      <c r="J23023" s="47">
        <v>46561</v>
      </c>
      <c r="K23023" s="55">
        <f t="shared" si="118"/>
        <v>10</v>
      </c>
      <c r="L23023" t="s">
        <v>4</v>
      </c>
      <c r="M23023" t="s">
        <v>0</v>
      </c>
      <c r="N23023" s="1">
        <v>522429</v>
      </c>
      <c r="O23023" s="1" t="s">
        <v>485</v>
      </c>
      <c r="P23023" t="s">
        <v>16277</v>
      </c>
      <c r="Q23023" s="1">
        <v>0</v>
      </c>
      <c r="R23023" s="1">
        <v>1</v>
      </c>
      <c r="S23023" s="1">
        <v>0.125</v>
      </c>
      <c r="T23023" s="1">
        <v>0.54599999999999993</v>
      </c>
      <c r="U23023" s="1">
        <v>713940</v>
      </c>
      <c r="V23023" s="1" t="s">
        <v>93</v>
      </c>
      <c r="W23023" s="1" t="s">
        <v>450</v>
      </c>
      <c r="X23023" s="56" t="s">
        <v>10283</v>
      </c>
      <c r="Y23023" t="s">
        <v>1</v>
      </c>
    </row>
    <row r="23024" spans="1:25" x14ac:dyDescent="0.3">
      <c r="A23024" s="1" t="s">
        <v>2005</v>
      </c>
      <c r="B23024" s="47">
        <v>45716</v>
      </c>
      <c r="C23024" s="29">
        <v>66474.62</v>
      </c>
      <c r="D23024" s="29">
        <v>67366.87</v>
      </c>
      <c r="E23024" s="29">
        <v>66474.62</v>
      </c>
      <c r="F23024" s="29">
        <v>892.25</v>
      </c>
      <c r="G23024" s="29">
        <v>179250</v>
      </c>
      <c r="H23024" s="26">
        <v>43033</v>
      </c>
      <c r="I23024" s="26">
        <v>42997</v>
      </c>
      <c r="J23024" s="47">
        <v>46649</v>
      </c>
      <c r="K23024" s="55">
        <f t="shared" si="118"/>
        <v>10</v>
      </c>
      <c r="L23024" t="s">
        <v>4</v>
      </c>
      <c r="M23024" t="s">
        <v>0</v>
      </c>
      <c r="N23024" s="1">
        <v>522464</v>
      </c>
      <c r="O23024" s="1" t="s">
        <v>485</v>
      </c>
      <c r="P23024" t="s">
        <v>16277</v>
      </c>
      <c r="Q23024" s="1">
        <v>0</v>
      </c>
      <c r="R23024" s="1">
        <v>1</v>
      </c>
      <c r="S23024" s="1">
        <v>0.125</v>
      </c>
      <c r="T23024" s="1">
        <v>0.54599999999999993</v>
      </c>
      <c r="U23024" s="1">
        <v>812199</v>
      </c>
      <c r="V23024" s="1" t="s">
        <v>1034</v>
      </c>
      <c r="W23024" s="1" t="s">
        <v>443</v>
      </c>
      <c r="X23024" s="56" t="s">
        <v>3177</v>
      </c>
      <c r="Y23024" t="s">
        <v>2</v>
      </c>
    </row>
    <row r="23025" spans="1:25" x14ac:dyDescent="0.3">
      <c r="A23025" s="1" t="s">
        <v>2072</v>
      </c>
      <c r="B23025" s="47">
        <v>45716</v>
      </c>
      <c r="C23025" s="29">
        <v>338471.91</v>
      </c>
      <c r="D23025" s="29">
        <v>345649.28</v>
      </c>
      <c r="E23025" s="29">
        <v>338471.91</v>
      </c>
      <c r="F23025" s="29">
        <v>7177.37</v>
      </c>
      <c r="G23025" s="29">
        <v>796575</v>
      </c>
      <c r="H23025" s="26">
        <v>43210</v>
      </c>
      <c r="I23025" s="26">
        <v>43188</v>
      </c>
      <c r="J23025" s="47">
        <v>46841</v>
      </c>
      <c r="K23025" s="55">
        <f t="shared" si="118"/>
        <v>10</v>
      </c>
      <c r="L23025" t="s">
        <v>4</v>
      </c>
      <c r="M23025" t="s">
        <v>0</v>
      </c>
      <c r="N23025" s="1">
        <v>522488</v>
      </c>
      <c r="O23025" s="1" t="s">
        <v>485</v>
      </c>
      <c r="P23025" t="s">
        <v>16277</v>
      </c>
      <c r="Q23025" s="1">
        <v>0</v>
      </c>
      <c r="R23025" s="1">
        <v>1</v>
      </c>
      <c r="S23025" s="1">
        <v>0.125</v>
      </c>
      <c r="T23025" s="1">
        <v>0.54999999999999993</v>
      </c>
      <c r="U23025" s="1">
        <v>621111</v>
      </c>
      <c r="V23025" s="1" t="s">
        <v>13587</v>
      </c>
      <c r="W23025" s="1" t="s">
        <v>438</v>
      </c>
      <c r="X23025" s="56" t="s">
        <v>7110</v>
      </c>
      <c r="Y23025" t="s">
        <v>2</v>
      </c>
    </row>
    <row r="23026" spans="1:25" x14ac:dyDescent="0.3">
      <c r="A23026" s="1" t="s">
        <v>2064</v>
      </c>
      <c r="B23026" s="47">
        <v>45716</v>
      </c>
      <c r="C23026" s="29">
        <v>148882.60999999999</v>
      </c>
      <c r="D23026" s="29">
        <v>148897.60000000001</v>
      </c>
      <c r="E23026" s="29">
        <v>148882.60999999999</v>
      </c>
      <c r="F23026" s="29">
        <v>14.99</v>
      </c>
      <c r="G23026" s="29">
        <v>343620</v>
      </c>
      <c r="H23026" s="26">
        <v>43221</v>
      </c>
      <c r="I23026" s="26">
        <v>43019</v>
      </c>
      <c r="J23026" s="47">
        <v>46854</v>
      </c>
      <c r="K23026" s="55">
        <f t="shared" si="118"/>
        <v>10</v>
      </c>
      <c r="L23026" t="s">
        <v>4</v>
      </c>
      <c r="M23026" t="s">
        <v>0</v>
      </c>
      <c r="N23026" s="1">
        <v>522505</v>
      </c>
      <c r="O23026" s="1" t="s">
        <v>485</v>
      </c>
      <c r="P23026" t="s">
        <v>16277</v>
      </c>
      <c r="Q23026" s="1">
        <v>0</v>
      </c>
      <c r="R23026" s="1">
        <v>1</v>
      </c>
      <c r="S23026" s="1">
        <v>0.125</v>
      </c>
      <c r="T23026" s="1">
        <v>0.54599999999999993</v>
      </c>
      <c r="U23026" s="1">
        <v>312120</v>
      </c>
      <c r="V23026" s="1" t="s">
        <v>966</v>
      </c>
      <c r="W23026" s="1" t="s">
        <v>469</v>
      </c>
      <c r="X23026" s="56" t="s">
        <v>967</v>
      </c>
      <c r="Y23026" t="s">
        <v>1</v>
      </c>
    </row>
    <row r="23027" spans="1:25" x14ac:dyDescent="0.3">
      <c r="A23027" s="1" t="s">
        <v>2064</v>
      </c>
      <c r="B23027" s="47">
        <v>45716</v>
      </c>
      <c r="C23027" s="29">
        <v>173685.58</v>
      </c>
      <c r="D23027" s="29">
        <v>169129.06</v>
      </c>
      <c r="E23027" s="29">
        <v>169129.06</v>
      </c>
      <c r="F23027" s="29">
        <v>0</v>
      </c>
      <c r="G23027" s="29">
        <v>399780</v>
      </c>
      <c r="H23027" s="26">
        <v>43221</v>
      </c>
      <c r="I23027" s="26">
        <v>43203</v>
      </c>
      <c r="J23027" s="47">
        <v>46856</v>
      </c>
      <c r="K23027" s="55">
        <f t="shared" si="118"/>
        <v>10</v>
      </c>
      <c r="L23027" t="s">
        <v>4</v>
      </c>
      <c r="M23027" t="s">
        <v>0</v>
      </c>
      <c r="N23027" s="1">
        <v>522514</v>
      </c>
      <c r="O23027" s="1" t="s">
        <v>485</v>
      </c>
      <c r="P23027" t="s">
        <v>16277</v>
      </c>
      <c r="Q23027" s="1">
        <v>0</v>
      </c>
      <c r="R23027" s="1">
        <v>1</v>
      </c>
      <c r="S23027" s="1">
        <v>0.125</v>
      </c>
      <c r="T23027" s="1">
        <v>0.54999999999999993</v>
      </c>
      <c r="U23027" s="1">
        <v>312120</v>
      </c>
      <c r="V23027" s="1" t="s">
        <v>966</v>
      </c>
      <c r="W23027" s="1" t="s">
        <v>469</v>
      </c>
      <c r="X23027" s="56" t="s">
        <v>967</v>
      </c>
      <c r="Y23027" t="s">
        <v>1</v>
      </c>
    </row>
    <row r="23028" spans="1:25" x14ac:dyDescent="0.3">
      <c r="A23028" s="1" t="s">
        <v>2113</v>
      </c>
      <c r="B23028" s="47">
        <v>45716</v>
      </c>
      <c r="C23028" s="29">
        <v>435062.64</v>
      </c>
      <c r="D23028" s="29">
        <v>435332.5</v>
      </c>
      <c r="E23028" s="29">
        <v>435062.64</v>
      </c>
      <c r="F23028" s="29">
        <v>269.86</v>
      </c>
      <c r="G23028" s="29">
        <v>2302500</v>
      </c>
      <c r="H23028" s="26">
        <v>42135</v>
      </c>
      <c r="I23028" s="26">
        <v>42109</v>
      </c>
      <c r="J23028" s="47">
        <v>46858</v>
      </c>
      <c r="K23028" s="55">
        <f t="shared" si="118"/>
        <v>13</v>
      </c>
      <c r="L23028" t="s">
        <v>4</v>
      </c>
      <c r="M23028" t="s">
        <v>0</v>
      </c>
      <c r="N23028" s="1">
        <v>522159</v>
      </c>
      <c r="O23028" s="1" t="s">
        <v>485</v>
      </c>
      <c r="P23028" t="s">
        <v>16277</v>
      </c>
      <c r="Q23028" s="1">
        <v>0</v>
      </c>
      <c r="R23028" s="1">
        <v>1</v>
      </c>
      <c r="S23028" s="1">
        <v>0.125</v>
      </c>
      <c r="T23028" s="1">
        <v>0.51900000000000002</v>
      </c>
      <c r="U23028" s="1">
        <v>811310</v>
      </c>
      <c r="V23028" s="1" t="s">
        <v>64</v>
      </c>
      <c r="W23028" s="1" t="s">
        <v>436</v>
      </c>
      <c r="X23028" s="56" t="s">
        <v>3668</v>
      </c>
      <c r="Y23028" t="s">
        <v>1</v>
      </c>
    </row>
    <row r="23029" spans="1:25" x14ac:dyDescent="0.3">
      <c r="A23029" s="1" t="s">
        <v>2108</v>
      </c>
      <c r="B23029" s="47">
        <v>45716</v>
      </c>
      <c r="C23029" s="29">
        <v>59791.3</v>
      </c>
      <c r="D23029" s="29">
        <v>60008.83</v>
      </c>
      <c r="E23029" s="29">
        <v>59791.3</v>
      </c>
      <c r="F23029" s="29">
        <v>217.53</v>
      </c>
      <c r="G23029" s="29">
        <v>127022.39</v>
      </c>
      <c r="H23029" s="26">
        <v>43599</v>
      </c>
      <c r="I23029" s="26">
        <v>43266</v>
      </c>
      <c r="J23029" s="47">
        <v>46936</v>
      </c>
      <c r="K23029" s="55">
        <f t="shared" si="118"/>
        <v>10</v>
      </c>
      <c r="L23029" t="s">
        <v>4</v>
      </c>
      <c r="M23029" t="s">
        <v>0</v>
      </c>
      <c r="N23029" s="1">
        <v>510443</v>
      </c>
      <c r="O23029" s="1" t="s">
        <v>485</v>
      </c>
      <c r="P23029" t="s">
        <v>16277</v>
      </c>
      <c r="Q23029" s="1">
        <v>3.5550000000000002</v>
      </c>
      <c r="R23029" s="1">
        <v>1</v>
      </c>
      <c r="S23029" s="1">
        <v>0.14499999999999999</v>
      </c>
      <c r="T23029" s="1">
        <v>0.54999999999999993</v>
      </c>
      <c r="U23029" s="1">
        <v>611610</v>
      </c>
      <c r="V23029" s="1" t="s">
        <v>314</v>
      </c>
      <c r="W23029" s="1" t="s">
        <v>442</v>
      </c>
      <c r="X23029" s="56" t="s">
        <v>315</v>
      </c>
      <c r="Y23029" t="s">
        <v>1</v>
      </c>
    </row>
    <row r="23030" spans="1:25" x14ac:dyDescent="0.3">
      <c r="A23030" s="1" t="s">
        <v>1998</v>
      </c>
      <c r="B23030" s="47">
        <v>45716</v>
      </c>
      <c r="C23030" s="29">
        <v>62255.79</v>
      </c>
      <c r="D23030" s="29">
        <v>63332.6</v>
      </c>
      <c r="E23030" s="29">
        <v>62255.79</v>
      </c>
      <c r="F23030" s="29">
        <v>1076.81</v>
      </c>
      <c r="G23030" s="29">
        <v>127500</v>
      </c>
      <c r="H23030" s="26">
        <v>43460</v>
      </c>
      <c r="I23030" s="26">
        <v>43434</v>
      </c>
      <c r="J23030" s="47">
        <v>47087</v>
      </c>
      <c r="K23030" s="55">
        <f t="shared" si="118"/>
        <v>10</v>
      </c>
      <c r="L23030" t="s">
        <v>4</v>
      </c>
      <c r="M23030" t="s">
        <v>0</v>
      </c>
      <c r="N23030" s="1">
        <v>510363</v>
      </c>
      <c r="O23030" s="1" t="s">
        <v>485</v>
      </c>
      <c r="P23030" t="s">
        <v>16277</v>
      </c>
      <c r="Q23030" s="1">
        <v>0</v>
      </c>
      <c r="R23030" s="1">
        <v>1</v>
      </c>
      <c r="S23030" s="1">
        <v>0.125</v>
      </c>
      <c r="T23030" s="1">
        <v>0.54999999999999993</v>
      </c>
      <c r="U23030" s="1">
        <v>238330</v>
      </c>
      <c r="V23030" s="1" t="s">
        <v>167</v>
      </c>
      <c r="W23030" s="1" t="s">
        <v>436</v>
      </c>
      <c r="X23030" s="56" t="s">
        <v>8341</v>
      </c>
      <c r="Y23030" t="s">
        <v>1</v>
      </c>
    </row>
    <row r="23031" spans="1:25" x14ac:dyDescent="0.3">
      <c r="A23031" s="1" t="s">
        <v>2011</v>
      </c>
      <c r="B23031" s="47">
        <v>45716</v>
      </c>
      <c r="C23031" s="29">
        <v>216675.19</v>
      </c>
      <c r="D23031" s="29">
        <v>217370.52</v>
      </c>
      <c r="E23031" s="29">
        <v>216675.19</v>
      </c>
      <c r="F23031" s="29">
        <v>695.33</v>
      </c>
      <c r="G23031" s="29">
        <v>696832.37</v>
      </c>
      <c r="H23031" s="26">
        <v>39345</v>
      </c>
      <c r="I23031" s="26">
        <v>39066</v>
      </c>
      <c r="J23031" s="47">
        <v>47314</v>
      </c>
      <c r="K23031" s="55">
        <f t="shared" si="118"/>
        <v>22</v>
      </c>
      <c r="L23031" t="s">
        <v>4</v>
      </c>
      <c r="M23031" t="s">
        <v>0</v>
      </c>
      <c r="N23031" s="1">
        <v>508201</v>
      </c>
      <c r="O23031" s="1" t="s">
        <v>485</v>
      </c>
      <c r="P23031" t="s">
        <v>16277</v>
      </c>
      <c r="Q23031" s="1">
        <v>0.06</v>
      </c>
      <c r="R23031" s="1">
        <v>3.4249999999999998</v>
      </c>
      <c r="S23031" s="1">
        <v>0.14499999999999999</v>
      </c>
      <c r="T23031" s="1">
        <v>0.54999999999999993</v>
      </c>
      <c r="U23031" s="1">
        <v>621111</v>
      </c>
      <c r="V23031" s="1" t="s">
        <v>11272</v>
      </c>
      <c r="W23031" s="1" t="s">
        <v>438</v>
      </c>
      <c r="X23031" s="56" t="s">
        <v>4268</v>
      </c>
      <c r="Y23031" t="s">
        <v>1</v>
      </c>
    </row>
    <row r="23032" spans="1:25" x14ac:dyDescent="0.3">
      <c r="A23032" s="1" t="s">
        <v>2011</v>
      </c>
      <c r="B23032" s="47">
        <v>45716</v>
      </c>
      <c r="C23032" s="29">
        <v>27.94</v>
      </c>
      <c r="D23032" s="29">
        <v>8.02</v>
      </c>
      <c r="E23032" s="29">
        <v>7.94</v>
      </c>
      <c r="F23032" s="29">
        <v>0.08</v>
      </c>
      <c r="G23032" s="29">
        <v>21073.5</v>
      </c>
      <c r="H23032" s="26">
        <v>44860</v>
      </c>
      <c r="I23032" s="26">
        <v>44788</v>
      </c>
      <c r="J23032" s="47">
        <v>47345</v>
      </c>
      <c r="K23032" s="55">
        <f t="shared" si="118"/>
        <v>7</v>
      </c>
      <c r="L23032" t="s">
        <v>4</v>
      </c>
      <c r="M23032" t="s">
        <v>0</v>
      </c>
      <c r="N23032" s="1">
        <v>530276</v>
      </c>
      <c r="O23032" s="1" t="s">
        <v>485</v>
      </c>
      <c r="P23032" t="s">
        <v>16277</v>
      </c>
      <c r="Q23032" s="1">
        <v>5.9050000000000002</v>
      </c>
      <c r="R23032" s="1">
        <v>1</v>
      </c>
      <c r="S23032" s="1">
        <v>0.14499999999999999</v>
      </c>
      <c r="T23032" s="1">
        <v>0</v>
      </c>
      <c r="U23032" s="1">
        <v>812199</v>
      </c>
      <c r="V23032" s="1" t="s">
        <v>88</v>
      </c>
      <c r="W23032" s="1" t="s">
        <v>454</v>
      </c>
      <c r="X23032" s="56" t="s">
        <v>9036</v>
      </c>
      <c r="Y23032" t="s">
        <v>1</v>
      </c>
    </row>
    <row r="23033" spans="1:25" x14ac:dyDescent="0.3">
      <c r="A23033" s="1" t="s">
        <v>2005</v>
      </c>
      <c r="B23033" s="47">
        <v>45716</v>
      </c>
      <c r="C23033" s="29">
        <v>285627.06</v>
      </c>
      <c r="D23033" s="29">
        <v>286035.7</v>
      </c>
      <c r="E23033" s="29">
        <v>285627.06</v>
      </c>
      <c r="F23033" s="29">
        <v>408.64</v>
      </c>
      <c r="G23033" s="29">
        <v>465055.66</v>
      </c>
      <c r="H23033" s="26">
        <v>43815</v>
      </c>
      <c r="I23033" s="26">
        <v>43768</v>
      </c>
      <c r="J23033" s="47">
        <v>47422</v>
      </c>
      <c r="K23033" s="55">
        <f t="shared" si="118"/>
        <v>10</v>
      </c>
      <c r="L23033" t="s">
        <v>4</v>
      </c>
      <c r="M23033" t="s">
        <v>0</v>
      </c>
      <c r="N23033" s="1">
        <v>510575</v>
      </c>
      <c r="O23033" s="1" t="s">
        <v>485</v>
      </c>
      <c r="P23033" t="s">
        <v>16277</v>
      </c>
      <c r="Q23033" s="1">
        <v>0.23</v>
      </c>
      <c r="R23033" s="1">
        <v>1</v>
      </c>
      <c r="S23033" s="1">
        <v>0.14499999999999999</v>
      </c>
      <c r="T23033" s="1">
        <v>0.54999999999999993</v>
      </c>
      <c r="U23033" s="1">
        <v>332312</v>
      </c>
      <c r="V23033" s="1" t="s">
        <v>6</v>
      </c>
      <c r="W23033" s="1" t="s">
        <v>434</v>
      </c>
      <c r="X23033" s="56" t="s">
        <v>6929</v>
      </c>
      <c r="Y23033" t="s">
        <v>2</v>
      </c>
    </row>
    <row r="23034" spans="1:25" x14ac:dyDescent="0.3">
      <c r="A23034" s="1" t="s">
        <v>2080</v>
      </c>
      <c r="B23034" s="47">
        <v>45716</v>
      </c>
      <c r="C23034" s="29">
        <v>168594.83</v>
      </c>
      <c r="D23034" s="29">
        <v>170783.54</v>
      </c>
      <c r="E23034" s="29">
        <v>168594.83</v>
      </c>
      <c r="F23034" s="29">
        <v>2188.71</v>
      </c>
      <c r="G23034" s="29">
        <v>261029.46</v>
      </c>
      <c r="H23034" s="26">
        <v>44042</v>
      </c>
      <c r="I23034" s="26">
        <v>43980</v>
      </c>
      <c r="J23034" s="47">
        <v>47632</v>
      </c>
      <c r="K23034" s="55">
        <f t="shared" si="118"/>
        <v>10</v>
      </c>
      <c r="L23034" t="s">
        <v>4</v>
      </c>
      <c r="M23034" t="s">
        <v>0</v>
      </c>
      <c r="N23034" s="1">
        <v>522599</v>
      </c>
      <c r="O23034" s="1" t="s">
        <v>485</v>
      </c>
      <c r="P23034" t="s">
        <v>16277</v>
      </c>
      <c r="Q23034" s="1">
        <v>0</v>
      </c>
      <c r="R23034" s="1">
        <v>1</v>
      </c>
      <c r="S23034" s="1">
        <v>0.125</v>
      </c>
      <c r="T23034" s="1">
        <v>0.54999999999999993</v>
      </c>
      <c r="U23034" s="1">
        <v>326199</v>
      </c>
      <c r="V23034" s="1" t="s">
        <v>118</v>
      </c>
      <c r="W23034" s="1" t="s">
        <v>442</v>
      </c>
      <c r="X23034" s="56" t="s">
        <v>1856</v>
      </c>
      <c r="Y23034" t="s">
        <v>1</v>
      </c>
    </row>
    <row r="23035" spans="1:25" x14ac:dyDescent="0.3">
      <c r="A23035" s="1" t="s">
        <v>2190</v>
      </c>
      <c r="B23035" s="47">
        <v>45716</v>
      </c>
      <c r="C23035" s="29">
        <v>1622343.91</v>
      </c>
      <c r="D23035" s="29">
        <v>1634084.78</v>
      </c>
      <c r="E23035" s="29">
        <v>1622343.91</v>
      </c>
      <c r="F23035" s="29">
        <v>11740.87</v>
      </c>
      <c r="G23035" s="29">
        <v>2299057.31</v>
      </c>
      <c r="H23035" s="26">
        <v>44074</v>
      </c>
      <c r="I23035" s="26">
        <v>43984</v>
      </c>
      <c r="J23035" s="47">
        <v>47658</v>
      </c>
      <c r="K23035" s="55">
        <f t="shared" si="118"/>
        <v>10</v>
      </c>
      <c r="L23035" t="s">
        <v>4</v>
      </c>
      <c r="M23035" t="s">
        <v>0</v>
      </c>
      <c r="N23035" s="1">
        <v>100155</v>
      </c>
      <c r="O23035" s="1" t="s">
        <v>485</v>
      </c>
      <c r="P23035" t="s">
        <v>15667</v>
      </c>
      <c r="Q23035" s="1">
        <v>1.48</v>
      </c>
      <c r="R23035" s="1">
        <v>1</v>
      </c>
      <c r="S23035" s="1">
        <v>0.14499999999999999</v>
      </c>
      <c r="T23035" s="1">
        <v>0.54999999999999993</v>
      </c>
      <c r="U23035" s="1">
        <v>722511</v>
      </c>
      <c r="V23035" s="1" t="s">
        <v>406</v>
      </c>
      <c r="W23035" s="1" t="s">
        <v>442</v>
      </c>
      <c r="X23035" s="56" t="s">
        <v>17725</v>
      </c>
      <c r="Y23035" t="s">
        <v>2</v>
      </c>
    </row>
    <row r="23036" spans="1:25" x14ac:dyDescent="0.3">
      <c r="A23036" s="1" t="s">
        <v>2058</v>
      </c>
      <c r="B23036" s="47">
        <v>45716</v>
      </c>
      <c r="C23036" s="29">
        <v>888277.34</v>
      </c>
      <c r="D23036" s="29">
        <v>912178.77</v>
      </c>
      <c r="E23036" s="29">
        <v>888277.34</v>
      </c>
      <c r="F23036" s="29">
        <v>23901.43</v>
      </c>
      <c r="G23036" s="29">
        <v>1210667.6200000001</v>
      </c>
      <c r="H23036" s="26">
        <v>44468</v>
      </c>
      <c r="I23036" s="26">
        <v>44082</v>
      </c>
      <c r="J23036" s="47">
        <v>47734</v>
      </c>
      <c r="K23036" s="55">
        <f t="shared" si="118"/>
        <v>10</v>
      </c>
      <c r="L23036" t="s">
        <v>4</v>
      </c>
      <c r="M23036" t="s">
        <v>0</v>
      </c>
      <c r="N23036" s="1">
        <v>530038</v>
      </c>
      <c r="O23036" s="1" t="s">
        <v>485</v>
      </c>
      <c r="P23036" t="s">
        <v>16277</v>
      </c>
      <c r="Q23036" s="1">
        <v>0.48</v>
      </c>
      <c r="R23036" s="1">
        <v>1</v>
      </c>
      <c r="S23036" s="1">
        <v>0.14499999999999999</v>
      </c>
      <c r="T23036" s="1">
        <v>0.54999999999999993</v>
      </c>
      <c r="U23036" s="1">
        <v>511210</v>
      </c>
      <c r="V23036" s="1" t="s">
        <v>783</v>
      </c>
      <c r="W23036" s="1" t="s">
        <v>442</v>
      </c>
      <c r="X23036" s="56" t="s">
        <v>8739</v>
      </c>
      <c r="Y23036" t="s">
        <v>2</v>
      </c>
    </row>
    <row r="23037" spans="1:25" x14ac:dyDescent="0.3">
      <c r="A23037" s="1" t="s">
        <v>2033</v>
      </c>
      <c r="B23037" s="47">
        <v>45716</v>
      </c>
      <c r="C23037" s="29">
        <v>197690.33</v>
      </c>
      <c r="D23037" s="29">
        <v>199043.63</v>
      </c>
      <c r="E23037" s="29">
        <v>197690.33</v>
      </c>
      <c r="F23037" s="29">
        <v>1353.3</v>
      </c>
      <c r="G23037" s="29">
        <v>270000</v>
      </c>
      <c r="H23037" s="26">
        <v>44368</v>
      </c>
      <c r="I23037" s="26">
        <v>44341</v>
      </c>
      <c r="J23037" s="47">
        <v>47993</v>
      </c>
      <c r="K23037" s="55">
        <f t="shared" si="118"/>
        <v>10</v>
      </c>
      <c r="L23037" t="s">
        <v>4</v>
      </c>
      <c r="M23037" t="s">
        <v>0</v>
      </c>
      <c r="N23037" s="1">
        <v>510831</v>
      </c>
      <c r="O23037" s="1" t="s">
        <v>485</v>
      </c>
      <c r="P23037" t="s">
        <v>16277</v>
      </c>
      <c r="Q23037" s="1">
        <v>0.73</v>
      </c>
      <c r="R23037" s="1">
        <v>1</v>
      </c>
      <c r="S23037" s="1">
        <v>0.14499999999999999</v>
      </c>
      <c r="T23037" s="1">
        <v>0</v>
      </c>
      <c r="U23037" s="1">
        <v>541519</v>
      </c>
      <c r="V23037" s="1" t="s">
        <v>12392</v>
      </c>
      <c r="W23037" s="1" t="s">
        <v>437</v>
      </c>
      <c r="X23037" s="56" t="s">
        <v>6389</v>
      </c>
      <c r="Y23037" t="s">
        <v>1</v>
      </c>
    </row>
    <row r="23038" spans="1:25" x14ac:dyDescent="0.3">
      <c r="A23038" s="1" t="s">
        <v>2207</v>
      </c>
      <c r="B23038" s="47">
        <v>45716</v>
      </c>
      <c r="C23038" s="29">
        <v>444547.64</v>
      </c>
      <c r="D23038" s="29">
        <v>446473.3</v>
      </c>
      <c r="E23038" s="29">
        <v>444547.64</v>
      </c>
      <c r="F23038" s="29">
        <v>1925.66</v>
      </c>
      <c r="G23038" s="29">
        <v>594975.68000000005</v>
      </c>
      <c r="H23038" s="26">
        <v>44460</v>
      </c>
      <c r="I23038" s="26">
        <v>44344</v>
      </c>
      <c r="J23038" s="47">
        <v>47996</v>
      </c>
      <c r="K23038" s="55">
        <f t="shared" si="118"/>
        <v>10</v>
      </c>
      <c r="L23038" t="s">
        <v>4</v>
      </c>
      <c r="M23038" t="s">
        <v>0</v>
      </c>
      <c r="N23038" s="1">
        <v>540016</v>
      </c>
      <c r="O23038" s="1" t="s">
        <v>485</v>
      </c>
      <c r="P23038" t="s">
        <v>16277</v>
      </c>
      <c r="Q23038" s="1">
        <v>0</v>
      </c>
      <c r="R23038" s="1">
        <v>1</v>
      </c>
      <c r="S23038" s="1">
        <v>0.125</v>
      </c>
      <c r="T23038" s="1">
        <v>0</v>
      </c>
      <c r="U23038" s="1">
        <v>331210</v>
      </c>
      <c r="V23038" s="1" t="s">
        <v>10831</v>
      </c>
      <c r="W23038" s="1" t="s">
        <v>470</v>
      </c>
      <c r="X23038" s="56" t="s">
        <v>3501</v>
      </c>
      <c r="Y23038" t="s">
        <v>1</v>
      </c>
    </row>
    <row r="23039" spans="1:25" x14ac:dyDescent="0.3">
      <c r="A23039" s="1" t="s">
        <v>1993</v>
      </c>
      <c r="B23039" s="47">
        <v>45716</v>
      </c>
      <c r="C23039" s="29">
        <v>135930.47</v>
      </c>
      <c r="D23039" s="29">
        <v>136030.06</v>
      </c>
      <c r="E23039" s="29">
        <v>135930.47</v>
      </c>
      <c r="F23039" s="29">
        <v>99.59</v>
      </c>
      <c r="G23039" s="29">
        <v>170100</v>
      </c>
      <c r="H23039" s="26">
        <v>44467</v>
      </c>
      <c r="I23039" s="26">
        <v>44449</v>
      </c>
      <c r="J23039" s="47">
        <v>48101</v>
      </c>
      <c r="K23039" s="55">
        <f t="shared" si="118"/>
        <v>10</v>
      </c>
      <c r="L23039" t="s">
        <v>4</v>
      </c>
      <c r="M23039" t="s">
        <v>0</v>
      </c>
      <c r="N23039" s="1">
        <v>540003</v>
      </c>
      <c r="O23039" s="1" t="s">
        <v>485</v>
      </c>
      <c r="P23039" t="s">
        <v>16277</v>
      </c>
      <c r="Q23039" s="1">
        <v>0</v>
      </c>
      <c r="R23039" s="1">
        <v>1</v>
      </c>
      <c r="S23039" s="1">
        <v>0.125</v>
      </c>
      <c r="T23039" s="1">
        <v>0</v>
      </c>
      <c r="U23039" s="1">
        <v>561790</v>
      </c>
      <c r="V23039" s="1" t="s">
        <v>14026</v>
      </c>
      <c r="W23039" s="1" t="s">
        <v>457</v>
      </c>
      <c r="X23039" s="56" t="s">
        <v>5684</v>
      </c>
      <c r="Y23039" t="s">
        <v>1</v>
      </c>
    </row>
    <row r="23040" spans="1:25" x14ac:dyDescent="0.3">
      <c r="A23040" s="1" t="s">
        <v>2202</v>
      </c>
      <c r="B23040" s="47">
        <v>45716</v>
      </c>
      <c r="C23040" s="29">
        <v>297005.15999999997</v>
      </c>
      <c r="D23040" s="29">
        <v>299217.99</v>
      </c>
      <c r="E23040" s="29">
        <v>297005.15999999997</v>
      </c>
      <c r="F23040" s="29">
        <v>2212.83</v>
      </c>
      <c r="G23040" s="29">
        <v>1431000</v>
      </c>
      <c r="H23040" s="26">
        <v>44484</v>
      </c>
      <c r="I23040" s="26">
        <v>44461</v>
      </c>
      <c r="J23040" s="47">
        <v>48113</v>
      </c>
      <c r="K23040" s="55">
        <f t="shared" si="118"/>
        <v>10</v>
      </c>
      <c r="L23040" t="s">
        <v>4</v>
      </c>
      <c r="M23040" t="s">
        <v>0</v>
      </c>
      <c r="N23040" s="1">
        <v>530163</v>
      </c>
      <c r="O23040" s="1" t="s">
        <v>485</v>
      </c>
      <c r="P23040" t="s">
        <v>16277</v>
      </c>
      <c r="Q23040" s="1">
        <v>0.53</v>
      </c>
      <c r="R23040" s="1">
        <v>1</v>
      </c>
      <c r="S23040" s="1">
        <v>0.14499999999999999</v>
      </c>
      <c r="T23040" s="1">
        <v>0</v>
      </c>
      <c r="U23040" s="1">
        <v>424990</v>
      </c>
      <c r="V23040" s="1" t="s">
        <v>10894</v>
      </c>
      <c r="W23040" s="1" t="s">
        <v>442</v>
      </c>
      <c r="X23040" s="56" t="s">
        <v>3606</v>
      </c>
      <c r="Y23040" t="s">
        <v>1</v>
      </c>
    </row>
    <row r="23041" spans="1:25" x14ac:dyDescent="0.3">
      <c r="A23041" s="1" t="s">
        <v>2077</v>
      </c>
      <c r="B23041" s="47">
        <v>45716</v>
      </c>
      <c r="C23041" s="29">
        <v>691840.37</v>
      </c>
      <c r="D23041" s="29">
        <v>699646.22</v>
      </c>
      <c r="E23041" s="29">
        <v>691840.37</v>
      </c>
      <c r="F23041" s="29">
        <v>7805.85</v>
      </c>
      <c r="G23041" s="29">
        <v>855090.01</v>
      </c>
      <c r="H23041" s="26">
        <v>44620</v>
      </c>
      <c r="I23041" s="26">
        <v>44546</v>
      </c>
      <c r="J23041" s="47">
        <v>48198</v>
      </c>
      <c r="K23041" s="55">
        <f t="shared" si="118"/>
        <v>10</v>
      </c>
      <c r="L23041" t="s">
        <v>4</v>
      </c>
      <c r="M23041" t="s">
        <v>0</v>
      </c>
      <c r="N23041" s="1">
        <v>530103</v>
      </c>
      <c r="O23041" s="1" t="s">
        <v>485</v>
      </c>
      <c r="P23041" t="s">
        <v>16277</v>
      </c>
      <c r="Q23041" s="1">
        <v>1.68</v>
      </c>
      <c r="R23041" s="1">
        <v>1</v>
      </c>
      <c r="S23041" s="1">
        <v>0.14499999999999999</v>
      </c>
      <c r="T23041" s="1">
        <v>0.54999999999999993</v>
      </c>
      <c r="U23041" s="1">
        <v>621210</v>
      </c>
      <c r="V23041" s="1" t="s">
        <v>30</v>
      </c>
      <c r="W23041" s="1" t="s">
        <v>442</v>
      </c>
      <c r="X23041" s="56" t="s">
        <v>31</v>
      </c>
      <c r="Y23041" t="s">
        <v>1</v>
      </c>
    </row>
    <row r="23042" spans="1:25" x14ac:dyDescent="0.3">
      <c r="A23042" s="1" t="s">
        <v>1990</v>
      </c>
      <c r="B23042" s="47">
        <v>45716</v>
      </c>
      <c r="C23042" s="29">
        <v>21552.53</v>
      </c>
      <c r="D23042" s="29">
        <v>21691.96</v>
      </c>
      <c r="E23042" s="29">
        <v>21552.53</v>
      </c>
      <c r="F23042" s="29">
        <v>139.43</v>
      </c>
      <c r="G23042" s="29">
        <v>25500</v>
      </c>
      <c r="H23042" s="26">
        <v>44777</v>
      </c>
      <c r="I23042" s="26">
        <v>44750</v>
      </c>
      <c r="J23042" s="47">
        <v>48403</v>
      </c>
      <c r="K23042" s="55">
        <f t="shared" si="118"/>
        <v>10</v>
      </c>
      <c r="L23042" t="s">
        <v>4</v>
      </c>
      <c r="M23042" t="s">
        <v>0</v>
      </c>
      <c r="N23042" s="1">
        <v>530198</v>
      </c>
      <c r="O23042" s="1" t="s">
        <v>485</v>
      </c>
      <c r="P23042" t="s">
        <v>16277</v>
      </c>
      <c r="Q23042" s="1">
        <v>5.1050000000000004</v>
      </c>
      <c r="R23042" s="1">
        <v>1</v>
      </c>
      <c r="S23042" s="1">
        <v>0.14499999999999999</v>
      </c>
      <c r="T23042" s="1">
        <v>0</v>
      </c>
      <c r="U23042" s="1">
        <v>236118</v>
      </c>
      <c r="V23042" s="1" t="s">
        <v>11967</v>
      </c>
      <c r="W23042" s="1" t="s">
        <v>442</v>
      </c>
      <c r="X23042" s="56" t="s">
        <v>5581</v>
      </c>
      <c r="Y23042" t="s">
        <v>1</v>
      </c>
    </row>
    <row r="23043" spans="1:25" x14ac:dyDescent="0.3">
      <c r="A23043" s="1" t="s">
        <v>2011</v>
      </c>
      <c r="B23043" s="47">
        <v>45716</v>
      </c>
      <c r="C23043" s="29">
        <v>188836.04</v>
      </c>
      <c r="D23043" s="29">
        <v>189713.14</v>
      </c>
      <c r="E23043" s="29">
        <v>188836.04</v>
      </c>
      <c r="F23043" s="29">
        <v>877.1</v>
      </c>
      <c r="G23043" s="29">
        <v>227625</v>
      </c>
      <c r="H23043" s="26">
        <v>44904</v>
      </c>
      <c r="I23043" s="26">
        <v>44887</v>
      </c>
      <c r="J23043" s="47">
        <v>48540</v>
      </c>
      <c r="K23043" s="55">
        <f t="shared" si="118"/>
        <v>10</v>
      </c>
      <c r="L23043" t="s">
        <v>4</v>
      </c>
      <c r="M23043" t="s">
        <v>0</v>
      </c>
      <c r="N23043" s="1">
        <v>530292</v>
      </c>
      <c r="O23043" s="1" t="s">
        <v>485</v>
      </c>
      <c r="P23043" t="s">
        <v>16277</v>
      </c>
      <c r="Q23043" s="1">
        <v>4.0049999999999999</v>
      </c>
      <c r="R23043" s="1">
        <v>1</v>
      </c>
      <c r="S23043" s="1">
        <v>0.14499999999999999</v>
      </c>
      <c r="T23043" s="1">
        <v>0</v>
      </c>
      <c r="U23043" s="1">
        <v>236220</v>
      </c>
      <c r="V23043" s="1" t="s">
        <v>10977</v>
      </c>
      <c r="W23043" s="1" t="s">
        <v>438</v>
      </c>
      <c r="X23043" s="56" t="s">
        <v>8107</v>
      </c>
      <c r="Y23043" t="s">
        <v>1</v>
      </c>
    </row>
    <row r="23044" spans="1:25" x14ac:dyDescent="0.3">
      <c r="A23044" s="1" t="s">
        <v>2089</v>
      </c>
      <c r="B23044" s="47">
        <v>45716</v>
      </c>
      <c r="C23044" s="29">
        <v>282295.40000000002</v>
      </c>
      <c r="D23044" s="29">
        <v>283563.90000000002</v>
      </c>
      <c r="E23044" s="29">
        <v>282295.40000000002</v>
      </c>
      <c r="F23044" s="29">
        <v>1268.5</v>
      </c>
      <c r="G23044" s="29">
        <v>315000</v>
      </c>
      <c r="H23044" s="26">
        <v>45071</v>
      </c>
      <c r="I23044" s="26">
        <v>45036</v>
      </c>
      <c r="J23044" s="47">
        <v>48697</v>
      </c>
      <c r="K23044" s="55">
        <f t="shared" si="118"/>
        <v>10</v>
      </c>
      <c r="L23044" t="s">
        <v>4</v>
      </c>
      <c r="M23044" t="s">
        <v>0</v>
      </c>
      <c r="N23044" s="1">
        <v>530384</v>
      </c>
      <c r="O23044" s="1" t="s">
        <v>485</v>
      </c>
      <c r="P23044" t="s">
        <v>16277</v>
      </c>
      <c r="Q23044" s="1">
        <v>3.4550000000000001</v>
      </c>
      <c r="R23044" s="1">
        <v>1</v>
      </c>
      <c r="S23044" s="1">
        <v>0.14499999999999999</v>
      </c>
      <c r="T23044" s="1">
        <v>0</v>
      </c>
      <c r="U23044" s="1">
        <v>456191</v>
      </c>
      <c r="V23044" s="1" t="s">
        <v>11637</v>
      </c>
      <c r="W23044" s="1" t="s">
        <v>442</v>
      </c>
      <c r="X23044" s="56" t="s">
        <v>4965</v>
      </c>
      <c r="Y23044" t="s">
        <v>1</v>
      </c>
    </row>
    <row r="23045" spans="1:25" x14ac:dyDescent="0.3">
      <c r="A23045" s="1" t="s">
        <v>2011</v>
      </c>
      <c r="B23045" s="47">
        <v>45716</v>
      </c>
      <c r="C23045" s="29">
        <v>332407.64</v>
      </c>
      <c r="D23045" s="29">
        <v>333571.56</v>
      </c>
      <c r="E23045" s="29">
        <v>332407.64</v>
      </c>
      <c r="F23045" s="29">
        <v>1163.92</v>
      </c>
      <c r="G23045" s="29">
        <v>370200</v>
      </c>
      <c r="H23045" s="26">
        <v>45139</v>
      </c>
      <c r="I23045" s="26">
        <v>45126</v>
      </c>
      <c r="J23045" s="47">
        <v>48779</v>
      </c>
      <c r="K23045" s="55">
        <f t="shared" si="118"/>
        <v>10</v>
      </c>
      <c r="L23045" t="s">
        <v>4</v>
      </c>
      <c r="M23045" t="s">
        <v>0</v>
      </c>
      <c r="N23045" s="1">
        <v>530436</v>
      </c>
      <c r="O23045" s="1" t="s">
        <v>485</v>
      </c>
      <c r="P23045" t="s">
        <v>16277</v>
      </c>
      <c r="Q23045" s="1">
        <v>3.9049999999999998</v>
      </c>
      <c r="R23045" s="1">
        <v>1</v>
      </c>
      <c r="S23045" s="1">
        <v>0.14499999999999999</v>
      </c>
      <c r="T23045" s="1">
        <v>0</v>
      </c>
      <c r="U23045" s="1">
        <v>238160</v>
      </c>
      <c r="V23045" s="1" t="s">
        <v>403</v>
      </c>
      <c r="W23045" s="1" t="s">
        <v>438</v>
      </c>
      <c r="X23045" s="56" t="s">
        <v>2845</v>
      </c>
      <c r="Y23045" t="s">
        <v>1</v>
      </c>
    </row>
    <row r="23046" spans="1:25" x14ac:dyDescent="0.3">
      <c r="A23046" s="1" t="s">
        <v>2134</v>
      </c>
      <c r="B23046" s="47">
        <v>45716</v>
      </c>
      <c r="C23046" s="29">
        <v>1643943.44</v>
      </c>
      <c r="D23046" s="29">
        <v>1649171.53</v>
      </c>
      <c r="E23046" s="29">
        <v>1643943.44</v>
      </c>
      <c r="F23046" s="29">
        <v>5228.09</v>
      </c>
      <c r="G23046" s="29">
        <v>2143853.98</v>
      </c>
      <c r="H23046" s="26">
        <v>44159</v>
      </c>
      <c r="I23046" s="26">
        <v>43830</v>
      </c>
      <c r="J23046" s="47">
        <v>48822</v>
      </c>
      <c r="K23046" s="55">
        <f t="shared" si="118"/>
        <v>13</v>
      </c>
      <c r="L23046" t="s">
        <v>4</v>
      </c>
      <c r="M23046" t="s">
        <v>0</v>
      </c>
      <c r="N23046" s="1">
        <v>530087</v>
      </c>
      <c r="O23046" s="1" t="s">
        <v>485</v>
      </c>
      <c r="P23046" t="s">
        <v>16277</v>
      </c>
      <c r="Q23046" s="1">
        <v>2.93</v>
      </c>
      <c r="R23046" s="1">
        <v>1</v>
      </c>
      <c r="S23046" s="1">
        <v>0.14499999999999999</v>
      </c>
      <c r="T23046" s="1">
        <v>0.54999999999999993</v>
      </c>
      <c r="U23046" s="1">
        <v>327331</v>
      </c>
      <c r="V23046" s="1" t="s">
        <v>19890</v>
      </c>
      <c r="W23046" s="1" t="s">
        <v>446</v>
      </c>
      <c r="X23046" s="56" t="s">
        <v>19891</v>
      </c>
      <c r="Y23046" t="s">
        <v>1</v>
      </c>
    </row>
    <row r="23047" spans="1:25" x14ac:dyDescent="0.3">
      <c r="A23047" s="1" t="s">
        <v>2415</v>
      </c>
      <c r="B23047" s="47">
        <v>45716</v>
      </c>
      <c r="C23047" s="29">
        <v>60115.15</v>
      </c>
      <c r="D23047" s="29">
        <v>60952.62</v>
      </c>
      <c r="E23047" s="29">
        <v>60115.15</v>
      </c>
      <c r="F23047" s="29">
        <v>837.47</v>
      </c>
      <c r="G23047" s="29">
        <v>63750</v>
      </c>
      <c r="H23047" s="26">
        <v>45216</v>
      </c>
      <c r="I23047" s="26">
        <v>45188</v>
      </c>
      <c r="J23047" s="47">
        <v>48841</v>
      </c>
      <c r="K23047" s="55">
        <f t="shared" ref="K23047:K23110" si="119">DATEDIF(I23047,J23047, "Y")</f>
        <v>10</v>
      </c>
      <c r="L23047" t="s">
        <v>4</v>
      </c>
      <c r="M23047" t="s">
        <v>0</v>
      </c>
      <c r="N23047" s="1">
        <v>530472</v>
      </c>
      <c r="O23047" s="1" t="s">
        <v>485</v>
      </c>
      <c r="P23047" t="s">
        <v>16277</v>
      </c>
      <c r="Q23047" s="1">
        <v>4.1550000000000002</v>
      </c>
      <c r="R23047" s="1">
        <v>1</v>
      </c>
      <c r="S23047" s="1">
        <v>0.14499999999999999</v>
      </c>
      <c r="T23047" s="1">
        <v>0</v>
      </c>
      <c r="U23047" s="1">
        <v>713940</v>
      </c>
      <c r="V23047" s="1" t="s">
        <v>87</v>
      </c>
      <c r="W23047" s="1" t="s">
        <v>446</v>
      </c>
      <c r="X23047" s="56" t="s">
        <v>4796</v>
      </c>
      <c r="Y23047" t="s">
        <v>1</v>
      </c>
    </row>
    <row r="23048" spans="1:25" x14ac:dyDescent="0.3">
      <c r="A23048" s="1" t="s">
        <v>2070</v>
      </c>
      <c r="B23048" s="47">
        <v>45716</v>
      </c>
      <c r="C23048" s="29">
        <v>3506908.16</v>
      </c>
      <c r="D23048" s="29">
        <v>3525285.02</v>
      </c>
      <c r="E23048" s="29">
        <v>3506908.16</v>
      </c>
      <c r="F23048" s="29">
        <v>18376.86</v>
      </c>
      <c r="G23048" s="29">
        <v>3750000</v>
      </c>
      <c r="H23048" s="26">
        <v>45225</v>
      </c>
      <c r="I23048" s="26">
        <v>45201</v>
      </c>
      <c r="J23048" s="47">
        <v>48854</v>
      </c>
      <c r="K23048" s="55">
        <f t="shared" si="119"/>
        <v>10</v>
      </c>
      <c r="L23048" t="s">
        <v>4</v>
      </c>
      <c r="M23048" t="s">
        <v>0</v>
      </c>
      <c r="N23048" s="1">
        <v>530509</v>
      </c>
      <c r="O23048" s="1" t="s">
        <v>485</v>
      </c>
      <c r="P23048" t="s">
        <v>16277</v>
      </c>
      <c r="Q23048" s="1">
        <v>0.23</v>
      </c>
      <c r="R23048" s="1">
        <v>1</v>
      </c>
      <c r="S23048" s="1">
        <v>0.14499999999999999</v>
      </c>
      <c r="T23048" s="1">
        <v>0.54999999999999993</v>
      </c>
      <c r="U23048" s="1">
        <v>456110</v>
      </c>
      <c r="V23048" s="1" t="s">
        <v>318</v>
      </c>
      <c r="W23048" s="1" t="s">
        <v>462</v>
      </c>
      <c r="X23048" s="56" t="s">
        <v>1743</v>
      </c>
      <c r="Y23048" t="s">
        <v>1</v>
      </c>
    </row>
    <row r="23049" spans="1:25" x14ac:dyDescent="0.3">
      <c r="A23049" s="1" t="s">
        <v>2387</v>
      </c>
      <c r="B23049" s="47">
        <v>45716</v>
      </c>
      <c r="C23049" s="29">
        <v>1127308.97</v>
      </c>
      <c r="D23049" s="29">
        <v>1133441.06</v>
      </c>
      <c r="E23049" s="29">
        <v>1127308.97</v>
      </c>
      <c r="F23049" s="29">
        <v>6132.09</v>
      </c>
      <c r="G23049" s="29">
        <v>1194505.6299999999</v>
      </c>
      <c r="H23049" s="26">
        <v>45351</v>
      </c>
      <c r="I23049" s="26">
        <v>45309</v>
      </c>
      <c r="J23049" s="47">
        <v>48962</v>
      </c>
      <c r="K23049" s="55">
        <f t="shared" si="119"/>
        <v>10</v>
      </c>
      <c r="L23049" t="s">
        <v>4</v>
      </c>
      <c r="M23049" t="s">
        <v>0</v>
      </c>
      <c r="N23049" s="1">
        <v>530542</v>
      </c>
      <c r="O23049" s="1" t="s">
        <v>485</v>
      </c>
      <c r="P23049" t="s">
        <v>16277</v>
      </c>
      <c r="Q23049" s="1">
        <v>2.68</v>
      </c>
      <c r="R23049" s="1">
        <v>1</v>
      </c>
      <c r="S23049" s="1">
        <v>0.14499999999999999</v>
      </c>
      <c r="T23049" s="1">
        <v>0.54999999999999993</v>
      </c>
      <c r="U23049" s="1">
        <v>423830</v>
      </c>
      <c r="V23049" s="1" t="s">
        <v>166</v>
      </c>
      <c r="W23049" s="1" t="s">
        <v>451</v>
      </c>
      <c r="X23049" s="56" t="s">
        <v>7291</v>
      </c>
      <c r="Y23049" t="s">
        <v>1</v>
      </c>
    </row>
    <row r="23050" spans="1:25" x14ac:dyDescent="0.3">
      <c r="A23050" s="1" t="s">
        <v>2011</v>
      </c>
      <c r="B23050" s="47">
        <v>45716</v>
      </c>
      <c r="C23050" s="29">
        <v>252002.71</v>
      </c>
      <c r="D23050" s="29">
        <v>252322.21</v>
      </c>
      <c r="E23050" s="29">
        <v>252002.71</v>
      </c>
      <c r="F23050" s="29">
        <v>319.5</v>
      </c>
      <c r="G23050" s="29">
        <v>265125</v>
      </c>
      <c r="H23050" s="26">
        <v>45357</v>
      </c>
      <c r="I23050" s="26">
        <v>45331</v>
      </c>
      <c r="J23050" s="47">
        <v>48984</v>
      </c>
      <c r="K23050" s="55">
        <f t="shared" si="119"/>
        <v>10</v>
      </c>
      <c r="L23050" t="s">
        <v>4</v>
      </c>
      <c r="M23050" t="s">
        <v>0</v>
      </c>
      <c r="N23050" s="1">
        <v>530540</v>
      </c>
      <c r="O23050" s="1" t="s">
        <v>485</v>
      </c>
      <c r="P23050" t="s">
        <v>16277</v>
      </c>
      <c r="Q23050" s="1">
        <v>4.2549999999999999</v>
      </c>
      <c r="R23050" s="1">
        <v>1</v>
      </c>
      <c r="S23050" s="1">
        <v>0.14499999999999999</v>
      </c>
      <c r="T23050" s="1">
        <v>0</v>
      </c>
      <c r="U23050" s="1">
        <v>238160</v>
      </c>
      <c r="V23050" s="1" t="s">
        <v>70</v>
      </c>
      <c r="W23050" s="1" t="s">
        <v>438</v>
      </c>
      <c r="X23050" s="56" t="s">
        <v>3692</v>
      </c>
      <c r="Y23050" t="s">
        <v>1</v>
      </c>
    </row>
    <row r="23051" spans="1:25" x14ac:dyDescent="0.3">
      <c r="A23051" s="1" t="s">
        <v>2011</v>
      </c>
      <c r="B23051" s="47">
        <v>45716</v>
      </c>
      <c r="C23051" s="29">
        <v>2079.63</v>
      </c>
      <c r="D23051" s="29">
        <v>2065.96</v>
      </c>
      <c r="E23051" s="29">
        <v>2059.63</v>
      </c>
      <c r="F23051" s="29">
        <v>6.33</v>
      </c>
      <c r="G23051" s="29">
        <v>42500</v>
      </c>
      <c r="H23051" s="26">
        <v>45435</v>
      </c>
      <c r="I23051" s="26">
        <v>45418</v>
      </c>
      <c r="J23051" s="47">
        <v>49071</v>
      </c>
      <c r="K23051" s="55">
        <f t="shared" si="119"/>
        <v>10</v>
      </c>
      <c r="L23051" t="s">
        <v>4</v>
      </c>
      <c r="M23051" t="s">
        <v>0</v>
      </c>
      <c r="N23051" s="1">
        <v>530578</v>
      </c>
      <c r="O23051" s="1" t="s">
        <v>485</v>
      </c>
      <c r="P23051" t="s">
        <v>16277</v>
      </c>
      <c r="Q23051" s="1">
        <v>8.0250000000000004</v>
      </c>
      <c r="R23051" s="1">
        <v>1</v>
      </c>
      <c r="S23051" s="1">
        <v>0.14499999999999999</v>
      </c>
      <c r="T23051" s="1">
        <v>0</v>
      </c>
      <c r="U23051" s="1">
        <v>811490</v>
      </c>
      <c r="V23051" s="1" t="s">
        <v>10682</v>
      </c>
      <c r="W23051" s="1" t="s">
        <v>443</v>
      </c>
      <c r="X23051" s="56" t="s">
        <v>19892</v>
      </c>
      <c r="Y23051" t="s">
        <v>1</v>
      </c>
    </row>
    <row r="23052" spans="1:25" x14ac:dyDescent="0.3">
      <c r="A23052" s="1" t="s">
        <v>2078</v>
      </c>
      <c r="B23052" s="47">
        <v>45716</v>
      </c>
      <c r="C23052" s="29">
        <v>521431.68</v>
      </c>
      <c r="D23052" s="29">
        <v>528901.25</v>
      </c>
      <c r="E23052" s="29">
        <v>521431.68</v>
      </c>
      <c r="F23052" s="29">
        <v>7469.57</v>
      </c>
      <c r="G23052" s="29">
        <v>622855.81000000006</v>
      </c>
      <c r="H23052" s="26">
        <v>42906</v>
      </c>
      <c r="I23052" s="26">
        <v>42842</v>
      </c>
      <c r="J23052" s="47">
        <v>51981</v>
      </c>
      <c r="K23052" s="55">
        <f t="shared" si="119"/>
        <v>25</v>
      </c>
      <c r="L23052" t="s">
        <v>4</v>
      </c>
      <c r="M23052" t="s">
        <v>0</v>
      </c>
      <c r="N23052" s="1">
        <v>522431</v>
      </c>
      <c r="O23052" s="1" t="s">
        <v>485</v>
      </c>
      <c r="P23052" t="s">
        <v>16277</v>
      </c>
      <c r="Q23052" s="1">
        <v>0</v>
      </c>
      <c r="R23052" s="1">
        <v>1</v>
      </c>
      <c r="S23052" s="1">
        <v>0.125</v>
      </c>
      <c r="T23052" s="1">
        <v>0.54599999999999993</v>
      </c>
      <c r="U23052" s="1">
        <v>812310</v>
      </c>
      <c r="V23052" s="1" t="s">
        <v>10780</v>
      </c>
      <c r="W23052" s="1" t="s">
        <v>442</v>
      </c>
      <c r="X23052" s="56" t="s">
        <v>3413</v>
      </c>
      <c r="Y23052" t="s">
        <v>1</v>
      </c>
    </row>
    <row r="23053" spans="1:25" x14ac:dyDescent="0.3">
      <c r="A23053" s="1" t="s">
        <v>2321</v>
      </c>
      <c r="B23053" s="47">
        <v>45716</v>
      </c>
      <c r="C23053" s="29">
        <v>2215334.5499999998</v>
      </c>
      <c r="D23053" s="29">
        <v>2226871.94</v>
      </c>
      <c r="E23053" s="29">
        <v>2215334.5499999998</v>
      </c>
      <c r="F23053" s="29">
        <v>11537.39</v>
      </c>
      <c r="G23053" s="29">
        <v>2587500</v>
      </c>
      <c r="H23053" s="26">
        <v>42947</v>
      </c>
      <c r="I23053" s="26">
        <v>42934</v>
      </c>
      <c r="J23053" s="47">
        <v>52065</v>
      </c>
      <c r="K23053" s="55">
        <f t="shared" si="119"/>
        <v>25</v>
      </c>
      <c r="L23053" t="s">
        <v>4</v>
      </c>
      <c r="M23053" t="s">
        <v>0</v>
      </c>
      <c r="N23053" s="1">
        <v>510053</v>
      </c>
      <c r="O23053" s="1" t="s">
        <v>485</v>
      </c>
      <c r="P23053" t="s">
        <v>16277</v>
      </c>
      <c r="Q23053" s="1">
        <v>2.7090000000000001</v>
      </c>
      <c r="R23053" s="1">
        <v>1</v>
      </c>
      <c r="S23053" s="1">
        <v>0.14499999999999999</v>
      </c>
      <c r="T23053" s="1">
        <v>0.54599999999999993</v>
      </c>
      <c r="U23053" s="1">
        <v>721110</v>
      </c>
      <c r="V23053" s="1" t="s">
        <v>1357</v>
      </c>
      <c r="W23053" s="1" t="s">
        <v>453</v>
      </c>
      <c r="X23053" s="56" t="s">
        <v>3628</v>
      </c>
      <c r="Y23053" t="s">
        <v>1</v>
      </c>
    </row>
    <row r="23054" spans="1:25" x14ac:dyDescent="0.3">
      <c r="A23054" s="1" t="s">
        <v>2058</v>
      </c>
      <c r="B23054" s="47">
        <v>45716</v>
      </c>
      <c r="C23054" s="29">
        <v>1390779.25</v>
      </c>
      <c r="D23054" s="29">
        <v>1420835.8</v>
      </c>
      <c r="E23054" s="29">
        <v>1390779.25</v>
      </c>
      <c r="F23054" s="29">
        <v>30056.55</v>
      </c>
      <c r="G23054" s="29">
        <v>1528945.7</v>
      </c>
      <c r="H23054" s="26">
        <v>43299</v>
      </c>
      <c r="I23054" s="26">
        <v>42881</v>
      </c>
      <c r="J23054" s="47">
        <v>52196</v>
      </c>
      <c r="K23054" s="55">
        <f t="shared" si="119"/>
        <v>25</v>
      </c>
      <c r="L23054" t="s">
        <v>4</v>
      </c>
      <c r="M23054" t="s">
        <v>0</v>
      </c>
      <c r="N23054" s="1">
        <v>510238</v>
      </c>
      <c r="O23054" s="1" t="s">
        <v>485</v>
      </c>
      <c r="P23054" t="s">
        <v>16277</v>
      </c>
      <c r="Q23054" s="1">
        <v>2.109</v>
      </c>
      <c r="R23054" s="1">
        <v>1</v>
      </c>
      <c r="S23054" s="1">
        <v>0.14499999999999999</v>
      </c>
      <c r="T23054" s="1">
        <v>0.54599999999999993</v>
      </c>
      <c r="U23054" s="1">
        <v>621111</v>
      </c>
      <c r="V23054" s="1" t="s">
        <v>19893</v>
      </c>
      <c r="W23054" s="1" t="s">
        <v>478</v>
      </c>
      <c r="X23054" s="56" t="s">
        <v>15040</v>
      </c>
      <c r="Y23054" t="s">
        <v>2</v>
      </c>
    </row>
    <row r="23055" spans="1:25" x14ac:dyDescent="0.3">
      <c r="A23055" s="1" t="s">
        <v>2131</v>
      </c>
      <c r="B23055" s="47">
        <v>45716</v>
      </c>
      <c r="C23055" s="29">
        <v>230987.73</v>
      </c>
      <c r="D23055" s="29">
        <v>232828.09</v>
      </c>
      <c r="E23055" s="29">
        <v>230987.73</v>
      </c>
      <c r="F23055" s="29">
        <v>1840.36</v>
      </c>
      <c r="G23055" s="29">
        <v>266266.95</v>
      </c>
      <c r="H23055" s="26">
        <v>43406</v>
      </c>
      <c r="I23055" s="26">
        <v>43276</v>
      </c>
      <c r="J23055" s="47">
        <v>52407</v>
      </c>
      <c r="K23055" s="55">
        <f t="shared" si="119"/>
        <v>25</v>
      </c>
      <c r="L23055" t="s">
        <v>4</v>
      </c>
      <c r="M23055" t="s">
        <v>0</v>
      </c>
      <c r="N23055" s="1">
        <v>510329</v>
      </c>
      <c r="O23055" s="1" t="s">
        <v>485</v>
      </c>
      <c r="P23055" t="s">
        <v>16277</v>
      </c>
      <c r="Q23055" s="1">
        <v>1.5549999999999999</v>
      </c>
      <c r="R23055" s="1">
        <v>1</v>
      </c>
      <c r="S23055" s="1">
        <v>0.14499999999999999</v>
      </c>
      <c r="T23055" s="1">
        <v>0.54999999999999993</v>
      </c>
      <c r="U23055" s="1">
        <v>531120</v>
      </c>
      <c r="V23055" s="1" t="s">
        <v>19894</v>
      </c>
      <c r="W23055" s="1" t="s">
        <v>456</v>
      </c>
      <c r="X23055" s="56" t="s">
        <v>19895</v>
      </c>
      <c r="Y23055" t="s">
        <v>1</v>
      </c>
    </row>
    <row r="23056" spans="1:25" x14ac:dyDescent="0.3">
      <c r="A23056" s="1" t="s">
        <v>2018</v>
      </c>
      <c r="B23056" s="47">
        <v>45716</v>
      </c>
      <c r="C23056" s="29">
        <v>201374.26</v>
      </c>
      <c r="D23056" s="29">
        <v>202016.28</v>
      </c>
      <c r="E23056" s="29">
        <v>201374.26</v>
      </c>
      <c r="F23056" s="29">
        <v>642.02</v>
      </c>
      <c r="G23056" s="29">
        <v>216572.76</v>
      </c>
      <c r="H23056" s="26">
        <v>44894</v>
      </c>
      <c r="I23056" s="26">
        <v>43460</v>
      </c>
      <c r="J23056" s="47">
        <v>52591</v>
      </c>
      <c r="K23056" s="55">
        <f t="shared" si="119"/>
        <v>25</v>
      </c>
      <c r="L23056" t="s">
        <v>4</v>
      </c>
      <c r="M23056" t="s">
        <v>4</v>
      </c>
      <c r="O23056" s="1" t="s">
        <v>485</v>
      </c>
      <c r="P23056" t="s">
        <v>16277</v>
      </c>
      <c r="Q23056" s="1">
        <v>0</v>
      </c>
      <c r="R23056" s="1">
        <v>1</v>
      </c>
      <c r="S23056" s="1">
        <v>0.125</v>
      </c>
      <c r="T23056" s="1">
        <v>0.54999999999999993</v>
      </c>
      <c r="U23056" s="1">
        <v>311812</v>
      </c>
      <c r="V23056" s="1" t="s">
        <v>409</v>
      </c>
      <c r="W23056" s="1" t="s">
        <v>437</v>
      </c>
      <c r="X23056" s="56" t="s">
        <v>14923</v>
      </c>
      <c r="Y23056" t="s">
        <v>1</v>
      </c>
    </row>
    <row r="23057" spans="1:25" x14ac:dyDescent="0.3">
      <c r="A23057" s="1" t="s">
        <v>2208</v>
      </c>
      <c r="B23057" s="47">
        <v>45716</v>
      </c>
      <c r="C23057" s="29">
        <v>448902.34</v>
      </c>
      <c r="D23057" s="29">
        <v>450268.4</v>
      </c>
      <c r="E23057" s="29">
        <v>448902.34</v>
      </c>
      <c r="F23057" s="29">
        <v>1366.06</v>
      </c>
      <c r="G23057" s="29">
        <v>500979.55</v>
      </c>
      <c r="H23057" s="26">
        <v>43760</v>
      </c>
      <c r="I23057" s="26">
        <v>43613</v>
      </c>
      <c r="J23057" s="47">
        <v>52745</v>
      </c>
      <c r="K23057" s="55">
        <f t="shared" si="119"/>
        <v>25</v>
      </c>
      <c r="L23057" t="s">
        <v>4</v>
      </c>
      <c r="M23057" t="s">
        <v>0</v>
      </c>
      <c r="N23057" s="1">
        <v>510537</v>
      </c>
      <c r="O23057" s="1" t="s">
        <v>485</v>
      </c>
      <c r="P23057" t="s">
        <v>16277</v>
      </c>
      <c r="Q23057" s="1">
        <v>2.0299999999999998</v>
      </c>
      <c r="R23057" s="1">
        <v>1</v>
      </c>
      <c r="S23057" s="1">
        <v>0.14499999999999999</v>
      </c>
      <c r="T23057" s="1">
        <v>0.54999999999999993</v>
      </c>
      <c r="U23057" s="1">
        <v>624410</v>
      </c>
      <c r="V23057" s="1" t="s">
        <v>12092</v>
      </c>
      <c r="W23057" s="1" t="s">
        <v>442</v>
      </c>
      <c r="X23057" s="56" t="s">
        <v>5828</v>
      </c>
      <c r="Y23057" t="s">
        <v>1</v>
      </c>
    </row>
    <row r="23058" spans="1:25" x14ac:dyDescent="0.3">
      <c r="A23058" s="1" t="s">
        <v>1990</v>
      </c>
      <c r="B23058" s="47">
        <v>45716</v>
      </c>
      <c r="C23058" s="29">
        <v>369713.35</v>
      </c>
      <c r="D23058" s="29">
        <v>372943.03</v>
      </c>
      <c r="E23058" s="29">
        <v>369713.35</v>
      </c>
      <c r="F23058" s="29">
        <v>3229.68</v>
      </c>
      <c r="G23058" s="29">
        <v>397500</v>
      </c>
      <c r="H23058" s="26">
        <v>44004</v>
      </c>
      <c r="I23058" s="26">
        <v>43970</v>
      </c>
      <c r="J23058" s="47">
        <v>53101</v>
      </c>
      <c r="K23058" s="55">
        <f t="shared" si="119"/>
        <v>25</v>
      </c>
      <c r="L23058" t="s">
        <v>4</v>
      </c>
      <c r="M23058" t="s">
        <v>0</v>
      </c>
      <c r="N23058" s="1">
        <v>510642</v>
      </c>
      <c r="O23058" s="1" t="s">
        <v>485</v>
      </c>
      <c r="P23058" t="s">
        <v>16277</v>
      </c>
      <c r="Q23058" s="1">
        <v>0.48</v>
      </c>
      <c r="R23058" s="1">
        <v>1</v>
      </c>
      <c r="S23058" s="1">
        <v>0.14499999999999999</v>
      </c>
      <c r="T23058" s="1">
        <v>0.54999999999999993</v>
      </c>
      <c r="U23058" s="1">
        <v>721110</v>
      </c>
      <c r="V23058" s="1" t="s">
        <v>19896</v>
      </c>
      <c r="W23058" s="1" t="s">
        <v>461</v>
      </c>
      <c r="X23058" s="56" t="s">
        <v>19897</v>
      </c>
      <c r="Y23058" t="s">
        <v>1</v>
      </c>
    </row>
    <row r="23059" spans="1:25" x14ac:dyDescent="0.3">
      <c r="A23059" s="1" t="s">
        <v>2163</v>
      </c>
      <c r="B23059" s="47">
        <v>45716</v>
      </c>
      <c r="C23059" s="29">
        <v>1621062.87</v>
      </c>
      <c r="D23059" s="29">
        <v>1624489.29</v>
      </c>
      <c r="E23059" s="29">
        <v>1621062.87</v>
      </c>
      <c r="F23059" s="29">
        <v>3426.42</v>
      </c>
      <c r="G23059" s="29">
        <v>1708500</v>
      </c>
      <c r="H23059" s="26">
        <v>44014</v>
      </c>
      <c r="I23059" s="26">
        <v>44007</v>
      </c>
      <c r="J23059" s="47">
        <v>53138</v>
      </c>
      <c r="K23059" s="55">
        <f t="shared" si="119"/>
        <v>25</v>
      </c>
      <c r="L23059" t="s">
        <v>4</v>
      </c>
      <c r="M23059" t="s">
        <v>0</v>
      </c>
      <c r="N23059" s="1">
        <v>510661</v>
      </c>
      <c r="O23059" s="1" t="s">
        <v>485</v>
      </c>
      <c r="P23059" t="s">
        <v>16277</v>
      </c>
      <c r="Q23059" s="1">
        <v>3.7050000000000001</v>
      </c>
      <c r="R23059" s="1">
        <v>1</v>
      </c>
      <c r="S23059" s="1">
        <v>0.14499999999999999</v>
      </c>
      <c r="T23059" s="1">
        <v>0.54999999999999993</v>
      </c>
      <c r="U23059" s="1">
        <v>722511</v>
      </c>
      <c r="V23059" s="1" t="s">
        <v>220</v>
      </c>
      <c r="W23059" s="1" t="s">
        <v>449</v>
      </c>
      <c r="X23059" s="56" t="s">
        <v>1215</v>
      </c>
      <c r="Y23059" t="s">
        <v>1</v>
      </c>
    </row>
    <row r="23060" spans="1:25" x14ac:dyDescent="0.3">
      <c r="A23060" s="1" t="s">
        <v>1993</v>
      </c>
      <c r="B23060" s="47">
        <v>45716</v>
      </c>
      <c r="C23060" s="29">
        <v>440942.63</v>
      </c>
      <c r="D23060" s="29">
        <v>456816.47</v>
      </c>
      <c r="E23060" s="29">
        <v>440942.63</v>
      </c>
      <c r="F23060" s="29">
        <v>15873.84</v>
      </c>
      <c r="G23060" s="29">
        <v>450000</v>
      </c>
      <c r="H23060" s="26">
        <v>44462</v>
      </c>
      <c r="I23060" s="26">
        <v>44369</v>
      </c>
      <c r="J23060" s="47">
        <v>53500</v>
      </c>
      <c r="K23060" s="55">
        <f t="shared" si="119"/>
        <v>25</v>
      </c>
      <c r="L23060" t="s">
        <v>4</v>
      </c>
      <c r="M23060" t="s">
        <v>0</v>
      </c>
      <c r="N23060" s="1">
        <v>530027</v>
      </c>
      <c r="O23060" s="1" t="s">
        <v>485</v>
      </c>
      <c r="P23060" t="s">
        <v>16277</v>
      </c>
      <c r="Q23060" s="1">
        <v>1.73</v>
      </c>
      <c r="R23060" s="1">
        <v>1</v>
      </c>
      <c r="S23060" s="1">
        <v>0.14499999999999999</v>
      </c>
      <c r="T23060" s="1">
        <v>0</v>
      </c>
      <c r="U23060" s="1">
        <v>722410</v>
      </c>
      <c r="V23060" s="1" t="s">
        <v>16263</v>
      </c>
      <c r="W23060" s="1" t="s">
        <v>446</v>
      </c>
      <c r="X23060" s="56" t="s">
        <v>4107</v>
      </c>
      <c r="Y23060" t="s">
        <v>1</v>
      </c>
    </row>
    <row r="23061" spans="1:25" x14ac:dyDescent="0.3">
      <c r="A23061" s="1" t="s">
        <v>2133</v>
      </c>
      <c r="B23061" s="47">
        <v>45716</v>
      </c>
      <c r="C23061" s="29">
        <v>1518919.69</v>
      </c>
      <c r="D23061" s="29">
        <v>1523614.58</v>
      </c>
      <c r="E23061" s="29">
        <v>1518919.69</v>
      </c>
      <c r="F23061" s="29">
        <v>4694.8900000000003</v>
      </c>
      <c r="G23061" s="29">
        <v>1568733.89</v>
      </c>
      <c r="H23061" s="26">
        <v>44820</v>
      </c>
      <c r="I23061" s="26">
        <v>44403</v>
      </c>
      <c r="J23061" s="47">
        <v>53537</v>
      </c>
      <c r="K23061" s="55">
        <f t="shared" si="119"/>
        <v>25</v>
      </c>
      <c r="L23061" t="s">
        <v>4</v>
      </c>
      <c r="M23061" t="s">
        <v>0</v>
      </c>
      <c r="N23061" s="1">
        <v>530238</v>
      </c>
      <c r="O23061" s="1" t="s">
        <v>485</v>
      </c>
      <c r="P23061" t="s">
        <v>16277</v>
      </c>
      <c r="Q23061" s="1">
        <v>2.7050000000000001</v>
      </c>
      <c r="R23061" s="1">
        <v>1</v>
      </c>
      <c r="S23061" s="1">
        <v>0.14499999999999999</v>
      </c>
      <c r="T23061" s="1">
        <v>0</v>
      </c>
      <c r="U23061" s="1">
        <v>624120</v>
      </c>
      <c r="V23061" s="1" t="s">
        <v>1576</v>
      </c>
      <c r="W23061" s="1" t="s">
        <v>442</v>
      </c>
      <c r="X23061" s="56" t="s">
        <v>1577</v>
      </c>
      <c r="Y23061" t="s">
        <v>1</v>
      </c>
    </row>
    <row r="23062" spans="1:25" x14ac:dyDescent="0.3">
      <c r="A23062" s="1" t="s">
        <v>2077</v>
      </c>
      <c r="B23062" s="47">
        <v>45716</v>
      </c>
      <c r="C23062" s="29">
        <v>894058.39</v>
      </c>
      <c r="D23062" s="29">
        <v>902564.4</v>
      </c>
      <c r="E23062" s="29">
        <v>894058.39</v>
      </c>
      <c r="F23062" s="29">
        <v>8506.01</v>
      </c>
      <c r="G23062" s="29">
        <v>923126.66</v>
      </c>
      <c r="H23062" s="26">
        <v>44623</v>
      </c>
      <c r="I23062" s="26">
        <v>44546</v>
      </c>
      <c r="J23062" s="47">
        <v>53677</v>
      </c>
      <c r="K23062" s="55">
        <f t="shared" si="119"/>
        <v>25</v>
      </c>
      <c r="L23062" t="s">
        <v>4</v>
      </c>
      <c r="M23062" t="s">
        <v>0</v>
      </c>
      <c r="N23062" s="1">
        <v>530096</v>
      </c>
      <c r="O23062" s="1" t="s">
        <v>485</v>
      </c>
      <c r="P23062" t="s">
        <v>16277</v>
      </c>
      <c r="Q23062" s="1">
        <v>0.48</v>
      </c>
      <c r="R23062" s="1">
        <v>1</v>
      </c>
      <c r="S23062" s="1">
        <v>0.14499999999999999</v>
      </c>
      <c r="T23062" s="1">
        <v>0.54999999999999993</v>
      </c>
      <c r="U23062" s="1">
        <v>621210</v>
      </c>
      <c r="V23062" s="1" t="s">
        <v>30</v>
      </c>
      <c r="W23062" s="1" t="s">
        <v>442</v>
      </c>
      <c r="X23062" s="56" t="s">
        <v>31</v>
      </c>
      <c r="Y23062" t="s">
        <v>1</v>
      </c>
    </row>
    <row r="23063" spans="1:25" x14ac:dyDescent="0.3">
      <c r="A23063" s="1" t="s">
        <v>2178</v>
      </c>
      <c r="B23063" s="47">
        <v>45716</v>
      </c>
      <c r="C23063" s="29">
        <v>1050650.97</v>
      </c>
      <c r="D23063" s="29">
        <v>1152133.93</v>
      </c>
      <c r="E23063" s="29">
        <v>1050650.97</v>
      </c>
      <c r="F23063" s="29">
        <v>101482.96</v>
      </c>
      <c r="G23063" s="29">
        <v>1060200</v>
      </c>
      <c r="H23063" s="26">
        <v>44460</v>
      </c>
      <c r="I23063" s="26">
        <v>44434</v>
      </c>
      <c r="J23063" s="47">
        <v>53565</v>
      </c>
      <c r="K23063" s="55">
        <f t="shared" si="119"/>
        <v>25</v>
      </c>
      <c r="L23063" t="s">
        <v>0</v>
      </c>
      <c r="M23063" t="s">
        <v>0</v>
      </c>
      <c r="N23063" s="1">
        <v>530061</v>
      </c>
      <c r="O23063" s="1" t="s">
        <v>485</v>
      </c>
      <c r="P23063" t="s">
        <v>16277</v>
      </c>
      <c r="Q23063" s="1">
        <v>2.355</v>
      </c>
      <c r="R23063" s="1">
        <v>1</v>
      </c>
      <c r="S23063" s="1">
        <v>0.14499999999999999</v>
      </c>
      <c r="T23063" s="1">
        <v>0</v>
      </c>
      <c r="U23063" s="1">
        <v>812910</v>
      </c>
      <c r="V23063" s="1" t="s">
        <v>11160</v>
      </c>
      <c r="W23063" s="1" t="s">
        <v>437</v>
      </c>
      <c r="X23063" s="56" t="s">
        <v>9501</v>
      </c>
      <c r="Y23063" t="s">
        <v>3</v>
      </c>
    </row>
    <row r="23064" spans="1:25" x14ac:dyDescent="0.3">
      <c r="A23064" s="1" t="s">
        <v>2035</v>
      </c>
      <c r="B23064" s="47">
        <v>45716</v>
      </c>
      <c r="C23064" s="29">
        <v>75210.61</v>
      </c>
      <c r="D23064" s="29">
        <v>77386.350000000006</v>
      </c>
      <c r="E23064" s="29">
        <v>75210.61</v>
      </c>
      <c r="F23064" s="29">
        <v>2175.7399999999998</v>
      </c>
      <c r="G23064" s="29">
        <v>93875.6</v>
      </c>
      <c r="H23064" s="26">
        <v>44466</v>
      </c>
      <c r="I23064" s="26">
        <v>44410</v>
      </c>
      <c r="J23064" s="47">
        <v>48062</v>
      </c>
      <c r="K23064" s="55">
        <f t="shared" si="119"/>
        <v>10</v>
      </c>
      <c r="L23064" t="s">
        <v>0</v>
      </c>
      <c r="M23064" t="s">
        <v>0</v>
      </c>
      <c r="N23064" s="1">
        <v>530050</v>
      </c>
      <c r="O23064" s="1" t="s">
        <v>485</v>
      </c>
      <c r="P23064" t="s">
        <v>16277</v>
      </c>
      <c r="Q23064" s="1">
        <v>2.02</v>
      </c>
      <c r="R23064" s="1">
        <v>1</v>
      </c>
      <c r="S23064" s="1">
        <v>0.14499999999999999</v>
      </c>
      <c r="T23064" s="1">
        <v>0</v>
      </c>
      <c r="U23064" s="1">
        <v>524210</v>
      </c>
      <c r="V23064" s="1" t="s">
        <v>12081</v>
      </c>
      <c r="W23064" s="1" t="s">
        <v>472</v>
      </c>
      <c r="X23064" s="56" t="s">
        <v>19898</v>
      </c>
      <c r="Y23064" t="s">
        <v>3</v>
      </c>
    </row>
    <row r="23065" spans="1:25" x14ac:dyDescent="0.3">
      <c r="A23065" s="1" t="s">
        <v>2011</v>
      </c>
      <c r="B23065" s="47">
        <v>45716</v>
      </c>
      <c r="C23065" s="29">
        <v>1146136.44</v>
      </c>
      <c r="D23065" s="29">
        <v>1166134.58</v>
      </c>
      <c r="E23065" s="29">
        <v>1146136.44</v>
      </c>
      <c r="F23065" s="29">
        <v>19998.14</v>
      </c>
      <c r="G23065" s="29">
        <v>1183500</v>
      </c>
      <c r="H23065" s="26">
        <v>44467</v>
      </c>
      <c r="I23065" s="26">
        <v>44426</v>
      </c>
      <c r="J23065" s="47">
        <v>53565</v>
      </c>
      <c r="K23065" s="55">
        <f t="shared" si="119"/>
        <v>25</v>
      </c>
      <c r="L23065" t="s">
        <v>0</v>
      </c>
      <c r="M23065" t="s">
        <v>0</v>
      </c>
      <c r="N23065" s="1">
        <v>530015</v>
      </c>
      <c r="O23065" s="1" t="s">
        <v>485</v>
      </c>
      <c r="P23065" t="s">
        <v>16277</v>
      </c>
      <c r="Q23065" s="1">
        <v>3.5049999999999999</v>
      </c>
      <c r="R23065" s="1">
        <v>1</v>
      </c>
      <c r="S23065" s="1">
        <v>0.14499999999999999</v>
      </c>
      <c r="T23065" s="1">
        <v>0</v>
      </c>
      <c r="U23065" s="1">
        <v>532111</v>
      </c>
      <c r="V23065" s="1" t="s">
        <v>76</v>
      </c>
      <c r="W23065" s="1" t="s">
        <v>442</v>
      </c>
      <c r="X23065" s="56" t="s">
        <v>6411</v>
      </c>
      <c r="Y23065" t="s">
        <v>3</v>
      </c>
    </row>
    <row r="23066" spans="1:25" x14ac:dyDescent="0.3">
      <c r="A23066" s="1" t="s">
        <v>2079</v>
      </c>
      <c r="B23066" s="47">
        <v>45716</v>
      </c>
      <c r="C23066" s="29">
        <v>40807.269999999997</v>
      </c>
      <c r="D23066" s="29">
        <v>42239.98</v>
      </c>
      <c r="E23066" s="29">
        <v>40807.269999999997</v>
      </c>
      <c r="F23066" s="29">
        <v>1432.71</v>
      </c>
      <c r="G23066" s="29">
        <v>51757.77</v>
      </c>
      <c r="H23066" s="26">
        <v>44468</v>
      </c>
      <c r="I23066" s="26">
        <v>44438</v>
      </c>
      <c r="J23066" s="47">
        <v>48090</v>
      </c>
      <c r="K23066" s="55">
        <f t="shared" si="119"/>
        <v>10</v>
      </c>
      <c r="L23066" t="s">
        <v>0</v>
      </c>
      <c r="M23066" t="s">
        <v>0</v>
      </c>
      <c r="N23066" s="1">
        <v>540042</v>
      </c>
      <c r="O23066" s="1" t="s">
        <v>485</v>
      </c>
      <c r="P23066" t="s">
        <v>16277</v>
      </c>
      <c r="Q23066" s="1">
        <v>0</v>
      </c>
      <c r="R23066" s="1">
        <v>1</v>
      </c>
      <c r="S23066" s="1">
        <v>0.125</v>
      </c>
      <c r="T23066" s="1">
        <v>0</v>
      </c>
      <c r="U23066" s="1">
        <v>713940</v>
      </c>
      <c r="V23066" s="1" t="s">
        <v>51</v>
      </c>
      <c r="W23066" s="1" t="s">
        <v>446</v>
      </c>
      <c r="X23066" s="56" t="s">
        <v>5396</v>
      </c>
      <c r="Y23066" t="s">
        <v>3</v>
      </c>
    </row>
    <row r="23067" spans="1:25" x14ac:dyDescent="0.3">
      <c r="A23067" s="1" t="s">
        <v>1987</v>
      </c>
      <c r="B23067" s="47">
        <v>45716</v>
      </c>
      <c r="C23067" s="29">
        <v>343539.82</v>
      </c>
      <c r="D23067" s="29">
        <v>350771.8</v>
      </c>
      <c r="E23067" s="29">
        <v>343539.82</v>
      </c>
      <c r="F23067" s="29">
        <v>7231.98</v>
      </c>
      <c r="G23067" s="29">
        <v>574596.56999999995</v>
      </c>
      <c r="H23067" s="26">
        <v>44484</v>
      </c>
      <c r="I23067" s="26">
        <v>44432</v>
      </c>
      <c r="J23067" s="47">
        <v>48084</v>
      </c>
      <c r="K23067" s="55">
        <f t="shared" si="119"/>
        <v>10</v>
      </c>
      <c r="L23067" t="s">
        <v>0</v>
      </c>
      <c r="M23067" t="s">
        <v>0</v>
      </c>
      <c r="N23067" s="1">
        <v>540002</v>
      </c>
      <c r="O23067" s="1" t="s">
        <v>485</v>
      </c>
      <c r="P23067" t="s">
        <v>16277</v>
      </c>
      <c r="Q23067" s="1">
        <v>0</v>
      </c>
      <c r="R23067" s="1">
        <v>1</v>
      </c>
      <c r="S23067" s="1">
        <v>0.125</v>
      </c>
      <c r="T23067" s="1">
        <v>0</v>
      </c>
      <c r="U23067" s="1">
        <v>484110</v>
      </c>
      <c r="V23067" s="1" t="s">
        <v>11415</v>
      </c>
      <c r="W23067" s="1" t="s">
        <v>469</v>
      </c>
      <c r="X23067" s="56" t="s">
        <v>9510</v>
      </c>
      <c r="Y23067" t="s">
        <v>3</v>
      </c>
    </row>
    <row r="23068" spans="1:25" x14ac:dyDescent="0.3">
      <c r="A23068" s="1" t="s">
        <v>2088</v>
      </c>
      <c r="B23068" s="47">
        <v>45716</v>
      </c>
      <c r="C23068" s="29">
        <v>640223.88</v>
      </c>
      <c r="D23068" s="29">
        <v>646892.03</v>
      </c>
      <c r="E23068" s="29">
        <v>640223.88</v>
      </c>
      <c r="F23068" s="29">
        <v>6668.15</v>
      </c>
      <c r="G23068" s="29">
        <v>787500</v>
      </c>
      <c r="H23068" s="26">
        <v>44587</v>
      </c>
      <c r="I23068" s="26">
        <v>44575</v>
      </c>
      <c r="J23068" s="47">
        <v>48227</v>
      </c>
      <c r="K23068" s="55">
        <f t="shared" si="119"/>
        <v>10</v>
      </c>
      <c r="L23068" t="s">
        <v>0</v>
      </c>
      <c r="M23068" t="s">
        <v>0</v>
      </c>
      <c r="N23068" s="1">
        <v>530085</v>
      </c>
      <c r="O23068" s="1" t="s">
        <v>485</v>
      </c>
      <c r="P23068" t="s">
        <v>16277</v>
      </c>
      <c r="Q23068" s="1">
        <v>3.7050000000000001</v>
      </c>
      <c r="R23068" s="1">
        <v>1</v>
      </c>
      <c r="S23068" s="1">
        <v>0.14499999999999999</v>
      </c>
      <c r="T23068" s="1">
        <v>0</v>
      </c>
      <c r="U23068" s="1">
        <v>624410</v>
      </c>
      <c r="V23068" s="1" t="s">
        <v>415</v>
      </c>
      <c r="W23068" s="1" t="s">
        <v>438</v>
      </c>
      <c r="X23068" s="56" t="s">
        <v>4267</v>
      </c>
      <c r="Y23068" t="s">
        <v>3</v>
      </c>
    </row>
    <row r="23069" spans="1:25" x14ac:dyDescent="0.3">
      <c r="A23069" s="1" t="s">
        <v>2298</v>
      </c>
      <c r="B23069" s="47">
        <v>45716</v>
      </c>
      <c r="C23069" s="29">
        <v>46549.43</v>
      </c>
      <c r="D23069" s="29">
        <v>49016.32</v>
      </c>
      <c r="E23069" s="29">
        <v>46549.43</v>
      </c>
      <c r="F23069" s="29">
        <v>2466.89</v>
      </c>
      <c r="G23069" s="29">
        <v>80750</v>
      </c>
      <c r="H23069" s="26">
        <v>43172</v>
      </c>
      <c r="I23069" s="26">
        <v>43139</v>
      </c>
      <c r="J23069" s="47">
        <v>46813</v>
      </c>
      <c r="K23069" s="55">
        <f t="shared" si="119"/>
        <v>10</v>
      </c>
      <c r="L23069" t="s">
        <v>0</v>
      </c>
      <c r="M23069" t="s">
        <v>0</v>
      </c>
      <c r="N23069" s="1">
        <v>100136</v>
      </c>
      <c r="O23069" s="1" t="s">
        <v>485</v>
      </c>
      <c r="P23069" t="s">
        <v>15667</v>
      </c>
      <c r="Q23069" s="1">
        <v>0.55500000000000005</v>
      </c>
      <c r="R23069" s="1">
        <v>1</v>
      </c>
      <c r="S23069" s="1">
        <v>0.14499999999999999</v>
      </c>
      <c r="T23069" s="1">
        <v>0.54999999999999993</v>
      </c>
      <c r="U23069" s="1">
        <v>722513</v>
      </c>
      <c r="V23069" s="1" t="s">
        <v>60</v>
      </c>
      <c r="W23069" s="1" t="s">
        <v>436</v>
      </c>
      <c r="X23069" s="56" t="s">
        <v>3713</v>
      </c>
      <c r="Y23069" t="s">
        <v>3</v>
      </c>
    </row>
    <row r="23070" spans="1:25" x14ac:dyDescent="0.3">
      <c r="A23070" s="1" t="s">
        <v>2043</v>
      </c>
      <c r="B23070" s="47">
        <v>45716</v>
      </c>
      <c r="C23070" s="29">
        <v>662538.18000000005</v>
      </c>
      <c r="D23070" s="29">
        <v>701975.5</v>
      </c>
      <c r="E23070" s="29">
        <v>662538.18000000005</v>
      </c>
      <c r="F23070" s="29">
        <v>39437.32</v>
      </c>
      <c r="G23070" s="29">
        <v>693000</v>
      </c>
      <c r="H23070" s="26">
        <v>44329</v>
      </c>
      <c r="I23070" s="26">
        <v>44312</v>
      </c>
      <c r="J23070" s="47">
        <v>53447</v>
      </c>
      <c r="K23070" s="55">
        <f t="shared" si="119"/>
        <v>25</v>
      </c>
      <c r="L23070" t="s">
        <v>0</v>
      </c>
      <c r="M23070" t="s">
        <v>0</v>
      </c>
      <c r="N23070" s="1">
        <v>510811</v>
      </c>
      <c r="O23070" s="1" t="s">
        <v>485</v>
      </c>
      <c r="P23070" t="s">
        <v>16277</v>
      </c>
      <c r="Q23070" s="1">
        <v>0.35499999999999998</v>
      </c>
      <c r="R23070" s="1">
        <v>1</v>
      </c>
      <c r="S23070" s="1">
        <v>0.14499999999999999</v>
      </c>
      <c r="T23070" s="1">
        <v>0</v>
      </c>
      <c r="U23070" s="1">
        <v>332111</v>
      </c>
      <c r="V23070" s="1" t="s">
        <v>11468</v>
      </c>
      <c r="W23070" s="1" t="s">
        <v>449</v>
      </c>
      <c r="X23070" s="56" t="s">
        <v>19899</v>
      </c>
      <c r="Y23070" t="s">
        <v>3</v>
      </c>
    </row>
    <row r="23071" spans="1:25" x14ac:dyDescent="0.3">
      <c r="A23071" s="1" t="s">
        <v>2003</v>
      </c>
      <c r="B23071" s="47">
        <v>45716</v>
      </c>
      <c r="C23071" s="29">
        <v>69869.88</v>
      </c>
      <c r="D23071" s="29">
        <v>71283.649999999994</v>
      </c>
      <c r="E23071" s="29">
        <v>69869.88</v>
      </c>
      <c r="F23071" s="29">
        <v>1413.77</v>
      </c>
      <c r="G23071" s="29">
        <v>127500</v>
      </c>
      <c r="H23071" s="26">
        <v>43188</v>
      </c>
      <c r="I23071" s="26">
        <v>43159</v>
      </c>
      <c r="J23071" s="47">
        <v>50464</v>
      </c>
      <c r="K23071" s="55">
        <f t="shared" si="119"/>
        <v>20</v>
      </c>
      <c r="L23071" t="s">
        <v>0</v>
      </c>
      <c r="M23071" t="s">
        <v>0</v>
      </c>
      <c r="N23071" s="1">
        <v>510172</v>
      </c>
      <c r="O23071" s="1" t="s">
        <v>485</v>
      </c>
      <c r="P23071" t="s">
        <v>16277</v>
      </c>
      <c r="Q23071" s="1">
        <v>3.7050000000000001</v>
      </c>
      <c r="R23071" s="1">
        <v>1</v>
      </c>
      <c r="S23071" s="1">
        <v>0.14499999999999999</v>
      </c>
      <c r="T23071" s="1">
        <v>0.54999999999999993</v>
      </c>
      <c r="U23071" s="1">
        <v>722320</v>
      </c>
      <c r="V23071" s="1" t="s">
        <v>593</v>
      </c>
      <c r="W23071" s="1" t="s">
        <v>465</v>
      </c>
      <c r="X23071" s="56" t="s">
        <v>7064</v>
      </c>
      <c r="Y23071" t="s">
        <v>3</v>
      </c>
    </row>
    <row r="23072" spans="1:25" x14ac:dyDescent="0.3">
      <c r="A23072" s="1" t="s">
        <v>2000</v>
      </c>
      <c r="B23072" s="47">
        <v>45716</v>
      </c>
      <c r="C23072" s="29">
        <v>1253842.95</v>
      </c>
      <c r="D23072" s="29">
        <v>1258840.27</v>
      </c>
      <c r="E23072" s="29">
        <v>1253842.95</v>
      </c>
      <c r="F23072" s="29">
        <v>4997.32</v>
      </c>
      <c r="G23072" s="29">
        <v>1275815.6000000001</v>
      </c>
      <c r="H23072" s="26">
        <v>44860</v>
      </c>
      <c r="I23072" s="26">
        <v>44495</v>
      </c>
      <c r="J23072" s="47">
        <v>53808</v>
      </c>
      <c r="K23072" s="55">
        <f t="shared" si="119"/>
        <v>25</v>
      </c>
      <c r="L23072" t="s">
        <v>4</v>
      </c>
      <c r="M23072" t="s">
        <v>0</v>
      </c>
      <c r="N23072" s="1">
        <v>530258</v>
      </c>
      <c r="O23072" s="1" t="s">
        <v>485</v>
      </c>
      <c r="P23072" t="s">
        <v>16277</v>
      </c>
      <c r="Q23072" s="1">
        <v>1.53</v>
      </c>
      <c r="R23072" s="1">
        <v>1</v>
      </c>
      <c r="S23072" s="1">
        <v>0.14499999999999999</v>
      </c>
      <c r="T23072" s="1">
        <v>0</v>
      </c>
      <c r="U23072" s="1">
        <v>623990</v>
      </c>
      <c r="V23072" s="1" t="s">
        <v>13513</v>
      </c>
      <c r="W23072" s="1" t="s">
        <v>450</v>
      </c>
      <c r="X23072" s="56" t="s">
        <v>19900</v>
      </c>
      <c r="Y23072" t="s">
        <v>1</v>
      </c>
    </row>
    <row r="23073" spans="1:25" x14ac:dyDescent="0.3">
      <c r="A23073" s="1" t="s">
        <v>2040</v>
      </c>
      <c r="B23073" s="47">
        <v>45716</v>
      </c>
      <c r="C23073" s="29">
        <v>2685462.07</v>
      </c>
      <c r="D23073" s="29">
        <v>2807855</v>
      </c>
      <c r="E23073" s="29">
        <v>2685462.07</v>
      </c>
      <c r="F23073" s="29">
        <v>122392.93</v>
      </c>
      <c r="G23073" s="29">
        <v>3142531.64</v>
      </c>
      <c r="H23073" s="26">
        <v>43670</v>
      </c>
      <c r="I23073" s="26">
        <v>43199</v>
      </c>
      <c r="J23073" s="47">
        <v>52697</v>
      </c>
      <c r="K23073" s="55">
        <f t="shared" si="119"/>
        <v>26</v>
      </c>
      <c r="L23073" t="s">
        <v>0</v>
      </c>
      <c r="M23073" t="s">
        <v>0</v>
      </c>
      <c r="N23073" s="1">
        <v>510487</v>
      </c>
      <c r="O23073" s="1" t="s">
        <v>485</v>
      </c>
      <c r="P23073" t="s">
        <v>16277</v>
      </c>
      <c r="Q23073" s="1">
        <v>2.4049999999999998</v>
      </c>
      <c r="R23073" s="1">
        <v>1</v>
      </c>
      <c r="S23073" s="1">
        <v>0.14499999999999999</v>
      </c>
      <c r="T23073" s="1">
        <v>0.54999999999999993</v>
      </c>
      <c r="U23073" s="1">
        <v>721110</v>
      </c>
      <c r="V23073" s="1" t="s">
        <v>32</v>
      </c>
      <c r="W23073" s="1" t="s">
        <v>436</v>
      </c>
      <c r="X23073" s="56" t="s">
        <v>9999</v>
      </c>
      <c r="Y23073" t="s">
        <v>3</v>
      </c>
    </row>
    <row r="23074" spans="1:25" x14ac:dyDescent="0.3">
      <c r="A23074" s="1" t="s">
        <v>2062</v>
      </c>
      <c r="B23074" s="47">
        <v>45716</v>
      </c>
      <c r="C23074" s="29">
        <v>11494.27</v>
      </c>
      <c r="D23074" s="29">
        <v>11872.46</v>
      </c>
      <c r="E23074" s="29">
        <v>11494.27</v>
      </c>
      <c r="F23074" s="29">
        <v>378.19</v>
      </c>
      <c r="G23074" s="29">
        <v>21250</v>
      </c>
      <c r="H23074" s="26">
        <v>43208</v>
      </c>
      <c r="I23074" s="26">
        <v>43179</v>
      </c>
      <c r="J23074" s="47">
        <v>46832</v>
      </c>
      <c r="K23074" s="55">
        <f t="shared" si="119"/>
        <v>10</v>
      </c>
      <c r="L23074" t="s">
        <v>0</v>
      </c>
      <c r="M23074" t="s">
        <v>0</v>
      </c>
      <c r="N23074" s="1">
        <v>510291</v>
      </c>
      <c r="O23074" s="1" t="s">
        <v>485</v>
      </c>
      <c r="P23074" t="s">
        <v>16277</v>
      </c>
      <c r="Q23074" s="1">
        <v>5.5049999999999999</v>
      </c>
      <c r="R23074" s="1">
        <v>1</v>
      </c>
      <c r="S23074" s="1">
        <v>0.14499999999999999</v>
      </c>
      <c r="T23074" s="1">
        <v>0.54999999999999993</v>
      </c>
      <c r="U23074" s="1">
        <v>531311</v>
      </c>
      <c r="V23074" s="1" t="s">
        <v>1159</v>
      </c>
      <c r="W23074" s="1" t="s">
        <v>444</v>
      </c>
      <c r="X23074" s="56" t="s">
        <v>19901</v>
      </c>
      <c r="Y23074" t="s">
        <v>3</v>
      </c>
    </row>
    <row r="23075" spans="1:25" x14ac:dyDescent="0.3">
      <c r="A23075" s="1" t="s">
        <v>2108</v>
      </c>
      <c r="B23075" s="47">
        <v>45716</v>
      </c>
      <c r="C23075" s="29">
        <v>48785.26</v>
      </c>
      <c r="D23075" s="29">
        <v>49361.24</v>
      </c>
      <c r="E23075" s="29">
        <v>48785.26</v>
      </c>
      <c r="F23075" s="29">
        <v>575.98</v>
      </c>
      <c r="G23075" s="29">
        <v>125337.22</v>
      </c>
      <c r="H23075" s="26">
        <v>43356</v>
      </c>
      <c r="I23075" s="26">
        <v>43228</v>
      </c>
      <c r="J23075" s="47">
        <v>46888</v>
      </c>
      <c r="K23075" s="55">
        <f t="shared" si="119"/>
        <v>10</v>
      </c>
      <c r="L23075" t="s">
        <v>0</v>
      </c>
      <c r="M23075" t="s">
        <v>0</v>
      </c>
      <c r="N23075" s="1">
        <v>510280</v>
      </c>
      <c r="O23075" s="1" t="s">
        <v>485</v>
      </c>
      <c r="P23075" t="s">
        <v>16277</v>
      </c>
      <c r="Q23075" s="1">
        <v>0</v>
      </c>
      <c r="R23075" s="1">
        <v>1</v>
      </c>
      <c r="S23075" s="1">
        <v>0.125</v>
      </c>
      <c r="T23075" s="1">
        <v>0.54999999999999993</v>
      </c>
      <c r="U23075" s="1">
        <v>484110</v>
      </c>
      <c r="V23075" s="1" t="s">
        <v>314</v>
      </c>
      <c r="W23075" s="1" t="s">
        <v>442</v>
      </c>
      <c r="X23075" s="56" t="s">
        <v>315</v>
      </c>
      <c r="Y23075" t="s">
        <v>3</v>
      </c>
    </row>
    <row r="23076" spans="1:25" x14ac:dyDescent="0.3">
      <c r="A23076" s="1" t="s">
        <v>2062</v>
      </c>
      <c r="B23076" s="47">
        <v>45716</v>
      </c>
      <c r="C23076" s="29">
        <v>52863.63</v>
      </c>
      <c r="D23076" s="29">
        <v>54429.61</v>
      </c>
      <c r="E23076" s="29">
        <v>52863.63</v>
      </c>
      <c r="F23076" s="29">
        <v>1565.98</v>
      </c>
      <c r="G23076" s="29">
        <v>106250</v>
      </c>
      <c r="H23076" s="26">
        <v>43279</v>
      </c>
      <c r="I23076" s="26">
        <v>43250</v>
      </c>
      <c r="J23076" s="47">
        <v>46903</v>
      </c>
      <c r="K23076" s="55">
        <f t="shared" si="119"/>
        <v>10</v>
      </c>
      <c r="L23076" t="s">
        <v>0</v>
      </c>
      <c r="M23076" t="s">
        <v>0</v>
      </c>
      <c r="N23076" s="1">
        <v>510298</v>
      </c>
      <c r="O23076" s="1" t="s">
        <v>485</v>
      </c>
      <c r="P23076" t="s">
        <v>16277</v>
      </c>
      <c r="Q23076" s="1">
        <v>3.5049999999999999</v>
      </c>
      <c r="R23076" s="1">
        <v>1</v>
      </c>
      <c r="S23076" s="1">
        <v>0.14499999999999999</v>
      </c>
      <c r="T23076" s="1">
        <v>0.54999999999999993</v>
      </c>
      <c r="U23076" s="1">
        <v>236220</v>
      </c>
      <c r="V23076" s="1" t="s">
        <v>128</v>
      </c>
      <c r="W23076" s="1" t="s">
        <v>438</v>
      </c>
      <c r="X23076" s="56" t="s">
        <v>19902</v>
      </c>
      <c r="Y23076" t="s">
        <v>3</v>
      </c>
    </row>
    <row r="23077" spans="1:25" x14ac:dyDescent="0.3">
      <c r="A23077" s="1" t="s">
        <v>2031</v>
      </c>
      <c r="B23077" s="47">
        <v>45716</v>
      </c>
      <c r="C23077" s="29">
        <v>237087.2</v>
      </c>
      <c r="D23077" s="29">
        <v>245007.19</v>
      </c>
      <c r="E23077" s="29">
        <v>237087.2</v>
      </c>
      <c r="F23077" s="29">
        <v>7919.99</v>
      </c>
      <c r="G23077" s="29">
        <v>315000</v>
      </c>
      <c r="H23077" s="26">
        <v>44308</v>
      </c>
      <c r="I23077" s="26">
        <v>44277</v>
      </c>
      <c r="J23077" s="47">
        <v>47929</v>
      </c>
      <c r="K23077" s="55">
        <f t="shared" si="119"/>
        <v>10</v>
      </c>
      <c r="L23077" t="s">
        <v>0</v>
      </c>
      <c r="M23077" t="s">
        <v>0</v>
      </c>
      <c r="N23077" s="1">
        <v>522668</v>
      </c>
      <c r="O23077" s="1" t="s">
        <v>485</v>
      </c>
      <c r="P23077" t="s">
        <v>16277</v>
      </c>
      <c r="Q23077" s="1">
        <v>0</v>
      </c>
      <c r="R23077" s="1">
        <v>1</v>
      </c>
      <c r="S23077" s="1">
        <v>0.125</v>
      </c>
      <c r="T23077" s="1">
        <v>0</v>
      </c>
      <c r="U23077" s="1">
        <v>332999</v>
      </c>
      <c r="V23077" s="1" t="s">
        <v>413</v>
      </c>
      <c r="W23077" s="1" t="s">
        <v>442</v>
      </c>
      <c r="X23077" s="56" t="s">
        <v>505</v>
      </c>
      <c r="Y23077" t="s">
        <v>3</v>
      </c>
    </row>
    <row r="23078" spans="1:25" x14ac:dyDescent="0.3">
      <c r="A23078" s="1" t="s">
        <v>2088</v>
      </c>
      <c r="B23078" s="47">
        <v>45716</v>
      </c>
      <c r="C23078" s="29">
        <v>587827.87</v>
      </c>
      <c r="D23078" s="29">
        <v>600385.13</v>
      </c>
      <c r="E23078" s="29">
        <v>587827.87</v>
      </c>
      <c r="F23078" s="29">
        <v>12557.26</v>
      </c>
      <c r="G23078" s="29">
        <v>605681.93999999994</v>
      </c>
      <c r="H23078" s="26">
        <v>44594</v>
      </c>
      <c r="I23078" s="26">
        <v>44575</v>
      </c>
      <c r="J23078" s="47">
        <v>53706</v>
      </c>
      <c r="K23078" s="55">
        <f t="shared" si="119"/>
        <v>25</v>
      </c>
      <c r="L23078" t="s">
        <v>0</v>
      </c>
      <c r="M23078" t="s">
        <v>0</v>
      </c>
      <c r="N23078" s="1">
        <v>540039</v>
      </c>
      <c r="O23078" s="1" t="s">
        <v>485</v>
      </c>
      <c r="P23078" t="s">
        <v>16277</v>
      </c>
      <c r="Q23078" s="1">
        <v>0</v>
      </c>
      <c r="R23078" s="1">
        <v>1</v>
      </c>
      <c r="S23078" s="1">
        <v>0.125</v>
      </c>
      <c r="T23078" s="1">
        <v>0.49</v>
      </c>
      <c r="U23078" s="1">
        <v>624410</v>
      </c>
      <c r="V23078" s="1" t="s">
        <v>415</v>
      </c>
      <c r="W23078" s="1" t="s">
        <v>438</v>
      </c>
      <c r="X23078" s="56" t="s">
        <v>4267</v>
      </c>
      <c r="Y23078" t="s">
        <v>3</v>
      </c>
    </row>
    <row r="23079" spans="1:25" x14ac:dyDescent="0.3">
      <c r="A23079" s="1" t="s">
        <v>2006</v>
      </c>
      <c r="B23079" s="47">
        <v>45716</v>
      </c>
      <c r="C23079" s="29">
        <v>244403.1</v>
      </c>
      <c r="D23079" s="29">
        <v>254431.25</v>
      </c>
      <c r="E23079" s="29">
        <v>244403.1</v>
      </c>
      <c r="F23079" s="29">
        <v>10028.15</v>
      </c>
      <c r="G23079" s="29">
        <v>1687500</v>
      </c>
      <c r="H23079" s="26">
        <v>43454</v>
      </c>
      <c r="I23079" s="26">
        <v>43440</v>
      </c>
      <c r="J23079" s="47">
        <v>47093</v>
      </c>
      <c r="K23079" s="55">
        <f t="shared" si="119"/>
        <v>10</v>
      </c>
      <c r="L23079" t="s">
        <v>0</v>
      </c>
      <c r="M23079" t="s">
        <v>0</v>
      </c>
      <c r="N23079" s="1">
        <v>510354</v>
      </c>
      <c r="O23079" s="1" t="s">
        <v>485</v>
      </c>
      <c r="P23079" t="s">
        <v>16277</v>
      </c>
      <c r="Q23079" s="1">
        <v>3.43</v>
      </c>
      <c r="R23079" s="1">
        <v>1</v>
      </c>
      <c r="S23079" s="1">
        <v>0.14499999999999999</v>
      </c>
      <c r="T23079" s="1">
        <v>0.54999999999999993</v>
      </c>
      <c r="U23079" s="1">
        <v>238140</v>
      </c>
      <c r="V23079" s="1" t="s">
        <v>983</v>
      </c>
      <c r="W23079" s="1" t="s">
        <v>439</v>
      </c>
      <c r="X23079" s="56" t="s">
        <v>8916</v>
      </c>
      <c r="Y23079" t="s">
        <v>3</v>
      </c>
    </row>
    <row r="23080" spans="1:25" x14ac:dyDescent="0.3">
      <c r="A23080" s="1" t="s">
        <v>2077</v>
      </c>
      <c r="B23080" s="47">
        <v>45716</v>
      </c>
      <c r="C23080" s="29">
        <v>1994279.79</v>
      </c>
      <c r="D23080" s="29">
        <v>2034159.04</v>
      </c>
      <c r="E23080" s="29">
        <v>1994279.79</v>
      </c>
      <c r="F23080" s="29">
        <v>39879.25</v>
      </c>
      <c r="G23080" s="29">
        <v>2068161.3</v>
      </c>
      <c r="H23080" s="26">
        <v>44740</v>
      </c>
      <c r="I23080" s="26">
        <v>44620</v>
      </c>
      <c r="J23080" s="47">
        <v>48272</v>
      </c>
      <c r="K23080" s="55">
        <f t="shared" si="119"/>
        <v>10</v>
      </c>
      <c r="L23080" t="s">
        <v>0</v>
      </c>
      <c r="M23080" t="s">
        <v>0</v>
      </c>
      <c r="N23080" s="1">
        <v>530170</v>
      </c>
      <c r="O23080" s="1" t="s">
        <v>485</v>
      </c>
      <c r="P23080" t="s">
        <v>16277</v>
      </c>
      <c r="Q23080" s="1">
        <v>3.3050000000000002</v>
      </c>
      <c r="R23080" s="1">
        <v>1</v>
      </c>
      <c r="S23080" s="1">
        <v>0.14499999999999999</v>
      </c>
      <c r="T23080" s="1">
        <v>0.54999999999999993</v>
      </c>
      <c r="U23080" s="1">
        <v>524210</v>
      </c>
      <c r="V23080" s="1" t="s">
        <v>390</v>
      </c>
      <c r="W23080" s="1" t="s">
        <v>438</v>
      </c>
      <c r="X23080" s="56" t="s">
        <v>9411</v>
      </c>
      <c r="Y23080" t="s">
        <v>3</v>
      </c>
    </row>
    <row r="23081" spans="1:25" x14ac:dyDescent="0.3">
      <c r="A23081" s="1" t="s">
        <v>2062</v>
      </c>
      <c r="B23081" s="47">
        <v>45716</v>
      </c>
      <c r="C23081" s="29">
        <v>38827.5</v>
      </c>
      <c r="D23081" s="29">
        <v>41873.360000000001</v>
      </c>
      <c r="E23081" s="29">
        <v>38827.5</v>
      </c>
      <c r="F23081" s="29">
        <v>3045.86</v>
      </c>
      <c r="G23081" s="29">
        <v>55250</v>
      </c>
      <c r="H23081" s="26">
        <v>43560</v>
      </c>
      <c r="I23081" s="26">
        <v>43539</v>
      </c>
      <c r="J23081" s="47">
        <v>47192</v>
      </c>
      <c r="K23081" s="55">
        <f t="shared" si="119"/>
        <v>10</v>
      </c>
      <c r="L23081" t="s">
        <v>0</v>
      </c>
      <c r="M23081" t="s">
        <v>0</v>
      </c>
      <c r="N23081" s="1">
        <v>510423</v>
      </c>
      <c r="O23081" s="1" t="s">
        <v>485</v>
      </c>
      <c r="P23081" t="s">
        <v>16277</v>
      </c>
      <c r="Q23081" s="1">
        <v>0.53</v>
      </c>
      <c r="R23081" s="1">
        <v>1</v>
      </c>
      <c r="S23081" s="1">
        <v>0.14499999999999999</v>
      </c>
      <c r="T23081" s="1">
        <v>0</v>
      </c>
      <c r="U23081" s="1">
        <v>541219</v>
      </c>
      <c r="V23081" s="1" t="s">
        <v>191</v>
      </c>
      <c r="W23081" s="1" t="s">
        <v>454</v>
      </c>
      <c r="X23081" s="56" t="s">
        <v>6240</v>
      </c>
      <c r="Y23081" t="s">
        <v>3</v>
      </c>
    </row>
    <row r="23082" spans="1:25" x14ac:dyDescent="0.3">
      <c r="A23082" s="1" t="s">
        <v>2003</v>
      </c>
      <c r="B23082" s="47">
        <v>45716</v>
      </c>
      <c r="C23082" s="29">
        <v>88161.13</v>
      </c>
      <c r="D23082" s="29">
        <v>91363.3</v>
      </c>
      <c r="E23082" s="29">
        <v>88161.13</v>
      </c>
      <c r="F23082" s="29">
        <v>3202.17</v>
      </c>
      <c r="G23082" s="29">
        <v>130708.16</v>
      </c>
      <c r="H23082" s="26">
        <v>43643</v>
      </c>
      <c r="I23082" s="26">
        <v>43584</v>
      </c>
      <c r="J23082" s="47">
        <v>50889</v>
      </c>
      <c r="K23082" s="55">
        <f t="shared" si="119"/>
        <v>20</v>
      </c>
      <c r="L23082" t="s">
        <v>0</v>
      </c>
      <c r="M23082" t="s">
        <v>0</v>
      </c>
      <c r="N23082" s="1">
        <v>522554</v>
      </c>
      <c r="O23082" s="1" t="s">
        <v>485</v>
      </c>
      <c r="P23082" t="s">
        <v>16277</v>
      </c>
      <c r="Q23082" s="1">
        <v>0</v>
      </c>
      <c r="R23082" s="1">
        <v>1</v>
      </c>
      <c r="S23082" s="1">
        <v>0.125</v>
      </c>
      <c r="T23082" s="1">
        <v>0.54999999999999993</v>
      </c>
      <c r="U23082" s="1">
        <v>722320</v>
      </c>
      <c r="V23082" s="1" t="s">
        <v>593</v>
      </c>
      <c r="W23082" s="1" t="s">
        <v>465</v>
      </c>
      <c r="X23082" s="56" t="s">
        <v>7064</v>
      </c>
      <c r="Y23082" t="s">
        <v>3</v>
      </c>
    </row>
    <row r="23083" spans="1:25" x14ac:dyDescent="0.3">
      <c r="A23083" s="1" t="s">
        <v>2298</v>
      </c>
      <c r="B23083" s="47">
        <v>45716</v>
      </c>
      <c r="C23083" s="29">
        <v>35228.379999999997</v>
      </c>
      <c r="D23083" s="29">
        <v>37421.69</v>
      </c>
      <c r="E23083" s="29">
        <v>35228.379999999997</v>
      </c>
      <c r="F23083" s="29">
        <v>2193.31</v>
      </c>
      <c r="G23083" s="29">
        <v>50463.44</v>
      </c>
      <c r="H23083" s="26">
        <v>43914</v>
      </c>
      <c r="I23083" s="26">
        <v>43810</v>
      </c>
      <c r="J23083" s="47">
        <v>47463</v>
      </c>
      <c r="K23083" s="55">
        <f t="shared" si="119"/>
        <v>10</v>
      </c>
      <c r="L23083" t="s">
        <v>0</v>
      </c>
      <c r="M23083" t="s">
        <v>0</v>
      </c>
      <c r="N23083" s="1">
        <v>510624</v>
      </c>
      <c r="O23083" s="1" t="s">
        <v>485</v>
      </c>
      <c r="P23083" t="s">
        <v>16277</v>
      </c>
      <c r="Q23083" s="1">
        <v>5.4550000000000001</v>
      </c>
      <c r="R23083" s="1">
        <v>1</v>
      </c>
      <c r="S23083" s="1">
        <v>0.14499999999999999</v>
      </c>
      <c r="T23083" s="1">
        <v>0.54999999999999993</v>
      </c>
      <c r="U23083" s="1">
        <v>811111</v>
      </c>
      <c r="V23083" s="1" t="s">
        <v>1164</v>
      </c>
      <c r="W23083" s="1" t="s">
        <v>459</v>
      </c>
      <c r="X23083" s="56" t="s">
        <v>16001</v>
      </c>
      <c r="Y23083" t="s">
        <v>3</v>
      </c>
    </row>
    <row r="23084" spans="1:25" x14ac:dyDescent="0.3">
      <c r="A23084" s="1" t="s">
        <v>2011</v>
      </c>
      <c r="B23084" s="47">
        <v>45716</v>
      </c>
      <c r="C23084" s="29">
        <v>440151.08</v>
      </c>
      <c r="D23084" s="29">
        <v>455262.03</v>
      </c>
      <c r="E23084" s="29">
        <v>440151.08</v>
      </c>
      <c r="F23084" s="29">
        <v>15110.95</v>
      </c>
      <c r="G23084" s="29">
        <v>443121.74</v>
      </c>
      <c r="H23084" s="26">
        <v>45083</v>
      </c>
      <c r="I23084" s="26">
        <v>44704</v>
      </c>
      <c r="J23084" s="47">
        <v>54201</v>
      </c>
      <c r="K23084" s="55">
        <f t="shared" si="119"/>
        <v>26</v>
      </c>
      <c r="L23084" t="s">
        <v>0</v>
      </c>
      <c r="M23084" t="s">
        <v>0</v>
      </c>
      <c r="N23084" s="1">
        <v>530382</v>
      </c>
      <c r="O23084" s="1" t="s">
        <v>485</v>
      </c>
      <c r="P23084" t="s">
        <v>16277</v>
      </c>
      <c r="Q23084" s="1">
        <v>3.14</v>
      </c>
      <c r="R23084" s="1">
        <v>1</v>
      </c>
      <c r="S23084" s="1">
        <v>0.14499999999999999</v>
      </c>
      <c r="T23084" s="1">
        <v>0.49</v>
      </c>
      <c r="U23084" s="1">
        <v>238210</v>
      </c>
      <c r="V23084" s="1" t="s">
        <v>12272</v>
      </c>
      <c r="W23084" s="1" t="s">
        <v>439</v>
      </c>
      <c r="X23084" s="56" t="s">
        <v>6142</v>
      </c>
      <c r="Y23084" t="s">
        <v>3</v>
      </c>
    </row>
    <row r="23085" spans="1:25" x14ac:dyDescent="0.3">
      <c r="A23085" s="1" t="s">
        <v>1989</v>
      </c>
      <c r="B23085" s="47">
        <v>45716</v>
      </c>
      <c r="C23085" s="29">
        <v>93518.1</v>
      </c>
      <c r="D23085" s="29">
        <v>99205.27</v>
      </c>
      <c r="E23085" s="29">
        <v>93518.1</v>
      </c>
      <c r="F23085" s="29">
        <v>5687.17</v>
      </c>
      <c r="G23085" s="29">
        <v>100367.58</v>
      </c>
      <c r="H23085" s="26">
        <v>44830</v>
      </c>
      <c r="I23085" s="26">
        <v>44735</v>
      </c>
      <c r="J23085" s="47">
        <v>48389</v>
      </c>
      <c r="K23085" s="55">
        <f t="shared" si="119"/>
        <v>10</v>
      </c>
      <c r="L23085" t="s">
        <v>0</v>
      </c>
      <c r="M23085" t="s">
        <v>0</v>
      </c>
      <c r="N23085" s="1">
        <v>530351</v>
      </c>
      <c r="O23085" s="1" t="s">
        <v>485</v>
      </c>
      <c r="P23085" t="s">
        <v>16277</v>
      </c>
      <c r="Q23085" s="1">
        <v>1.23</v>
      </c>
      <c r="R23085" s="1">
        <v>1</v>
      </c>
      <c r="S23085" s="1">
        <v>0.14499999999999999</v>
      </c>
      <c r="T23085" s="1">
        <v>0</v>
      </c>
      <c r="U23085" s="1">
        <v>444180</v>
      </c>
      <c r="V23085" s="1" t="s">
        <v>49</v>
      </c>
      <c r="W23085" s="1" t="s">
        <v>442</v>
      </c>
      <c r="X23085" s="56" t="s">
        <v>3736</v>
      </c>
      <c r="Y23085" t="s">
        <v>3</v>
      </c>
    </row>
    <row r="23086" spans="1:25" x14ac:dyDescent="0.3">
      <c r="A23086" s="1" t="s">
        <v>2000</v>
      </c>
      <c r="B23086" s="47">
        <v>45716</v>
      </c>
      <c r="C23086" s="29">
        <v>1227219.1299999999</v>
      </c>
      <c r="D23086" s="29">
        <v>1265402.6299999999</v>
      </c>
      <c r="E23086" s="29">
        <v>1227219.1299999999</v>
      </c>
      <c r="F23086" s="29">
        <v>38183.5</v>
      </c>
      <c r="G23086" s="29">
        <v>1950000</v>
      </c>
      <c r="H23086" s="26">
        <v>43852</v>
      </c>
      <c r="I23086" s="26">
        <v>43826</v>
      </c>
      <c r="J23086" s="47">
        <v>47479</v>
      </c>
      <c r="K23086" s="55">
        <f t="shared" si="119"/>
        <v>10</v>
      </c>
      <c r="L23086" t="s">
        <v>0</v>
      </c>
      <c r="M23086" t="s">
        <v>0</v>
      </c>
      <c r="N23086" s="1">
        <v>510607</v>
      </c>
      <c r="O23086" s="1" t="s">
        <v>485</v>
      </c>
      <c r="P23086" t="s">
        <v>16277</v>
      </c>
      <c r="Q23086" s="1">
        <v>1.48</v>
      </c>
      <c r="R23086" s="1">
        <v>1</v>
      </c>
      <c r="S23086" s="1">
        <v>0.14499999999999999</v>
      </c>
      <c r="T23086" s="1">
        <v>0.54999999999999993</v>
      </c>
      <c r="U23086" s="1">
        <v>722511</v>
      </c>
      <c r="V23086" s="1" t="s">
        <v>1251</v>
      </c>
      <c r="W23086" s="1" t="s">
        <v>449</v>
      </c>
      <c r="X23086" s="56" t="s">
        <v>1252</v>
      </c>
      <c r="Y23086" t="s">
        <v>3</v>
      </c>
    </row>
    <row r="23087" spans="1:25" x14ac:dyDescent="0.3">
      <c r="A23087" s="1" t="s">
        <v>2535</v>
      </c>
      <c r="B23087" s="47">
        <v>45716</v>
      </c>
      <c r="C23087" s="29">
        <v>81406.679999999993</v>
      </c>
      <c r="D23087" s="29">
        <v>86133.69</v>
      </c>
      <c r="E23087" s="29">
        <v>81406.679999999993</v>
      </c>
      <c r="F23087" s="29">
        <v>4727.01</v>
      </c>
      <c r="G23087" s="29">
        <v>82000</v>
      </c>
      <c r="H23087" s="26">
        <v>45204</v>
      </c>
      <c r="I23087" s="26">
        <v>44880</v>
      </c>
      <c r="J23087" s="47">
        <v>54193</v>
      </c>
      <c r="K23087" s="55">
        <f t="shared" si="119"/>
        <v>25</v>
      </c>
      <c r="L23087" t="s">
        <v>0</v>
      </c>
      <c r="M23087" t="s">
        <v>0</v>
      </c>
      <c r="N23087" s="1">
        <v>530454</v>
      </c>
      <c r="O23087" s="1" t="s">
        <v>485</v>
      </c>
      <c r="P23087" t="s">
        <v>16277</v>
      </c>
      <c r="Q23087" s="1">
        <v>1.28</v>
      </c>
      <c r="R23087" s="1">
        <v>1</v>
      </c>
      <c r="S23087" s="1">
        <v>0.14499999999999999</v>
      </c>
      <c r="T23087" s="1">
        <v>0</v>
      </c>
      <c r="U23087" s="1">
        <v>722410</v>
      </c>
      <c r="V23087" s="1" t="s">
        <v>11357</v>
      </c>
      <c r="W23087" s="1" t="s">
        <v>449</v>
      </c>
      <c r="X23087" s="56" t="s">
        <v>14762</v>
      </c>
      <c r="Y23087" t="s">
        <v>3</v>
      </c>
    </row>
    <row r="23088" spans="1:25" x14ac:dyDescent="0.3">
      <c r="A23088" s="1" t="s">
        <v>2088</v>
      </c>
      <c r="B23088" s="47">
        <v>45716</v>
      </c>
      <c r="C23088" s="29">
        <v>1254038</v>
      </c>
      <c r="D23088" s="29">
        <v>1273235.7</v>
      </c>
      <c r="E23088" s="29">
        <v>1254038</v>
      </c>
      <c r="F23088" s="29">
        <v>19197.7</v>
      </c>
      <c r="G23088" s="29">
        <v>1266075</v>
      </c>
      <c r="H23088" s="26">
        <v>44924</v>
      </c>
      <c r="I23088" s="26">
        <v>44764</v>
      </c>
      <c r="J23088" s="47">
        <v>53895</v>
      </c>
      <c r="K23088" s="55">
        <f t="shared" si="119"/>
        <v>25</v>
      </c>
      <c r="L23088" t="s">
        <v>0</v>
      </c>
      <c r="M23088" t="s">
        <v>0</v>
      </c>
      <c r="N23088" s="1">
        <v>530313</v>
      </c>
      <c r="O23088" s="1" t="s">
        <v>485</v>
      </c>
      <c r="P23088" t="s">
        <v>16277</v>
      </c>
      <c r="Q23088" s="1">
        <v>2.6549999999999998</v>
      </c>
      <c r="R23088" s="1">
        <v>1</v>
      </c>
      <c r="S23088" s="1">
        <v>0.14499999999999999</v>
      </c>
      <c r="T23088" s="1">
        <v>0.54999999999999993</v>
      </c>
      <c r="U23088" s="1">
        <v>624410</v>
      </c>
      <c r="V23088" s="1" t="s">
        <v>19903</v>
      </c>
      <c r="W23088" s="1" t="s">
        <v>453</v>
      </c>
      <c r="X23088" s="56" t="s">
        <v>3705</v>
      </c>
      <c r="Y23088" t="s">
        <v>3</v>
      </c>
    </row>
    <row r="23089" spans="1:25" x14ac:dyDescent="0.3">
      <c r="A23089" s="1" t="s">
        <v>2041</v>
      </c>
      <c r="B23089" s="47">
        <v>45716</v>
      </c>
      <c r="C23089" s="29">
        <v>914371.18</v>
      </c>
      <c r="D23089" s="29">
        <v>934271.95</v>
      </c>
      <c r="E23089" s="29">
        <v>914371.18</v>
      </c>
      <c r="F23089" s="29">
        <v>19900.77</v>
      </c>
      <c r="G23089" s="29">
        <v>1065000</v>
      </c>
      <c r="H23089" s="26">
        <v>44879</v>
      </c>
      <c r="I23089" s="26">
        <v>44784</v>
      </c>
      <c r="J23089" s="47">
        <v>48437</v>
      </c>
      <c r="K23089" s="55">
        <f t="shared" si="119"/>
        <v>10</v>
      </c>
      <c r="L23089" t="s">
        <v>0</v>
      </c>
      <c r="M23089" t="s">
        <v>0</v>
      </c>
      <c r="N23089" s="1">
        <v>530292</v>
      </c>
      <c r="O23089" s="1" t="s">
        <v>485</v>
      </c>
      <c r="P23089" t="s">
        <v>16277</v>
      </c>
      <c r="Q23089" s="1">
        <v>2.9550000000000001</v>
      </c>
      <c r="R23089" s="1">
        <v>1</v>
      </c>
      <c r="S23089" s="1">
        <v>0.14499999999999999</v>
      </c>
      <c r="T23089" s="1">
        <v>0.54999999999999993</v>
      </c>
      <c r="U23089" s="1">
        <v>561730</v>
      </c>
      <c r="V23089" s="1" t="s">
        <v>19904</v>
      </c>
      <c r="W23089" s="1" t="s">
        <v>438</v>
      </c>
      <c r="X23089" s="56" t="s">
        <v>19905</v>
      </c>
      <c r="Y23089" t="s">
        <v>3</v>
      </c>
    </row>
    <row r="23090" spans="1:25" x14ac:dyDescent="0.3">
      <c r="A23090" s="1" t="s">
        <v>2154</v>
      </c>
      <c r="B23090" s="47">
        <v>45716</v>
      </c>
      <c r="C23090" s="29">
        <v>754654.18</v>
      </c>
      <c r="D23090" s="29">
        <v>762812.36</v>
      </c>
      <c r="E23090" s="29">
        <v>754654.18</v>
      </c>
      <c r="F23090" s="29">
        <v>8158.18</v>
      </c>
      <c r="G23090" s="29">
        <v>1117745.57</v>
      </c>
      <c r="H23090" s="26">
        <v>44076</v>
      </c>
      <c r="I23090" s="26">
        <v>43888</v>
      </c>
      <c r="J23090" s="47">
        <v>47541</v>
      </c>
      <c r="K23090" s="55">
        <f t="shared" si="119"/>
        <v>10</v>
      </c>
      <c r="L23090" t="s">
        <v>0</v>
      </c>
      <c r="M23090" t="s">
        <v>0</v>
      </c>
      <c r="N23090" s="1">
        <v>510686</v>
      </c>
      <c r="O23090" s="1" t="s">
        <v>485</v>
      </c>
      <c r="P23090" t="s">
        <v>16277</v>
      </c>
      <c r="Q23090" s="1">
        <v>0.98</v>
      </c>
      <c r="R23090" s="1">
        <v>1</v>
      </c>
      <c r="S23090" s="1">
        <v>0.14499999999999999</v>
      </c>
      <c r="T23090" s="1">
        <v>0.54999999999999993</v>
      </c>
      <c r="U23090" s="1">
        <v>312120</v>
      </c>
      <c r="V23090" s="1" t="s">
        <v>10445</v>
      </c>
      <c r="W23090" s="1" t="s">
        <v>460</v>
      </c>
      <c r="X23090" s="56" t="s">
        <v>4658</v>
      </c>
      <c r="Y23090" t="s">
        <v>3</v>
      </c>
    </row>
    <row r="23091" spans="1:25" x14ac:dyDescent="0.3">
      <c r="A23091" s="1" t="s">
        <v>2003</v>
      </c>
      <c r="B23091" s="47">
        <v>45716</v>
      </c>
      <c r="C23091" s="29">
        <v>109266.41</v>
      </c>
      <c r="D23091" s="29">
        <v>115407.61</v>
      </c>
      <c r="E23091" s="29">
        <v>109266.41</v>
      </c>
      <c r="F23091" s="29">
        <v>6141.2</v>
      </c>
      <c r="G23091" s="29">
        <v>126355.3</v>
      </c>
      <c r="H23091" s="26">
        <v>44896</v>
      </c>
      <c r="I23091" s="26">
        <v>44806</v>
      </c>
      <c r="J23091" s="47">
        <v>48459</v>
      </c>
      <c r="K23091" s="55">
        <f t="shared" si="119"/>
        <v>10</v>
      </c>
      <c r="L23091" t="s">
        <v>0</v>
      </c>
      <c r="M23091" t="s">
        <v>0</v>
      </c>
      <c r="N23091" s="1">
        <v>540090</v>
      </c>
      <c r="O23091" s="1" t="s">
        <v>485</v>
      </c>
      <c r="P23091" t="s">
        <v>16277</v>
      </c>
      <c r="Q23091" s="1">
        <v>0</v>
      </c>
      <c r="R23091" s="1">
        <v>1</v>
      </c>
      <c r="S23091" s="1">
        <v>0.125</v>
      </c>
      <c r="T23091" s="1">
        <v>0</v>
      </c>
      <c r="U23091" s="1">
        <v>448310</v>
      </c>
      <c r="V23091" s="1" t="s">
        <v>368</v>
      </c>
      <c r="W23091" s="1" t="s">
        <v>465</v>
      </c>
      <c r="X23091" s="56" t="s">
        <v>5526</v>
      </c>
      <c r="Y23091" t="s">
        <v>3</v>
      </c>
    </row>
    <row r="23092" spans="1:25" x14ac:dyDescent="0.3">
      <c r="A23092" s="1" t="s">
        <v>2506</v>
      </c>
      <c r="B23092" s="47">
        <v>45716</v>
      </c>
      <c r="C23092" s="29">
        <v>556714.77</v>
      </c>
      <c r="D23092" s="29">
        <v>572176.02</v>
      </c>
      <c r="E23092" s="29">
        <v>556714.77</v>
      </c>
      <c r="F23092" s="29">
        <v>15461.25</v>
      </c>
      <c r="G23092" s="29">
        <v>581474.77</v>
      </c>
      <c r="H23092" s="26">
        <v>45251</v>
      </c>
      <c r="I23092" s="26">
        <v>44917</v>
      </c>
      <c r="J23092" s="47">
        <v>49025</v>
      </c>
      <c r="K23092" s="55">
        <f t="shared" si="119"/>
        <v>11</v>
      </c>
      <c r="L23092" t="s">
        <v>0</v>
      </c>
      <c r="M23092" t="s">
        <v>0</v>
      </c>
      <c r="N23092" s="1">
        <v>530527</v>
      </c>
      <c r="O23092" s="1" t="s">
        <v>485</v>
      </c>
      <c r="P23092" t="s">
        <v>16277</v>
      </c>
      <c r="Q23092" s="1">
        <v>2.1150000000000002</v>
      </c>
      <c r="R23092" s="1">
        <v>1</v>
      </c>
      <c r="S23092" s="1">
        <v>0.14499999999999999</v>
      </c>
      <c r="T23092" s="1">
        <v>0.49</v>
      </c>
      <c r="U23092" s="1">
        <v>312120</v>
      </c>
      <c r="V23092" s="1" t="s">
        <v>15430</v>
      </c>
      <c r="W23092" s="1" t="s">
        <v>446</v>
      </c>
      <c r="X23092" s="56" t="s">
        <v>15431</v>
      </c>
      <c r="Y23092" t="s">
        <v>3</v>
      </c>
    </row>
    <row r="23093" spans="1:25" x14ac:dyDescent="0.3">
      <c r="A23093" s="1" t="s">
        <v>2003</v>
      </c>
      <c r="B23093" s="47">
        <v>45716</v>
      </c>
      <c r="C23093" s="29">
        <v>119406.25</v>
      </c>
      <c r="D23093" s="29">
        <v>125399.5</v>
      </c>
      <c r="E23093" s="29">
        <v>119406.25</v>
      </c>
      <c r="F23093" s="29">
        <v>5993.25</v>
      </c>
      <c r="G23093" s="29">
        <v>127212.33</v>
      </c>
      <c r="H23093" s="26">
        <v>44902</v>
      </c>
      <c r="I23093" s="26">
        <v>44860</v>
      </c>
      <c r="J23093" s="47">
        <v>48513</v>
      </c>
      <c r="K23093" s="55">
        <f t="shared" si="119"/>
        <v>10</v>
      </c>
      <c r="L23093" t="s">
        <v>0</v>
      </c>
      <c r="M23093" t="s">
        <v>0</v>
      </c>
      <c r="N23093" s="1">
        <v>540089</v>
      </c>
      <c r="O23093" s="1" t="s">
        <v>485</v>
      </c>
      <c r="P23093" t="s">
        <v>16277</v>
      </c>
      <c r="Q23093" s="1">
        <v>0</v>
      </c>
      <c r="R23093" s="1">
        <v>1</v>
      </c>
      <c r="S23093" s="1">
        <v>0.125</v>
      </c>
      <c r="T23093" s="1">
        <v>0</v>
      </c>
      <c r="U23093" s="1">
        <v>541511</v>
      </c>
      <c r="V23093" s="1" t="s">
        <v>110</v>
      </c>
      <c r="W23093" s="1" t="s">
        <v>456</v>
      </c>
      <c r="X23093" s="56" t="s">
        <v>1599</v>
      </c>
      <c r="Y23093" t="s">
        <v>3</v>
      </c>
    </row>
    <row r="23094" spans="1:25" x14ac:dyDescent="0.3">
      <c r="A23094" s="1" t="s">
        <v>2003</v>
      </c>
      <c r="B23094" s="47">
        <v>45716</v>
      </c>
      <c r="C23094" s="29">
        <v>127500</v>
      </c>
      <c r="D23094" s="29">
        <v>131287.85</v>
      </c>
      <c r="E23094" s="29">
        <v>127500</v>
      </c>
      <c r="F23094" s="29">
        <v>3787.85</v>
      </c>
      <c r="G23094" s="29">
        <v>127500</v>
      </c>
      <c r="H23094" s="26">
        <v>44914</v>
      </c>
      <c r="I23094" s="26">
        <v>44879</v>
      </c>
      <c r="J23094" s="47">
        <v>50358</v>
      </c>
      <c r="K23094" s="55">
        <f t="shared" si="119"/>
        <v>15</v>
      </c>
      <c r="L23094" t="s">
        <v>0</v>
      </c>
      <c r="M23094" t="s">
        <v>0</v>
      </c>
      <c r="N23094" s="1">
        <v>530316</v>
      </c>
      <c r="O23094" s="1" t="s">
        <v>485</v>
      </c>
      <c r="P23094" t="s">
        <v>16277</v>
      </c>
      <c r="Q23094" s="1">
        <v>2.4700000000000002</v>
      </c>
      <c r="R23094" s="1">
        <v>1</v>
      </c>
      <c r="S23094" s="1">
        <v>0.14499999999999999</v>
      </c>
      <c r="T23094" s="1">
        <v>0</v>
      </c>
      <c r="U23094" s="1">
        <v>722320</v>
      </c>
      <c r="V23094" s="1" t="s">
        <v>593</v>
      </c>
      <c r="W23094" s="1" t="s">
        <v>465</v>
      </c>
      <c r="X23094" s="56" t="s">
        <v>7064</v>
      </c>
      <c r="Y23094" t="s">
        <v>3</v>
      </c>
    </row>
    <row r="23095" spans="1:25" x14ac:dyDescent="0.3">
      <c r="A23095" s="1" t="s">
        <v>1990</v>
      </c>
      <c r="B23095" s="47">
        <v>45716</v>
      </c>
      <c r="C23095" s="29">
        <v>38637.39</v>
      </c>
      <c r="D23095" s="29">
        <v>39197.53</v>
      </c>
      <c r="E23095" s="29">
        <v>38637.39</v>
      </c>
      <c r="F23095" s="29">
        <v>560.14</v>
      </c>
      <c r="G23095" s="29">
        <v>43350</v>
      </c>
      <c r="H23095" s="26">
        <v>44911</v>
      </c>
      <c r="I23095" s="26">
        <v>44887</v>
      </c>
      <c r="J23095" s="47">
        <v>48540</v>
      </c>
      <c r="K23095" s="55">
        <f t="shared" si="119"/>
        <v>10</v>
      </c>
      <c r="L23095" t="s">
        <v>0</v>
      </c>
      <c r="M23095" t="s">
        <v>0</v>
      </c>
      <c r="N23095" s="1">
        <v>530312</v>
      </c>
      <c r="O23095" s="1" t="s">
        <v>485</v>
      </c>
      <c r="P23095" t="s">
        <v>16277</v>
      </c>
      <c r="Q23095" s="1">
        <v>3.9550000000000001</v>
      </c>
      <c r="R23095" s="1">
        <v>1</v>
      </c>
      <c r="S23095" s="1">
        <v>0.14499999999999999</v>
      </c>
      <c r="T23095" s="1">
        <v>0</v>
      </c>
      <c r="U23095" s="1">
        <v>541410</v>
      </c>
      <c r="V23095" s="1" t="s">
        <v>76</v>
      </c>
      <c r="W23095" s="1" t="s">
        <v>442</v>
      </c>
      <c r="X23095" s="56" t="s">
        <v>5937</v>
      </c>
      <c r="Y23095" t="s">
        <v>3</v>
      </c>
    </row>
    <row r="23096" spans="1:25" x14ac:dyDescent="0.3">
      <c r="A23096" s="1" t="s">
        <v>1985</v>
      </c>
      <c r="B23096" s="47">
        <v>45716</v>
      </c>
      <c r="C23096" s="29">
        <v>362163.9</v>
      </c>
      <c r="D23096" s="29">
        <v>363691.78</v>
      </c>
      <c r="E23096" s="29">
        <v>362163.9</v>
      </c>
      <c r="F23096" s="29">
        <v>1527.88</v>
      </c>
      <c r="G23096" s="29">
        <v>371250</v>
      </c>
      <c r="H23096" s="26">
        <v>44853</v>
      </c>
      <c r="I23096" s="26">
        <v>44830</v>
      </c>
      <c r="J23096" s="47">
        <v>53965</v>
      </c>
      <c r="K23096" s="55">
        <f t="shared" si="119"/>
        <v>25</v>
      </c>
      <c r="L23096" t="s">
        <v>4</v>
      </c>
      <c r="M23096" t="s">
        <v>0</v>
      </c>
      <c r="N23096" s="1">
        <v>530265</v>
      </c>
      <c r="O23096" s="1" t="s">
        <v>485</v>
      </c>
      <c r="P23096" t="s">
        <v>16277</v>
      </c>
      <c r="Q23096" s="1">
        <v>2.165</v>
      </c>
      <c r="R23096" s="1">
        <v>1</v>
      </c>
      <c r="S23096" s="1">
        <v>0.14499999999999999</v>
      </c>
      <c r="T23096" s="1">
        <v>0.49</v>
      </c>
      <c r="U23096" s="1">
        <v>447110</v>
      </c>
      <c r="V23096" s="1" t="s">
        <v>10872</v>
      </c>
      <c r="W23096" s="1" t="s">
        <v>448</v>
      </c>
      <c r="X23096" s="56" t="s">
        <v>3567</v>
      </c>
      <c r="Y23096" t="s">
        <v>1</v>
      </c>
    </row>
    <row r="23097" spans="1:25" x14ac:dyDescent="0.3">
      <c r="A23097" s="1" t="s">
        <v>2003</v>
      </c>
      <c r="B23097" s="47">
        <v>45716</v>
      </c>
      <c r="C23097" s="29">
        <v>119664.14</v>
      </c>
      <c r="D23097" s="29">
        <v>128221.94</v>
      </c>
      <c r="E23097" s="29">
        <v>119664.14</v>
      </c>
      <c r="F23097" s="29">
        <v>8557.7999999999993</v>
      </c>
      <c r="G23097" s="29">
        <v>127500</v>
      </c>
      <c r="H23097" s="26">
        <v>44916</v>
      </c>
      <c r="I23097" s="26">
        <v>44888</v>
      </c>
      <c r="J23097" s="47">
        <v>50367</v>
      </c>
      <c r="K23097" s="55">
        <f t="shared" si="119"/>
        <v>15</v>
      </c>
      <c r="L23097" t="s">
        <v>0</v>
      </c>
      <c r="M23097" t="s">
        <v>0</v>
      </c>
      <c r="N23097" s="1">
        <v>530316</v>
      </c>
      <c r="O23097" s="1" t="s">
        <v>485</v>
      </c>
      <c r="P23097" t="s">
        <v>16277</v>
      </c>
      <c r="Q23097" s="1">
        <v>2.4700000000000002</v>
      </c>
      <c r="R23097" s="1">
        <v>1</v>
      </c>
      <c r="S23097" s="1">
        <v>0.14499999999999999</v>
      </c>
      <c r="T23097" s="1">
        <v>0</v>
      </c>
      <c r="U23097" s="1">
        <v>484110</v>
      </c>
      <c r="V23097" s="1" t="s">
        <v>1566</v>
      </c>
      <c r="W23097" s="1" t="s">
        <v>437</v>
      </c>
      <c r="X23097" s="56" t="s">
        <v>8170</v>
      </c>
      <c r="Y23097" t="s">
        <v>3</v>
      </c>
    </row>
    <row r="23098" spans="1:25" x14ac:dyDescent="0.3">
      <c r="A23098" s="1" t="s">
        <v>2003</v>
      </c>
      <c r="B23098" s="47">
        <v>45716</v>
      </c>
      <c r="C23098" s="29">
        <v>118519.86</v>
      </c>
      <c r="D23098" s="29">
        <v>125789.97</v>
      </c>
      <c r="E23098" s="29">
        <v>118519.86</v>
      </c>
      <c r="F23098" s="29">
        <v>7270.11</v>
      </c>
      <c r="G23098" s="29">
        <v>127500</v>
      </c>
      <c r="H23098" s="26">
        <v>44922</v>
      </c>
      <c r="I23098" s="26">
        <v>44895</v>
      </c>
      <c r="J23098" s="47">
        <v>50374</v>
      </c>
      <c r="K23098" s="55">
        <f t="shared" si="119"/>
        <v>15</v>
      </c>
      <c r="L23098" t="s">
        <v>0</v>
      </c>
      <c r="M23098" t="s">
        <v>0</v>
      </c>
      <c r="N23098" s="1">
        <v>530316</v>
      </c>
      <c r="O23098" s="1" t="s">
        <v>485</v>
      </c>
      <c r="P23098" t="s">
        <v>16277</v>
      </c>
      <c r="Q23098" s="1">
        <v>2.4700000000000002</v>
      </c>
      <c r="R23098" s="1">
        <v>1</v>
      </c>
      <c r="S23098" s="1">
        <v>0.14499999999999999</v>
      </c>
      <c r="T23098" s="1">
        <v>0</v>
      </c>
      <c r="U23098" s="1">
        <v>541990</v>
      </c>
      <c r="V23098" s="1" t="s">
        <v>110</v>
      </c>
      <c r="W23098" s="1" t="s">
        <v>456</v>
      </c>
      <c r="X23098" s="56" t="s">
        <v>7856</v>
      </c>
      <c r="Y23098" t="s">
        <v>3</v>
      </c>
    </row>
    <row r="23099" spans="1:25" x14ac:dyDescent="0.3">
      <c r="A23099" s="1" t="s">
        <v>2088</v>
      </c>
      <c r="B23099" s="47">
        <v>45716</v>
      </c>
      <c r="C23099" s="29">
        <v>537362.30000000005</v>
      </c>
      <c r="D23099" s="29">
        <v>546983.9</v>
      </c>
      <c r="E23099" s="29">
        <v>537362.30000000005</v>
      </c>
      <c r="F23099" s="29">
        <v>9621.6</v>
      </c>
      <c r="G23099" s="29">
        <v>601950</v>
      </c>
      <c r="H23099" s="26">
        <v>45009</v>
      </c>
      <c r="I23099" s="26">
        <v>44988</v>
      </c>
      <c r="J23099" s="47">
        <v>48641</v>
      </c>
      <c r="K23099" s="55">
        <f t="shared" si="119"/>
        <v>10</v>
      </c>
      <c r="L23099" t="s">
        <v>0</v>
      </c>
      <c r="M23099" t="s">
        <v>0</v>
      </c>
      <c r="N23099" s="1">
        <v>530361</v>
      </c>
      <c r="O23099" s="1" t="s">
        <v>485</v>
      </c>
      <c r="P23099" t="s">
        <v>16277</v>
      </c>
      <c r="Q23099" s="1">
        <v>2.7549999999999999</v>
      </c>
      <c r="R23099" s="1">
        <v>1</v>
      </c>
      <c r="S23099" s="1">
        <v>0.14499999999999999</v>
      </c>
      <c r="T23099" s="1">
        <v>0.54999999999999993</v>
      </c>
      <c r="U23099" s="1">
        <v>238330</v>
      </c>
      <c r="V23099" s="1" t="s">
        <v>19906</v>
      </c>
      <c r="W23099" s="1" t="s">
        <v>440</v>
      </c>
      <c r="X23099" s="56" t="s">
        <v>4754</v>
      </c>
      <c r="Y23099" t="s">
        <v>3</v>
      </c>
    </row>
    <row r="23100" spans="1:25" x14ac:dyDescent="0.3">
      <c r="A23100" s="1" t="s">
        <v>1990</v>
      </c>
      <c r="B23100" s="47">
        <v>45716</v>
      </c>
      <c r="C23100" s="29">
        <v>77448.67</v>
      </c>
      <c r="D23100" s="29">
        <v>79047.67</v>
      </c>
      <c r="E23100" s="29">
        <v>77448.67</v>
      </c>
      <c r="F23100" s="29">
        <v>1599</v>
      </c>
      <c r="G23100" s="29">
        <v>85000</v>
      </c>
      <c r="H23100" s="26">
        <v>45035</v>
      </c>
      <c r="I23100" s="26">
        <v>45007</v>
      </c>
      <c r="J23100" s="47">
        <v>48660</v>
      </c>
      <c r="K23100" s="55">
        <f t="shared" si="119"/>
        <v>10</v>
      </c>
      <c r="L23100" t="s">
        <v>0</v>
      </c>
      <c r="M23100" t="s">
        <v>0</v>
      </c>
      <c r="N23100" s="1">
        <v>530390</v>
      </c>
      <c r="O23100" s="1" t="s">
        <v>485</v>
      </c>
      <c r="P23100" t="s">
        <v>16277</v>
      </c>
      <c r="Q23100" s="1">
        <v>2.605</v>
      </c>
      <c r="R23100" s="1">
        <v>1</v>
      </c>
      <c r="S23100" s="1">
        <v>0.14499999999999999</v>
      </c>
      <c r="T23100" s="1">
        <v>0</v>
      </c>
      <c r="U23100" s="1">
        <v>458110</v>
      </c>
      <c r="V23100" s="1" t="s">
        <v>11306</v>
      </c>
      <c r="W23100" s="1" t="s">
        <v>442</v>
      </c>
      <c r="X23100" s="56" t="s">
        <v>4331</v>
      </c>
      <c r="Y23100" t="s">
        <v>3</v>
      </c>
    </row>
    <row r="23101" spans="1:25" x14ac:dyDescent="0.3">
      <c r="A23101" s="1" t="s">
        <v>2031</v>
      </c>
      <c r="B23101" s="47">
        <v>45716</v>
      </c>
      <c r="C23101" s="29">
        <v>464500.81</v>
      </c>
      <c r="D23101" s="29">
        <v>477286.40000000002</v>
      </c>
      <c r="E23101" s="29">
        <v>464500.81</v>
      </c>
      <c r="F23101" s="29">
        <v>12785.59</v>
      </c>
      <c r="G23101" s="29">
        <v>487500</v>
      </c>
      <c r="H23101" s="26">
        <v>45250</v>
      </c>
      <c r="I23101" s="26">
        <v>45048</v>
      </c>
      <c r="J23101" s="47">
        <v>48885</v>
      </c>
      <c r="K23101" s="55">
        <f t="shared" si="119"/>
        <v>10</v>
      </c>
      <c r="L23101" t="s">
        <v>0</v>
      </c>
      <c r="M23101" t="s">
        <v>0</v>
      </c>
      <c r="N23101" s="1">
        <v>530487</v>
      </c>
      <c r="O23101" s="1" t="s">
        <v>485</v>
      </c>
      <c r="P23101" t="s">
        <v>16277</v>
      </c>
      <c r="Q23101" s="1">
        <v>3.3050000000000002</v>
      </c>
      <c r="R23101" s="1">
        <v>1</v>
      </c>
      <c r="S23101" s="1">
        <v>0.14499999999999999</v>
      </c>
      <c r="T23101" s="1">
        <v>0.54999999999999993</v>
      </c>
      <c r="U23101" s="1">
        <v>722515</v>
      </c>
      <c r="V23101" s="1" t="s">
        <v>12738</v>
      </c>
      <c r="W23101" s="1" t="s">
        <v>436</v>
      </c>
      <c r="X23101" s="56" t="s">
        <v>19907</v>
      </c>
      <c r="Y23101" t="s">
        <v>3</v>
      </c>
    </row>
    <row r="23102" spans="1:25" x14ac:dyDescent="0.3">
      <c r="A23102" s="1" t="s">
        <v>1989</v>
      </c>
      <c r="B23102" s="47">
        <v>45716</v>
      </c>
      <c r="C23102" s="29">
        <v>84290.48</v>
      </c>
      <c r="D23102" s="29">
        <v>91158.63</v>
      </c>
      <c r="E23102" s="29">
        <v>84290.48</v>
      </c>
      <c r="F23102" s="29">
        <v>6868.15</v>
      </c>
      <c r="G23102" s="29">
        <v>85000</v>
      </c>
      <c r="H23102" s="26">
        <v>45252</v>
      </c>
      <c r="I23102" s="26">
        <v>45189</v>
      </c>
      <c r="J23102" s="47">
        <v>48844</v>
      </c>
      <c r="K23102" s="55">
        <f t="shared" si="119"/>
        <v>10</v>
      </c>
      <c r="L23102" t="s">
        <v>0</v>
      </c>
      <c r="M23102" t="s">
        <v>0</v>
      </c>
      <c r="N23102" s="1">
        <v>540116</v>
      </c>
      <c r="O23102" s="1" t="s">
        <v>485</v>
      </c>
      <c r="P23102" t="s">
        <v>16277</v>
      </c>
      <c r="Q23102" s="1">
        <v>0</v>
      </c>
      <c r="R23102" s="1">
        <v>1</v>
      </c>
      <c r="S23102" s="1">
        <v>0.125</v>
      </c>
      <c r="T23102" s="1">
        <v>0</v>
      </c>
      <c r="U23102" s="1">
        <v>722330</v>
      </c>
      <c r="V23102" s="1" t="s">
        <v>49</v>
      </c>
      <c r="W23102" s="1" t="s">
        <v>442</v>
      </c>
      <c r="X23102" s="56" t="s">
        <v>19908</v>
      </c>
      <c r="Y23102" t="s">
        <v>3</v>
      </c>
    </row>
    <row r="23103" spans="1:25" x14ac:dyDescent="0.3">
      <c r="A23103" s="1" t="s">
        <v>2003</v>
      </c>
      <c r="B23103" s="47">
        <v>45716</v>
      </c>
      <c r="C23103" s="29">
        <v>115449.14</v>
      </c>
      <c r="D23103" s="29">
        <v>121938.97</v>
      </c>
      <c r="E23103" s="29">
        <v>115449.14</v>
      </c>
      <c r="F23103" s="29">
        <v>6489.83</v>
      </c>
      <c r="G23103" s="29">
        <v>127500</v>
      </c>
      <c r="H23103" s="26">
        <v>45092</v>
      </c>
      <c r="I23103" s="26">
        <v>45035</v>
      </c>
      <c r="J23103" s="47">
        <v>48688</v>
      </c>
      <c r="K23103" s="55">
        <f t="shared" si="119"/>
        <v>10</v>
      </c>
      <c r="L23103" t="s">
        <v>0</v>
      </c>
      <c r="M23103" t="s">
        <v>0</v>
      </c>
      <c r="N23103" s="1">
        <v>530475</v>
      </c>
      <c r="O23103" s="1" t="s">
        <v>485</v>
      </c>
      <c r="P23103" t="s">
        <v>16277</v>
      </c>
      <c r="Q23103" s="1">
        <v>0</v>
      </c>
      <c r="R23103" s="1">
        <v>1</v>
      </c>
      <c r="S23103" s="1">
        <v>0.125</v>
      </c>
      <c r="T23103" s="1">
        <v>0</v>
      </c>
      <c r="U23103" s="1">
        <v>423940</v>
      </c>
      <c r="V23103" s="1" t="s">
        <v>368</v>
      </c>
      <c r="W23103" s="1" t="s">
        <v>465</v>
      </c>
      <c r="X23103" s="56" t="s">
        <v>17589</v>
      </c>
      <c r="Y23103" t="s">
        <v>3</v>
      </c>
    </row>
    <row r="23104" spans="1:25" x14ac:dyDescent="0.3">
      <c r="A23104" s="1" t="s">
        <v>2056</v>
      </c>
      <c r="B23104" s="47">
        <v>45716</v>
      </c>
      <c r="C23104" s="29">
        <v>195972.15</v>
      </c>
      <c r="D23104" s="29">
        <v>200972.26</v>
      </c>
      <c r="E23104" s="29">
        <v>195972.15</v>
      </c>
      <c r="F23104" s="29">
        <v>5000.1099999999997</v>
      </c>
      <c r="G23104" s="29">
        <v>206250</v>
      </c>
      <c r="H23104" s="26">
        <v>45187</v>
      </c>
      <c r="I23104" s="26">
        <v>45090</v>
      </c>
      <c r="J23104" s="47">
        <v>48743</v>
      </c>
      <c r="K23104" s="55">
        <f t="shared" si="119"/>
        <v>10</v>
      </c>
      <c r="L23104" t="s">
        <v>0</v>
      </c>
      <c r="M23104" t="s">
        <v>0</v>
      </c>
      <c r="N23104" s="1">
        <v>530460</v>
      </c>
      <c r="O23104" s="1" t="s">
        <v>485</v>
      </c>
      <c r="P23104" t="s">
        <v>16277</v>
      </c>
      <c r="Q23104" s="1">
        <v>0</v>
      </c>
      <c r="R23104" s="1">
        <v>1</v>
      </c>
      <c r="S23104" s="1">
        <v>0.125</v>
      </c>
      <c r="T23104" s="1">
        <v>0</v>
      </c>
      <c r="U23104" s="1">
        <v>713940</v>
      </c>
      <c r="V23104" s="1" t="s">
        <v>11116</v>
      </c>
      <c r="W23104" s="1" t="s">
        <v>472</v>
      </c>
      <c r="X23104" s="56" t="s">
        <v>3980</v>
      </c>
      <c r="Y23104" t="s">
        <v>3</v>
      </c>
    </row>
    <row r="23105" spans="1:25" x14ac:dyDescent="0.3">
      <c r="A23105" s="1" t="s">
        <v>2162</v>
      </c>
      <c r="B23105" s="47">
        <v>45716</v>
      </c>
      <c r="C23105" s="29">
        <v>213037.44</v>
      </c>
      <c r="D23105" s="29">
        <v>227550.68</v>
      </c>
      <c r="E23105" s="29">
        <v>213037.44</v>
      </c>
      <c r="F23105" s="29">
        <v>14513.24</v>
      </c>
      <c r="G23105" s="29">
        <v>236250</v>
      </c>
      <c r="H23105" s="26">
        <v>45106</v>
      </c>
      <c r="I23105" s="26">
        <v>45097</v>
      </c>
      <c r="J23105" s="47">
        <v>48750</v>
      </c>
      <c r="K23105" s="55">
        <f t="shared" si="119"/>
        <v>10</v>
      </c>
      <c r="L23105" t="s">
        <v>0</v>
      </c>
      <c r="M23105" t="s">
        <v>0</v>
      </c>
      <c r="N23105" s="1">
        <v>530417</v>
      </c>
      <c r="O23105" s="1" t="s">
        <v>485</v>
      </c>
      <c r="P23105" t="s">
        <v>16277</v>
      </c>
      <c r="Q23105" s="1">
        <v>4.3550000000000004</v>
      </c>
      <c r="R23105" s="1">
        <v>1</v>
      </c>
      <c r="S23105" s="1">
        <v>0.14499999999999999</v>
      </c>
      <c r="T23105" s="1">
        <v>0</v>
      </c>
      <c r="U23105" s="1">
        <v>236220</v>
      </c>
      <c r="V23105" s="1" t="s">
        <v>17327</v>
      </c>
      <c r="W23105" s="1" t="s">
        <v>439</v>
      </c>
      <c r="X23105" s="56" t="s">
        <v>17328</v>
      </c>
      <c r="Y23105" t="s">
        <v>3</v>
      </c>
    </row>
    <row r="23106" spans="1:25" x14ac:dyDescent="0.3">
      <c r="A23106" s="1" t="s">
        <v>2031</v>
      </c>
      <c r="B23106" s="47">
        <v>45716</v>
      </c>
      <c r="C23106" s="29">
        <v>460555.17</v>
      </c>
      <c r="D23106" s="29">
        <v>473430.71</v>
      </c>
      <c r="E23106" s="29">
        <v>460555.17</v>
      </c>
      <c r="F23106" s="29">
        <v>12875.54</v>
      </c>
      <c r="G23106" s="29">
        <v>500450.97</v>
      </c>
      <c r="H23106" s="26">
        <v>45092</v>
      </c>
      <c r="I23106" s="26">
        <v>45062</v>
      </c>
      <c r="J23106" s="47">
        <v>48715</v>
      </c>
      <c r="K23106" s="55">
        <f t="shared" si="119"/>
        <v>10</v>
      </c>
      <c r="L23106" t="s">
        <v>0</v>
      </c>
      <c r="M23106" t="s">
        <v>0</v>
      </c>
      <c r="N23106" s="1">
        <v>530417</v>
      </c>
      <c r="O23106" s="1" t="s">
        <v>485</v>
      </c>
      <c r="P23106" t="s">
        <v>16277</v>
      </c>
      <c r="Q23106" s="1">
        <v>2.0550000000000002</v>
      </c>
      <c r="R23106" s="1">
        <v>1</v>
      </c>
      <c r="S23106" s="1">
        <v>0.14499999999999999</v>
      </c>
      <c r="T23106" s="1">
        <v>0.54999999999999993</v>
      </c>
      <c r="U23106" s="1">
        <v>722410</v>
      </c>
      <c r="V23106" s="1" t="s">
        <v>19909</v>
      </c>
      <c r="W23106" s="1" t="s">
        <v>471</v>
      </c>
      <c r="X23106" s="56" t="s">
        <v>19910</v>
      </c>
      <c r="Y23106" t="s">
        <v>3</v>
      </c>
    </row>
    <row r="23107" spans="1:25" x14ac:dyDescent="0.3">
      <c r="A23107" s="1" t="s">
        <v>2011</v>
      </c>
      <c r="B23107" s="47">
        <v>45716</v>
      </c>
      <c r="C23107" s="29">
        <v>388221.99</v>
      </c>
      <c r="D23107" s="29">
        <v>407840.17</v>
      </c>
      <c r="E23107" s="29">
        <v>388221.99</v>
      </c>
      <c r="F23107" s="29">
        <v>19618.18</v>
      </c>
      <c r="G23107" s="29">
        <v>412500</v>
      </c>
      <c r="H23107" s="26">
        <v>45106</v>
      </c>
      <c r="I23107" s="26">
        <v>45082</v>
      </c>
      <c r="J23107" s="47">
        <v>48742</v>
      </c>
      <c r="K23107" s="55">
        <f t="shared" si="119"/>
        <v>10</v>
      </c>
      <c r="L23107" t="s">
        <v>0</v>
      </c>
      <c r="M23107" t="s">
        <v>0</v>
      </c>
      <c r="N23107" s="1">
        <v>530413</v>
      </c>
      <c r="O23107" s="1" t="s">
        <v>485</v>
      </c>
      <c r="P23107" t="s">
        <v>16277</v>
      </c>
      <c r="Q23107" s="1">
        <v>0.23</v>
      </c>
      <c r="R23107" s="1">
        <v>1</v>
      </c>
      <c r="S23107" s="1">
        <v>0.14499999999999999</v>
      </c>
      <c r="T23107" s="1">
        <v>0.54999999999999993</v>
      </c>
      <c r="U23107" s="1">
        <v>722511</v>
      </c>
      <c r="V23107" s="1" t="s">
        <v>76</v>
      </c>
      <c r="W23107" s="1" t="s">
        <v>442</v>
      </c>
      <c r="X23107" s="56" t="s">
        <v>7138</v>
      </c>
      <c r="Y23107" t="s">
        <v>3</v>
      </c>
    </row>
    <row r="23108" spans="1:25" x14ac:dyDescent="0.3">
      <c r="A23108" s="1" t="s">
        <v>2003</v>
      </c>
      <c r="B23108" s="47">
        <v>45716</v>
      </c>
      <c r="C23108" s="29">
        <v>247960.99</v>
      </c>
      <c r="D23108" s="29">
        <v>263035.19</v>
      </c>
      <c r="E23108" s="29">
        <v>247960.99</v>
      </c>
      <c r="F23108" s="29">
        <v>15074.2</v>
      </c>
      <c r="G23108" s="29">
        <v>261948.99</v>
      </c>
      <c r="H23108" s="26">
        <v>45153</v>
      </c>
      <c r="I23108" s="26">
        <v>45093</v>
      </c>
      <c r="J23108" s="47">
        <v>50572</v>
      </c>
      <c r="K23108" s="55">
        <f t="shared" si="119"/>
        <v>15</v>
      </c>
      <c r="L23108" t="s">
        <v>0</v>
      </c>
      <c r="M23108" t="s">
        <v>0</v>
      </c>
      <c r="N23108" s="1">
        <v>530433</v>
      </c>
      <c r="O23108" s="1" t="s">
        <v>485</v>
      </c>
      <c r="P23108" t="s">
        <v>16277</v>
      </c>
      <c r="Q23108" s="1">
        <v>0.73</v>
      </c>
      <c r="R23108" s="1">
        <v>1</v>
      </c>
      <c r="S23108" s="1">
        <v>0.14499999999999999</v>
      </c>
      <c r="T23108" s="1">
        <v>0</v>
      </c>
      <c r="U23108" s="1">
        <v>238220</v>
      </c>
      <c r="V23108" s="1" t="s">
        <v>11669</v>
      </c>
      <c r="W23108" s="1" t="s">
        <v>443</v>
      </c>
      <c r="X23108" s="56" t="s">
        <v>3155</v>
      </c>
      <c r="Y23108" t="s">
        <v>3</v>
      </c>
    </row>
    <row r="23109" spans="1:25" x14ac:dyDescent="0.3">
      <c r="A23109" s="1" t="s">
        <v>2031</v>
      </c>
      <c r="B23109" s="47">
        <v>45716</v>
      </c>
      <c r="C23109" s="29">
        <v>974182.03</v>
      </c>
      <c r="D23109" s="29">
        <v>1013045.9</v>
      </c>
      <c r="E23109" s="29">
        <v>974182.03</v>
      </c>
      <c r="F23109" s="29">
        <v>38863.870000000003</v>
      </c>
      <c r="G23109" s="29">
        <v>1019039.13</v>
      </c>
      <c r="H23109" s="26">
        <v>45372</v>
      </c>
      <c r="I23109" s="26">
        <v>45121</v>
      </c>
      <c r="J23109" s="47">
        <v>48958</v>
      </c>
      <c r="K23109" s="55">
        <f t="shared" si="119"/>
        <v>10</v>
      </c>
      <c r="L23109" t="s">
        <v>0</v>
      </c>
      <c r="M23109" t="s">
        <v>0</v>
      </c>
      <c r="N23109" s="1">
        <v>530551</v>
      </c>
      <c r="O23109" s="1" t="s">
        <v>485</v>
      </c>
      <c r="P23109" t="s">
        <v>16277</v>
      </c>
      <c r="Q23109" s="1">
        <v>0.73</v>
      </c>
      <c r="R23109" s="1">
        <v>1</v>
      </c>
      <c r="S23109" s="1">
        <v>0.14499999999999999</v>
      </c>
      <c r="T23109" s="1">
        <v>0.54999999999999993</v>
      </c>
      <c r="U23109" s="1">
        <v>722410</v>
      </c>
      <c r="V23109" s="1" t="s">
        <v>10894</v>
      </c>
      <c r="W23109" s="1" t="s">
        <v>442</v>
      </c>
      <c r="X23109" s="56" t="s">
        <v>10251</v>
      </c>
      <c r="Y23109" t="s">
        <v>3</v>
      </c>
    </row>
    <row r="23110" spans="1:25" x14ac:dyDescent="0.3">
      <c r="A23110" s="1" t="s">
        <v>2062</v>
      </c>
      <c r="B23110" s="47">
        <v>45716</v>
      </c>
      <c r="C23110" s="29">
        <v>43238.41</v>
      </c>
      <c r="D23110" s="29">
        <v>44569.43</v>
      </c>
      <c r="E23110" s="29">
        <v>43238.41</v>
      </c>
      <c r="F23110" s="29">
        <v>1331.02</v>
      </c>
      <c r="G23110" s="29">
        <v>45645</v>
      </c>
      <c r="H23110" s="26">
        <v>45190</v>
      </c>
      <c r="I23110" s="26">
        <v>45145</v>
      </c>
      <c r="J23110" s="47">
        <v>48798</v>
      </c>
      <c r="K23110" s="55">
        <f t="shared" si="119"/>
        <v>10</v>
      </c>
      <c r="L23110" t="s">
        <v>0</v>
      </c>
      <c r="M23110" t="s">
        <v>0</v>
      </c>
      <c r="N23110" s="1">
        <v>530453</v>
      </c>
      <c r="O23110" s="1" t="s">
        <v>485</v>
      </c>
      <c r="P23110" t="s">
        <v>16277</v>
      </c>
      <c r="Q23110" s="1">
        <v>1.03</v>
      </c>
      <c r="R23110" s="1">
        <v>1</v>
      </c>
      <c r="S23110" s="1">
        <v>0.14499999999999999</v>
      </c>
      <c r="T23110" s="1">
        <v>0</v>
      </c>
      <c r="U23110" s="1">
        <v>236118</v>
      </c>
      <c r="V23110" s="1" t="s">
        <v>11935</v>
      </c>
      <c r="W23110" s="1" t="s">
        <v>472</v>
      </c>
      <c r="X23110" s="56" t="s">
        <v>5522</v>
      </c>
      <c r="Y23110" t="s">
        <v>3</v>
      </c>
    </row>
    <row r="23111" spans="1:25" x14ac:dyDescent="0.3">
      <c r="A23111" s="1" t="s">
        <v>2003</v>
      </c>
      <c r="B23111" s="47">
        <v>45716</v>
      </c>
      <c r="C23111" s="29">
        <v>106360.89</v>
      </c>
      <c r="D23111" s="29">
        <v>110738.69</v>
      </c>
      <c r="E23111" s="29">
        <v>106360.89</v>
      </c>
      <c r="F23111" s="29">
        <v>4377.8</v>
      </c>
      <c r="G23111" s="29">
        <v>112625.81</v>
      </c>
      <c r="H23111" s="26">
        <v>45191</v>
      </c>
      <c r="I23111" s="26">
        <v>45142</v>
      </c>
      <c r="J23111" s="47">
        <v>48795</v>
      </c>
      <c r="K23111" s="55">
        <f t="shared" ref="K23111:K23174" si="120">DATEDIF(I23111,J23111, "Y")</f>
        <v>10</v>
      </c>
      <c r="L23111" t="s">
        <v>0</v>
      </c>
      <c r="M23111" t="s">
        <v>0</v>
      </c>
      <c r="N23111" s="1">
        <v>530453</v>
      </c>
      <c r="O23111" s="1" t="s">
        <v>485</v>
      </c>
      <c r="P23111" t="s">
        <v>16277</v>
      </c>
      <c r="Q23111" s="1">
        <v>2.0299999999999998</v>
      </c>
      <c r="R23111" s="1">
        <v>1</v>
      </c>
      <c r="S23111" s="1">
        <v>0.14499999999999999</v>
      </c>
      <c r="T23111" s="1">
        <v>0</v>
      </c>
      <c r="U23111" s="1">
        <v>722110</v>
      </c>
      <c r="V23111" s="1" t="s">
        <v>41</v>
      </c>
      <c r="W23111" s="1" t="s">
        <v>453</v>
      </c>
      <c r="X23111" s="56" t="s">
        <v>15341</v>
      </c>
      <c r="Y23111" t="s">
        <v>3</v>
      </c>
    </row>
    <row r="23112" spans="1:25" x14ac:dyDescent="0.3">
      <c r="A23112" s="1" t="s">
        <v>2003</v>
      </c>
      <c r="B23112" s="47">
        <v>45716</v>
      </c>
      <c r="C23112" s="29">
        <v>64910.89</v>
      </c>
      <c r="D23112" s="29">
        <v>67483.320000000007</v>
      </c>
      <c r="E23112" s="29">
        <v>64910.89</v>
      </c>
      <c r="F23112" s="29">
        <v>2572.4299999999998</v>
      </c>
      <c r="G23112" s="29">
        <v>68000</v>
      </c>
      <c r="H23112" s="26">
        <v>45191</v>
      </c>
      <c r="I23112" s="26">
        <v>45149</v>
      </c>
      <c r="J23112" s="47">
        <v>48802</v>
      </c>
      <c r="K23112" s="55">
        <f t="shared" si="120"/>
        <v>10</v>
      </c>
      <c r="L23112" t="s">
        <v>0</v>
      </c>
      <c r="M23112" t="s">
        <v>0</v>
      </c>
      <c r="N23112" s="1">
        <v>530453</v>
      </c>
      <c r="O23112" s="1" t="s">
        <v>485</v>
      </c>
      <c r="P23112" t="s">
        <v>16277</v>
      </c>
      <c r="Q23112" s="1">
        <v>2.0299999999999998</v>
      </c>
      <c r="R23112" s="1">
        <v>1</v>
      </c>
      <c r="S23112" s="1">
        <v>0.14499999999999999</v>
      </c>
      <c r="T23112" s="1">
        <v>0</v>
      </c>
      <c r="U23112" s="1">
        <v>484110</v>
      </c>
      <c r="V23112" s="1" t="s">
        <v>11053</v>
      </c>
      <c r="W23112" s="1" t="s">
        <v>453</v>
      </c>
      <c r="X23112" s="56" t="s">
        <v>4359</v>
      </c>
      <c r="Y23112" t="s">
        <v>3</v>
      </c>
    </row>
    <row r="23113" spans="1:25" x14ac:dyDescent="0.3">
      <c r="A23113" s="1" t="s">
        <v>2162</v>
      </c>
      <c r="B23113" s="47">
        <v>45716</v>
      </c>
      <c r="C23113" s="29">
        <v>230994.01</v>
      </c>
      <c r="D23113" s="29">
        <v>240465.97</v>
      </c>
      <c r="E23113" s="29">
        <v>230994.01</v>
      </c>
      <c r="F23113" s="29">
        <v>9471.9599999999991</v>
      </c>
      <c r="G23113" s="29">
        <v>236862.61</v>
      </c>
      <c r="H23113" s="26">
        <v>45365</v>
      </c>
      <c r="I23113" s="26">
        <v>45190</v>
      </c>
      <c r="J23113" s="47">
        <v>48843</v>
      </c>
      <c r="K23113" s="55">
        <f t="shared" si="120"/>
        <v>10</v>
      </c>
      <c r="L23113" t="s">
        <v>0</v>
      </c>
      <c r="M23113" t="s">
        <v>0</v>
      </c>
      <c r="N23113" s="1">
        <v>530557</v>
      </c>
      <c r="O23113" s="1" t="s">
        <v>485</v>
      </c>
      <c r="P23113" t="s">
        <v>16277</v>
      </c>
      <c r="Q23113" s="1">
        <v>2.2799999999999998</v>
      </c>
      <c r="R23113" s="1">
        <v>1</v>
      </c>
      <c r="S23113" s="1">
        <v>0.14499999999999999</v>
      </c>
      <c r="T23113" s="1">
        <v>0</v>
      </c>
      <c r="U23113" s="1">
        <v>238310</v>
      </c>
      <c r="V23113" s="1" t="s">
        <v>11440</v>
      </c>
      <c r="W23113" s="1" t="s">
        <v>436</v>
      </c>
      <c r="X23113" s="56" t="s">
        <v>4583</v>
      </c>
      <c r="Y23113" t="s">
        <v>3</v>
      </c>
    </row>
    <row r="23114" spans="1:25" x14ac:dyDescent="0.3">
      <c r="A23114" s="1" t="s">
        <v>2003</v>
      </c>
      <c r="B23114" s="47">
        <v>45716</v>
      </c>
      <c r="C23114" s="29">
        <v>88390.95</v>
      </c>
      <c r="D23114" s="29">
        <v>90733.59</v>
      </c>
      <c r="E23114" s="29">
        <v>88390.95</v>
      </c>
      <c r="F23114" s="29">
        <v>2342.64</v>
      </c>
      <c r="G23114" s="29">
        <v>92004.67</v>
      </c>
      <c r="H23114" s="26">
        <v>45273</v>
      </c>
      <c r="I23114" s="26">
        <v>45201</v>
      </c>
      <c r="J23114" s="47">
        <v>48854</v>
      </c>
      <c r="K23114" s="55">
        <f t="shared" si="120"/>
        <v>10</v>
      </c>
      <c r="L23114" t="s">
        <v>0</v>
      </c>
      <c r="M23114" t="s">
        <v>0</v>
      </c>
      <c r="N23114" s="1">
        <v>530508</v>
      </c>
      <c r="O23114" s="1" t="s">
        <v>485</v>
      </c>
      <c r="P23114" t="s">
        <v>16277</v>
      </c>
      <c r="Q23114" s="1">
        <v>6.03</v>
      </c>
      <c r="R23114" s="1">
        <v>1</v>
      </c>
      <c r="S23114" s="1">
        <v>0.14499999999999999</v>
      </c>
      <c r="T23114" s="1">
        <v>0</v>
      </c>
      <c r="U23114" s="1">
        <v>424410</v>
      </c>
      <c r="V23114" s="1" t="s">
        <v>238</v>
      </c>
      <c r="W23114" s="1" t="s">
        <v>436</v>
      </c>
      <c r="X23114" s="56" t="s">
        <v>369</v>
      </c>
      <c r="Y23114" t="s">
        <v>3</v>
      </c>
    </row>
    <row r="23115" spans="1:25" x14ac:dyDescent="0.3">
      <c r="A23115" s="1" t="s">
        <v>2003</v>
      </c>
      <c r="B23115" s="47">
        <v>45716</v>
      </c>
      <c r="C23115" s="29">
        <v>121501.95</v>
      </c>
      <c r="D23115" s="29">
        <v>124729.63</v>
      </c>
      <c r="E23115" s="29">
        <v>121501.95</v>
      </c>
      <c r="F23115" s="29">
        <v>3227.68</v>
      </c>
      <c r="G23115" s="29">
        <v>126919.67999999999</v>
      </c>
      <c r="H23115" s="26">
        <v>45258</v>
      </c>
      <c r="I23115" s="26">
        <v>45203</v>
      </c>
      <c r="J23115" s="47">
        <v>48856</v>
      </c>
      <c r="K23115" s="55">
        <f t="shared" si="120"/>
        <v>10</v>
      </c>
      <c r="L23115" t="s">
        <v>0</v>
      </c>
      <c r="M23115" t="s">
        <v>0</v>
      </c>
      <c r="N23115" s="1">
        <v>530508</v>
      </c>
      <c r="O23115" s="1" t="s">
        <v>485</v>
      </c>
      <c r="P23115" t="s">
        <v>16277</v>
      </c>
      <c r="Q23115" s="1">
        <v>6.03</v>
      </c>
      <c r="R23115" s="1">
        <v>1</v>
      </c>
      <c r="S23115" s="1">
        <v>0.14499999999999999</v>
      </c>
      <c r="T23115" s="1">
        <v>0</v>
      </c>
      <c r="U23115" s="1">
        <v>332999</v>
      </c>
      <c r="V23115" s="1" t="s">
        <v>12601</v>
      </c>
      <c r="W23115" s="1" t="s">
        <v>441</v>
      </c>
      <c r="X23115" s="56" t="s">
        <v>6766</v>
      </c>
      <c r="Y23115" t="s">
        <v>3</v>
      </c>
    </row>
    <row r="23116" spans="1:25" x14ac:dyDescent="0.3">
      <c r="A23116" s="1" t="s">
        <v>2003</v>
      </c>
      <c r="B23116" s="47">
        <v>45716</v>
      </c>
      <c r="C23116" s="29">
        <v>95191.360000000001</v>
      </c>
      <c r="D23116" s="29">
        <v>97715.77</v>
      </c>
      <c r="E23116" s="29">
        <v>95191.360000000001</v>
      </c>
      <c r="F23116" s="29">
        <v>2524.41</v>
      </c>
      <c r="G23116" s="29">
        <v>99110</v>
      </c>
      <c r="H23116" s="26">
        <v>45258</v>
      </c>
      <c r="I23116" s="26">
        <v>45225</v>
      </c>
      <c r="J23116" s="47">
        <v>48878</v>
      </c>
      <c r="K23116" s="55">
        <f t="shared" si="120"/>
        <v>10</v>
      </c>
      <c r="L23116" t="s">
        <v>0</v>
      </c>
      <c r="M23116" t="s">
        <v>0</v>
      </c>
      <c r="N23116" s="1">
        <v>530508</v>
      </c>
      <c r="O23116" s="1" t="s">
        <v>485</v>
      </c>
      <c r="P23116" t="s">
        <v>16277</v>
      </c>
      <c r="Q23116" s="1">
        <v>6.03</v>
      </c>
      <c r="R23116" s="1">
        <v>1</v>
      </c>
      <c r="S23116" s="1">
        <v>0.14499999999999999</v>
      </c>
      <c r="T23116" s="1">
        <v>0</v>
      </c>
      <c r="U23116" s="1">
        <v>541614</v>
      </c>
      <c r="V23116" s="1" t="s">
        <v>11888</v>
      </c>
      <c r="W23116" s="1" t="s">
        <v>436</v>
      </c>
      <c r="X23116" s="56" t="s">
        <v>19911</v>
      </c>
      <c r="Y23116" t="s">
        <v>3</v>
      </c>
    </row>
    <row r="23117" spans="1:25" x14ac:dyDescent="0.3">
      <c r="A23117" s="1" t="s">
        <v>2003</v>
      </c>
      <c r="B23117" s="47">
        <v>45716</v>
      </c>
      <c r="C23117" s="29">
        <v>81933.75</v>
      </c>
      <c r="D23117" s="29">
        <v>84035.05</v>
      </c>
      <c r="E23117" s="29">
        <v>81933.75</v>
      </c>
      <c r="F23117" s="29">
        <v>2101.3000000000002</v>
      </c>
      <c r="G23117" s="29">
        <v>85000</v>
      </c>
      <c r="H23117" s="26">
        <v>45281</v>
      </c>
      <c r="I23117" s="26">
        <v>45259</v>
      </c>
      <c r="J23117" s="47">
        <v>48912</v>
      </c>
      <c r="K23117" s="55">
        <f t="shared" si="120"/>
        <v>10</v>
      </c>
      <c r="L23117" t="s">
        <v>0</v>
      </c>
      <c r="M23117" t="s">
        <v>0</v>
      </c>
      <c r="N23117" s="1">
        <v>530522</v>
      </c>
      <c r="O23117" s="1" t="s">
        <v>485</v>
      </c>
      <c r="P23117" t="s">
        <v>16277</v>
      </c>
      <c r="Q23117" s="1">
        <v>6.2050000000000001</v>
      </c>
      <c r="R23117" s="1">
        <v>1</v>
      </c>
      <c r="S23117" s="1">
        <v>0.14499999999999999</v>
      </c>
      <c r="T23117" s="1">
        <v>0</v>
      </c>
      <c r="U23117" s="1">
        <v>722511</v>
      </c>
      <c r="V23117" s="1" t="s">
        <v>14071</v>
      </c>
      <c r="W23117" s="1" t="s">
        <v>438</v>
      </c>
      <c r="X23117" s="56" t="s">
        <v>4434</v>
      </c>
      <c r="Y23117" t="s">
        <v>3</v>
      </c>
    </row>
    <row r="23118" spans="1:25" x14ac:dyDescent="0.3">
      <c r="A23118" s="1" t="s">
        <v>2003</v>
      </c>
      <c r="B23118" s="47">
        <v>45716</v>
      </c>
      <c r="C23118" s="29">
        <v>125294.8</v>
      </c>
      <c r="D23118" s="29">
        <v>128336.8</v>
      </c>
      <c r="E23118" s="29">
        <v>125294.8</v>
      </c>
      <c r="F23118" s="29">
        <v>3042</v>
      </c>
      <c r="G23118" s="29">
        <v>127500</v>
      </c>
      <c r="H23118" s="26">
        <v>45281</v>
      </c>
      <c r="I23118" s="26">
        <v>45260</v>
      </c>
      <c r="J23118" s="47">
        <v>48913</v>
      </c>
      <c r="K23118" s="55">
        <f t="shared" si="120"/>
        <v>10</v>
      </c>
      <c r="L23118" t="s">
        <v>0</v>
      </c>
      <c r="M23118" t="s">
        <v>0</v>
      </c>
      <c r="N23118" s="1">
        <v>530508</v>
      </c>
      <c r="O23118" s="1" t="s">
        <v>485</v>
      </c>
      <c r="P23118" t="s">
        <v>16277</v>
      </c>
      <c r="Q23118" s="1">
        <v>6.03</v>
      </c>
      <c r="R23118" s="1">
        <v>1</v>
      </c>
      <c r="S23118" s="1">
        <v>0.14499999999999999</v>
      </c>
      <c r="T23118" s="1">
        <v>0</v>
      </c>
      <c r="U23118" s="1">
        <v>484121</v>
      </c>
      <c r="V23118" s="1" t="s">
        <v>11635</v>
      </c>
      <c r="W23118" s="1" t="s">
        <v>436</v>
      </c>
      <c r="X23118" s="56" t="s">
        <v>4962</v>
      </c>
      <c r="Y23118" t="s">
        <v>3</v>
      </c>
    </row>
    <row r="23119" spans="1:25" x14ac:dyDescent="0.3">
      <c r="A23119" s="1" t="s">
        <v>1990</v>
      </c>
      <c r="B23119" s="47">
        <v>45716</v>
      </c>
      <c r="C23119" s="29">
        <v>205395.35</v>
      </c>
      <c r="D23119" s="29">
        <v>212666.88</v>
      </c>
      <c r="E23119" s="29">
        <v>205395.35</v>
      </c>
      <c r="F23119" s="29">
        <v>7271.53</v>
      </c>
      <c r="G23119" s="29">
        <v>214500</v>
      </c>
      <c r="H23119" s="26">
        <v>45314</v>
      </c>
      <c r="I23119" s="26">
        <v>45295</v>
      </c>
      <c r="J23119" s="47">
        <v>48948</v>
      </c>
      <c r="K23119" s="55">
        <f t="shared" si="120"/>
        <v>10</v>
      </c>
      <c r="L23119" t="s">
        <v>0</v>
      </c>
      <c r="M23119" t="s">
        <v>0</v>
      </c>
      <c r="N23119" s="1">
        <v>530514</v>
      </c>
      <c r="O23119" s="1" t="s">
        <v>485</v>
      </c>
      <c r="P23119" t="s">
        <v>16277</v>
      </c>
      <c r="Q23119" s="1">
        <v>0.73</v>
      </c>
      <c r="R23119" s="1">
        <v>1</v>
      </c>
      <c r="S23119" s="1">
        <v>0.14499999999999999</v>
      </c>
      <c r="T23119" s="1">
        <v>0</v>
      </c>
      <c r="U23119" s="1">
        <v>621310</v>
      </c>
      <c r="V23119" s="1" t="s">
        <v>19912</v>
      </c>
      <c r="W23119" s="1" t="s">
        <v>456</v>
      </c>
      <c r="X23119" s="56" t="s">
        <v>19913</v>
      </c>
      <c r="Y23119" t="s">
        <v>3</v>
      </c>
    </row>
    <row r="23120" spans="1:25" x14ac:dyDescent="0.3">
      <c r="A23120" s="1" t="s">
        <v>2062</v>
      </c>
      <c r="B23120" s="47">
        <v>45716</v>
      </c>
      <c r="C23120" s="29">
        <v>41224.370000000003</v>
      </c>
      <c r="D23120" s="29">
        <v>42569.94</v>
      </c>
      <c r="E23120" s="29">
        <v>41224.370000000003</v>
      </c>
      <c r="F23120" s="29">
        <v>1345.57</v>
      </c>
      <c r="G23120" s="29">
        <v>42500</v>
      </c>
      <c r="H23120" s="26">
        <v>45349</v>
      </c>
      <c r="I23120" s="26">
        <v>45293</v>
      </c>
      <c r="J23120" s="47">
        <v>48946</v>
      </c>
      <c r="K23120" s="55">
        <f t="shared" si="120"/>
        <v>10</v>
      </c>
      <c r="L23120" t="s">
        <v>0</v>
      </c>
      <c r="M23120" t="s">
        <v>0</v>
      </c>
      <c r="N23120" s="1">
        <v>530532</v>
      </c>
      <c r="O23120" s="1" t="s">
        <v>485</v>
      </c>
      <c r="P23120" t="s">
        <v>16277</v>
      </c>
      <c r="Q23120" s="1">
        <v>1.03</v>
      </c>
      <c r="R23120" s="1">
        <v>1</v>
      </c>
      <c r="S23120" s="1">
        <v>0.14499999999999999</v>
      </c>
      <c r="T23120" s="1">
        <v>0</v>
      </c>
      <c r="U23120" s="1">
        <v>624410</v>
      </c>
      <c r="V23120" s="1" t="s">
        <v>19047</v>
      </c>
      <c r="W23120" s="1" t="s">
        <v>440</v>
      </c>
      <c r="X23120" s="56" t="s">
        <v>19914</v>
      </c>
      <c r="Y23120" t="s">
        <v>3</v>
      </c>
    </row>
    <row r="23121" spans="1:25" x14ac:dyDescent="0.3">
      <c r="A23121" s="1" t="s">
        <v>2003</v>
      </c>
      <c r="B23121" s="47">
        <v>45716</v>
      </c>
      <c r="C23121" s="29">
        <v>124273.62</v>
      </c>
      <c r="D23121" s="29">
        <v>130408.23</v>
      </c>
      <c r="E23121" s="29">
        <v>124273.62</v>
      </c>
      <c r="F23121" s="29">
        <v>6134.61</v>
      </c>
      <c r="G23121" s="29">
        <v>127012.25</v>
      </c>
      <c r="H23121" s="26">
        <v>45343</v>
      </c>
      <c r="I23121" s="26">
        <v>45295</v>
      </c>
      <c r="J23121" s="47">
        <v>48948</v>
      </c>
      <c r="K23121" s="55">
        <f t="shared" si="120"/>
        <v>10</v>
      </c>
      <c r="L23121" t="s">
        <v>0</v>
      </c>
      <c r="M23121" t="s">
        <v>0</v>
      </c>
      <c r="N23121" s="1">
        <v>530546</v>
      </c>
      <c r="O23121" s="1" t="s">
        <v>485</v>
      </c>
      <c r="P23121" t="s">
        <v>16277</v>
      </c>
      <c r="Q23121" s="1">
        <v>2.835</v>
      </c>
      <c r="R23121" s="1">
        <v>1</v>
      </c>
      <c r="S23121" s="1">
        <v>0.14499999999999999</v>
      </c>
      <c r="T23121" s="1">
        <v>0</v>
      </c>
      <c r="U23121" s="1">
        <v>561720</v>
      </c>
      <c r="V23121" s="1" t="s">
        <v>10781</v>
      </c>
      <c r="W23121" s="1" t="s">
        <v>459</v>
      </c>
      <c r="X23121" s="56" t="s">
        <v>16041</v>
      </c>
      <c r="Y23121" t="s">
        <v>3</v>
      </c>
    </row>
    <row r="23122" spans="1:25" x14ac:dyDescent="0.3">
      <c r="A23122" s="1" t="s">
        <v>2003</v>
      </c>
      <c r="B23122" s="47">
        <v>45716</v>
      </c>
      <c r="C23122" s="29">
        <v>125180.24</v>
      </c>
      <c r="D23122" s="29">
        <v>129293.24</v>
      </c>
      <c r="E23122" s="29">
        <v>125180.24</v>
      </c>
      <c r="F23122" s="29">
        <v>4113</v>
      </c>
      <c r="G23122" s="29">
        <v>127500</v>
      </c>
      <c r="H23122" s="26">
        <v>45337</v>
      </c>
      <c r="I23122" s="26">
        <v>45303</v>
      </c>
      <c r="J23122" s="47">
        <v>48956</v>
      </c>
      <c r="K23122" s="55">
        <f t="shared" si="120"/>
        <v>10</v>
      </c>
      <c r="L23122" t="s">
        <v>0</v>
      </c>
      <c r="M23122" t="s">
        <v>0</v>
      </c>
      <c r="N23122" s="1">
        <v>530540</v>
      </c>
      <c r="O23122" s="1" t="s">
        <v>485</v>
      </c>
      <c r="P23122" t="s">
        <v>16277</v>
      </c>
      <c r="Q23122" s="1">
        <v>6.2549999999999999</v>
      </c>
      <c r="R23122" s="1">
        <v>1</v>
      </c>
      <c r="S23122" s="1">
        <v>0.14499999999999999</v>
      </c>
      <c r="T23122" s="1">
        <v>0</v>
      </c>
      <c r="U23122" s="1">
        <v>238990</v>
      </c>
      <c r="V23122" s="1" t="s">
        <v>193</v>
      </c>
      <c r="W23122" s="1" t="s">
        <v>438</v>
      </c>
      <c r="X23122" s="56" t="s">
        <v>2761</v>
      </c>
      <c r="Y23122" t="s">
        <v>3</v>
      </c>
    </row>
    <row r="23123" spans="1:25" x14ac:dyDescent="0.3">
      <c r="A23123" s="1" t="s">
        <v>2003</v>
      </c>
      <c r="B23123" s="47">
        <v>45716</v>
      </c>
      <c r="C23123" s="29">
        <v>124006.55</v>
      </c>
      <c r="D23123" s="29">
        <v>127167.4</v>
      </c>
      <c r="E23123" s="29">
        <v>124006.55</v>
      </c>
      <c r="F23123" s="29">
        <v>3160.85</v>
      </c>
      <c r="G23123" s="29">
        <v>127500</v>
      </c>
      <c r="H23123" s="26">
        <v>45351</v>
      </c>
      <c r="I23123" s="26">
        <v>45320</v>
      </c>
      <c r="J23123" s="47">
        <v>48973</v>
      </c>
      <c r="K23123" s="55">
        <f t="shared" si="120"/>
        <v>10</v>
      </c>
      <c r="L23123" t="s">
        <v>0</v>
      </c>
      <c r="M23123" t="s">
        <v>0</v>
      </c>
      <c r="N23123" s="1">
        <v>530540</v>
      </c>
      <c r="O23123" s="1" t="s">
        <v>485</v>
      </c>
      <c r="P23123" t="s">
        <v>16277</v>
      </c>
      <c r="Q23123" s="1">
        <v>6.2549999999999999</v>
      </c>
      <c r="R23123" s="1">
        <v>1</v>
      </c>
      <c r="S23123" s="1">
        <v>0.14499999999999999</v>
      </c>
      <c r="T23123" s="1">
        <v>0</v>
      </c>
      <c r="U23123" s="1">
        <v>332999</v>
      </c>
      <c r="V23123" s="1" t="s">
        <v>12601</v>
      </c>
      <c r="W23123" s="1" t="s">
        <v>441</v>
      </c>
      <c r="X23123" s="56" t="s">
        <v>6766</v>
      </c>
      <c r="Y23123" t="s">
        <v>3</v>
      </c>
    </row>
    <row r="23124" spans="1:25" x14ac:dyDescent="0.3">
      <c r="A23124" s="1" t="s">
        <v>2202</v>
      </c>
      <c r="B23124" s="47">
        <v>45716</v>
      </c>
      <c r="C23124" s="29">
        <v>124551.86</v>
      </c>
      <c r="D23124" s="29">
        <v>129083.97</v>
      </c>
      <c r="E23124" s="29">
        <v>124551.86</v>
      </c>
      <c r="F23124" s="29">
        <v>4532.1099999999997</v>
      </c>
      <c r="G23124" s="29">
        <v>126872.38</v>
      </c>
      <c r="H23124" s="26">
        <v>45384</v>
      </c>
      <c r="I23124" s="26">
        <v>45334</v>
      </c>
      <c r="J23124" s="47">
        <v>48987</v>
      </c>
      <c r="K23124" s="55">
        <f t="shared" si="120"/>
        <v>10</v>
      </c>
      <c r="L23124" t="s">
        <v>0</v>
      </c>
      <c r="M23124" t="s">
        <v>0</v>
      </c>
      <c r="N23124" s="1">
        <v>530560</v>
      </c>
      <c r="O23124" s="1" t="s">
        <v>485</v>
      </c>
      <c r="P23124" t="s">
        <v>16277</v>
      </c>
      <c r="Q23124" s="1">
        <v>4.5549999999999997</v>
      </c>
      <c r="R23124" s="1">
        <v>1</v>
      </c>
      <c r="S23124" s="1">
        <v>0.14499999999999999</v>
      </c>
      <c r="T23124" s="1">
        <v>0</v>
      </c>
      <c r="U23124" s="1">
        <v>811121</v>
      </c>
      <c r="V23124" s="1" t="s">
        <v>12861</v>
      </c>
      <c r="W23124" s="1" t="s">
        <v>453</v>
      </c>
      <c r="X23124" s="56" t="s">
        <v>7279</v>
      </c>
      <c r="Y23124" t="s">
        <v>3</v>
      </c>
    </row>
    <row r="23125" spans="1:25" x14ac:dyDescent="0.3">
      <c r="A23125" s="1" t="s">
        <v>2180</v>
      </c>
      <c r="B23125" s="47">
        <v>45716</v>
      </c>
      <c r="C23125" s="29">
        <v>450588.38</v>
      </c>
      <c r="D23125" s="29">
        <v>472699.68</v>
      </c>
      <c r="E23125" s="29">
        <v>450588.38</v>
      </c>
      <c r="F23125" s="29">
        <v>22111.3</v>
      </c>
      <c r="G23125" s="29">
        <v>453750</v>
      </c>
      <c r="H23125" s="26">
        <v>45372</v>
      </c>
      <c r="I23125" s="26">
        <v>45344</v>
      </c>
      <c r="J23125" s="47">
        <v>49009</v>
      </c>
      <c r="K23125" s="55">
        <f t="shared" si="120"/>
        <v>10</v>
      </c>
      <c r="L23125" t="s">
        <v>0</v>
      </c>
      <c r="M23125" t="s">
        <v>0</v>
      </c>
      <c r="N23125" s="1">
        <v>530576</v>
      </c>
      <c r="O23125" s="1" t="s">
        <v>485</v>
      </c>
      <c r="P23125" t="s">
        <v>16277</v>
      </c>
      <c r="Q23125" s="1">
        <v>0.98</v>
      </c>
      <c r="R23125" s="1">
        <v>1</v>
      </c>
      <c r="S23125" s="1">
        <v>0.14499999999999999</v>
      </c>
      <c r="T23125" s="1">
        <v>0</v>
      </c>
      <c r="U23125" s="1">
        <v>445320</v>
      </c>
      <c r="V23125" s="1" t="s">
        <v>76</v>
      </c>
      <c r="W23125" s="1" t="s">
        <v>442</v>
      </c>
      <c r="X23125" s="56" t="s">
        <v>98</v>
      </c>
      <c r="Y23125" t="s">
        <v>3</v>
      </c>
    </row>
    <row r="23126" spans="1:25" x14ac:dyDescent="0.3">
      <c r="A23126" s="1" t="s">
        <v>2011</v>
      </c>
      <c r="B23126" s="47">
        <v>45716</v>
      </c>
      <c r="C23126" s="29">
        <v>41768.639999999999</v>
      </c>
      <c r="D23126" s="29">
        <v>42826.16</v>
      </c>
      <c r="E23126" s="29">
        <v>41768.639999999999</v>
      </c>
      <c r="F23126" s="29">
        <v>1057.52</v>
      </c>
      <c r="G23126" s="29">
        <v>42500</v>
      </c>
      <c r="H23126" s="26">
        <v>45392</v>
      </c>
      <c r="I23126" s="26">
        <v>45365</v>
      </c>
      <c r="J23126" s="47">
        <v>49017</v>
      </c>
      <c r="K23126" s="55">
        <f t="shared" si="120"/>
        <v>10</v>
      </c>
      <c r="L23126" t="s">
        <v>0</v>
      </c>
      <c r="M23126" t="s">
        <v>0</v>
      </c>
      <c r="N23126" s="1">
        <v>530553</v>
      </c>
      <c r="O23126" s="1" t="s">
        <v>485</v>
      </c>
      <c r="P23126" t="s">
        <v>16277</v>
      </c>
      <c r="Q23126" s="1">
        <v>8.0050000000000008</v>
      </c>
      <c r="R23126" s="1">
        <v>1</v>
      </c>
      <c r="S23126" s="1">
        <v>0.14499999999999999</v>
      </c>
      <c r="T23126" s="1">
        <v>0</v>
      </c>
      <c r="U23126" s="1">
        <v>722511</v>
      </c>
      <c r="V23126" s="1" t="s">
        <v>913</v>
      </c>
      <c r="W23126" s="1" t="s">
        <v>458</v>
      </c>
      <c r="X23126" s="56" t="s">
        <v>914</v>
      </c>
      <c r="Y23126" t="s">
        <v>3</v>
      </c>
    </row>
    <row r="23127" spans="1:25" x14ac:dyDescent="0.3">
      <c r="A23127" s="1" t="s">
        <v>2003</v>
      </c>
      <c r="B23127" s="47">
        <v>45716</v>
      </c>
      <c r="C23127" s="29">
        <v>125939.11</v>
      </c>
      <c r="D23127" s="29">
        <v>129478.87</v>
      </c>
      <c r="E23127" s="29">
        <v>125939.11</v>
      </c>
      <c r="F23127" s="29">
        <v>3539.76</v>
      </c>
      <c r="G23127" s="29">
        <v>127500</v>
      </c>
      <c r="H23127" s="26">
        <v>45456</v>
      </c>
      <c r="I23127" s="26">
        <v>45441</v>
      </c>
      <c r="J23127" s="47">
        <v>49093</v>
      </c>
      <c r="K23127" s="55">
        <f t="shared" si="120"/>
        <v>10</v>
      </c>
      <c r="L23127" t="s">
        <v>0</v>
      </c>
      <c r="M23127" t="s">
        <v>0</v>
      </c>
      <c r="N23127" s="1">
        <v>530673</v>
      </c>
      <c r="O23127" s="1" t="s">
        <v>485</v>
      </c>
      <c r="P23127" t="s">
        <v>16277</v>
      </c>
      <c r="Q23127" s="1">
        <v>6.4050000000000002</v>
      </c>
      <c r="R23127" s="1">
        <v>1</v>
      </c>
      <c r="S23127" s="1">
        <v>0.14499999999999999</v>
      </c>
      <c r="T23127" s="1">
        <v>0</v>
      </c>
      <c r="U23127" s="1">
        <v>449210</v>
      </c>
      <c r="V23127" s="1" t="s">
        <v>154</v>
      </c>
      <c r="W23127" s="1" t="s">
        <v>456</v>
      </c>
      <c r="X23127" s="56" t="s">
        <v>3386</v>
      </c>
      <c r="Y23127" t="s">
        <v>3</v>
      </c>
    </row>
    <row r="23128" spans="1:25" x14ac:dyDescent="0.3">
      <c r="A23128" s="1" t="s">
        <v>2011</v>
      </c>
      <c r="B23128" s="47">
        <v>45716</v>
      </c>
      <c r="C23128" s="29">
        <v>1213433.69</v>
      </c>
      <c r="D23128" s="29">
        <v>1254254.8799999999</v>
      </c>
      <c r="E23128" s="29">
        <v>1213433.69</v>
      </c>
      <c r="F23128" s="29">
        <v>40821.19</v>
      </c>
      <c r="G23128" s="29">
        <v>1218750</v>
      </c>
      <c r="H23128" s="26">
        <v>45490</v>
      </c>
      <c r="I23128" s="26">
        <v>45471</v>
      </c>
      <c r="J23128" s="47">
        <v>49123</v>
      </c>
      <c r="K23128" s="55">
        <f t="shared" si="120"/>
        <v>10</v>
      </c>
      <c r="L23128" t="s">
        <v>0</v>
      </c>
      <c r="M23128" t="s">
        <v>0</v>
      </c>
      <c r="N23128" s="1">
        <v>530631</v>
      </c>
      <c r="O23128" s="1" t="s">
        <v>485</v>
      </c>
      <c r="P23128" t="s">
        <v>16277</v>
      </c>
      <c r="Q23128" s="1">
        <v>3.7050000000000001</v>
      </c>
      <c r="R23128" s="1">
        <v>1</v>
      </c>
      <c r="S23128" s="1">
        <v>0.14499999999999999</v>
      </c>
      <c r="T23128" s="1">
        <v>0.54999999999999993</v>
      </c>
      <c r="U23128" s="1">
        <v>811490</v>
      </c>
      <c r="V23128" s="1" t="s">
        <v>317</v>
      </c>
      <c r="W23128" s="1" t="s">
        <v>453</v>
      </c>
      <c r="X23128" s="56" t="s">
        <v>19915</v>
      </c>
      <c r="Y23128" t="s">
        <v>3</v>
      </c>
    </row>
    <row r="23129" spans="1:25" x14ac:dyDescent="0.3">
      <c r="A23129" s="1" t="s">
        <v>2062</v>
      </c>
      <c r="B23129" s="47">
        <v>45716</v>
      </c>
      <c r="C23129" s="29">
        <v>26860</v>
      </c>
      <c r="D23129" s="29">
        <v>27715.27</v>
      </c>
      <c r="E23129" s="29">
        <v>26860</v>
      </c>
      <c r="F23129" s="29">
        <v>855.27</v>
      </c>
      <c r="G23129" s="29">
        <v>26860</v>
      </c>
      <c r="H23129" s="26">
        <v>45545</v>
      </c>
      <c r="I23129" s="26">
        <v>45511</v>
      </c>
      <c r="J23129" s="47">
        <v>49163</v>
      </c>
      <c r="K23129" s="55">
        <f t="shared" si="120"/>
        <v>10</v>
      </c>
      <c r="L23129" t="s">
        <v>0</v>
      </c>
      <c r="M23129" t="s">
        <v>0</v>
      </c>
      <c r="N23129" s="1">
        <v>530641</v>
      </c>
      <c r="O23129" s="1" t="s">
        <v>485</v>
      </c>
      <c r="P23129" t="s">
        <v>16277</v>
      </c>
      <c r="Q23129" s="1">
        <v>1.78</v>
      </c>
      <c r="R23129" s="1">
        <v>1</v>
      </c>
      <c r="S23129" s="1">
        <v>0.14499999999999999</v>
      </c>
      <c r="T23129" s="1">
        <v>0</v>
      </c>
      <c r="U23129" s="1">
        <v>541219</v>
      </c>
      <c r="V23129" s="1" t="s">
        <v>12263</v>
      </c>
      <c r="W23129" s="1" t="s">
        <v>456</v>
      </c>
      <c r="X23129" s="56" t="s">
        <v>19916</v>
      </c>
      <c r="Y23129" t="s">
        <v>3</v>
      </c>
    </row>
    <row r="23130" spans="1:25" x14ac:dyDescent="0.3">
      <c r="A23130" s="1" t="s">
        <v>2003</v>
      </c>
      <c r="B23130" s="47">
        <v>45716</v>
      </c>
      <c r="C23130" s="29">
        <v>126919.67999999999</v>
      </c>
      <c r="D23130" s="29">
        <v>132547.17000000001</v>
      </c>
      <c r="E23130" s="29">
        <v>126919.67999999999</v>
      </c>
      <c r="F23130" s="29">
        <v>5627.49</v>
      </c>
      <c r="G23130" s="29">
        <v>127500</v>
      </c>
      <c r="H23130" s="26">
        <v>45553</v>
      </c>
      <c r="I23130" s="26">
        <v>45525</v>
      </c>
      <c r="J23130" s="47">
        <v>49177</v>
      </c>
      <c r="K23130" s="55">
        <f t="shared" si="120"/>
        <v>10</v>
      </c>
      <c r="L23130" t="s">
        <v>0</v>
      </c>
      <c r="M23130" t="s">
        <v>0</v>
      </c>
      <c r="N23130" s="1">
        <v>530700</v>
      </c>
      <c r="O23130" s="1" t="s">
        <v>485</v>
      </c>
      <c r="P23130" t="s">
        <v>16277</v>
      </c>
      <c r="Q23130" s="1">
        <v>1.98</v>
      </c>
      <c r="R23130" s="1">
        <v>1</v>
      </c>
      <c r="S23130" s="1">
        <v>0.14499999999999999</v>
      </c>
      <c r="T23130" s="1">
        <v>0</v>
      </c>
      <c r="U23130" s="1">
        <v>621112</v>
      </c>
      <c r="V23130" s="1" t="s">
        <v>1365</v>
      </c>
      <c r="W23130" s="1" t="s">
        <v>438</v>
      </c>
      <c r="X23130" s="56" t="s">
        <v>19917</v>
      </c>
      <c r="Y23130" t="s">
        <v>3</v>
      </c>
    </row>
    <row r="23131" spans="1:25" x14ac:dyDescent="0.3">
      <c r="A23131" s="1" t="s">
        <v>2001</v>
      </c>
      <c r="B23131" s="47">
        <v>45716</v>
      </c>
      <c r="C23131" s="29">
        <v>1256051.1000000001</v>
      </c>
      <c r="D23131" s="29">
        <v>1276988.23</v>
      </c>
      <c r="E23131" s="29">
        <v>1256051.1000000001</v>
      </c>
      <c r="F23131" s="29">
        <v>20937.13</v>
      </c>
      <c r="G23131" s="29">
        <v>1380000</v>
      </c>
      <c r="H23131" s="26">
        <v>44103</v>
      </c>
      <c r="I23131" s="26">
        <v>44088</v>
      </c>
      <c r="J23131" s="47">
        <v>51393</v>
      </c>
      <c r="K23131" s="55">
        <f t="shared" si="120"/>
        <v>20</v>
      </c>
      <c r="L23131" t="s">
        <v>0</v>
      </c>
      <c r="M23131" t="s">
        <v>0</v>
      </c>
      <c r="N23131" s="1">
        <v>510750</v>
      </c>
      <c r="O23131" s="1" t="s">
        <v>485</v>
      </c>
      <c r="P23131" t="s">
        <v>16277</v>
      </c>
      <c r="Q23131" s="1">
        <v>1.0549999999999999</v>
      </c>
      <c r="R23131" s="1">
        <v>1</v>
      </c>
      <c r="S23131" s="1">
        <v>0.14499999999999999</v>
      </c>
      <c r="T23131" s="1">
        <v>0.54999999999999993</v>
      </c>
      <c r="U23131" s="1">
        <v>447110</v>
      </c>
      <c r="V23131" s="1" t="s">
        <v>582</v>
      </c>
      <c r="W23131" s="1" t="s">
        <v>475</v>
      </c>
      <c r="X23131" s="56" t="s">
        <v>8674</v>
      </c>
      <c r="Y23131" t="s">
        <v>3</v>
      </c>
    </row>
    <row r="23132" spans="1:25" x14ac:dyDescent="0.3">
      <c r="A23132" s="1" t="s">
        <v>2027</v>
      </c>
      <c r="B23132" s="47">
        <v>45716</v>
      </c>
      <c r="C23132" s="29">
        <v>12137.69</v>
      </c>
      <c r="D23132" s="29">
        <v>12638.95</v>
      </c>
      <c r="E23132" s="29">
        <v>12137.69</v>
      </c>
      <c r="F23132" s="29">
        <v>501.26</v>
      </c>
      <c r="G23132" s="29">
        <v>225000</v>
      </c>
      <c r="H23132" s="26">
        <v>42059</v>
      </c>
      <c r="I23132" s="26">
        <v>42017</v>
      </c>
      <c r="J23132" s="47">
        <v>45673</v>
      </c>
      <c r="K23132" s="55">
        <f t="shared" si="120"/>
        <v>10</v>
      </c>
      <c r="L23132" t="s">
        <v>0</v>
      </c>
      <c r="M23132" t="s">
        <v>0</v>
      </c>
      <c r="N23132" s="1">
        <v>522225</v>
      </c>
      <c r="O23132" s="1" t="s">
        <v>485</v>
      </c>
      <c r="P23132" t="s">
        <v>16277</v>
      </c>
      <c r="Q23132" s="1">
        <v>0</v>
      </c>
      <c r="R23132" s="1">
        <v>1</v>
      </c>
      <c r="S23132" s="1">
        <v>0.125</v>
      </c>
      <c r="T23132" s="1">
        <v>0.51900000000000002</v>
      </c>
      <c r="U23132" s="1">
        <v>812320</v>
      </c>
      <c r="V23132" s="1" t="s">
        <v>1692</v>
      </c>
      <c r="W23132" s="1" t="s">
        <v>453</v>
      </c>
      <c r="X23132" s="56" t="s">
        <v>1693</v>
      </c>
      <c r="Y23132" t="s">
        <v>3</v>
      </c>
    </row>
    <row r="23133" spans="1:25" x14ac:dyDescent="0.3">
      <c r="A23133" s="1" t="s">
        <v>2027</v>
      </c>
      <c r="B23133" s="47">
        <v>45716</v>
      </c>
      <c r="C23133" s="29">
        <v>43496.95</v>
      </c>
      <c r="D23133" s="29">
        <v>44920.43</v>
      </c>
      <c r="E23133" s="29">
        <v>43496.95</v>
      </c>
      <c r="F23133" s="29">
        <v>1423.48</v>
      </c>
      <c r="G23133" s="29">
        <v>210000</v>
      </c>
      <c r="H23133" s="26">
        <v>42487</v>
      </c>
      <c r="I23133" s="26">
        <v>42447</v>
      </c>
      <c r="J23133" s="47">
        <v>46106</v>
      </c>
      <c r="K23133" s="55">
        <f t="shared" si="120"/>
        <v>10</v>
      </c>
      <c r="L23133" t="s">
        <v>0</v>
      </c>
      <c r="M23133" t="s">
        <v>0</v>
      </c>
      <c r="N23133" s="1">
        <v>522291</v>
      </c>
      <c r="O23133" s="1" t="s">
        <v>485</v>
      </c>
      <c r="P23133" t="s">
        <v>16277</v>
      </c>
      <c r="Q23133" s="1">
        <v>0</v>
      </c>
      <c r="R23133" s="1">
        <v>1</v>
      </c>
      <c r="S23133" s="1">
        <v>0.125</v>
      </c>
      <c r="T23133" s="1">
        <v>0.47299999999999998</v>
      </c>
      <c r="U23133" s="1">
        <v>812320</v>
      </c>
      <c r="V23133" s="1" t="s">
        <v>10961</v>
      </c>
      <c r="W23133" s="1" t="s">
        <v>443</v>
      </c>
      <c r="X23133" s="56" t="s">
        <v>8186</v>
      </c>
      <c r="Y23133" t="s">
        <v>3</v>
      </c>
    </row>
    <row r="23134" spans="1:25" x14ac:dyDescent="0.3">
      <c r="A23134" s="1" t="s">
        <v>1990</v>
      </c>
      <c r="B23134" s="47">
        <v>45716</v>
      </c>
      <c r="C23134" s="29">
        <v>20904.53</v>
      </c>
      <c r="D23134" s="29">
        <v>21468.86</v>
      </c>
      <c r="E23134" s="29">
        <v>20904.53</v>
      </c>
      <c r="F23134" s="29">
        <v>564.33000000000004</v>
      </c>
      <c r="G23134" s="29">
        <v>102000</v>
      </c>
      <c r="H23134" s="26">
        <v>42522</v>
      </c>
      <c r="I23134" s="26">
        <v>42503</v>
      </c>
      <c r="J23134" s="47">
        <v>46155</v>
      </c>
      <c r="K23134" s="55">
        <f t="shared" si="120"/>
        <v>10</v>
      </c>
      <c r="L23134" t="s">
        <v>0</v>
      </c>
      <c r="M23134" t="s">
        <v>0</v>
      </c>
      <c r="N23134" s="1">
        <v>522285</v>
      </c>
      <c r="O23134" s="1" t="s">
        <v>485</v>
      </c>
      <c r="P23134" t="s">
        <v>16277</v>
      </c>
      <c r="Q23134" s="1">
        <v>0</v>
      </c>
      <c r="R23134" s="1">
        <v>1</v>
      </c>
      <c r="S23134" s="1">
        <v>0.125</v>
      </c>
      <c r="T23134" s="1">
        <v>0</v>
      </c>
      <c r="U23134" s="1">
        <v>561710</v>
      </c>
      <c r="V23134" s="1" t="s">
        <v>19918</v>
      </c>
      <c r="W23134" s="1" t="s">
        <v>449</v>
      </c>
      <c r="X23134" s="56" t="s">
        <v>6175</v>
      </c>
      <c r="Y23134" t="s">
        <v>3</v>
      </c>
    </row>
    <row r="23135" spans="1:25" x14ac:dyDescent="0.3">
      <c r="A23135" s="1" t="s">
        <v>2011</v>
      </c>
      <c r="B23135" s="47">
        <v>45716</v>
      </c>
      <c r="C23135" s="29">
        <v>468535.01</v>
      </c>
      <c r="D23135" s="29">
        <v>482494.04</v>
      </c>
      <c r="E23135" s="29">
        <v>468535.01</v>
      </c>
      <c r="F23135" s="29">
        <v>13959.03</v>
      </c>
      <c r="G23135" s="29">
        <v>807750</v>
      </c>
      <c r="H23135" s="26">
        <v>44267</v>
      </c>
      <c r="I23135" s="26">
        <v>44246</v>
      </c>
      <c r="J23135" s="47">
        <v>47901</v>
      </c>
      <c r="K23135" s="55">
        <f t="shared" si="120"/>
        <v>10</v>
      </c>
      <c r="L23135" t="s">
        <v>0</v>
      </c>
      <c r="M23135" t="s">
        <v>0</v>
      </c>
      <c r="N23135" s="1">
        <v>522666</v>
      </c>
      <c r="O23135" s="1" t="s">
        <v>485</v>
      </c>
      <c r="P23135" t="s">
        <v>16277</v>
      </c>
      <c r="Q23135" s="1">
        <v>0</v>
      </c>
      <c r="R23135" s="1">
        <v>1</v>
      </c>
      <c r="S23135" s="1">
        <v>0.125</v>
      </c>
      <c r="T23135" s="1">
        <v>0.54999999999999993</v>
      </c>
      <c r="U23135" s="1">
        <v>484110</v>
      </c>
      <c r="V23135" s="1" t="s">
        <v>60</v>
      </c>
      <c r="W23135" s="1" t="s">
        <v>436</v>
      </c>
      <c r="X23135" s="56" t="s">
        <v>2941</v>
      </c>
      <c r="Y23135" t="s">
        <v>3</v>
      </c>
    </row>
    <row r="23136" spans="1:25" x14ac:dyDescent="0.3">
      <c r="A23136" s="1" t="s">
        <v>2062</v>
      </c>
      <c r="B23136" s="47">
        <v>45716</v>
      </c>
      <c r="C23136" s="29">
        <v>7699.32</v>
      </c>
      <c r="D23136" s="29">
        <v>8048.87</v>
      </c>
      <c r="E23136" s="29">
        <v>7699.32</v>
      </c>
      <c r="F23136" s="29">
        <v>349.55</v>
      </c>
      <c r="G23136" s="29">
        <v>21250</v>
      </c>
      <c r="H23136" s="26">
        <v>42849</v>
      </c>
      <c r="I23136" s="26">
        <v>42817</v>
      </c>
      <c r="J23136" s="47">
        <v>46469</v>
      </c>
      <c r="K23136" s="55">
        <f t="shared" si="120"/>
        <v>10</v>
      </c>
      <c r="L23136" t="s">
        <v>0</v>
      </c>
      <c r="M23136" t="s">
        <v>0</v>
      </c>
      <c r="N23136" s="1">
        <v>510085</v>
      </c>
      <c r="O23136" s="1" t="s">
        <v>485</v>
      </c>
      <c r="P23136" t="s">
        <v>16277</v>
      </c>
      <c r="Q23136" s="1">
        <v>1.88</v>
      </c>
      <c r="R23136" s="1">
        <v>1</v>
      </c>
      <c r="S23136" s="1">
        <v>0.14499999999999999</v>
      </c>
      <c r="T23136" s="1">
        <v>0.54599999999999993</v>
      </c>
      <c r="U23136" s="1">
        <v>484110</v>
      </c>
      <c r="V23136" s="1" t="s">
        <v>11635</v>
      </c>
      <c r="W23136" s="1" t="s">
        <v>436</v>
      </c>
      <c r="X23136" s="56" t="s">
        <v>19919</v>
      </c>
      <c r="Y23136" t="s">
        <v>3</v>
      </c>
    </row>
    <row r="23137" spans="1:25" x14ac:dyDescent="0.3">
      <c r="A23137" s="1" t="s">
        <v>2035</v>
      </c>
      <c r="B23137" s="47">
        <v>45716</v>
      </c>
      <c r="C23137" s="29">
        <v>69130.98</v>
      </c>
      <c r="D23137" s="29">
        <v>75228.509999999995</v>
      </c>
      <c r="E23137" s="29">
        <v>69130.98</v>
      </c>
      <c r="F23137" s="29">
        <v>6097.53</v>
      </c>
      <c r="G23137" s="29">
        <v>90000</v>
      </c>
      <c r="H23137" s="26">
        <v>44337</v>
      </c>
      <c r="I23137" s="26">
        <v>44313</v>
      </c>
      <c r="J23137" s="47">
        <v>47965</v>
      </c>
      <c r="K23137" s="55">
        <f t="shared" si="120"/>
        <v>10</v>
      </c>
      <c r="L23137" t="s">
        <v>0</v>
      </c>
      <c r="M23137" t="s">
        <v>0</v>
      </c>
      <c r="N23137" s="1">
        <v>510827</v>
      </c>
      <c r="O23137" s="1" t="s">
        <v>485</v>
      </c>
      <c r="P23137" t="s">
        <v>16277</v>
      </c>
      <c r="Q23137" s="1">
        <v>1.52</v>
      </c>
      <c r="R23137" s="1">
        <v>1</v>
      </c>
      <c r="S23137" s="1">
        <v>0.14499999999999999</v>
      </c>
      <c r="T23137" s="1">
        <v>0</v>
      </c>
      <c r="U23137" s="1">
        <v>423910</v>
      </c>
      <c r="V23137" s="1" t="s">
        <v>10811</v>
      </c>
      <c r="W23137" s="1" t="s">
        <v>470</v>
      </c>
      <c r="X23137" s="56" t="s">
        <v>3464</v>
      </c>
      <c r="Y23137" t="s">
        <v>3</v>
      </c>
    </row>
    <row r="23138" spans="1:25" x14ac:dyDescent="0.3">
      <c r="A23138" s="1" t="s">
        <v>2041</v>
      </c>
      <c r="B23138" s="47">
        <v>45715</v>
      </c>
      <c r="C23138" s="29">
        <v>26867.46</v>
      </c>
      <c r="D23138" s="29">
        <v>27256.01</v>
      </c>
      <c r="E23138" s="29">
        <v>26867.46</v>
      </c>
      <c r="F23138" s="29">
        <v>388.55</v>
      </c>
      <c r="G23138" s="29">
        <v>812258.03</v>
      </c>
      <c r="H23138" s="26">
        <v>42916</v>
      </c>
      <c r="I23138" s="26">
        <v>42012</v>
      </c>
      <c r="J23138" s="47">
        <v>45665</v>
      </c>
      <c r="K23138" s="55">
        <f t="shared" si="120"/>
        <v>10</v>
      </c>
      <c r="L23138" t="s">
        <v>4</v>
      </c>
      <c r="M23138" t="s">
        <v>0</v>
      </c>
      <c r="N23138" s="1">
        <v>510024</v>
      </c>
      <c r="O23138" s="1" t="s">
        <v>485</v>
      </c>
      <c r="P23138" t="s">
        <v>16277</v>
      </c>
      <c r="Q23138" s="1">
        <v>7.0000000000000001E-3</v>
      </c>
      <c r="R23138" s="1">
        <v>1</v>
      </c>
      <c r="S23138" s="1">
        <v>0.14499999999999999</v>
      </c>
      <c r="T23138" s="1">
        <v>0.51900000000000002</v>
      </c>
      <c r="U23138" s="1">
        <v>621111</v>
      </c>
      <c r="V23138" s="1" t="s">
        <v>11722</v>
      </c>
      <c r="W23138" s="1" t="s">
        <v>453</v>
      </c>
      <c r="X23138" s="56" t="s">
        <v>5148</v>
      </c>
      <c r="Y23138" t="s">
        <v>5</v>
      </c>
    </row>
    <row r="23139" spans="1:25" x14ac:dyDescent="0.3">
      <c r="A23139" s="1" t="s">
        <v>1989</v>
      </c>
      <c r="B23139" s="47">
        <v>45715</v>
      </c>
      <c r="C23139" s="29">
        <v>1905.99</v>
      </c>
      <c r="D23139" s="29">
        <v>1914.66</v>
      </c>
      <c r="E23139" s="29">
        <v>1905.99</v>
      </c>
      <c r="F23139" s="29">
        <v>8.67</v>
      </c>
      <c r="G23139" s="29">
        <v>123819.45</v>
      </c>
      <c r="H23139" s="26">
        <v>42942</v>
      </c>
      <c r="I23139" s="26">
        <v>42786</v>
      </c>
      <c r="J23139" s="47">
        <v>45711</v>
      </c>
      <c r="K23139" s="55">
        <f t="shared" si="120"/>
        <v>8</v>
      </c>
      <c r="L23139" t="s">
        <v>4</v>
      </c>
      <c r="M23139" t="s">
        <v>4</v>
      </c>
      <c r="O23139" s="1" t="s">
        <v>485</v>
      </c>
      <c r="P23139" t="s">
        <v>16277</v>
      </c>
      <c r="Q23139" s="1">
        <v>0</v>
      </c>
      <c r="R23139" s="1">
        <v>1</v>
      </c>
      <c r="S23139" s="1">
        <v>0.125</v>
      </c>
      <c r="T23139" s="1">
        <v>0.54599999999999993</v>
      </c>
      <c r="U23139" s="1">
        <v>722513</v>
      </c>
      <c r="V23139" s="1" t="s">
        <v>208</v>
      </c>
      <c r="W23139" s="1" t="s">
        <v>442</v>
      </c>
      <c r="X23139" s="56" t="s">
        <v>1162</v>
      </c>
      <c r="Y23139" t="s">
        <v>5</v>
      </c>
    </row>
    <row r="23140" spans="1:25" x14ac:dyDescent="0.3">
      <c r="A23140" s="1" t="s">
        <v>2002</v>
      </c>
      <c r="B23140" s="47">
        <v>45715</v>
      </c>
      <c r="C23140" s="29">
        <v>26656.57</v>
      </c>
      <c r="D23140" s="29">
        <v>26906.51</v>
      </c>
      <c r="E23140" s="29">
        <v>26656.57</v>
      </c>
      <c r="F23140" s="29">
        <v>249.94</v>
      </c>
      <c r="G23140" s="29">
        <v>1110786.1499999999</v>
      </c>
      <c r="H23140" s="26">
        <v>42100</v>
      </c>
      <c r="I23140" s="26">
        <v>41969</v>
      </c>
      <c r="J23140" s="47">
        <v>45714</v>
      </c>
      <c r="K23140" s="55">
        <f t="shared" si="120"/>
        <v>10</v>
      </c>
      <c r="L23140" t="s">
        <v>4</v>
      </c>
      <c r="M23140" t="s">
        <v>0</v>
      </c>
      <c r="N23140" s="1">
        <v>522153</v>
      </c>
      <c r="O23140" s="1" t="s">
        <v>485</v>
      </c>
      <c r="P23140" t="s">
        <v>16277</v>
      </c>
      <c r="Q23140" s="1">
        <v>0</v>
      </c>
      <c r="R23140" s="1">
        <v>1</v>
      </c>
      <c r="S23140" s="1">
        <v>0.125</v>
      </c>
      <c r="T23140" s="1">
        <v>0.51900000000000002</v>
      </c>
      <c r="U23140" s="1">
        <v>722513</v>
      </c>
      <c r="V23140" s="1" t="s">
        <v>19877</v>
      </c>
      <c r="W23140" s="1" t="s">
        <v>441</v>
      </c>
      <c r="X23140" s="56" t="s">
        <v>19878</v>
      </c>
      <c r="Y23140" t="s">
        <v>5</v>
      </c>
    </row>
    <row r="23141" spans="1:25" x14ac:dyDescent="0.3">
      <c r="A23141" s="1" t="s">
        <v>1985</v>
      </c>
      <c r="B23141" s="47">
        <v>45715</v>
      </c>
      <c r="C23141" s="29">
        <v>330.01</v>
      </c>
      <c r="D23141" s="29">
        <v>314.68</v>
      </c>
      <c r="E23141" s="29">
        <v>310.01</v>
      </c>
      <c r="F23141" s="29">
        <v>4.67</v>
      </c>
      <c r="G23141" s="29">
        <v>10000</v>
      </c>
      <c r="H23141" s="26">
        <v>43220</v>
      </c>
      <c r="I23141" s="26">
        <v>43174</v>
      </c>
      <c r="J23141" s="47">
        <v>45736</v>
      </c>
      <c r="K23141" s="55">
        <f t="shared" si="120"/>
        <v>7</v>
      </c>
      <c r="L23141" t="s">
        <v>4</v>
      </c>
      <c r="M23141" t="s">
        <v>4</v>
      </c>
      <c r="O23141" s="1" t="s">
        <v>485</v>
      </c>
      <c r="P23141" t="s">
        <v>16277</v>
      </c>
      <c r="Q23141" s="1">
        <v>0</v>
      </c>
      <c r="R23141" s="1">
        <v>1</v>
      </c>
      <c r="S23141" s="1">
        <v>0.125</v>
      </c>
      <c r="T23141" s="1">
        <v>0.54999999999999993</v>
      </c>
      <c r="U23141" s="1">
        <v>541921</v>
      </c>
      <c r="V23141" s="1" t="s">
        <v>76</v>
      </c>
      <c r="W23141" s="1" t="s">
        <v>442</v>
      </c>
      <c r="X23141" s="56" t="s">
        <v>640</v>
      </c>
      <c r="Y23141" t="s">
        <v>1</v>
      </c>
    </row>
    <row r="23142" spans="1:25" x14ac:dyDescent="0.3">
      <c r="A23142" s="1" t="s">
        <v>2705</v>
      </c>
      <c r="B23142" s="47">
        <v>45715</v>
      </c>
      <c r="C23142" s="29">
        <v>28412.35</v>
      </c>
      <c r="D23142" s="29">
        <v>28584.43</v>
      </c>
      <c r="E23142" s="29">
        <v>28412.35</v>
      </c>
      <c r="F23142" s="29">
        <v>172.08</v>
      </c>
      <c r="G23142" s="29">
        <v>125896.43</v>
      </c>
      <c r="H23142" s="26">
        <v>42587</v>
      </c>
      <c r="I23142" s="26">
        <v>42405</v>
      </c>
      <c r="J23142" s="47">
        <v>46147</v>
      </c>
      <c r="K23142" s="55">
        <f t="shared" si="120"/>
        <v>10</v>
      </c>
      <c r="L23142" t="s">
        <v>4</v>
      </c>
      <c r="M23142" t="s">
        <v>4</v>
      </c>
      <c r="O23142" s="1" t="s">
        <v>485</v>
      </c>
      <c r="P23142" t="s">
        <v>15667</v>
      </c>
      <c r="Q23142" s="1">
        <v>0</v>
      </c>
      <c r="R23142" s="1">
        <v>1</v>
      </c>
      <c r="S23142" s="1">
        <v>0.125</v>
      </c>
      <c r="T23142" s="1">
        <v>0</v>
      </c>
      <c r="U23142" s="1">
        <v>722513</v>
      </c>
      <c r="V23142" s="1" t="s">
        <v>19879</v>
      </c>
      <c r="W23142" s="1" t="s">
        <v>452</v>
      </c>
      <c r="X23142" s="56" t="s">
        <v>19880</v>
      </c>
      <c r="Y23142" t="s">
        <v>1</v>
      </c>
    </row>
    <row r="23143" spans="1:25" x14ac:dyDescent="0.3">
      <c r="A23143" s="1" t="s">
        <v>2078</v>
      </c>
      <c r="B23143" s="47">
        <v>45715</v>
      </c>
      <c r="C23143" s="29">
        <v>75403.05</v>
      </c>
      <c r="D23143" s="29">
        <v>75623.509999999995</v>
      </c>
      <c r="E23143" s="29">
        <v>75403.05</v>
      </c>
      <c r="F23143" s="29">
        <v>220.46</v>
      </c>
      <c r="G23143" s="29">
        <v>293272.90000000002</v>
      </c>
      <c r="H23143" s="26">
        <v>42996</v>
      </c>
      <c r="I23143" s="26">
        <v>42740</v>
      </c>
      <c r="J23143" s="47">
        <v>46411</v>
      </c>
      <c r="K23143" s="55">
        <f t="shared" si="120"/>
        <v>10</v>
      </c>
      <c r="L23143" t="s">
        <v>4</v>
      </c>
      <c r="M23143" t="s">
        <v>0</v>
      </c>
      <c r="N23143" s="1">
        <v>510125</v>
      </c>
      <c r="O23143" s="1" t="s">
        <v>485</v>
      </c>
      <c r="P23143" t="s">
        <v>16277</v>
      </c>
      <c r="Q23143" s="1">
        <v>1.9590000000000001</v>
      </c>
      <c r="R23143" s="1">
        <v>1</v>
      </c>
      <c r="S23143" s="1">
        <v>0.14499999999999999</v>
      </c>
      <c r="T23143" s="1">
        <v>0.54599999999999993</v>
      </c>
      <c r="U23143" s="1">
        <v>812310</v>
      </c>
      <c r="V23143" s="1" t="s">
        <v>76</v>
      </c>
      <c r="W23143" s="1" t="s">
        <v>442</v>
      </c>
      <c r="X23143" s="56" t="s">
        <v>5206</v>
      </c>
      <c r="Y23143" t="s">
        <v>1</v>
      </c>
    </row>
    <row r="23144" spans="1:25" x14ac:dyDescent="0.3">
      <c r="A23144" s="1" t="s">
        <v>2007</v>
      </c>
      <c r="B23144" s="47">
        <v>45715</v>
      </c>
      <c r="C23144" s="29">
        <v>32455.74</v>
      </c>
      <c r="D23144" s="29">
        <v>32809.53</v>
      </c>
      <c r="E23144" s="29">
        <v>32455.74</v>
      </c>
      <c r="F23144" s="29">
        <v>353.79</v>
      </c>
      <c r="G23144" s="29">
        <v>92650</v>
      </c>
      <c r="H23144" s="26">
        <v>42923</v>
      </c>
      <c r="I23144" s="26">
        <v>42894</v>
      </c>
      <c r="J23144" s="47">
        <v>46546</v>
      </c>
      <c r="K23144" s="55">
        <f t="shared" si="120"/>
        <v>10</v>
      </c>
      <c r="L23144" t="s">
        <v>4</v>
      </c>
      <c r="M23144" t="s">
        <v>0</v>
      </c>
      <c r="N23144" s="1">
        <v>522422</v>
      </c>
      <c r="O23144" s="1" t="s">
        <v>485</v>
      </c>
      <c r="P23144" t="s">
        <v>16277</v>
      </c>
      <c r="Q23144" s="1">
        <v>0</v>
      </c>
      <c r="R23144" s="1">
        <v>1</v>
      </c>
      <c r="S23144" s="1">
        <v>0.125</v>
      </c>
      <c r="T23144" s="1">
        <v>0.54599999999999993</v>
      </c>
      <c r="U23144" s="1">
        <v>611620</v>
      </c>
      <c r="V23144" s="1" t="s">
        <v>19881</v>
      </c>
      <c r="W23144" s="1" t="s">
        <v>456</v>
      </c>
      <c r="X23144" s="56" t="s">
        <v>2939</v>
      </c>
      <c r="Y23144" t="s">
        <v>1</v>
      </c>
    </row>
    <row r="23145" spans="1:25" x14ac:dyDescent="0.3">
      <c r="A23145" s="1" t="s">
        <v>2003</v>
      </c>
      <c r="B23145" s="47">
        <v>45715</v>
      </c>
      <c r="C23145" s="29">
        <v>80617.94</v>
      </c>
      <c r="D23145" s="29">
        <v>80975.63</v>
      </c>
      <c r="E23145" s="29">
        <v>80617.94</v>
      </c>
      <c r="F23145" s="29">
        <v>357.69</v>
      </c>
      <c r="G23145" s="29">
        <v>183600</v>
      </c>
      <c r="H23145" s="26">
        <v>43271</v>
      </c>
      <c r="I23145" s="26">
        <v>43237</v>
      </c>
      <c r="J23145" s="47">
        <v>46890</v>
      </c>
      <c r="K23145" s="55">
        <f t="shared" si="120"/>
        <v>10</v>
      </c>
      <c r="L23145" t="s">
        <v>4</v>
      </c>
      <c r="M23145" t="s">
        <v>0</v>
      </c>
      <c r="N23145" s="1">
        <v>510217</v>
      </c>
      <c r="O23145" s="1" t="s">
        <v>485</v>
      </c>
      <c r="P23145" t="s">
        <v>16277</v>
      </c>
      <c r="Q23145" s="1">
        <v>5.0000000000000001E-3</v>
      </c>
      <c r="R23145" s="1">
        <v>1</v>
      </c>
      <c r="S23145" s="1">
        <v>0.14499999999999999</v>
      </c>
      <c r="T23145" s="1">
        <v>0.54999999999999993</v>
      </c>
      <c r="U23145" s="1">
        <v>238310</v>
      </c>
      <c r="V23145" s="1" t="s">
        <v>1879</v>
      </c>
      <c r="W23145" s="1" t="s">
        <v>438</v>
      </c>
      <c r="X23145" s="56" t="s">
        <v>8159</v>
      </c>
      <c r="Y23145" t="s">
        <v>1</v>
      </c>
    </row>
    <row r="23146" spans="1:25" x14ac:dyDescent="0.3">
      <c r="A23146" s="1" t="s">
        <v>1998</v>
      </c>
      <c r="B23146" s="47">
        <v>45715</v>
      </c>
      <c r="C23146" s="29">
        <v>61172.51</v>
      </c>
      <c r="D23146" s="29">
        <v>61321.78</v>
      </c>
      <c r="E23146" s="29">
        <v>61172.51</v>
      </c>
      <c r="F23146" s="29">
        <v>149.27000000000001</v>
      </c>
      <c r="G23146" s="29">
        <v>127500</v>
      </c>
      <c r="H23146" s="26">
        <v>43494</v>
      </c>
      <c r="I23146" s="26">
        <v>43452</v>
      </c>
      <c r="J23146" s="47">
        <v>47105</v>
      </c>
      <c r="K23146" s="55">
        <f t="shared" si="120"/>
        <v>10</v>
      </c>
      <c r="L23146" t="s">
        <v>4</v>
      </c>
      <c r="M23146" t="s">
        <v>0</v>
      </c>
      <c r="N23146" s="1">
        <v>510373</v>
      </c>
      <c r="O23146" s="1" t="s">
        <v>485</v>
      </c>
      <c r="P23146" t="s">
        <v>16277</v>
      </c>
      <c r="Q23146" s="1">
        <v>4.0549999999999997</v>
      </c>
      <c r="R23146" s="1">
        <v>1</v>
      </c>
      <c r="S23146" s="1">
        <v>0.14499999999999999</v>
      </c>
      <c r="T23146" s="1">
        <v>0</v>
      </c>
      <c r="U23146" s="1">
        <v>541512</v>
      </c>
      <c r="V23146" s="1" t="s">
        <v>19882</v>
      </c>
      <c r="W23146" s="1" t="s">
        <v>450</v>
      </c>
      <c r="X23146" s="56" t="s">
        <v>19883</v>
      </c>
      <c r="Y23146" t="s">
        <v>1</v>
      </c>
    </row>
    <row r="23147" spans="1:25" x14ac:dyDescent="0.3">
      <c r="A23147" s="1" t="s">
        <v>2011</v>
      </c>
      <c r="B23147" s="47">
        <v>45715</v>
      </c>
      <c r="C23147" s="29">
        <v>14682.84</v>
      </c>
      <c r="D23147" s="29">
        <v>14815</v>
      </c>
      <c r="E23147" s="29">
        <v>14682.84</v>
      </c>
      <c r="F23147" s="29">
        <v>132.16</v>
      </c>
      <c r="G23147" s="29">
        <v>20197.07</v>
      </c>
      <c r="H23147" s="26">
        <v>44789</v>
      </c>
      <c r="I23147" s="26">
        <v>44712</v>
      </c>
      <c r="J23147" s="47">
        <v>47269</v>
      </c>
      <c r="K23147" s="55">
        <f t="shared" si="120"/>
        <v>7</v>
      </c>
      <c r="L23147" t="s">
        <v>4</v>
      </c>
      <c r="M23147" t="s">
        <v>0</v>
      </c>
      <c r="N23147" s="1">
        <v>540081</v>
      </c>
      <c r="O23147" s="1" t="s">
        <v>485</v>
      </c>
      <c r="P23147" t="s">
        <v>16277</v>
      </c>
      <c r="Q23147" s="1">
        <v>0</v>
      </c>
      <c r="R23147" s="1">
        <v>1</v>
      </c>
      <c r="S23147" s="1">
        <v>0.125</v>
      </c>
      <c r="T23147" s="1">
        <v>0</v>
      </c>
      <c r="U23147" s="1">
        <v>484121</v>
      </c>
      <c r="V23147" s="1" t="s">
        <v>409</v>
      </c>
      <c r="W23147" s="1" t="s">
        <v>437</v>
      </c>
      <c r="X23147" s="56" t="s">
        <v>4475</v>
      </c>
      <c r="Y23147" t="s">
        <v>1</v>
      </c>
    </row>
    <row r="23148" spans="1:25" x14ac:dyDescent="0.3">
      <c r="A23148" s="1" t="s">
        <v>2080</v>
      </c>
      <c r="B23148" s="47">
        <v>45715</v>
      </c>
      <c r="C23148" s="29">
        <v>155432.82</v>
      </c>
      <c r="D23148" s="29">
        <v>156301.38</v>
      </c>
      <c r="E23148" s="29">
        <v>155432.82</v>
      </c>
      <c r="F23148" s="29">
        <v>868.56</v>
      </c>
      <c r="G23148" s="29">
        <v>262500</v>
      </c>
      <c r="H23148" s="26">
        <v>43857</v>
      </c>
      <c r="I23148" s="26">
        <v>43819</v>
      </c>
      <c r="J23148" s="47">
        <v>47472</v>
      </c>
      <c r="K23148" s="55">
        <f t="shared" si="120"/>
        <v>10</v>
      </c>
      <c r="L23148" t="s">
        <v>4</v>
      </c>
      <c r="M23148" t="s">
        <v>0</v>
      </c>
      <c r="N23148" s="1">
        <v>540052</v>
      </c>
      <c r="O23148" s="1" t="s">
        <v>485</v>
      </c>
      <c r="P23148" t="s">
        <v>16277</v>
      </c>
      <c r="Q23148" s="1">
        <v>0</v>
      </c>
      <c r="R23148" s="1">
        <v>1</v>
      </c>
      <c r="S23148" s="1">
        <v>0.125</v>
      </c>
      <c r="T23148" s="1">
        <v>0.54999999999999993</v>
      </c>
      <c r="U23148" s="1">
        <v>451110</v>
      </c>
      <c r="V23148" s="1" t="s">
        <v>43</v>
      </c>
      <c r="W23148" s="1" t="s">
        <v>436</v>
      </c>
      <c r="X23148" s="56" t="s">
        <v>7840</v>
      </c>
      <c r="Y23148" t="s">
        <v>1</v>
      </c>
    </row>
    <row r="23149" spans="1:25" x14ac:dyDescent="0.3">
      <c r="A23149" s="1" t="s">
        <v>2207</v>
      </c>
      <c r="B23149" s="47">
        <v>45715</v>
      </c>
      <c r="C23149" s="29">
        <v>2555996.12</v>
      </c>
      <c r="D23149" s="29">
        <v>2591256.2400000002</v>
      </c>
      <c r="E23149" s="29">
        <v>2555996.12</v>
      </c>
      <c r="F23149" s="29">
        <v>35260.120000000003</v>
      </c>
      <c r="G23149" s="29">
        <v>3702477.83</v>
      </c>
      <c r="H23149" s="26">
        <v>44183</v>
      </c>
      <c r="I23149" s="26">
        <v>44120</v>
      </c>
      <c r="J23149" s="47">
        <v>47772</v>
      </c>
      <c r="K23149" s="55">
        <f t="shared" si="120"/>
        <v>10</v>
      </c>
      <c r="L23149" t="s">
        <v>4</v>
      </c>
      <c r="M23149" t="s">
        <v>0</v>
      </c>
      <c r="N23149" s="1">
        <v>522654</v>
      </c>
      <c r="O23149" s="1" t="s">
        <v>485</v>
      </c>
      <c r="P23149" t="s">
        <v>16277</v>
      </c>
      <c r="Q23149" s="1">
        <v>0</v>
      </c>
      <c r="R23149" s="1">
        <v>1</v>
      </c>
      <c r="S23149" s="1">
        <v>0.125</v>
      </c>
      <c r="T23149" s="1">
        <v>0.54999999999999993</v>
      </c>
      <c r="U23149" s="1">
        <v>311999</v>
      </c>
      <c r="V23149" s="1" t="s">
        <v>10612</v>
      </c>
      <c r="W23149" s="1" t="s">
        <v>470</v>
      </c>
      <c r="X23149" s="56" t="s">
        <v>3113</v>
      </c>
      <c r="Y23149" t="s">
        <v>1</v>
      </c>
    </row>
    <row r="23150" spans="1:25" x14ac:dyDescent="0.3">
      <c r="A23150" s="1" t="s">
        <v>2130</v>
      </c>
      <c r="B23150" s="47">
        <v>45715</v>
      </c>
      <c r="C23150" s="29">
        <v>416330.38</v>
      </c>
      <c r="D23150" s="29">
        <v>419086.39</v>
      </c>
      <c r="E23150" s="29">
        <v>416330.38</v>
      </c>
      <c r="F23150" s="29">
        <v>2756.01</v>
      </c>
      <c r="G23150" s="29">
        <v>981900</v>
      </c>
      <c r="H23150" s="26">
        <v>38827</v>
      </c>
      <c r="I23150" s="26">
        <v>38806</v>
      </c>
      <c r="J23150" s="47">
        <v>47937</v>
      </c>
      <c r="K23150" s="55">
        <f t="shared" si="120"/>
        <v>25</v>
      </c>
      <c r="L23150" t="s">
        <v>4</v>
      </c>
      <c r="M23150" t="s">
        <v>0</v>
      </c>
      <c r="N23150" s="1">
        <v>507697</v>
      </c>
      <c r="O23150" s="1" t="s">
        <v>485</v>
      </c>
      <c r="P23150" t="s">
        <v>16277</v>
      </c>
      <c r="Q23150" s="1">
        <v>5.5E-2</v>
      </c>
      <c r="R23150" s="1">
        <v>2.13</v>
      </c>
      <c r="S23150" s="1">
        <v>0.14499999999999999</v>
      </c>
      <c r="T23150" s="1">
        <v>0.54500000000000004</v>
      </c>
      <c r="U23150" s="1">
        <v>624410</v>
      </c>
      <c r="V23150" s="1" t="s">
        <v>1800</v>
      </c>
      <c r="W23150" s="1" t="s">
        <v>438</v>
      </c>
      <c r="X23150" s="56" t="s">
        <v>8300</v>
      </c>
      <c r="Y23150" t="s">
        <v>1</v>
      </c>
    </row>
    <row r="23151" spans="1:25" x14ac:dyDescent="0.3">
      <c r="A23151" s="1" t="s">
        <v>1990</v>
      </c>
      <c r="B23151" s="47">
        <v>45715</v>
      </c>
      <c r="C23151" s="29">
        <v>11867.89</v>
      </c>
      <c r="D23151" s="29">
        <v>11857.81</v>
      </c>
      <c r="E23151" s="29">
        <v>11847.89</v>
      </c>
      <c r="F23151" s="29">
        <v>9.92</v>
      </c>
      <c r="G23151" s="29">
        <v>42500</v>
      </c>
      <c r="H23151" s="26">
        <v>44529</v>
      </c>
      <c r="I23151" s="26">
        <v>44504</v>
      </c>
      <c r="J23151" s="47">
        <v>48156</v>
      </c>
      <c r="K23151" s="55">
        <f t="shared" si="120"/>
        <v>10</v>
      </c>
      <c r="L23151" t="s">
        <v>4</v>
      </c>
      <c r="M23151" t="s">
        <v>4</v>
      </c>
      <c r="O23151" s="1" t="s">
        <v>485</v>
      </c>
      <c r="P23151" t="s">
        <v>16277</v>
      </c>
      <c r="Q23151" s="1">
        <v>0</v>
      </c>
      <c r="R23151" s="1">
        <v>1</v>
      </c>
      <c r="S23151" s="1">
        <v>0.125</v>
      </c>
      <c r="T23151" s="1">
        <v>0</v>
      </c>
      <c r="U23151" s="1">
        <v>541110</v>
      </c>
      <c r="V23151" s="1" t="s">
        <v>10940</v>
      </c>
      <c r="W23151" s="1" t="s">
        <v>442</v>
      </c>
      <c r="X23151" s="56" t="s">
        <v>3685</v>
      </c>
      <c r="Y23151" t="s">
        <v>1</v>
      </c>
    </row>
    <row r="23152" spans="1:25" x14ac:dyDescent="0.3">
      <c r="A23152" s="1" t="s">
        <v>1990</v>
      </c>
      <c r="B23152" s="47">
        <v>45715</v>
      </c>
      <c r="C23152" s="29">
        <v>317934.98</v>
      </c>
      <c r="D23152" s="29">
        <v>322286.59000000003</v>
      </c>
      <c r="E23152" s="29">
        <v>317934.98</v>
      </c>
      <c r="F23152" s="29">
        <v>4351.6099999999997</v>
      </c>
      <c r="G23152" s="29">
        <v>363427.06</v>
      </c>
      <c r="H23152" s="26">
        <v>44951</v>
      </c>
      <c r="I23152" s="26">
        <v>44907</v>
      </c>
      <c r="J23152" s="47">
        <v>48560</v>
      </c>
      <c r="K23152" s="55">
        <f t="shared" si="120"/>
        <v>10</v>
      </c>
      <c r="L23152" t="s">
        <v>4</v>
      </c>
      <c r="M23152" t="s">
        <v>0</v>
      </c>
      <c r="N23152" s="1">
        <v>540096</v>
      </c>
      <c r="O23152" s="1" t="s">
        <v>485</v>
      </c>
      <c r="P23152" t="s">
        <v>16277</v>
      </c>
      <c r="Q23152" s="1">
        <v>0</v>
      </c>
      <c r="R23152" s="1">
        <v>1</v>
      </c>
      <c r="S23152" s="1">
        <v>0.125</v>
      </c>
      <c r="T23152" s="1">
        <v>0</v>
      </c>
      <c r="U23152" s="1">
        <v>621610</v>
      </c>
      <c r="V23152" s="1" t="s">
        <v>411</v>
      </c>
      <c r="W23152" s="1" t="s">
        <v>448</v>
      </c>
      <c r="X23152" s="56" t="s">
        <v>5319</v>
      </c>
      <c r="Y23152" t="s">
        <v>1</v>
      </c>
    </row>
    <row r="23153" spans="1:25" x14ac:dyDescent="0.3">
      <c r="A23153" s="1" t="s">
        <v>2067</v>
      </c>
      <c r="B23153" s="47">
        <v>45715</v>
      </c>
      <c r="C23153" s="29">
        <v>183438.06</v>
      </c>
      <c r="D23153" s="29">
        <v>184290.87</v>
      </c>
      <c r="E23153" s="29">
        <v>183438.06</v>
      </c>
      <c r="F23153" s="29">
        <v>852.81</v>
      </c>
      <c r="G23153" s="29">
        <v>194478.77</v>
      </c>
      <c r="H23153" s="26">
        <v>45362</v>
      </c>
      <c r="I23153" s="26">
        <v>45240</v>
      </c>
      <c r="J23153" s="47">
        <v>48893</v>
      </c>
      <c r="K23153" s="55">
        <f t="shared" si="120"/>
        <v>10</v>
      </c>
      <c r="L23153" t="s">
        <v>4</v>
      </c>
      <c r="M23153" t="s">
        <v>0</v>
      </c>
      <c r="N23153" s="1">
        <v>530546</v>
      </c>
      <c r="O23153" s="1" t="s">
        <v>485</v>
      </c>
      <c r="P23153" t="s">
        <v>16277</v>
      </c>
      <c r="Q23153" s="1">
        <v>0.83499999999999996</v>
      </c>
      <c r="R23153" s="1">
        <v>1</v>
      </c>
      <c r="S23153" s="1">
        <v>0.14499999999999999</v>
      </c>
      <c r="T23153" s="1">
        <v>0</v>
      </c>
      <c r="U23153" s="1">
        <v>238210</v>
      </c>
      <c r="V23153" s="1" t="s">
        <v>111</v>
      </c>
      <c r="W23153" s="1" t="s">
        <v>442</v>
      </c>
      <c r="X23153" s="56" t="s">
        <v>330</v>
      </c>
      <c r="Y23153" t="s">
        <v>1</v>
      </c>
    </row>
    <row r="23154" spans="1:25" x14ac:dyDescent="0.3">
      <c r="A23154" s="1" t="s">
        <v>2009</v>
      </c>
      <c r="B23154" s="47">
        <v>45715</v>
      </c>
      <c r="C23154" s="29">
        <v>80786.259999999995</v>
      </c>
      <c r="D23154" s="29">
        <v>81623.490000000005</v>
      </c>
      <c r="E23154" s="29">
        <v>80786.259999999995</v>
      </c>
      <c r="F23154" s="29">
        <v>837.23</v>
      </c>
      <c r="G23154" s="29">
        <v>85000</v>
      </c>
      <c r="H23154" s="26">
        <v>45296</v>
      </c>
      <c r="I23154" s="26">
        <v>45267</v>
      </c>
      <c r="J23154" s="47">
        <v>48920</v>
      </c>
      <c r="K23154" s="55">
        <f t="shared" si="120"/>
        <v>10</v>
      </c>
      <c r="L23154" t="s">
        <v>4</v>
      </c>
      <c r="M23154" t="s">
        <v>0</v>
      </c>
      <c r="N23154" s="1">
        <v>530525</v>
      </c>
      <c r="O23154" s="1" t="s">
        <v>485</v>
      </c>
      <c r="P23154" t="s">
        <v>16277</v>
      </c>
      <c r="Q23154" s="1">
        <v>3.105</v>
      </c>
      <c r="R23154" s="1">
        <v>1</v>
      </c>
      <c r="S23154" s="1">
        <v>0.14499999999999999</v>
      </c>
      <c r="T23154" s="1">
        <v>0</v>
      </c>
      <c r="U23154" s="1">
        <v>722511</v>
      </c>
      <c r="V23154" s="1" t="s">
        <v>41</v>
      </c>
      <c r="W23154" s="1" t="s">
        <v>453</v>
      </c>
      <c r="X23154" s="56" t="s">
        <v>4859</v>
      </c>
      <c r="Y23154" t="s">
        <v>2</v>
      </c>
    </row>
    <row r="23155" spans="1:25" x14ac:dyDescent="0.3">
      <c r="A23155" s="1" t="s">
        <v>1998</v>
      </c>
      <c r="B23155" s="47">
        <v>45715</v>
      </c>
      <c r="C23155" s="29">
        <v>811890.84</v>
      </c>
      <c r="D23155" s="29">
        <v>814433.3</v>
      </c>
      <c r="E23155" s="29">
        <v>811890.84</v>
      </c>
      <c r="F23155" s="29">
        <v>2542.46</v>
      </c>
      <c r="G23155" s="29">
        <v>858750</v>
      </c>
      <c r="H23155" s="26">
        <v>45365</v>
      </c>
      <c r="I23155" s="26">
        <v>45320</v>
      </c>
      <c r="J23155" s="47">
        <v>48973</v>
      </c>
      <c r="K23155" s="55">
        <f t="shared" si="120"/>
        <v>10</v>
      </c>
      <c r="L23155" t="s">
        <v>4</v>
      </c>
      <c r="M23155" t="s">
        <v>0</v>
      </c>
      <c r="N23155" s="1">
        <v>530560</v>
      </c>
      <c r="O23155" s="1" t="s">
        <v>485</v>
      </c>
      <c r="P23155" t="s">
        <v>16277</v>
      </c>
      <c r="Q23155" s="1">
        <v>3.5049999999999999</v>
      </c>
      <c r="R23155" s="1">
        <v>1</v>
      </c>
      <c r="S23155" s="1">
        <v>0.14499999999999999</v>
      </c>
      <c r="T23155" s="1">
        <v>0.54999999999999993</v>
      </c>
      <c r="U23155" s="1">
        <v>541211</v>
      </c>
      <c r="V23155" s="1" t="s">
        <v>255</v>
      </c>
      <c r="W23155" s="1" t="s">
        <v>454</v>
      </c>
      <c r="X23155" s="56" t="s">
        <v>3369</v>
      </c>
      <c r="Y23155" t="s">
        <v>1</v>
      </c>
    </row>
    <row r="23156" spans="1:25" x14ac:dyDescent="0.3">
      <c r="A23156" s="1" t="s">
        <v>2009</v>
      </c>
      <c r="B23156" s="47">
        <v>45715</v>
      </c>
      <c r="C23156" s="29">
        <v>1430183.63</v>
      </c>
      <c r="D23156" s="29">
        <v>1486417.52</v>
      </c>
      <c r="E23156" s="29">
        <v>1430183.63</v>
      </c>
      <c r="F23156" s="29">
        <v>56233.89</v>
      </c>
      <c r="G23156" s="29">
        <v>1430183.63</v>
      </c>
      <c r="H23156" s="26">
        <v>45471</v>
      </c>
      <c r="I23156" s="26">
        <v>45069</v>
      </c>
      <c r="J23156" s="47">
        <v>48998</v>
      </c>
      <c r="K23156" s="55">
        <f t="shared" si="120"/>
        <v>10</v>
      </c>
      <c r="L23156" t="s">
        <v>4</v>
      </c>
      <c r="M23156" t="s">
        <v>4</v>
      </c>
      <c r="O23156" s="1" t="s">
        <v>485</v>
      </c>
      <c r="P23156" t="s">
        <v>16277</v>
      </c>
      <c r="Q23156" s="1">
        <v>2.0550000000000002</v>
      </c>
      <c r="R23156" s="1">
        <v>1</v>
      </c>
      <c r="S23156" s="1">
        <v>0.14499999999999999</v>
      </c>
      <c r="T23156" s="1">
        <v>0.54999999999999993</v>
      </c>
      <c r="U23156" s="1">
        <v>449110</v>
      </c>
      <c r="V23156" s="1" t="s">
        <v>201</v>
      </c>
      <c r="W23156" s="1" t="s">
        <v>446</v>
      </c>
      <c r="X23156" s="56" t="s">
        <v>5861</v>
      </c>
      <c r="Y23156" t="s">
        <v>2</v>
      </c>
    </row>
    <row r="23157" spans="1:25" x14ac:dyDescent="0.3">
      <c r="A23157" s="1" t="s">
        <v>2123</v>
      </c>
      <c r="B23157" s="47">
        <v>45715</v>
      </c>
      <c r="C23157" s="29">
        <v>233660.7</v>
      </c>
      <c r="D23157" s="29">
        <v>235446.7</v>
      </c>
      <c r="E23157" s="29">
        <v>233660.7</v>
      </c>
      <c r="F23157" s="29">
        <v>1786</v>
      </c>
      <c r="G23157" s="29">
        <v>243750</v>
      </c>
      <c r="H23157" s="26">
        <v>45379</v>
      </c>
      <c r="I23157" s="26">
        <v>45365</v>
      </c>
      <c r="J23157" s="47">
        <v>49017</v>
      </c>
      <c r="K23157" s="55">
        <f t="shared" si="120"/>
        <v>10</v>
      </c>
      <c r="L23157" t="s">
        <v>4</v>
      </c>
      <c r="M23157" t="s">
        <v>4</v>
      </c>
      <c r="O23157" s="1" t="s">
        <v>485</v>
      </c>
      <c r="P23157" t="s">
        <v>16277</v>
      </c>
      <c r="Q23157" s="1">
        <v>4.0049999999999999</v>
      </c>
      <c r="R23157" s="1">
        <v>2.1</v>
      </c>
      <c r="S23157" s="1">
        <v>0.14499999999999999</v>
      </c>
      <c r="T23157" s="1">
        <v>0</v>
      </c>
      <c r="U23157" s="1">
        <v>333514</v>
      </c>
      <c r="V23157" s="1" t="s">
        <v>12098</v>
      </c>
      <c r="W23157" s="1" t="s">
        <v>457</v>
      </c>
      <c r="X23157" s="56" t="s">
        <v>5975</v>
      </c>
      <c r="Y23157" t="s">
        <v>1</v>
      </c>
    </row>
    <row r="23158" spans="1:25" x14ac:dyDescent="0.3">
      <c r="A23158" s="1" t="s">
        <v>2011</v>
      </c>
      <c r="B23158" s="47">
        <v>45715</v>
      </c>
      <c r="C23158" s="29">
        <v>41829.01</v>
      </c>
      <c r="D23158" s="29">
        <v>41942.400000000001</v>
      </c>
      <c r="E23158" s="29">
        <v>41829.01</v>
      </c>
      <c r="F23158" s="29">
        <v>113.39</v>
      </c>
      <c r="G23158" s="29">
        <v>42500</v>
      </c>
      <c r="H23158" s="26">
        <v>45573</v>
      </c>
      <c r="I23158" s="26">
        <v>45553</v>
      </c>
      <c r="J23158" s="47">
        <v>49205</v>
      </c>
      <c r="K23158" s="55">
        <f t="shared" si="120"/>
        <v>10</v>
      </c>
      <c r="L23158" t="s">
        <v>4</v>
      </c>
      <c r="M23158" t="s">
        <v>0</v>
      </c>
      <c r="N23158" s="1">
        <v>530660</v>
      </c>
      <c r="O23158" s="1" t="s">
        <v>485</v>
      </c>
      <c r="P23158" t="s">
        <v>16277</v>
      </c>
      <c r="Q23158" s="1">
        <v>7.9850000000000003</v>
      </c>
      <c r="R23158" s="1">
        <v>1</v>
      </c>
      <c r="S23158" s="1">
        <v>0.14499999999999999</v>
      </c>
      <c r="T23158" s="1">
        <v>0</v>
      </c>
      <c r="U23158" s="1">
        <v>236118</v>
      </c>
      <c r="V23158" s="1" t="s">
        <v>158</v>
      </c>
      <c r="W23158" s="1" t="s">
        <v>466</v>
      </c>
      <c r="X23158" s="56" t="s">
        <v>19884</v>
      </c>
      <c r="Y23158" t="s">
        <v>1</v>
      </c>
    </row>
    <row r="23159" spans="1:25" x14ac:dyDescent="0.3">
      <c r="A23159" s="1" t="s">
        <v>2058</v>
      </c>
      <c r="B23159" s="47">
        <v>45715</v>
      </c>
      <c r="C23159" s="29">
        <v>266250</v>
      </c>
      <c r="D23159" s="29">
        <v>267251.23</v>
      </c>
      <c r="E23159" s="29">
        <v>266250</v>
      </c>
      <c r="F23159" s="29">
        <v>1001.23</v>
      </c>
      <c r="G23159" s="29">
        <v>266250</v>
      </c>
      <c r="H23159" s="26">
        <v>45693</v>
      </c>
      <c r="I23159" s="26">
        <v>45667</v>
      </c>
      <c r="J23159" s="47">
        <v>49319</v>
      </c>
      <c r="K23159" s="55">
        <f t="shared" si="120"/>
        <v>10</v>
      </c>
      <c r="L23159" t="s">
        <v>4</v>
      </c>
      <c r="M23159" t="s">
        <v>0</v>
      </c>
      <c r="N23159" s="1">
        <v>530755</v>
      </c>
      <c r="O23159" s="1" t="s">
        <v>485</v>
      </c>
      <c r="P23159" t="s">
        <v>16277</v>
      </c>
      <c r="Q23159" s="1">
        <v>1.585</v>
      </c>
      <c r="R23159" s="1">
        <v>1</v>
      </c>
      <c r="S23159" s="1">
        <v>0.14499999999999999</v>
      </c>
      <c r="T23159" s="1">
        <v>0</v>
      </c>
      <c r="U23159" s="1">
        <v>238220</v>
      </c>
      <c r="V23159" s="1" t="s">
        <v>312</v>
      </c>
      <c r="W23159" s="1" t="s">
        <v>454</v>
      </c>
      <c r="X23159" s="56" t="s">
        <v>19885</v>
      </c>
      <c r="Y23159" t="s">
        <v>1</v>
      </c>
    </row>
    <row r="23160" spans="1:25" x14ac:dyDescent="0.3">
      <c r="A23160" s="1" t="s">
        <v>2011</v>
      </c>
      <c r="B23160" s="47">
        <v>45715</v>
      </c>
      <c r="C23160" s="29">
        <v>643165.80000000005</v>
      </c>
      <c r="D23160" s="29">
        <v>646137.84</v>
      </c>
      <c r="E23160" s="29">
        <v>643165.80000000005</v>
      </c>
      <c r="F23160" s="29">
        <v>2972.04</v>
      </c>
      <c r="G23160" s="29">
        <v>999000</v>
      </c>
      <c r="H23160" s="26">
        <v>44503</v>
      </c>
      <c r="I23160" s="26">
        <v>44467</v>
      </c>
      <c r="J23160" s="47">
        <v>49582</v>
      </c>
      <c r="K23160" s="55">
        <f t="shared" si="120"/>
        <v>14</v>
      </c>
      <c r="L23160" t="s">
        <v>4</v>
      </c>
      <c r="M23160" t="s">
        <v>0</v>
      </c>
      <c r="N23160" s="1">
        <v>530090</v>
      </c>
      <c r="O23160" s="1" t="s">
        <v>485</v>
      </c>
      <c r="P23160" t="s">
        <v>16277</v>
      </c>
      <c r="Q23160" s="1">
        <v>1.03</v>
      </c>
      <c r="R23160" s="1">
        <v>1</v>
      </c>
      <c r="S23160" s="1">
        <v>0.14499999999999999</v>
      </c>
      <c r="T23160" s="1">
        <v>0</v>
      </c>
      <c r="U23160" s="1">
        <v>812310</v>
      </c>
      <c r="V23160" s="1" t="s">
        <v>19886</v>
      </c>
      <c r="W23160" s="1" t="s">
        <v>442</v>
      </c>
      <c r="X23160" s="56" t="s">
        <v>6362</v>
      </c>
      <c r="Y23160" t="s">
        <v>1</v>
      </c>
    </row>
    <row r="23161" spans="1:25" x14ac:dyDescent="0.3">
      <c r="A23161" s="1" t="s">
        <v>2677</v>
      </c>
      <c r="B23161" s="47">
        <v>45715</v>
      </c>
      <c r="C23161" s="29">
        <v>832403.99</v>
      </c>
      <c r="D23161" s="29">
        <v>833481.22</v>
      </c>
      <c r="E23161" s="29">
        <v>832403.99</v>
      </c>
      <c r="F23161" s="29">
        <v>1077.23</v>
      </c>
      <c r="G23161" s="29">
        <v>941642.25</v>
      </c>
      <c r="H23161" s="26">
        <v>44537</v>
      </c>
      <c r="I23161" s="26">
        <v>40998</v>
      </c>
      <c r="J23161" s="47">
        <v>50129</v>
      </c>
      <c r="K23161" s="55">
        <f t="shared" si="120"/>
        <v>25</v>
      </c>
      <c r="L23161" t="s">
        <v>4</v>
      </c>
      <c r="M23161" t="s">
        <v>4</v>
      </c>
      <c r="O23161" s="1" t="s">
        <v>485</v>
      </c>
      <c r="P23161" t="s">
        <v>16278</v>
      </c>
      <c r="Q23161" s="1">
        <v>0</v>
      </c>
      <c r="R23161" s="1">
        <v>2.7250000000000001</v>
      </c>
      <c r="S23161" s="1">
        <v>0.125</v>
      </c>
      <c r="T23161" s="1">
        <v>0.54999999999999993</v>
      </c>
      <c r="U23161" s="1">
        <v>624410</v>
      </c>
      <c r="V23161" s="1" t="s">
        <v>10896</v>
      </c>
      <c r="W23161" s="1" t="s">
        <v>438</v>
      </c>
      <c r="X23161" s="56" t="s">
        <v>3610</v>
      </c>
      <c r="Y23161" t="s">
        <v>1</v>
      </c>
    </row>
    <row r="23162" spans="1:25" x14ac:dyDescent="0.3">
      <c r="A23162" s="1" t="s">
        <v>2249</v>
      </c>
      <c r="B23162" s="47">
        <v>45715</v>
      </c>
      <c r="C23162" s="29">
        <v>177636.29</v>
      </c>
      <c r="D23162" s="29">
        <v>179260.11</v>
      </c>
      <c r="E23162" s="29">
        <v>177636.29</v>
      </c>
      <c r="F23162" s="29">
        <v>1623.82</v>
      </c>
      <c r="G23162" s="29">
        <v>237869.31</v>
      </c>
      <c r="H23162" s="26">
        <v>41855</v>
      </c>
      <c r="I23162" s="26">
        <v>41772</v>
      </c>
      <c r="J23162" s="47">
        <v>50903</v>
      </c>
      <c r="K23162" s="55">
        <f t="shared" si="120"/>
        <v>25</v>
      </c>
      <c r="L23162" t="s">
        <v>4</v>
      </c>
      <c r="M23162" t="s">
        <v>0</v>
      </c>
      <c r="N23162" s="1">
        <v>522083</v>
      </c>
      <c r="O23162" s="1" t="s">
        <v>485</v>
      </c>
      <c r="P23162" t="s">
        <v>16277</v>
      </c>
      <c r="Q23162" s="1">
        <v>0</v>
      </c>
      <c r="R23162" s="1">
        <v>1</v>
      </c>
      <c r="S23162" s="1">
        <v>0.125</v>
      </c>
      <c r="T23162" s="1">
        <v>0.52</v>
      </c>
      <c r="U23162" s="1">
        <v>811111</v>
      </c>
      <c r="V23162" s="1" t="s">
        <v>10620</v>
      </c>
      <c r="W23162" s="1" t="s">
        <v>453</v>
      </c>
      <c r="X23162" s="56" t="s">
        <v>3124</v>
      </c>
      <c r="Y23162" t="s">
        <v>1</v>
      </c>
    </row>
    <row r="23163" spans="1:25" x14ac:dyDescent="0.3">
      <c r="A23163" s="1" t="s">
        <v>2022</v>
      </c>
      <c r="B23163" s="47">
        <v>45715</v>
      </c>
      <c r="C23163" s="29">
        <v>529802.85</v>
      </c>
      <c r="D23163" s="29">
        <v>537147.73</v>
      </c>
      <c r="E23163" s="29">
        <v>529802.85</v>
      </c>
      <c r="F23163" s="29">
        <v>7344.88</v>
      </c>
      <c r="G23163" s="29">
        <v>640500</v>
      </c>
      <c r="H23163" s="26">
        <v>42366</v>
      </c>
      <c r="I23163" s="26">
        <v>42331</v>
      </c>
      <c r="J23163" s="47">
        <v>51474</v>
      </c>
      <c r="K23163" s="55">
        <f t="shared" si="120"/>
        <v>25</v>
      </c>
      <c r="L23163" t="s">
        <v>4</v>
      </c>
      <c r="M23163" t="s">
        <v>0</v>
      </c>
      <c r="N23163" s="1">
        <v>509787</v>
      </c>
      <c r="O23163" s="1" t="s">
        <v>485</v>
      </c>
      <c r="P23163" t="s">
        <v>16277</v>
      </c>
      <c r="Q23163" s="1">
        <v>3.2320000000000002</v>
      </c>
      <c r="R23163" s="1">
        <v>1</v>
      </c>
      <c r="S23163" s="1">
        <v>0.14499999999999999</v>
      </c>
      <c r="T23163" s="1">
        <v>0.47299999999999998</v>
      </c>
      <c r="U23163" s="1">
        <v>447110</v>
      </c>
      <c r="V23163" s="1" t="s">
        <v>10591</v>
      </c>
      <c r="W23163" s="1" t="s">
        <v>442</v>
      </c>
      <c r="X23163" s="56" t="s">
        <v>5843</v>
      </c>
      <c r="Y23163" t="s">
        <v>2</v>
      </c>
    </row>
    <row r="23164" spans="1:25" x14ac:dyDescent="0.3">
      <c r="A23164" s="1" t="s">
        <v>2000</v>
      </c>
      <c r="B23164" s="47">
        <v>45715</v>
      </c>
      <c r="C23164" s="29">
        <v>787011.53</v>
      </c>
      <c r="D23164" s="29">
        <v>789270.59</v>
      </c>
      <c r="E23164" s="29">
        <v>787011.53</v>
      </c>
      <c r="F23164" s="29">
        <v>2259.06</v>
      </c>
      <c r="G23164" s="29">
        <v>881250</v>
      </c>
      <c r="H23164" s="26">
        <v>43504</v>
      </c>
      <c r="I23164" s="26">
        <v>43437</v>
      </c>
      <c r="J23164" s="47">
        <v>52568</v>
      </c>
      <c r="K23164" s="55">
        <f t="shared" si="120"/>
        <v>25</v>
      </c>
      <c r="L23164" t="s">
        <v>4</v>
      </c>
      <c r="M23164" t="s">
        <v>0</v>
      </c>
      <c r="N23164" s="1">
        <v>510374</v>
      </c>
      <c r="O23164" s="1" t="s">
        <v>485</v>
      </c>
      <c r="P23164" t="s">
        <v>16277</v>
      </c>
      <c r="Q23164" s="1">
        <v>2.88</v>
      </c>
      <c r="R23164" s="1">
        <v>1</v>
      </c>
      <c r="S23164" s="1">
        <v>0.14499999999999999</v>
      </c>
      <c r="T23164" s="1">
        <v>0.54999999999999993</v>
      </c>
      <c r="U23164" s="1">
        <v>623990</v>
      </c>
      <c r="V23164" s="1" t="s">
        <v>651</v>
      </c>
      <c r="W23164" s="1" t="s">
        <v>450</v>
      </c>
      <c r="X23164" s="56" t="s">
        <v>19887</v>
      </c>
      <c r="Y23164" t="s">
        <v>1</v>
      </c>
    </row>
    <row r="23165" spans="1:25" x14ac:dyDescent="0.3">
      <c r="A23165" s="1" t="s">
        <v>2019</v>
      </c>
      <c r="B23165" s="47">
        <v>45715</v>
      </c>
      <c r="C23165" s="29">
        <v>402527.66</v>
      </c>
      <c r="D23165" s="29">
        <v>404228.05</v>
      </c>
      <c r="E23165" s="29">
        <v>402527.66</v>
      </c>
      <c r="F23165" s="29">
        <v>1700.39</v>
      </c>
      <c r="G23165" s="29">
        <v>476808.79</v>
      </c>
      <c r="H23165" s="26">
        <v>43699</v>
      </c>
      <c r="I23165" s="26">
        <v>43494</v>
      </c>
      <c r="J23165" s="47">
        <v>52634</v>
      </c>
      <c r="K23165" s="55">
        <f t="shared" si="120"/>
        <v>25</v>
      </c>
      <c r="L23165" t="s">
        <v>4</v>
      </c>
      <c r="M23165" t="s">
        <v>0</v>
      </c>
      <c r="N23165" s="1">
        <v>510501</v>
      </c>
      <c r="O23165" s="1" t="s">
        <v>485</v>
      </c>
      <c r="P23165" t="s">
        <v>16277</v>
      </c>
      <c r="Q23165" s="1">
        <v>0.30499999999999999</v>
      </c>
      <c r="R23165" s="1">
        <v>1</v>
      </c>
      <c r="S23165" s="1">
        <v>0.14499999999999999</v>
      </c>
      <c r="T23165" s="1">
        <v>0.54999999999999993</v>
      </c>
      <c r="U23165" s="1">
        <v>424440</v>
      </c>
      <c r="V23165" s="1" t="s">
        <v>76</v>
      </c>
      <c r="W23165" s="1" t="s">
        <v>442</v>
      </c>
      <c r="X23165" s="56" t="s">
        <v>3551</v>
      </c>
      <c r="Y23165" t="s">
        <v>1</v>
      </c>
    </row>
    <row r="23166" spans="1:25" x14ac:dyDescent="0.3">
      <c r="A23166" s="1" t="s">
        <v>2011</v>
      </c>
      <c r="B23166" s="47">
        <v>45715</v>
      </c>
      <c r="C23166" s="29">
        <v>1119661.1499999999</v>
      </c>
      <c r="D23166" s="29">
        <v>1124813.06</v>
      </c>
      <c r="E23166" s="29">
        <v>1119661.1499999999</v>
      </c>
      <c r="F23166" s="29">
        <v>5151.91</v>
      </c>
      <c r="G23166" s="29">
        <v>1183500</v>
      </c>
      <c r="H23166" s="26">
        <v>44391</v>
      </c>
      <c r="I23166" s="26">
        <v>44369</v>
      </c>
      <c r="J23166" s="47">
        <v>53506</v>
      </c>
      <c r="K23166" s="55">
        <f t="shared" si="120"/>
        <v>25</v>
      </c>
      <c r="L23166" t="s">
        <v>4</v>
      </c>
      <c r="M23166" t="s">
        <v>0</v>
      </c>
      <c r="N23166" s="1">
        <v>530161</v>
      </c>
      <c r="O23166" s="1" t="s">
        <v>485</v>
      </c>
      <c r="P23166" t="s">
        <v>16277</v>
      </c>
      <c r="Q23166" s="1">
        <v>0.83</v>
      </c>
      <c r="R23166" s="1">
        <v>1</v>
      </c>
      <c r="S23166" s="1">
        <v>0.14499999999999999</v>
      </c>
      <c r="T23166" s="1">
        <v>0</v>
      </c>
      <c r="U23166" s="1">
        <v>323113</v>
      </c>
      <c r="V23166" s="1" t="s">
        <v>11100</v>
      </c>
      <c r="W23166" s="1" t="s">
        <v>442</v>
      </c>
      <c r="X23166" s="56" t="s">
        <v>3950</v>
      </c>
      <c r="Y23166" t="s">
        <v>1</v>
      </c>
    </row>
    <row r="23167" spans="1:25" x14ac:dyDescent="0.3">
      <c r="A23167" s="1" t="s">
        <v>2003</v>
      </c>
      <c r="B23167" s="47">
        <v>45715</v>
      </c>
      <c r="C23167" s="29">
        <v>124033.78</v>
      </c>
      <c r="D23167" s="29">
        <v>129069.26</v>
      </c>
      <c r="E23167" s="29">
        <v>124033.78</v>
      </c>
      <c r="F23167" s="29">
        <v>5035.4799999999996</v>
      </c>
      <c r="G23167" s="29">
        <v>127475.1</v>
      </c>
      <c r="H23167" s="26">
        <v>45365</v>
      </c>
      <c r="I23167" s="26">
        <v>45314</v>
      </c>
      <c r="J23167" s="47">
        <v>48967</v>
      </c>
      <c r="K23167" s="55">
        <f t="shared" si="120"/>
        <v>10</v>
      </c>
      <c r="L23167" t="s">
        <v>0</v>
      </c>
      <c r="M23167" t="s">
        <v>4</v>
      </c>
      <c r="O23167" s="1" t="s">
        <v>485</v>
      </c>
      <c r="P23167" t="s">
        <v>16277</v>
      </c>
      <c r="Q23167" s="1">
        <v>6.4050000000000002</v>
      </c>
      <c r="R23167" s="1">
        <v>1</v>
      </c>
      <c r="S23167" s="1">
        <v>0.14499999999999999</v>
      </c>
      <c r="T23167" s="1">
        <v>0</v>
      </c>
      <c r="U23167" s="1">
        <v>445110</v>
      </c>
      <c r="V23167" s="1" t="s">
        <v>154</v>
      </c>
      <c r="W23167" s="1" t="s">
        <v>456</v>
      </c>
      <c r="X23167" s="56" t="s">
        <v>2778</v>
      </c>
      <c r="Y23167" t="s">
        <v>3</v>
      </c>
    </row>
    <row r="23168" spans="1:25" x14ac:dyDescent="0.3">
      <c r="A23168" s="1" t="s">
        <v>2022</v>
      </c>
      <c r="B23168" s="47">
        <v>45715</v>
      </c>
      <c r="C23168" s="29">
        <v>233734.39999999999</v>
      </c>
      <c r="D23168" s="29">
        <v>237409.33</v>
      </c>
      <c r="E23168" s="29">
        <v>233734.39999999999</v>
      </c>
      <c r="F23168" s="29">
        <v>3674.93</v>
      </c>
      <c r="G23168" s="29">
        <v>235875</v>
      </c>
      <c r="H23168" s="26">
        <v>45196</v>
      </c>
      <c r="I23168" s="26">
        <v>45132</v>
      </c>
      <c r="J23168" s="47">
        <v>54270</v>
      </c>
      <c r="K23168" s="55">
        <f t="shared" si="120"/>
        <v>25</v>
      </c>
      <c r="L23168" t="s">
        <v>4</v>
      </c>
      <c r="M23168" t="s">
        <v>0</v>
      </c>
      <c r="N23168" s="1">
        <v>530481</v>
      </c>
      <c r="O23168" s="1" t="s">
        <v>485</v>
      </c>
      <c r="P23168" t="s">
        <v>16277</v>
      </c>
      <c r="Q23168" s="1">
        <v>2.3050000000000002</v>
      </c>
      <c r="R23168" s="1">
        <v>1</v>
      </c>
      <c r="S23168" s="1">
        <v>0.14499999999999999</v>
      </c>
      <c r="T23168" s="1">
        <v>0</v>
      </c>
      <c r="U23168" s="1">
        <v>484110</v>
      </c>
      <c r="V23168" s="1" t="s">
        <v>1313</v>
      </c>
      <c r="W23168" s="1" t="s">
        <v>442</v>
      </c>
      <c r="X23168" s="56" t="s">
        <v>1314</v>
      </c>
      <c r="Y23168" t="s">
        <v>2</v>
      </c>
    </row>
    <row r="23169" spans="1:25" x14ac:dyDescent="0.3">
      <c r="A23169" s="1" t="s">
        <v>2000</v>
      </c>
      <c r="B23169" s="47">
        <v>45714</v>
      </c>
      <c r="C23169" s="29">
        <v>13375.69</v>
      </c>
      <c r="D23169" s="29">
        <v>13481.84</v>
      </c>
      <c r="E23169" s="29">
        <v>13375.69</v>
      </c>
      <c r="F23169" s="29">
        <v>106.15</v>
      </c>
      <c r="G23169" s="29">
        <v>1080610.76</v>
      </c>
      <c r="H23169" s="26">
        <v>42075</v>
      </c>
      <c r="I23169" s="26">
        <v>42041</v>
      </c>
      <c r="J23169" s="47">
        <v>45694</v>
      </c>
      <c r="K23169" s="55">
        <f t="shared" si="120"/>
        <v>10</v>
      </c>
      <c r="L23169" t="s">
        <v>4</v>
      </c>
      <c r="M23169" t="s">
        <v>0</v>
      </c>
      <c r="N23169" s="1">
        <v>522144</v>
      </c>
      <c r="O23169" s="1" t="s">
        <v>485</v>
      </c>
      <c r="P23169" t="s">
        <v>16277</v>
      </c>
      <c r="Q23169" s="1">
        <v>0</v>
      </c>
      <c r="R23169" s="1">
        <v>1</v>
      </c>
      <c r="S23169" s="1">
        <v>0.125</v>
      </c>
      <c r="T23169" s="1">
        <v>0.51900000000000002</v>
      </c>
      <c r="U23169" s="1">
        <v>611519</v>
      </c>
      <c r="V23169" s="1" t="s">
        <v>164</v>
      </c>
      <c r="W23169" s="1" t="s">
        <v>469</v>
      </c>
      <c r="X23169" s="56" t="s">
        <v>1570</v>
      </c>
      <c r="Y23169" t="s">
        <v>5</v>
      </c>
    </row>
    <row r="23170" spans="1:25" x14ac:dyDescent="0.3">
      <c r="A23170" s="1" t="s">
        <v>2062</v>
      </c>
      <c r="B23170" s="47">
        <v>45714</v>
      </c>
      <c r="C23170" s="29">
        <v>1515.26</v>
      </c>
      <c r="D23170" s="29">
        <v>1507</v>
      </c>
      <c r="E23170" s="29">
        <v>1495.26</v>
      </c>
      <c r="F23170" s="29">
        <v>11.74</v>
      </c>
      <c r="G23170" s="29">
        <v>127500</v>
      </c>
      <c r="H23170" s="26">
        <v>42088</v>
      </c>
      <c r="I23170" s="26">
        <v>42066</v>
      </c>
      <c r="J23170" s="47">
        <v>45719</v>
      </c>
      <c r="K23170" s="55">
        <f t="shared" si="120"/>
        <v>10</v>
      </c>
      <c r="L23170" t="s">
        <v>4</v>
      </c>
      <c r="M23170" t="s">
        <v>0</v>
      </c>
      <c r="N23170" s="1">
        <v>522157</v>
      </c>
      <c r="O23170" s="1" t="s">
        <v>485</v>
      </c>
      <c r="P23170" t="s">
        <v>16277</v>
      </c>
      <c r="Q23170" s="1">
        <v>0</v>
      </c>
      <c r="R23170" s="1">
        <v>1</v>
      </c>
      <c r="S23170" s="1">
        <v>0.125</v>
      </c>
      <c r="T23170" s="1">
        <v>0</v>
      </c>
      <c r="U23170" s="1">
        <v>524210</v>
      </c>
      <c r="V23170" s="1" t="s">
        <v>1810</v>
      </c>
      <c r="W23170" s="1" t="s">
        <v>447</v>
      </c>
      <c r="X23170" s="56" t="s">
        <v>1811</v>
      </c>
      <c r="Y23170" t="s">
        <v>1</v>
      </c>
    </row>
    <row r="23171" spans="1:25" x14ac:dyDescent="0.3">
      <c r="A23171" s="1" t="s">
        <v>2003</v>
      </c>
      <c r="B23171" s="47">
        <v>45714</v>
      </c>
      <c r="C23171" s="29">
        <v>765.77</v>
      </c>
      <c r="D23171" s="29">
        <v>745.77</v>
      </c>
      <c r="E23171" s="29">
        <v>745.77</v>
      </c>
      <c r="F23171" s="29">
        <v>0</v>
      </c>
      <c r="G23171" s="29">
        <v>160500</v>
      </c>
      <c r="H23171" s="26">
        <v>42257</v>
      </c>
      <c r="I23171" s="26">
        <v>42243</v>
      </c>
      <c r="J23171" s="47">
        <v>45901</v>
      </c>
      <c r="K23171" s="55">
        <f t="shared" si="120"/>
        <v>10</v>
      </c>
      <c r="L23171" t="s">
        <v>4</v>
      </c>
      <c r="M23171" t="s">
        <v>0</v>
      </c>
      <c r="N23171" s="1">
        <v>522201</v>
      </c>
      <c r="O23171" s="1" t="s">
        <v>485</v>
      </c>
      <c r="P23171" t="s">
        <v>16277</v>
      </c>
      <c r="Q23171" s="1">
        <v>0</v>
      </c>
      <c r="R23171" s="1">
        <v>1</v>
      </c>
      <c r="S23171" s="1">
        <v>0.125</v>
      </c>
      <c r="T23171" s="1">
        <v>0.51900000000000002</v>
      </c>
      <c r="U23171" s="1">
        <v>624410</v>
      </c>
      <c r="V23171" s="1" t="s">
        <v>950</v>
      </c>
      <c r="W23171" s="1" t="s">
        <v>456</v>
      </c>
      <c r="X23171" s="56" t="s">
        <v>951</v>
      </c>
      <c r="Y23171" t="s">
        <v>1</v>
      </c>
    </row>
    <row r="23172" spans="1:25" x14ac:dyDescent="0.3">
      <c r="A23172" s="1" t="s">
        <v>2081</v>
      </c>
      <c r="B23172" s="47">
        <v>45714</v>
      </c>
      <c r="C23172" s="29">
        <v>24022.69</v>
      </c>
      <c r="D23172" s="29">
        <v>24147.46</v>
      </c>
      <c r="E23172" s="29">
        <v>24022.69</v>
      </c>
      <c r="F23172" s="29">
        <v>124.77</v>
      </c>
      <c r="G23172" s="29">
        <v>378021.63</v>
      </c>
      <c r="H23172" s="26">
        <v>42341</v>
      </c>
      <c r="I23172" s="26">
        <v>42191</v>
      </c>
      <c r="J23172" s="47">
        <v>45923</v>
      </c>
      <c r="K23172" s="55">
        <f t="shared" si="120"/>
        <v>10</v>
      </c>
      <c r="L23172" t="s">
        <v>4</v>
      </c>
      <c r="M23172" t="s">
        <v>0</v>
      </c>
      <c r="N23172" s="1">
        <v>522226</v>
      </c>
      <c r="O23172" s="1" t="s">
        <v>485</v>
      </c>
      <c r="P23172" t="s">
        <v>16277</v>
      </c>
      <c r="Q23172" s="1">
        <v>0</v>
      </c>
      <c r="R23172" s="1">
        <v>1</v>
      </c>
      <c r="S23172" s="1">
        <v>0.125</v>
      </c>
      <c r="T23172" s="1">
        <v>0.51900000000000002</v>
      </c>
      <c r="U23172" s="1">
        <v>445310</v>
      </c>
      <c r="V23172" s="1" t="s">
        <v>111</v>
      </c>
      <c r="W23172" s="1" t="s">
        <v>442</v>
      </c>
      <c r="X23172" s="56" t="s">
        <v>7627</v>
      </c>
      <c r="Y23172" t="s">
        <v>1</v>
      </c>
    </row>
    <row r="23173" spans="1:25" x14ac:dyDescent="0.3">
      <c r="A23173" s="1" t="s">
        <v>2003</v>
      </c>
      <c r="B23173" s="47">
        <v>45714</v>
      </c>
      <c r="C23173" s="29">
        <v>62324.9</v>
      </c>
      <c r="D23173" s="29">
        <v>62583.23</v>
      </c>
      <c r="E23173" s="29">
        <v>62324.9</v>
      </c>
      <c r="F23173" s="29">
        <v>258.33</v>
      </c>
      <c r="G23173" s="29">
        <v>206250</v>
      </c>
      <c r="H23173" s="26">
        <v>42902</v>
      </c>
      <c r="I23173" s="26">
        <v>42879</v>
      </c>
      <c r="J23173" s="47">
        <v>46531</v>
      </c>
      <c r="K23173" s="55">
        <f t="shared" si="120"/>
        <v>10</v>
      </c>
      <c r="L23173" t="s">
        <v>4</v>
      </c>
      <c r="M23173" t="s">
        <v>0</v>
      </c>
      <c r="N23173" s="1">
        <v>522415</v>
      </c>
      <c r="O23173" s="1" t="s">
        <v>485</v>
      </c>
      <c r="P23173" t="s">
        <v>16277</v>
      </c>
      <c r="Q23173" s="1">
        <v>0</v>
      </c>
      <c r="R23173" s="1">
        <v>1</v>
      </c>
      <c r="S23173" s="1">
        <v>0.125</v>
      </c>
      <c r="T23173" s="1">
        <v>0.54599999999999993</v>
      </c>
      <c r="U23173" s="1">
        <v>451110</v>
      </c>
      <c r="V23173" s="1" t="s">
        <v>43</v>
      </c>
      <c r="W23173" s="1" t="s">
        <v>436</v>
      </c>
      <c r="X23173" s="56" t="s">
        <v>7840</v>
      </c>
      <c r="Y23173" t="s">
        <v>1</v>
      </c>
    </row>
    <row r="23174" spans="1:25" x14ac:dyDescent="0.3">
      <c r="A23174" s="1" t="s">
        <v>2112</v>
      </c>
      <c r="B23174" s="47">
        <v>45714</v>
      </c>
      <c r="C23174" s="29">
        <v>34829.93</v>
      </c>
      <c r="D23174" s="29">
        <v>35025.79</v>
      </c>
      <c r="E23174" s="29">
        <v>34829.93</v>
      </c>
      <c r="F23174" s="29">
        <v>195.86</v>
      </c>
      <c r="G23174" s="29">
        <v>321900</v>
      </c>
      <c r="H23174" s="26">
        <v>42969</v>
      </c>
      <c r="I23174" s="26">
        <v>42936</v>
      </c>
      <c r="J23174" s="47">
        <v>46599</v>
      </c>
      <c r="K23174" s="55">
        <f t="shared" si="120"/>
        <v>10</v>
      </c>
      <c r="L23174" t="s">
        <v>4</v>
      </c>
      <c r="M23174" t="s">
        <v>0</v>
      </c>
      <c r="N23174" s="1">
        <v>522439</v>
      </c>
      <c r="O23174" s="1" t="s">
        <v>485</v>
      </c>
      <c r="P23174" t="s">
        <v>16277</v>
      </c>
      <c r="Q23174" s="1">
        <v>0</v>
      </c>
      <c r="R23174" s="1">
        <v>1</v>
      </c>
      <c r="S23174" s="1">
        <v>0.125</v>
      </c>
      <c r="T23174" s="1">
        <v>0.54599999999999993</v>
      </c>
      <c r="U23174" s="1">
        <v>541910</v>
      </c>
      <c r="V23174" s="1" t="s">
        <v>393</v>
      </c>
      <c r="W23174" s="1" t="s">
        <v>442</v>
      </c>
      <c r="X23174" s="56" t="s">
        <v>3209</v>
      </c>
      <c r="Y23174" t="s">
        <v>1</v>
      </c>
    </row>
    <row r="23175" spans="1:25" x14ac:dyDescent="0.3">
      <c r="A23175" s="1" t="s">
        <v>1998</v>
      </c>
      <c r="B23175" s="47">
        <v>45714</v>
      </c>
      <c r="C23175" s="29">
        <v>21734.22</v>
      </c>
      <c r="D23175" s="29">
        <v>21872.58</v>
      </c>
      <c r="E23175" s="29">
        <v>21734.22</v>
      </c>
      <c r="F23175" s="29">
        <v>138.36000000000001</v>
      </c>
      <c r="G23175" s="29">
        <v>63750</v>
      </c>
      <c r="H23175" s="26">
        <v>43026</v>
      </c>
      <c r="I23175" s="26">
        <v>42983</v>
      </c>
      <c r="J23175" s="47">
        <v>46635</v>
      </c>
      <c r="K23175" s="55">
        <f t="shared" ref="K23175:K23238" si="121">DATEDIF(I23175,J23175, "Y")</f>
        <v>10</v>
      </c>
      <c r="L23175" t="s">
        <v>4</v>
      </c>
      <c r="M23175" t="s">
        <v>0</v>
      </c>
      <c r="N23175" s="1">
        <v>522464</v>
      </c>
      <c r="O23175" s="1" t="s">
        <v>485</v>
      </c>
      <c r="P23175" t="s">
        <v>16277</v>
      </c>
      <c r="Q23175" s="1">
        <v>0</v>
      </c>
      <c r="R23175" s="1">
        <v>1</v>
      </c>
      <c r="S23175" s="1">
        <v>0.125</v>
      </c>
      <c r="T23175" s="1">
        <v>0.54599999999999993</v>
      </c>
      <c r="U23175" s="1">
        <v>541611</v>
      </c>
      <c r="V23175" s="1" t="s">
        <v>502</v>
      </c>
      <c r="W23175" s="1" t="s">
        <v>438</v>
      </c>
      <c r="X23175" s="56" t="s">
        <v>5217</v>
      </c>
      <c r="Y23175" t="s">
        <v>1</v>
      </c>
    </row>
    <row r="23176" spans="1:25" x14ac:dyDescent="0.3">
      <c r="A23176" s="1" t="s">
        <v>2003</v>
      </c>
      <c r="B23176" s="47">
        <v>45714</v>
      </c>
      <c r="C23176" s="29">
        <v>16250.86</v>
      </c>
      <c r="D23176" s="29">
        <v>16336.67</v>
      </c>
      <c r="E23176" s="29">
        <v>16250.86</v>
      </c>
      <c r="F23176" s="29">
        <v>85.81</v>
      </c>
      <c r="G23176" s="29">
        <v>42008.5</v>
      </c>
      <c r="H23176" s="26">
        <v>43186</v>
      </c>
      <c r="I23176" s="26">
        <v>43098</v>
      </c>
      <c r="J23176" s="47">
        <v>46750</v>
      </c>
      <c r="K23176" s="55">
        <f t="shared" si="121"/>
        <v>10</v>
      </c>
      <c r="L23176" t="s">
        <v>4</v>
      </c>
      <c r="M23176" t="s">
        <v>0</v>
      </c>
      <c r="N23176" s="1">
        <v>510172</v>
      </c>
      <c r="O23176" s="1" t="s">
        <v>485</v>
      </c>
      <c r="P23176" t="s">
        <v>16277</v>
      </c>
      <c r="Q23176" s="1">
        <v>3.7050000000000001</v>
      </c>
      <c r="R23176" s="1">
        <v>1</v>
      </c>
      <c r="S23176" s="1">
        <v>0.14499999999999999</v>
      </c>
      <c r="T23176" s="1">
        <v>0.54999999999999993</v>
      </c>
      <c r="U23176" s="1">
        <v>811310</v>
      </c>
      <c r="V23176" s="1" t="s">
        <v>19589</v>
      </c>
      <c r="W23176" s="1" t="s">
        <v>475</v>
      </c>
      <c r="X23176" s="56" t="s">
        <v>19867</v>
      </c>
      <c r="Y23176" t="s">
        <v>1</v>
      </c>
    </row>
    <row r="23177" spans="1:25" x14ac:dyDescent="0.3">
      <c r="A23177" s="1" t="s">
        <v>2070</v>
      </c>
      <c r="B23177" s="47">
        <v>45714</v>
      </c>
      <c r="C23177" s="29">
        <v>160546.12</v>
      </c>
      <c r="D23177" s="29">
        <v>161290.94</v>
      </c>
      <c r="E23177" s="29">
        <v>160546.12</v>
      </c>
      <c r="F23177" s="29">
        <v>744.82</v>
      </c>
      <c r="G23177" s="29">
        <v>399000</v>
      </c>
      <c r="H23177" s="26">
        <v>43216</v>
      </c>
      <c r="I23177" s="26">
        <v>43188</v>
      </c>
      <c r="J23177" s="47">
        <v>46841</v>
      </c>
      <c r="K23177" s="55">
        <f t="shared" si="121"/>
        <v>10</v>
      </c>
      <c r="L23177" t="s">
        <v>4</v>
      </c>
      <c r="M23177" t="s">
        <v>0</v>
      </c>
      <c r="N23177" s="1">
        <v>522499</v>
      </c>
      <c r="O23177" s="1" t="s">
        <v>485</v>
      </c>
      <c r="P23177" t="s">
        <v>16277</v>
      </c>
      <c r="Q23177" s="1">
        <v>0</v>
      </c>
      <c r="R23177" s="1">
        <v>1</v>
      </c>
      <c r="S23177" s="1">
        <v>0.125</v>
      </c>
      <c r="T23177" s="1">
        <v>0.54999999999999993</v>
      </c>
      <c r="U23177" s="1">
        <v>492210</v>
      </c>
      <c r="V23177" s="1" t="s">
        <v>11501</v>
      </c>
      <c r="W23177" s="1" t="s">
        <v>436</v>
      </c>
      <c r="X23177" s="56" t="s">
        <v>6834</v>
      </c>
      <c r="Y23177" t="s">
        <v>1</v>
      </c>
    </row>
    <row r="23178" spans="1:25" x14ac:dyDescent="0.3">
      <c r="A23178" s="1" t="s">
        <v>2175</v>
      </c>
      <c r="B23178" s="47">
        <v>45714</v>
      </c>
      <c r="C23178" s="29">
        <v>32920.68</v>
      </c>
      <c r="D23178" s="29">
        <v>33212.720000000001</v>
      </c>
      <c r="E23178" s="29">
        <v>32920.68</v>
      </c>
      <c r="F23178" s="29">
        <v>292.04000000000002</v>
      </c>
      <c r="G23178" s="29">
        <v>547500</v>
      </c>
      <c r="H23178" s="26">
        <v>43305</v>
      </c>
      <c r="I23178" s="26">
        <v>43192</v>
      </c>
      <c r="J23178" s="47">
        <v>46845</v>
      </c>
      <c r="K23178" s="55">
        <f t="shared" si="121"/>
        <v>10</v>
      </c>
      <c r="L23178" t="s">
        <v>4</v>
      </c>
      <c r="M23178" t="s">
        <v>0</v>
      </c>
      <c r="N23178" s="1">
        <v>522510</v>
      </c>
      <c r="O23178" s="1" t="s">
        <v>485</v>
      </c>
      <c r="P23178" t="s">
        <v>16277</v>
      </c>
      <c r="Q23178" s="1">
        <v>0</v>
      </c>
      <c r="R23178" s="1">
        <v>1</v>
      </c>
      <c r="S23178" s="1">
        <v>0.125</v>
      </c>
      <c r="T23178" s="1">
        <v>0.54999999999999993</v>
      </c>
      <c r="U23178" s="1">
        <v>722511</v>
      </c>
      <c r="V23178" s="1" t="s">
        <v>13456</v>
      </c>
      <c r="W23178" s="1" t="s">
        <v>450</v>
      </c>
      <c r="X23178" s="56" t="s">
        <v>8398</v>
      </c>
      <c r="Y23178" t="s">
        <v>1</v>
      </c>
    </row>
    <row r="23179" spans="1:25" x14ac:dyDescent="0.3">
      <c r="A23179" s="1" t="s">
        <v>2184</v>
      </c>
      <c r="B23179" s="47">
        <v>45714</v>
      </c>
      <c r="C23179" s="29">
        <v>150617.53</v>
      </c>
      <c r="D23179" s="29">
        <v>154441.73000000001</v>
      </c>
      <c r="E23179" s="29">
        <v>150617.53</v>
      </c>
      <c r="F23179" s="29">
        <v>3824.2</v>
      </c>
      <c r="G23179" s="29">
        <v>291011.57</v>
      </c>
      <c r="H23179" s="26">
        <v>43228</v>
      </c>
      <c r="I23179" s="26">
        <v>43123</v>
      </c>
      <c r="J23179" s="47">
        <v>46866</v>
      </c>
      <c r="K23179" s="55">
        <f t="shared" si="121"/>
        <v>10</v>
      </c>
      <c r="L23179" t="s">
        <v>4</v>
      </c>
      <c r="M23179" t="s">
        <v>0</v>
      </c>
      <c r="N23179" s="1">
        <v>522505</v>
      </c>
      <c r="O23179" s="1" t="s">
        <v>485</v>
      </c>
      <c r="P23179" t="s">
        <v>16277</v>
      </c>
      <c r="Q23179" s="1">
        <v>0</v>
      </c>
      <c r="R23179" s="1">
        <v>1</v>
      </c>
      <c r="S23179" s="1">
        <v>0.125</v>
      </c>
      <c r="T23179" s="1">
        <v>0.54599999999999993</v>
      </c>
      <c r="U23179" s="1">
        <v>722513</v>
      </c>
      <c r="V23179" s="1" t="s">
        <v>10646</v>
      </c>
      <c r="W23179" s="1" t="s">
        <v>460</v>
      </c>
      <c r="X23179" s="56" t="s">
        <v>3168</v>
      </c>
      <c r="Y23179" t="s">
        <v>1</v>
      </c>
    </row>
    <row r="23180" spans="1:25" x14ac:dyDescent="0.3">
      <c r="A23180" s="1" t="s">
        <v>2120</v>
      </c>
      <c r="B23180" s="47">
        <v>45714</v>
      </c>
      <c r="C23180" s="29">
        <v>120046.14</v>
      </c>
      <c r="D23180" s="29">
        <v>120195.36</v>
      </c>
      <c r="E23180" s="29">
        <v>120046.14</v>
      </c>
      <c r="F23180" s="29">
        <v>149.22</v>
      </c>
      <c r="G23180" s="29">
        <v>266968.51</v>
      </c>
      <c r="H23180" s="26">
        <v>43425</v>
      </c>
      <c r="I23180" s="26">
        <v>43343</v>
      </c>
      <c r="J23180" s="47">
        <v>46996</v>
      </c>
      <c r="K23180" s="55">
        <f t="shared" si="121"/>
        <v>10</v>
      </c>
      <c r="L23180" t="s">
        <v>4</v>
      </c>
      <c r="M23180" t="s">
        <v>0</v>
      </c>
      <c r="N23180" s="1">
        <v>522525</v>
      </c>
      <c r="O23180" s="1" t="s">
        <v>485</v>
      </c>
      <c r="P23180" t="s">
        <v>16277</v>
      </c>
      <c r="Q23180" s="1">
        <v>0</v>
      </c>
      <c r="R23180" s="1">
        <v>1</v>
      </c>
      <c r="S23180" s="1">
        <v>0.125</v>
      </c>
      <c r="T23180" s="1">
        <v>0.54999999999999993</v>
      </c>
      <c r="U23180" s="1">
        <v>531110</v>
      </c>
      <c r="V23180" s="1" t="s">
        <v>11181</v>
      </c>
      <c r="W23180" s="1" t="s">
        <v>439</v>
      </c>
      <c r="X23180" s="56" t="s">
        <v>4514</v>
      </c>
      <c r="Y23180" t="s">
        <v>1</v>
      </c>
    </row>
    <row r="23181" spans="1:25" x14ac:dyDescent="0.3">
      <c r="A23181" s="1" t="s">
        <v>2062</v>
      </c>
      <c r="B23181" s="47">
        <v>45714</v>
      </c>
      <c r="C23181" s="29">
        <v>49538.96</v>
      </c>
      <c r="D23181" s="29">
        <v>49809.919999999998</v>
      </c>
      <c r="E23181" s="29">
        <v>49538.96</v>
      </c>
      <c r="F23181" s="29">
        <v>270.95999999999998</v>
      </c>
      <c r="G23181" s="29">
        <v>106250</v>
      </c>
      <c r="H23181" s="26">
        <v>43418</v>
      </c>
      <c r="I23181" s="26">
        <v>43392</v>
      </c>
      <c r="J23181" s="47">
        <v>47045</v>
      </c>
      <c r="K23181" s="55">
        <f t="shared" si="121"/>
        <v>10</v>
      </c>
      <c r="L23181" t="s">
        <v>4</v>
      </c>
      <c r="M23181" t="s">
        <v>0</v>
      </c>
      <c r="N23181" s="1">
        <v>510327</v>
      </c>
      <c r="O23181" s="1" t="s">
        <v>485</v>
      </c>
      <c r="P23181" t="s">
        <v>16277</v>
      </c>
      <c r="Q23181" s="1">
        <v>0</v>
      </c>
      <c r="R23181" s="1">
        <v>1</v>
      </c>
      <c r="S23181" s="1">
        <v>0.125</v>
      </c>
      <c r="T23181" s="1">
        <v>0.54999999999999993</v>
      </c>
      <c r="U23181" s="1">
        <v>448190</v>
      </c>
      <c r="V23181" s="1" t="s">
        <v>11028</v>
      </c>
      <c r="W23181" s="1" t="s">
        <v>456</v>
      </c>
      <c r="X23181" s="56" t="s">
        <v>3833</v>
      </c>
      <c r="Y23181" t="s">
        <v>1</v>
      </c>
    </row>
    <row r="23182" spans="1:25" x14ac:dyDescent="0.3">
      <c r="A23182" s="1" t="s">
        <v>1990</v>
      </c>
      <c r="B23182" s="47">
        <v>45714</v>
      </c>
      <c r="C23182" s="29">
        <v>134165.56</v>
      </c>
      <c r="D23182" s="29">
        <v>134899.09</v>
      </c>
      <c r="E23182" s="29">
        <v>134165.56</v>
      </c>
      <c r="F23182" s="29">
        <v>733.53</v>
      </c>
      <c r="G23182" s="29">
        <v>429965.5</v>
      </c>
      <c r="H23182" s="26">
        <v>43544</v>
      </c>
      <c r="I23182" s="26">
        <v>43511</v>
      </c>
      <c r="J23182" s="47">
        <v>47164</v>
      </c>
      <c r="K23182" s="55">
        <f t="shared" si="121"/>
        <v>10</v>
      </c>
      <c r="L23182" t="s">
        <v>4</v>
      </c>
      <c r="M23182" t="s">
        <v>0</v>
      </c>
      <c r="N23182" s="1">
        <v>510421</v>
      </c>
      <c r="O23182" s="1" t="s">
        <v>485</v>
      </c>
      <c r="P23182" t="s">
        <v>16277</v>
      </c>
      <c r="Q23182" s="1">
        <v>3.0550000000000002</v>
      </c>
      <c r="R23182" s="1">
        <v>1</v>
      </c>
      <c r="S23182" s="1">
        <v>0.14499999999999999</v>
      </c>
      <c r="T23182" s="1">
        <v>0.54999999999999993</v>
      </c>
      <c r="U23182" s="1">
        <v>811198</v>
      </c>
      <c r="V23182" s="1" t="s">
        <v>10379</v>
      </c>
      <c r="W23182" s="1" t="s">
        <v>442</v>
      </c>
      <c r="X23182" s="56" t="s">
        <v>2749</v>
      </c>
      <c r="Y23182" t="s">
        <v>1</v>
      </c>
    </row>
    <row r="23183" spans="1:25" x14ac:dyDescent="0.3">
      <c r="A23183" s="1" t="s">
        <v>2070</v>
      </c>
      <c r="B23183" s="47">
        <v>45714</v>
      </c>
      <c r="C23183" s="29">
        <v>163362.23999999999</v>
      </c>
      <c r="D23183" s="29">
        <v>163469.29999999999</v>
      </c>
      <c r="E23183" s="29">
        <v>163362.23999999999</v>
      </c>
      <c r="F23183" s="29">
        <v>107.06</v>
      </c>
      <c r="G23183" s="29">
        <v>285000</v>
      </c>
      <c r="H23183" s="26">
        <v>43782</v>
      </c>
      <c r="I23183" s="26">
        <v>43763</v>
      </c>
      <c r="J23183" s="47">
        <v>47416</v>
      </c>
      <c r="K23183" s="55">
        <f t="shared" si="121"/>
        <v>10</v>
      </c>
      <c r="L23183" t="s">
        <v>4</v>
      </c>
      <c r="M23183" t="s">
        <v>0</v>
      </c>
      <c r="N23183" s="1">
        <v>510577</v>
      </c>
      <c r="O23183" s="1" t="s">
        <v>485</v>
      </c>
      <c r="P23183" t="s">
        <v>16277</v>
      </c>
      <c r="Q23183" s="1">
        <v>1.5549999999999999</v>
      </c>
      <c r="R23183" s="1">
        <v>1</v>
      </c>
      <c r="S23183" s="1">
        <v>0.14499999999999999</v>
      </c>
      <c r="T23183" s="1">
        <v>0.54999999999999993</v>
      </c>
      <c r="U23183" s="1">
        <v>492110</v>
      </c>
      <c r="V23183" s="1" t="s">
        <v>1345</v>
      </c>
      <c r="W23183" s="1" t="s">
        <v>436</v>
      </c>
      <c r="X23183" s="56" t="s">
        <v>19868</v>
      </c>
      <c r="Y23183" t="s">
        <v>1</v>
      </c>
    </row>
    <row r="23184" spans="1:25" x14ac:dyDescent="0.3">
      <c r="A23184" s="1" t="s">
        <v>2002</v>
      </c>
      <c r="B23184" s="47">
        <v>45714</v>
      </c>
      <c r="C23184" s="29">
        <v>70018.350000000006</v>
      </c>
      <c r="D23184" s="29">
        <v>70393.14</v>
      </c>
      <c r="E23184" s="29">
        <v>70018.350000000006</v>
      </c>
      <c r="F23184" s="29">
        <v>374.79</v>
      </c>
      <c r="G23184" s="29">
        <v>113977.29</v>
      </c>
      <c r="H23184" s="26">
        <v>43914</v>
      </c>
      <c r="I23184" s="26">
        <v>43875</v>
      </c>
      <c r="J23184" s="47">
        <v>47528</v>
      </c>
      <c r="K23184" s="55">
        <f t="shared" si="121"/>
        <v>10</v>
      </c>
      <c r="L23184" t="s">
        <v>4</v>
      </c>
      <c r="M23184" t="s">
        <v>0</v>
      </c>
      <c r="N23184" s="1">
        <v>510627</v>
      </c>
      <c r="O23184" s="1" t="s">
        <v>485</v>
      </c>
      <c r="P23184" t="s">
        <v>16277</v>
      </c>
      <c r="Q23184" s="1">
        <v>3.6549999999999998</v>
      </c>
      <c r="R23184" s="1">
        <v>1</v>
      </c>
      <c r="S23184" s="1">
        <v>0.14499999999999999</v>
      </c>
      <c r="T23184" s="1">
        <v>0.54999999999999993</v>
      </c>
      <c r="U23184" s="1">
        <v>561710</v>
      </c>
      <c r="V23184" s="1" t="s">
        <v>19869</v>
      </c>
      <c r="W23184" s="1" t="s">
        <v>801</v>
      </c>
      <c r="X23184" s="56" t="s">
        <v>7448</v>
      </c>
      <c r="Y23184" t="s">
        <v>1</v>
      </c>
    </row>
    <row r="23185" spans="1:25" x14ac:dyDescent="0.3">
      <c r="A23185" s="1" t="s">
        <v>2031</v>
      </c>
      <c r="B23185" s="47">
        <v>45714</v>
      </c>
      <c r="C23185" s="29">
        <v>54579.92</v>
      </c>
      <c r="D23185" s="29">
        <v>54832.93</v>
      </c>
      <c r="E23185" s="29">
        <v>54579.92</v>
      </c>
      <c r="F23185" s="29">
        <v>253.01</v>
      </c>
      <c r="G23185" s="29">
        <v>84169.35</v>
      </c>
      <c r="H23185" s="26">
        <v>44070</v>
      </c>
      <c r="I23185" s="26">
        <v>44015</v>
      </c>
      <c r="J23185" s="47">
        <v>47667</v>
      </c>
      <c r="K23185" s="55">
        <f t="shared" si="121"/>
        <v>10</v>
      </c>
      <c r="L23185" t="s">
        <v>4</v>
      </c>
      <c r="M23185" t="s">
        <v>0</v>
      </c>
      <c r="N23185" s="1">
        <v>522614</v>
      </c>
      <c r="O23185" s="1" t="s">
        <v>485</v>
      </c>
      <c r="P23185" t="s">
        <v>16277</v>
      </c>
      <c r="Q23185" s="1">
        <v>0</v>
      </c>
      <c r="R23185" s="1">
        <v>1</v>
      </c>
      <c r="S23185" s="1">
        <v>0.125</v>
      </c>
      <c r="T23185" s="1">
        <v>0.54999999999999993</v>
      </c>
      <c r="U23185" s="1">
        <v>621399</v>
      </c>
      <c r="V23185" s="1" t="s">
        <v>11370</v>
      </c>
      <c r="W23185" s="1" t="s">
        <v>440</v>
      </c>
      <c r="X23185" s="56" t="s">
        <v>4446</v>
      </c>
      <c r="Y23185" t="s">
        <v>1</v>
      </c>
    </row>
    <row r="23186" spans="1:25" x14ac:dyDescent="0.3">
      <c r="A23186" s="1" t="s">
        <v>2107</v>
      </c>
      <c r="B23186" s="47">
        <v>45714</v>
      </c>
      <c r="C23186" s="29">
        <v>175197.57</v>
      </c>
      <c r="D23186" s="29">
        <v>177400.18</v>
      </c>
      <c r="E23186" s="29">
        <v>175197.57</v>
      </c>
      <c r="F23186" s="29">
        <v>2202.61</v>
      </c>
      <c r="G23186" s="29">
        <v>262500</v>
      </c>
      <c r="H23186" s="26">
        <v>44055</v>
      </c>
      <c r="I23186" s="26">
        <v>44020</v>
      </c>
      <c r="J23186" s="47">
        <v>47703</v>
      </c>
      <c r="K23186" s="55">
        <f t="shared" si="121"/>
        <v>10</v>
      </c>
      <c r="L23186" t="s">
        <v>4</v>
      </c>
      <c r="M23186" t="s">
        <v>0</v>
      </c>
      <c r="N23186" s="1">
        <v>522611</v>
      </c>
      <c r="O23186" s="1" t="s">
        <v>485</v>
      </c>
      <c r="P23186" t="s">
        <v>16277</v>
      </c>
      <c r="Q23186" s="1">
        <v>0</v>
      </c>
      <c r="R23186" s="1">
        <v>1</v>
      </c>
      <c r="S23186" s="1">
        <v>0.125</v>
      </c>
      <c r="T23186" s="1">
        <v>0.54999999999999993</v>
      </c>
      <c r="U23186" s="1">
        <v>722513</v>
      </c>
      <c r="V23186" s="1" t="s">
        <v>19870</v>
      </c>
      <c r="W23186" s="1" t="s">
        <v>456</v>
      </c>
      <c r="X23186" s="56" t="s">
        <v>19871</v>
      </c>
      <c r="Y23186" t="s">
        <v>1</v>
      </c>
    </row>
    <row r="23187" spans="1:25" x14ac:dyDescent="0.3">
      <c r="A23187" s="1" t="s">
        <v>2156</v>
      </c>
      <c r="B23187" s="47">
        <v>45714</v>
      </c>
      <c r="C23187" s="29">
        <v>102867.84</v>
      </c>
      <c r="D23187" s="29">
        <v>103631.92</v>
      </c>
      <c r="E23187" s="29">
        <v>102867.84</v>
      </c>
      <c r="F23187" s="29">
        <v>764.08</v>
      </c>
      <c r="G23187" s="29">
        <v>145359.5</v>
      </c>
      <c r="H23187" s="26">
        <v>44155</v>
      </c>
      <c r="I23187" s="26">
        <v>44035</v>
      </c>
      <c r="J23187" s="47">
        <v>47749</v>
      </c>
      <c r="K23187" s="55">
        <f t="shared" si="121"/>
        <v>10</v>
      </c>
      <c r="L23187" t="s">
        <v>4</v>
      </c>
      <c r="M23187" t="s">
        <v>0</v>
      </c>
      <c r="N23187" s="1">
        <v>522642</v>
      </c>
      <c r="O23187" s="1" t="s">
        <v>485</v>
      </c>
      <c r="P23187" t="s">
        <v>16277</v>
      </c>
      <c r="Q23187" s="1">
        <v>0</v>
      </c>
      <c r="R23187" s="1">
        <v>1</v>
      </c>
      <c r="S23187" s="1">
        <v>0.125</v>
      </c>
      <c r="T23187" s="1">
        <v>0.54999999999999993</v>
      </c>
      <c r="U23187" s="1">
        <v>812990</v>
      </c>
      <c r="V23187" s="1" t="s">
        <v>9</v>
      </c>
      <c r="W23187" s="1" t="s">
        <v>436</v>
      </c>
      <c r="X23187" s="56" t="s">
        <v>6543</v>
      </c>
      <c r="Y23187" t="s">
        <v>1</v>
      </c>
    </row>
    <row r="23188" spans="1:25" x14ac:dyDescent="0.3">
      <c r="A23188" s="1" t="s">
        <v>2167</v>
      </c>
      <c r="B23188" s="47">
        <v>45714</v>
      </c>
      <c r="C23188" s="29">
        <v>200695.85</v>
      </c>
      <c r="D23188" s="29">
        <v>202353.86</v>
      </c>
      <c r="E23188" s="29">
        <v>200695.85</v>
      </c>
      <c r="F23188" s="29">
        <v>1658.01</v>
      </c>
      <c r="G23188" s="29">
        <v>289800</v>
      </c>
      <c r="H23188" s="26">
        <v>44306</v>
      </c>
      <c r="I23188" s="26">
        <v>44096</v>
      </c>
      <c r="J23188" s="47">
        <v>47839</v>
      </c>
      <c r="K23188" s="55">
        <f t="shared" si="121"/>
        <v>10</v>
      </c>
      <c r="L23188" t="s">
        <v>4</v>
      </c>
      <c r="M23188" t="s">
        <v>0</v>
      </c>
      <c r="N23188" s="1">
        <v>510792</v>
      </c>
      <c r="O23188" s="1" t="s">
        <v>485</v>
      </c>
      <c r="P23188" t="s">
        <v>16277</v>
      </c>
      <c r="Q23188" s="1">
        <v>0.45</v>
      </c>
      <c r="R23188" s="1">
        <v>1</v>
      </c>
      <c r="S23188" s="1">
        <v>0.14499999999999999</v>
      </c>
      <c r="T23188" s="1">
        <v>0.54999999999999993</v>
      </c>
      <c r="U23188" s="1">
        <v>722320</v>
      </c>
      <c r="V23188" s="1" t="s">
        <v>13753</v>
      </c>
      <c r="W23188" s="1" t="s">
        <v>437</v>
      </c>
      <c r="X23188" s="56" t="s">
        <v>3020</v>
      </c>
      <c r="Y23188" t="s">
        <v>1</v>
      </c>
    </row>
    <row r="23189" spans="1:25" x14ac:dyDescent="0.3">
      <c r="A23189" s="1" t="s">
        <v>2058</v>
      </c>
      <c r="B23189" s="47">
        <v>45714</v>
      </c>
      <c r="C23189" s="29">
        <v>450886.56</v>
      </c>
      <c r="D23189" s="29">
        <v>452832.24</v>
      </c>
      <c r="E23189" s="29">
        <v>450886.56</v>
      </c>
      <c r="F23189" s="29">
        <v>1945.68</v>
      </c>
      <c r="G23189" s="29">
        <v>911700</v>
      </c>
      <c r="H23189" s="26">
        <v>44308</v>
      </c>
      <c r="I23189" s="26">
        <v>44258</v>
      </c>
      <c r="J23189" s="47">
        <v>47910</v>
      </c>
      <c r="K23189" s="55">
        <f t="shared" si="121"/>
        <v>10</v>
      </c>
      <c r="L23189" t="s">
        <v>4</v>
      </c>
      <c r="M23189" t="s">
        <v>0</v>
      </c>
      <c r="N23189" s="1">
        <v>540012</v>
      </c>
      <c r="O23189" s="1" t="s">
        <v>485</v>
      </c>
      <c r="P23189" t="s">
        <v>16277</v>
      </c>
      <c r="Q23189" s="1">
        <v>0</v>
      </c>
      <c r="R23189" s="1">
        <v>1</v>
      </c>
      <c r="S23189" s="1">
        <v>0.125</v>
      </c>
      <c r="T23189" s="1">
        <v>0</v>
      </c>
      <c r="U23189" s="1">
        <v>524210</v>
      </c>
      <c r="V23189" s="1" t="s">
        <v>326</v>
      </c>
      <c r="W23189" s="1" t="s">
        <v>449</v>
      </c>
      <c r="X23189" s="56" t="s">
        <v>7101</v>
      </c>
      <c r="Y23189" t="s">
        <v>1</v>
      </c>
    </row>
    <row r="23190" spans="1:25" x14ac:dyDescent="0.3">
      <c r="A23190" s="1" t="s">
        <v>1998</v>
      </c>
      <c r="B23190" s="47">
        <v>45714</v>
      </c>
      <c r="C23190" s="29">
        <v>98105.7</v>
      </c>
      <c r="D23190" s="29">
        <v>98871.14</v>
      </c>
      <c r="E23190" s="29">
        <v>98105.7</v>
      </c>
      <c r="F23190" s="29">
        <v>765.44</v>
      </c>
      <c r="G23190" s="29">
        <v>133332.81</v>
      </c>
      <c r="H23190" s="26">
        <v>44418</v>
      </c>
      <c r="I23190" s="26">
        <v>44314</v>
      </c>
      <c r="J23190" s="47">
        <v>47966</v>
      </c>
      <c r="K23190" s="55">
        <f t="shared" si="121"/>
        <v>10</v>
      </c>
      <c r="L23190" t="s">
        <v>4</v>
      </c>
      <c r="M23190" t="s">
        <v>0</v>
      </c>
      <c r="N23190" s="1">
        <v>530007</v>
      </c>
      <c r="O23190" s="1" t="s">
        <v>485</v>
      </c>
      <c r="P23190" t="s">
        <v>16277</v>
      </c>
      <c r="Q23190" s="1">
        <v>1.78</v>
      </c>
      <c r="R23190" s="1">
        <v>1</v>
      </c>
      <c r="S23190" s="1">
        <v>0.14499999999999999</v>
      </c>
      <c r="T23190" s="1">
        <v>0</v>
      </c>
      <c r="U23190" s="1">
        <v>561710</v>
      </c>
      <c r="V23190" s="1" t="s">
        <v>41</v>
      </c>
      <c r="W23190" s="1" t="s">
        <v>453</v>
      </c>
      <c r="X23190" s="56" t="s">
        <v>709</v>
      </c>
      <c r="Y23190" t="s">
        <v>1</v>
      </c>
    </row>
    <row r="23191" spans="1:25" x14ac:dyDescent="0.3">
      <c r="A23191" s="1" t="s">
        <v>2092</v>
      </c>
      <c r="B23191" s="47">
        <v>45714</v>
      </c>
      <c r="C23191" s="29">
        <v>327338.84000000003</v>
      </c>
      <c r="D23191" s="29">
        <v>329692.05</v>
      </c>
      <c r="E23191" s="29">
        <v>327338.84000000003</v>
      </c>
      <c r="F23191" s="29">
        <v>2353.21</v>
      </c>
      <c r="G23191" s="29">
        <v>450000</v>
      </c>
      <c r="H23191" s="26">
        <v>44369</v>
      </c>
      <c r="I23191" s="26">
        <v>44337</v>
      </c>
      <c r="J23191" s="47">
        <v>47989</v>
      </c>
      <c r="K23191" s="55">
        <f t="shared" si="121"/>
        <v>10</v>
      </c>
      <c r="L23191" t="s">
        <v>4</v>
      </c>
      <c r="M23191" t="s">
        <v>0</v>
      </c>
      <c r="N23191" s="1">
        <v>522684</v>
      </c>
      <c r="O23191" s="1" t="s">
        <v>485</v>
      </c>
      <c r="P23191" t="s">
        <v>16277</v>
      </c>
      <c r="Q23191" s="1">
        <v>0</v>
      </c>
      <c r="R23191" s="1">
        <v>1</v>
      </c>
      <c r="S23191" s="1">
        <v>0.125</v>
      </c>
      <c r="T23191" s="1">
        <v>0</v>
      </c>
      <c r="U23191" s="1">
        <v>541330</v>
      </c>
      <c r="V23191" s="1" t="s">
        <v>283</v>
      </c>
      <c r="W23191" s="1" t="s">
        <v>442</v>
      </c>
      <c r="X23191" s="56" t="s">
        <v>8357</v>
      </c>
      <c r="Y23191" t="s">
        <v>1</v>
      </c>
    </row>
    <row r="23192" spans="1:25" x14ac:dyDescent="0.3">
      <c r="A23192" s="1" t="s">
        <v>1998</v>
      </c>
      <c r="B23192" s="47">
        <v>45714</v>
      </c>
      <c r="C23192" s="29">
        <v>104691.1</v>
      </c>
      <c r="D23192" s="29">
        <v>104820.97</v>
      </c>
      <c r="E23192" s="29">
        <v>104691.1</v>
      </c>
      <c r="F23192" s="29">
        <v>129.87</v>
      </c>
      <c r="G23192" s="29">
        <v>131640.48000000001</v>
      </c>
      <c r="H23192" s="26">
        <v>44676</v>
      </c>
      <c r="I23192" s="26">
        <v>44519</v>
      </c>
      <c r="J23192" s="47">
        <v>48171</v>
      </c>
      <c r="K23192" s="55">
        <f t="shared" si="121"/>
        <v>10</v>
      </c>
      <c r="L23192" t="s">
        <v>4</v>
      </c>
      <c r="M23192" t="s">
        <v>0</v>
      </c>
      <c r="N23192" s="1">
        <v>530135</v>
      </c>
      <c r="O23192" s="1" t="s">
        <v>485</v>
      </c>
      <c r="P23192" t="s">
        <v>16277</v>
      </c>
      <c r="Q23192" s="1">
        <v>4.3550000000000004</v>
      </c>
      <c r="R23192" s="1">
        <v>1</v>
      </c>
      <c r="S23192" s="1">
        <v>0.14499999999999999</v>
      </c>
      <c r="T23192" s="1">
        <v>0</v>
      </c>
      <c r="U23192" s="1">
        <v>621610</v>
      </c>
      <c r="V23192" s="1" t="s">
        <v>10632</v>
      </c>
      <c r="W23192" s="1" t="s">
        <v>458</v>
      </c>
      <c r="X23192" s="56" t="s">
        <v>4974</v>
      </c>
      <c r="Y23192" t="s">
        <v>1</v>
      </c>
    </row>
    <row r="23193" spans="1:25" x14ac:dyDescent="0.3">
      <c r="A23193" s="1" t="s">
        <v>2120</v>
      </c>
      <c r="B23193" s="47">
        <v>45714</v>
      </c>
      <c r="C23193" s="29">
        <v>174937.87</v>
      </c>
      <c r="D23193" s="29">
        <v>175311.91</v>
      </c>
      <c r="E23193" s="29">
        <v>174937.87</v>
      </c>
      <c r="F23193" s="29">
        <v>374.04</v>
      </c>
      <c r="G23193" s="29">
        <v>220816.07</v>
      </c>
      <c r="H23193" s="26">
        <v>44636</v>
      </c>
      <c r="I23193" s="26">
        <v>44537</v>
      </c>
      <c r="J23193" s="47">
        <v>48189</v>
      </c>
      <c r="K23193" s="55">
        <f t="shared" si="121"/>
        <v>10</v>
      </c>
      <c r="L23193" t="s">
        <v>4</v>
      </c>
      <c r="M23193" t="s">
        <v>0</v>
      </c>
      <c r="N23193" s="1">
        <v>530103</v>
      </c>
      <c r="O23193" s="1" t="s">
        <v>485</v>
      </c>
      <c r="P23193" t="s">
        <v>16277</v>
      </c>
      <c r="Q23193" s="1">
        <v>2.98</v>
      </c>
      <c r="R23193" s="1">
        <v>1</v>
      </c>
      <c r="S23193" s="1">
        <v>0.14499999999999999</v>
      </c>
      <c r="T23193" s="1">
        <v>0</v>
      </c>
      <c r="U23193" s="1">
        <v>532112</v>
      </c>
      <c r="V23193" s="1" t="s">
        <v>232</v>
      </c>
      <c r="W23193" s="1" t="s">
        <v>456</v>
      </c>
      <c r="X23193" s="56" t="s">
        <v>1295</v>
      </c>
      <c r="Y23193" t="s">
        <v>1</v>
      </c>
    </row>
    <row r="23194" spans="1:25" x14ac:dyDescent="0.3">
      <c r="A23194" s="1" t="s">
        <v>2080</v>
      </c>
      <c r="B23194" s="47">
        <v>45714</v>
      </c>
      <c r="C23194" s="29">
        <v>81140.539999999994</v>
      </c>
      <c r="D23194" s="29">
        <v>83447.13</v>
      </c>
      <c r="E23194" s="29">
        <v>81140.539999999994</v>
      </c>
      <c r="F23194" s="29">
        <v>2306.59</v>
      </c>
      <c r="G23194" s="29">
        <v>97174.35</v>
      </c>
      <c r="H23194" s="26">
        <v>44692</v>
      </c>
      <c r="I23194" s="26">
        <v>44650</v>
      </c>
      <c r="J23194" s="47">
        <v>48303</v>
      </c>
      <c r="K23194" s="55">
        <f t="shared" si="121"/>
        <v>10</v>
      </c>
      <c r="L23194" t="s">
        <v>4</v>
      </c>
      <c r="M23194" t="s">
        <v>4</v>
      </c>
      <c r="O23194" s="1" t="s">
        <v>485</v>
      </c>
      <c r="P23194" t="s">
        <v>16277</v>
      </c>
      <c r="Q23194" s="1">
        <v>0</v>
      </c>
      <c r="R23194" s="1">
        <v>1</v>
      </c>
      <c r="S23194" s="1">
        <v>0.125</v>
      </c>
      <c r="T23194" s="1">
        <v>0</v>
      </c>
      <c r="U23194" s="1">
        <v>238990</v>
      </c>
      <c r="V23194" s="1" t="s">
        <v>19377</v>
      </c>
      <c r="W23194" s="1" t="s">
        <v>462</v>
      </c>
      <c r="X23194" s="56" t="s">
        <v>19872</v>
      </c>
      <c r="Y23194" t="s">
        <v>2</v>
      </c>
    </row>
    <row r="23195" spans="1:25" x14ac:dyDescent="0.3">
      <c r="A23195" s="1" t="s">
        <v>2029</v>
      </c>
      <c r="B23195" s="47">
        <v>45714</v>
      </c>
      <c r="C23195" s="29">
        <v>452848.05</v>
      </c>
      <c r="D23195" s="29">
        <v>455309.41</v>
      </c>
      <c r="E23195" s="29">
        <v>452848.05</v>
      </c>
      <c r="F23195" s="29">
        <v>2461.36</v>
      </c>
      <c r="G23195" s="29">
        <v>748500</v>
      </c>
      <c r="H23195" s="26">
        <v>44816</v>
      </c>
      <c r="I23195" s="26">
        <v>44788</v>
      </c>
      <c r="J23195" s="47">
        <v>48441</v>
      </c>
      <c r="K23195" s="55">
        <f t="shared" si="121"/>
        <v>10</v>
      </c>
      <c r="L23195" t="s">
        <v>4</v>
      </c>
      <c r="M23195" t="s">
        <v>0</v>
      </c>
      <c r="N23195" s="1">
        <v>530227</v>
      </c>
      <c r="O23195" s="1" t="s">
        <v>485</v>
      </c>
      <c r="P23195" t="s">
        <v>16277</v>
      </c>
      <c r="Q23195" s="1">
        <v>3.6150000000000002</v>
      </c>
      <c r="R23195" s="1">
        <v>1</v>
      </c>
      <c r="S23195" s="1">
        <v>0.14499999999999999</v>
      </c>
      <c r="T23195" s="1">
        <v>0.49</v>
      </c>
      <c r="U23195" s="1">
        <v>327991</v>
      </c>
      <c r="V23195" s="1" t="s">
        <v>11399</v>
      </c>
      <c r="W23195" s="1" t="s">
        <v>448</v>
      </c>
      <c r="X23195" s="56" t="s">
        <v>3408</v>
      </c>
      <c r="Y23195" t="s">
        <v>1</v>
      </c>
    </row>
    <row r="23196" spans="1:25" x14ac:dyDescent="0.3">
      <c r="A23196" s="1" t="s">
        <v>2058</v>
      </c>
      <c r="B23196" s="47">
        <v>45714</v>
      </c>
      <c r="C23196" s="29">
        <v>381749.19</v>
      </c>
      <c r="D23196" s="29">
        <v>383050.67</v>
      </c>
      <c r="E23196" s="29">
        <v>381749.19</v>
      </c>
      <c r="F23196" s="29">
        <v>1301.48</v>
      </c>
      <c r="G23196" s="29">
        <v>443189.6</v>
      </c>
      <c r="H23196" s="26">
        <v>44985</v>
      </c>
      <c r="I23196" s="26">
        <v>44819</v>
      </c>
      <c r="J23196" s="47">
        <v>48472</v>
      </c>
      <c r="K23196" s="55">
        <f t="shared" si="121"/>
        <v>10</v>
      </c>
      <c r="L23196" t="s">
        <v>4</v>
      </c>
      <c r="M23196" t="s">
        <v>0</v>
      </c>
      <c r="N23196" s="1">
        <v>530365</v>
      </c>
      <c r="O23196" s="1" t="s">
        <v>485</v>
      </c>
      <c r="P23196" t="s">
        <v>16277</v>
      </c>
      <c r="Q23196" s="1">
        <v>0.88500000000000001</v>
      </c>
      <c r="R23196" s="1">
        <v>1</v>
      </c>
      <c r="S23196" s="1">
        <v>0.14499999999999999</v>
      </c>
      <c r="T23196" s="1">
        <v>0.49</v>
      </c>
      <c r="U23196" s="1">
        <v>541211</v>
      </c>
      <c r="V23196" s="1" t="s">
        <v>11638</v>
      </c>
      <c r="W23196" s="1" t="s">
        <v>443</v>
      </c>
      <c r="X23196" s="56" t="s">
        <v>6617</v>
      </c>
      <c r="Y23196" t="s">
        <v>1</v>
      </c>
    </row>
    <row r="23197" spans="1:25" x14ac:dyDescent="0.3">
      <c r="A23197" s="1" t="s">
        <v>1993</v>
      </c>
      <c r="B23197" s="47">
        <v>45714</v>
      </c>
      <c r="C23197" s="29">
        <v>222990.74</v>
      </c>
      <c r="D23197" s="29">
        <v>223829.64</v>
      </c>
      <c r="E23197" s="29">
        <v>222990.74</v>
      </c>
      <c r="F23197" s="29">
        <v>838.9</v>
      </c>
      <c r="G23197" s="29">
        <v>262500</v>
      </c>
      <c r="H23197" s="26">
        <v>44855</v>
      </c>
      <c r="I23197" s="26">
        <v>44827</v>
      </c>
      <c r="J23197" s="47">
        <v>48480</v>
      </c>
      <c r="K23197" s="55">
        <f t="shared" si="121"/>
        <v>10</v>
      </c>
      <c r="L23197" t="s">
        <v>4</v>
      </c>
      <c r="M23197" t="s">
        <v>0</v>
      </c>
      <c r="N23197" s="1">
        <v>530316</v>
      </c>
      <c r="O23197" s="1" t="s">
        <v>485</v>
      </c>
      <c r="P23197" t="s">
        <v>16277</v>
      </c>
      <c r="Q23197" s="1">
        <v>1.47</v>
      </c>
      <c r="R23197" s="1">
        <v>1</v>
      </c>
      <c r="S23197" s="1">
        <v>0.14499999999999999</v>
      </c>
      <c r="T23197" s="1">
        <v>0</v>
      </c>
      <c r="U23197" s="1">
        <v>236118</v>
      </c>
      <c r="V23197" s="1" t="s">
        <v>1145</v>
      </c>
      <c r="W23197" s="1" t="s">
        <v>442</v>
      </c>
      <c r="X23197" s="56" t="s">
        <v>5145</v>
      </c>
      <c r="Y23197" t="s">
        <v>1</v>
      </c>
    </row>
    <row r="23198" spans="1:25" x14ac:dyDescent="0.3">
      <c r="A23198" s="1" t="s">
        <v>16296</v>
      </c>
      <c r="B23198" s="47">
        <v>45714</v>
      </c>
      <c r="C23198" s="29">
        <v>115136.88</v>
      </c>
      <c r="D23198" s="29">
        <v>115592.38</v>
      </c>
      <c r="E23198" s="29">
        <v>115136.88</v>
      </c>
      <c r="F23198" s="29">
        <v>455.5</v>
      </c>
      <c r="G23198" s="29">
        <v>127500</v>
      </c>
      <c r="H23198" s="26">
        <v>45077</v>
      </c>
      <c r="I23198" s="26">
        <v>45062</v>
      </c>
      <c r="J23198" s="47">
        <v>48715</v>
      </c>
      <c r="K23198" s="55">
        <f t="shared" si="121"/>
        <v>10</v>
      </c>
      <c r="L23198" t="s">
        <v>4</v>
      </c>
      <c r="M23198" t="s">
        <v>0</v>
      </c>
      <c r="N23198" s="1">
        <v>530397</v>
      </c>
      <c r="O23198" s="1" t="s">
        <v>485</v>
      </c>
      <c r="P23198" t="s">
        <v>16277</v>
      </c>
      <c r="Q23198" s="1">
        <v>2.2799999999999998</v>
      </c>
      <c r="R23198" s="1">
        <v>1</v>
      </c>
      <c r="S23198" s="1">
        <v>0.14499999999999999</v>
      </c>
      <c r="T23198" s="1">
        <v>0</v>
      </c>
      <c r="U23198" s="1">
        <v>423720</v>
      </c>
      <c r="V23198" s="1" t="s">
        <v>19873</v>
      </c>
      <c r="W23198" s="1" t="s">
        <v>801</v>
      </c>
      <c r="X23198" s="56" t="s">
        <v>7448</v>
      </c>
      <c r="Y23198" t="s">
        <v>1</v>
      </c>
    </row>
    <row r="23199" spans="1:25" x14ac:dyDescent="0.3">
      <c r="A23199" s="1" t="s">
        <v>2092</v>
      </c>
      <c r="B23199" s="47">
        <v>45714</v>
      </c>
      <c r="C23199" s="29">
        <v>317577.96999999997</v>
      </c>
      <c r="D23199" s="29">
        <v>318191.39</v>
      </c>
      <c r="E23199" s="29">
        <v>317577.96999999997</v>
      </c>
      <c r="F23199" s="29">
        <v>613.41999999999996</v>
      </c>
      <c r="G23199" s="29">
        <v>350250</v>
      </c>
      <c r="H23199" s="26">
        <v>45119</v>
      </c>
      <c r="I23199" s="26">
        <v>45086</v>
      </c>
      <c r="J23199" s="47">
        <v>48739</v>
      </c>
      <c r="K23199" s="55">
        <f t="shared" si="121"/>
        <v>10</v>
      </c>
      <c r="L23199" t="s">
        <v>4</v>
      </c>
      <c r="M23199" t="s">
        <v>0</v>
      </c>
      <c r="N23199" s="1">
        <v>530451</v>
      </c>
      <c r="O23199" s="1" t="s">
        <v>485</v>
      </c>
      <c r="P23199" t="s">
        <v>16277</v>
      </c>
      <c r="Q23199" s="1">
        <v>3.9049999999999998</v>
      </c>
      <c r="R23199" s="1">
        <v>1</v>
      </c>
      <c r="S23199" s="1">
        <v>0.14499999999999999</v>
      </c>
      <c r="T23199" s="1">
        <v>0</v>
      </c>
      <c r="U23199" s="1">
        <v>445320</v>
      </c>
      <c r="V23199" s="1" t="s">
        <v>12540</v>
      </c>
      <c r="W23199" s="1" t="s">
        <v>440</v>
      </c>
      <c r="X23199" s="56" t="s">
        <v>6651</v>
      </c>
      <c r="Y23199" t="s">
        <v>1</v>
      </c>
    </row>
    <row r="23200" spans="1:25" x14ac:dyDescent="0.3">
      <c r="A23200" s="1" t="s">
        <v>2029</v>
      </c>
      <c r="B23200" s="47">
        <v>45714</v>
      </c>
      <c r="C23200" s="29">
        <v>651605.52</v>
      </c>
      <c r="D23200" s="29">
        <v>652736.14</v>
      </c>
      <c r="E23200" s="29">
        <v>651605.52</v>
      </c>
      <c r="F23200" s="29">
        <v>1130.6199999999999</v>
      </c>
      <c r="G23200" s="29">
        <v>879000</v>
      </c>
      <c r="H23200" s="26">
        <v>43732</v>
      </c>
      <c r="I23200" s="26">
        <v>43718</v>
      </c>
      <c r="J23200" s="47">
        <v>48832</v>
      </c>
      <c r="K23200" s="55">
        <f t="shared" si="121"/>
        <v>14</v>
      </c>
      <c r="L23200" t="s">
        <v>4</v>
      </c>
      <c r="M23200" t="s">
        <v>0</v>
      </c>
      <c r="N23200" s="1">
        <v>510561</v>
      </c>
      <c r="O23200" s="1" t="s">
        <v>485</v>
      </c>
      <c r="P23200" t="s">
        <v>16277</v>
      </c>
      <c r="Q23200" s="1">
        <v>3.7050000000000001</v>
      </c>
      <c r="R23200" s="1">
        <v>1</v>
      </c>
      <c r="S23200" s="1">
        <v>0.14499999999999999</v>
      </c>
      <c r="T23200" s="1">
        <v>0.54999999999999993</v>
      </c>
      <c r="U23200" s="1">
        <v>237110</v>
      </c>
      <c r="V23200" s="1" t="s">
        <v>11690</v>
      </c>
      <c r="W23200" s="1" t="s">
        <v>451</v>
      </c>
      <c r="X23200" s="56" t="s">
        <v>5076</v>
      </c>
      <c r="Y23200" t="s">
        <v>1</v>
      </c>
    </row>
    <row r="23201" spans="1:25" x14ac:dyDescent="0.3">
      <c r="A23201" s="1" t="s">
        <v>2003</v>
      </c>
      <c r="B23201" s="47">
        <v>45714</v>
      </c>
      <c r="C23201" s="29">
        <v>122747.65</v>
      </c>
      <c r="D23201" s="29">
        <v>123135.41</v>
      </c>
      <c r="E23201" s="29">
        <v>122747.65</v>
      </c>
      <c r="F23201" s="29">
        <v>387.76</v>
      </c>
      <c r="G23201" s="29">
        <v>126097.77</v>
      </c>
      <c r="H23201" s="26">
        <v>45513</v>
      </c>
      <c r="I23201" s="26">
        <v>45450</v>
      </c>
      <c r="J23201" s="47">
        <v>49102</v>
      </c>
      <c r="K23201" s="55">
        <f t="shared" si="121"/>
        <v>10</v>
      </c>
      <c r="L23201" t="s">
        <v>4</v>
      </c>
      <c r="M23201" t="s">
        <v>0</v>
      </c>
      <c r="N23201" s="1">
        <v>530631</v>
      </c>
      <c r="O23201" s="1" t="s">
        <v>485</v>
      </c>
      <c r="P23201" t="s">
        <v>16277</v>
      </c>
      <c r="Q23201" s="1">
        <v>6.2549999999999999</v>
      </c>
      <c r="R23201" s="1">
        <v>1</v>
      </c>
      <c r="S23201" s="1">
        <v>0.14499999999999999</v>
      </c>
      <c r="T23201" s="1">
        <v>0</v>
      </c>
      <c r="U23201" s="1">
        <v>323111</v>
      </c>
      <c r="V23201" s="1" t="s">
        <v>593</v>
      </c>
      <c r="W23201" s="1" t="s">
        <v>465</v>
      </c>
      <c r="X23201" s="56" t="s">
        <v>19874</v>
      </c>
      <c r="Y23201" t="s">
        <v>1</v>
      </c>
    </row>
    <row r="23202" spans="1:25" x14ac:dyDescent="0.3">
      <c r="A23202" s="1" t="s">
        <v>2058</v>
      </c>
      <c r="B23202" s="47">
        <v>45714</v>
      </c>
      <c r="C23202" s="29">
        <v>1083891.57</v>
      </c>
      <c r="D23202" s="29">
        <v>1095005.07</v>
      </c>
      <c r="E23202" s="29">
        <v>1083891.57</v>
      </c>
      <c r="F23202" s="29">
        <v>11113.5</v>
      </c>
      <c r="G23202" s="29">
        <v>1551000</v>
      </c>
      <c r="H23202" s="26">
        <v>42179</v>
      </c>
      <c r="I23202" s="26">
        <v>41925</v>
      </c>
      <c r="J23202" s="47">
        <v>49595</v>
      </c>
      <c r="K23202" s="55">
        <f t="shared" si="121"/>
        <v>21</v>
      </c>
      <c r="L23202" t="s">
        <v>4</v>
      </c>
      <c r="M23202" t="s">
        <v>4</v>
      </c>
      <c r="O23202" s="1" t="s">
        <v>487</v>
      </c>
      <c r="P23202" t="s">
        <v>15667</v>
      </c>
      <c r="Q23202" s="1">
        <v>0</v>
      </c>
      <c r="R23202" s="1">
        <v>1</v>
      </c>
      <c r="S23202" s="1">
        <v>0.125</v>
      </c>
      <c r="T23202" s="1">
        <v>0.52</v>
      </c>
      <c r="U23202" s="1">
        <v>112320</v>
      </c>
      <c r="V23202" s="1" t="s">
        <v>12853</v>
      </c>
      <c r="W23202" s="1" t="s">
        <v>460</v>
      </c>
      <c r="X23202" s="56" t="s">
        <v>7264</v>
      </c>
      <c r="Y23202" t="s">
        <v>1</v>
      </c>
    </row>
    <row r="23203" spans="1:25" x14ac:dyDescent="0.3">
      <c r="A23203" s="1" t="s">
        <v>2437</v>
      </c>
      <c r="B23203" s="47">
        <v>45714</v>
      </c>
      <c r="C23203" s="29">
        <v>210106.89</v>
      </c>
      <c r="D23203" s="29">
        <v>212128.85</v>
      </c>
      <c r="E23203" s="29">
        <v>210106.89</v>
      </c>
      <c r="F23203" s="29">
        <v>2021.96</v>
      </c>
      <c r="G23203" s="29">
        <v>275250</v>
      </c>
      <c r="H23203" s="26">
        <v>42604</v>
      </c>
      <c r="I23203" s="26">
        <v>42580</v>
      </c>
      <c r="J23203" s="47">
        <v>49885</v>
      </c>
      <c r="K23203" s="55">
        <f t="shared" si="121"/>
        <v>20</v>
      </c>
      <c r="L23203" t="s">
        <v>4</v>
      </c>
      <c r="M23203" t="s">
        <v>0</v>
      </c>
      <c r="N23203" s="1">
        <v>522318</v>
      </c>
      <c r="O23203" s="1" t="s">
        <v>485</v>
      </c>
      <c r="P23203" t="s">
        <v>16277</v>
      </c>
      <c r="Q23203" s="1">
        <v>0</v>
      </c>
      <c r="R23203" s="1">
        <v>1</v>
      </c>
      <c r="S23203" s="1">
        <v>0.125</v>
      </c>
      <c r="T23203" s="1">
        <v>0.47299999999999998</v>
      </c>
      <c r="U23203" s="1">
        <v>811111</v>
      </c>
      <c r="V23203" s="1" t="s">
        <v>11698</v>
      </c>
      <c r="W23203" s="1" t="s">
        <v>507</v>
      </c>
      <c r="X23203" s="56" t="s">
        <v>6402</v>
      </c>
      <c r="Y23203" t="s">
        <v>1</v>
      </c>
    </row>
    <row r="23204" spans="1:25" x14ac:dyDescent="0.3">
      <c r="A23204" s="1" t="s">
        <v>2134</v>
      </c>
      <c r="B23204" s="47">
        <v>45714</v>
      </c>
      <c r="C23204" s="29">
        <v>323976.08</v>
      </c>
      <c r="D23204" s="29">
        <v>324766.90999999997</v>
      </c>
      <c r="E23204" s="29">
        <v>323976.08</v>
      </c>
      <c r="F23204" s="29">
        <v>790.83</v>
      </c>
      <c r="G23204" s="29">
        <v>817764.51</v>
      </c>
      <c r="H23204" s="26">
        <v>43402</v>
      </c>
      <c r="I23204" s="26">
        <v>43014</v>
      </c>
      <c r="J23204" s="47">
        <v>52145</v>
      </c>
      <c r="K23204" s="55">
        <f t="shared" si="121"/>
        <v>25</v>
      </c>
      <c r="L23204" t="s">
        <v>4</v>
      </c>
      <c r="M23204" t="s">
        <v>4</v>
      </c>
      <c r="O23204" s="1" t="s">
        <v>485</v>
      </c>
      <c r="P23204" t="s">
        <v>15667</v>
      </c>
      <c r="Q23204" s="1">
        <v>1.4550000000000001</v>
      </c>
      <c r="R23204" s="1">
        <v>1</v>
      </c>
      <c r="S23204" s="1">
        <v>0.14499999999999999</v>
      </c>
      <c r="T23204" s="1">
        <v>0.54999999999999993</v>
      </c>
      <c r="U23204" s="1">
        <v>541940</v>
      </c>
      <c r="V23204" s="1" t="s">
        <v>193</v>
      </c>
      <c r="W23204" s="1" t="s">
        <v>438</v>
      </c>
      <c r="X23204" s="56" t="s">
        <v>2761</v>
      </c>
      <c r="Y23204" t="s">
        <v>1</v>
      </c>
    </row>
    <row r="23205" spans="1:25" x14ac:dyDescent="0.3">
      <c r="A23205" s="1" t="s">
        <v>1990</v>
      </c>
      <c r="B23205" s="47">
        <v>45714</v>
      </c>
      <c r="C23205" s="29">
        <v>715463.48</v>
      </c>
      <c r="D23205" s="29">
        <v>727108.96</v>
      </c>
      <c r="E23205" s="29">
        <v>715463.48</v>
      </c>
      <c r="F23205" s="29">
        <v>11645.48</v>
      </c>
      <c r="G23205" s="29">
        <v>919503.44</v>
      </c>
      <c r="H23205" s="26">
        <v>43649</v>
      </c>
      <c r="I23205" s="26">
        <v>43580</v>
      </c>
      <c r="J23205" s="47">
        <v>52712</v>
      </c>
      <c r="K23205" s="55">
        <f t="shared" si="121"/>
        <v>25</v>
      </c>
      <c r="L23205" t="s">
        <v>4</v>
      </c>
      <c r="M23205" t="s">
        <v>0</v>
      </c>
      <c r="N23205" s="1">
        <v>510485</v>
      </c>
      <c r="O23205" s="1" t="s">
        <v>485</v>
      </c>
      <c r="P23205" t="s">
        <v>16277</v>
      </c>
      <c r="Q23205" s="1">
        <v>1.23</v>
      </c>
      <c r="R23205" s="1">
        <v>1</v>
      </c>
      <c r="S23205" s="1">
        <v>0.14499999999999999</v>
      </c>
      <c r="T23205" s="1">
        <v>0.54999999999999993</v>
      </c>
      <c r="U23205" s="1">
        <v>447110</v>
      </c>
      <c r="V23205" s="1" t="s">
        <v>10582</v>
      </c>
      <c r="W23205" s="1" t="s">
        <v>442</v>
      </c>
      <c r="X23205" s="56" t="s">
        <v>10090</v>
      </c>
      <c r="Y23205" t="s">
        <v>1</v>
      </c>
    </row>
    <row r="23206" spans="1:25" x14ac:dyDescent="0.3">
      <c r="A23206" s="1" t="s">
        <v>2031</v>
      </c>
      <c r="B23206" s="47">
        <v>45714</v>
      </c>
      <c r="C23206" s="29">
        <v>71271.42</v>
      </c>
      <c r="D23206" s="29">
        <v>74355.05</v>
      </c>
      <c r="E23206" s="29">
        <v>71271.42</v>
      </c>
      <c r="F23206" s="29">
        <v>3083.63</v>
      </c>
      <c r="G23206" s="29">
        <v>131250</v>
      </c>
      <c r="H23206" s="26">
        <v>43273</v>
      </c>
      <c r="I23206" s="26">
        <v>43237</v>
      </c>
      <c r="J23206" s="47">
        <v>46890</v>
      </c>
      <c r="K23206" s="55">
        <f t="shared" si="121"/>
        <v>10</v>
      </c>
      <c r="L23206" t="s">
        <v>0</v>
      </c>
      <c r="M23206" t="s">
        <v>0</v>
      </c>
      <c r="N23206" s="1">
        <v>522496</v>
      </c>
      <c r="O23206" s="1" t="s">
        <v>485</v>
      </c>
      <c r="P23206" t="s">
        <v>16277</v>
      </c>
      <c r="Q23206" s="1">
        <v>0</v>
      </c>
      <c r="R23206" s="1">
        <v>1</v>
      </c>
      <c r="S23206" s="1">
        <v>0.125</v>
      </c>
      <c r="T23206" s="1">
        <v>0.54999999999999993</v>
      </c>
      <c r="U23206" s="1">
        <v>488510</v>
      </c>
      <c r="V23206" s="1" t="s">
        <v>12098</v>
      </c>
      <c r="W23206" s="1" t="s">
        <v>460</v>
      </c>
      <c r="X23206" s="56" t="s">
        <v>5838</v>
      </c>
      <c r="Y23206" t="s">
        <v>3</v>
      </c>
    </row>
    <row r="23207" spans="1:25" x14ac:dyDescent="0.3">
      <c r="A23207" s="1" t="s">
        <v>2062</v>
      </c>
      <c r="B23207" s="47">
        <v>45714</v>
      </c>
      <c r="C23207" s="29">
        <v>54575.71</v>
      </c>
      <c r="D23207" s="29">
        <v>57069.63</v>
      </c>
      <c r="E23207" s="29">
        <v>54575.71</v>
      </c>
      <c r="F23207" s="29">
        <v>2493.92</v>
      </c>
      <c r="G23207" s="29">
        <v>106250</v>
      </c>
      <c r="H23207" s="26">
        <v>43319</v>
      </c>
      <c r="I23207" s="26">
        <v>43287</v>
      </c>
      <c r="J23207" s="47">
        <v>46940</v>
      </c>
      <c r="K23207" s="55">
        <f t="shared" si="121"/>
        <v>10</v>
      </c>
      <c r="L23207" t="s">
        <v>0</v>
      </c>
      <c r="M23207" t="s">
        <v>0</v>
      </c>
      <c r="N23207" s="1">
        <v>510260</v>
      </c>
      <c r="O23207" s="1" t="s">
        <v>485</v>
      </c>
      <c r="P23207" t="s">
        <v>16277</v>
      </c>
      <c r="Q23207" s="1">
        <v>1.7350000000000001</v>
      </c>
      <c r="R23207" s="1">
        <v>1</v>
      </c>
      <c r="S23207" s="1">
        <v>0.14499999999999999</v>
      </c>
      <c r="T23207" s="1">
        <v>0.54999999999999993</v>
      </c>
      <c r="U23207" s="1">
        <v>541213</v>
      </c>
      <c r="V23207" s="1" t="s">
        <v>13917</v>
      </c>
      <c r="W23207" s="1" t="s">
        <v>453</v>
      </c>
      <c r="X23207" s="56" t="s">
        <v>9217</v>
      </c>
      <c r="Y23207" t="s">
        <v>3</v>
      </c>
    </row>
    <row r="23208" spans="1:25" x14ac:dyDescent="0.3">
      <c r="A23208" s="1" t="s">
        <v>2003</v>
      </c>
      <c r="B23208" s="47">
        <v>45714</v>
      </c>
      <c r="C23208" s="29">
        <v>119563.58</v>
      </c>
      <c r="D23208" s="29">
        <v>124686.37</v>
      </c>
      <c r="E23208" s="29">
        <v>119563.58</v>
      </c>
      <c r="F23208" s="29">
        <v>5122.79</v>
      </c>
      <c r="G23208" s="29">
        <v>232520.63</v>
      </c>
      <c r="H23208" s="26">
        <v>43532</v>
      </c>
      <c r="I23208" s="26">
        <v>43398</v>
      </c>
      <c r="J23208" s="47">
        <v>47051</v>
      </c>
      <c r="K23208" s="55">
        <f t="shared" si="121"/>
        <v>10</v>
      </c>
      <c r="L23208" t="s">
        <v>0</v>
      </c>
      <c r="M23208" t="s">
        <v>0</v>
      </c>
      <c r="N23208" s="1">
        <v>522542</v>
      </c>
      <c r="O23208" s="1" t="s">
        <v>485</v>
      </c>
      <c r="P23208" t="s">
        <v>16277</v>
      </c>
      <c r="Q23208" s="1">
        <v>0</v>
      </c>
      <c r="R23208" s="1">
        <v>1</v>
      </c>
      <c r="S23208" s="1">
        <v>0.125</v>
      </c>
      <c r="T23208" s="1">
        <v>0.54999999999999993</v>
      </c>
      <c r="U23208" s="1">
        <v>812112</v>
      </c>
      <c r="V23208" s="1" t="s">
        <v>128</v>
      </c>
      <c r="W23208" s="1" t="s">
        <v>438</v>
      </c>
      <c r="X23208" s="56" t="s">
        <v>3489</v>
      </c>
      <c r="Y23208" t="s">
        <v>3</v>
      </c>
    </row>
    <row r="23209" spans="1:25" x14ac:dyDescent="0.3">
      <c r="A23209" s="1" t="s">
        <v>2003</v>
      </c>
      <c r="B23209" s="47">
        <v>45714</v>
      </c>
      <c r="C23209" s="29">
        <v>77633.59</v>
      </c>
      <c r="D23209" s="29">
        <v>81240.25</v>
      </c>
      <c r="E23209" s="29">
        <v>77633.59</v>
      </c>
      <c r="F23209" s="29">
        <v>3606.66</v>
      </c>
      <c r="G23209" s="29">
        <v>125855.05</v>
      </c>
      <c r="H23209" s="26">
        <v>43626</v>
      </c>
      <c r="I23209" s="26">
        <v>43515</v>
      </c>
      <c r="J23209" s="47">
        <v>50820</v>
      </c>
      <c r="K23209" s="55">
        <f t="shared" si="121"/>
        <v>20</v>
      </c>
      <c r="L23209" t="s">
        <v>0</v>
      </c>
      <c r="M23209" t="s">
        <v>0</v>
      </c>
      <c r="N23209" s="1">
        <v>510463</v>
      </c>
      <c r="O23209" s="1" t="s">
        <v>485</v>
      </c>
      <c r="P23209" t="s">
        <v>16277</v>
      </c>
      <c r="Q23209" s="1">
        <v>3.6549999999999998</v>
      </c>
      <c r="R23209" s="1">
        <v>1</v>
      </c>
      <c r="S23209" s="1">
        <v>0.14499999999999999</v>
      </c>
      <c r="T23209" s="1">
        <v>0.54999999999999993</v>
      </c>
      <c r="U23209" s="1">
        <v>541611</v>
      </c>
      <c r="V23209" s="1" t="s">
        <v>10506</v>
      </c>
      <c r="W23209" s="1" t="s">
        <v>438</v>
      </c>
      <c r="X23209" s="56" t="s">
        <v>4413</v>
      </c>
      <c r="Y23209" t="s">
        <v>3</v>
      </c>
    </row>
    <row r="23210" spans="1:25" x14ac:dyDescent="0.3">
      <c r="A23210" s="1" t="s">
        <v>2092</v>
      </c>
      <c r="B23210" s="47">
        <v>45714</v>
      </c>
      <c r="C23210" s="29">
        <v>1340408.1299999999</v>
      </c>
      <c r="D23210" s="29">
        <v>1346422.72</v>
      </c>
      <c r="E23210" s="29">
        <v>1340408.1299999999</v>
      </c>
      <c r="F23210" s="29">
        <v>6014.59</v>
      </c>
      <c r="G23210" s="29">
        <v>1425000</v>
      </c>
      <c r="H23210" s="26">
        <v>44217</v>
      </c>
      <c r="I23210" s="26">
        <v>44181</v>
      </c>
      <c r="J23210" s="47">
        <v>53312</v>
      </c>
      <c r="K23210" s="55">
        <f t="shared" si="121"/>
        <v>25</v>
      </c>
      <c r="L23210" t="s">
        <v>4</v>
      </c>
      <c r="M23210" t="s">
        <v>0</v>
      </c>
      <c r="N23210" s="1">
        <v>510757</v>
      </c>
      <c r="O23210" s="1" t="s">
        <v>485</v>
      </c>
      <c r="P23210" t="s">
        <v>16277</v>
      </c>
      <c r="Q23210" s="1">
        <v>0.23</v>
      </c>
      <c r="R23210" s="1">
        <v>1</v>
      </c>
      <c r="S23210" s="1">
        <v>0.14499999999999999</v>
      </c>
      <c r="T23210" s="1">
        <v>0.54999999999999993</v>
      </c>
      <c r="U23210" s="1">
        <v>812910</v>
      </c>
      <c r="V23210" s="1" t="s">
        <v>14529</v>
      </c>
      <c r="W23210" s="1" t="s">
        <v>448</v>
      </c>
      <c r="X23210" s="56" t="s">
        <v>19875</v>
      </c>
      <c r="Y23210" t="s">
        <v>1</v>
      </c>
    </row>
    <row r="23211" spans="1:25" x14ac:dyDescent="0.3">
      <c r="A23211" s="1" t="s">
        <v>2056</v>
      </c>
      <c r="B23211" s="47">
        <v>45714</v>
      </c>
      <c r="C23211" s="29">
        <v>119766.86</v>
      </c>
      <c r="D23211" s="29">
        <v>120726.98</v>
      </c>
      <c r="E23211" s="29">
        <v>119766.86</v>
      </c>
      <c r="F23211" s="29">
        <v>960.12</v>
      </c>
      <c r="G23211" s="29">
        <v>127500</v>
      </c>
      <c r="H23211" s="26">
        <v>45266</v>
      </c>
      <c r="I23211" s="26">
        <v>45098</v>
      </c>
      <c r="J23211" s="47">
        <v>48751</v>
      </c>
      <c r="K23211" s="55">
        <f t="shared" si="121"/>
        <v>10</v>
      </c>
      <c r="L23211" t="s">
        <v>0</v>
      </c>
      <c r="M23211" t="s">
        <v>0</v>
      </c>
      <c r="N23211" s="1">
        <v>530479</v>
      </c>
      <c r="O23211" s="1" t="s">
        <v>485</v>
      </c>
      <c r="P23211" t="s">
        <v>16277</v>
      </c>
      <c r="Q23211" s="1">
        <v>4.9550000000000001</v>
      </c>
      <c r="R23211" s="1">
        <v>1</v>
      </c>
      <c r="S23211" s="1">
        <v>0.14499999999999999</v>
      </c>
      <c r="T23211" s="1">
        <v>0</v>
      </c>
      <c r="U23211" s="1">
        <v>458110</v>
      </c>
      <c r="V23211" s="1" t="s">
        <v>658</v>
      </c>
      <c r="W23211" s="1" t="s">
        <v>447</v>
      </c>
      <c r="X23211" s="56" t="s">
        <v>1670</v>
      </c>
      <c r="Y23211" t="s">
        <v>3</v>
      </c>
    </row>
    <row r="23212" spans="1:25" x14ac:dyDescent="0.3">
      <c r="A23212" s="1" t="s">
        <v>1989</v>
      </c>
      <c r="B23212" s="47">
        <v>45714</v>
      </c>
      <c r="C23212" s="29">
        <v>34808.370000000003</v>
      </c>
      <c r="D23212" s="29">
        <v>37528.81</v>
      </c>
      <c r="E23212" s="29">
        <v>34808.370000000003</v>
      </c>
      <c r="F23212" s="29">
        <v>2720.44</v>
      </c>
      <c r="G23212" s="29">
        <v>37628.120000000003</v>
      </c>
      <c r="H23212" s="26">
        <v>45289</v>
      </c>
      <c r="I23212" s="26">
        <v>45079</v>
      </c>
      <c r="J23212" s="47">
        <v>47275</v>
      </c>
      <c r="K23212" s="55">
        <f t="shared" si="121"/>
        <v>6</v>
      </c>
      <c r="L23212" t="s">
        <v>0</v>
      </c>
      <c r="M23212" t="s">
        <v>4</v>
      </c>
      <c r="O23212" s="1" t="s">
        <v>485</v>
      </c>
      <c r="P23212" t="s">
        <v>16277</v>
      </c>
      <c r="Q23212" s="1">
        <v>0</v>
      </c>
      <c r="R23212" s="1">
        <v>1</v>
      </c>
      <c r="S23212" s="1">
        <v>0.125</v>
      </c>
      <c r="T23212" s="1">
        <v>0</v>
      </c>
      <c r="U23212" s="1">
        <v>722330</v>
      </c>
      <c r="V23212" s="1" t="s">
        <v>16071</v>
      </c>
      <c r="W23212" s="1" t="s">
        <v>434</v>
      </c>
      <c r="X23212" s="56" t="s">
        <v>16072</v>
      </c>
      <c r="Y23212" t="s">
        <v>3</v>
      </c>
    </row>
    <row r="23213" spans="1:25" x14ac:dyDescent="0.3">
      <c r="A23213" s="1" t="s">
        <v>2506</v>
      </c>
      <c r="B23213" s="47">
        <v>45714</v>
      </c>
      <c r="C23213" s="29">
        <v>3623973.43</v>
      </c>
      <c r="D23213" s="29">
        <v>3637864.16</v>
      </c>
      <c r="E23213" s="29">
        <v>3623973.43</v>
      </c>
      <c r="F23213" s="29">
        <v>13890.73</v>
      </c>
      <c r="G23213" s="29">
        <v>3743070.22</v>
      </c>
      <c r="H23213" s="26">
        <v>44616</v>
      </c>
      <c r="I23213" s="26">
        <v>44468</v>
      </c>
      <c r="J23213" s="47">
        <v>53599</v>
      </c>
      <c r="K23213" s="55">
        <f t="shared" si="121"/>
        <v>25</v>
      </c>
      <c r="L23213" t="s">
        <v>4</v>
      </c>
      <c r="M23213" t="s">
        <v>0</v>
      </c>
      <c r="N23213" s="1">
        <v>530140</v>
      </c>
      <c r="O23213" s="1" t="s">
        <v>485</v>
      </c>
      <c r="P23213" t="s">
        <v>16277</v>
      </c>
      <c r="Q23213" s="1">
        <v>0.505</v>
      </c>
      <c r="R23213" s="1">
        <v>1</v>
      </c>
      <c r="S23213" s="1">
        <v>0.14499999999999999</v>
      </c>
      <c r="T23213" s="1">
        <v>0</v>
      </c>
      <c r="U23213" s="1">
        <v>721110</v>
      </c>
      <c r="V23213" s="1" t="s">
        <v>895</v>
      </c>
      <c r="W23213" s="1" t="s">
        <v>436</v>
      </c>
      <c r="X23213" s="56" t="s">
        <v>896</v>
      </c>
      <c r="Y23213" t="s">
        <v>1</v>
      </c>
    </row>
    <row r="23214" spans="1:25" x14ac:dyDescent="0.3">
      <c r="A23214" s="1" t="s">
        <v>2369</v>
      </c>
      <c r="B23214" s="47">
        <v>45714</v>
      </c>
      <c r="C23214" s="29">
        <v>104573.28</v>
      </c>
      <c r="D23214" s="29">
        <v>104815.64</v>
      </c>
      <c r="E23214" s="29">
        <v>104573.28</v>
      </c>
      <c r="F23214" s="29">
        <v>242.36</v>
      </c>
      <c r="G23214" s="29">
        <v>180000</v>
      </c>
      <c r="H23214" s="26">
        <v>44643</v>
      </c>
      <c r="I23214" s="26">
        <v>44596</v>
      </c>
      <c r="J23214" s="47">
        <v>53727</v>
      </c>
      <c r="K23214" s="55">
        <f t="shared" si="121"/>
        <v>25</v>
      </c>
      <c r="L23214" t="s">
        <v>4</v>
      </c>
      <c r="M23214" t="s">
        <v>0</v>
      </c>
      <c r="N23214" s="1">
        <v>530202</v>
      </c>
      <c r="O23214" s="1" t="s">
        <v>485</v>
      </c>
      <c r="P23214" t="s">
        <v>16277</v>
      </c>
      <c r="Q23214" s="1">
        <v>0.28000000000000003</v>
      </c>
      <c r="R23214" s="1">
        <v>1</v>
      </c>
      <c r="S23214" s="1">
        <v>0.14499999999999999</v>
      </c>
      <c r="T23214" s="1">
        <v>0</v>
      </c>
      <c r="U23214" s="1">
        <v>812112</v>
      </c>
      <c r="V23214" s="1" t="s">
        <v>41</v>
      </c>
      <c r="W23214" s="1" t="s">
        <v>453</v>
      </c>
      <c r="X23214" s="56" t="s">
        <v>3037</v>
      </c>
      <c r="Y23214" t="s">
        <v>1</v>
      </c>
    </row>
    <row r="23215" spans="1:25" x14ac:dyDescent="0.3">
      <c r="A23215" s="1" t="s">
        <v>2029</v>
      </c>
      <c r="B23215" s="47">
        <v>45714</v>
      </c>
      <c r="C23215" s="29">
        <v>2680013.41</v>
      </c>
      <c r="D23215" s="29">
        <v>2691067.63</v>
      </c>
      <c r="E23215" s="29">
        <v>2680013.41</v>
      </c>
      <c r="F23215" s="29">
        <v>11054.22</v>
      </c>
      <c r="G23215" s="29">
        <v>3623432.64</v>
      </c>
      <c r="H23215" s="26">
        <v>45274</v>
      </c>
      <c r="I23215" s="26">
        <v>44511</v>
      </c>
      <c r="J23215" s="47">
        <v>54007</v>
      </c>
      <c r="K23215" s="55">
        <f t="shared" si="121"/>
        <v>26</v>
      </c>
      <c r="L23215" t="s">
        <v>4</v>
      </c>
      <c r="M23215" t="s">
        <v>0</v>
      </c>
      <c r="N23215" s="1">
        <v>530504</v>
      </c>
      <c r="O23215" s="1" t="s">
        <v>485</v>
      </c>
      <c r="P23215" t="s">
        <v>16277</v>
      </c>
      <c r="Q23215" s="1">
        <v>2.23</v>
      </c>
      <c r="R23215" s="1">
        <v>1</v>
      </c>
      <c r="S23215" s="1">
        <v>0.14499999999999999</v>
      </c>
      <c r="T23215" s="1">
        <v>0</v>
      </c>
      <c r="U23215" s="1">
        <v>531130</v>
      </c>
      <c r="V23215" s="1" t="s">
        <v>13906</v>
      </c>
      <c r="W23215" s="1" t="s">
        <v>438</v>
      </c>
      <c r="X23215" s="56" t="s">
        <v>9196</v>
      </c>
      <c r="Y23215" t="s">
        <v>1</v>
      </c>
    </row>
    <row r="23216" spans="1:25" x14ac:dyDescent="0.3">
      <c r="A23216" s="1" t="s">
        <v>1985</v>
      </c>
      <c r="B23216" s="47">
        <v>45714</v>
      </c>
      <c r="C23216" s="29">
        <v>779367.34</v>
      </c>
      <c r="D23216" s="29">
        <v>782519.79</v>
      </c>
      <c r="E23216" s="29">
        <v>779367.34</v>
      </c>
      <c r="F23216" s="29">
        <v>3152.45</v>
      </c>
      <c r="G23216" s="29">
        <v>791250</v>
      </c>
      <c r="H23216" s="26">
        <v>45005</v>
      </c>
      <c r="I23216" s="26">
        <v>44952</v>
      </c>
      <c r="J23216" s="47">
        <v>54103</v>
      </c>
      <c r="K23216" s="55">
        <f t="shared" si="121"/>
        <v>25</v>
      </c>
      <c r="L23216" t="s">
        <v>4</v>
      </c>
      <c r="M23216" t="s">
        <v>0</v>
      </c>
      <c r="N23216" s="1">
        <v>530352</v>
      </c>
      <c r="O23216" s="1" t="s">
        <v>485</v>
      </c>
      <c r="P23216" t="s">
        <v>16277</v>
      </c>
      <c r="Q23216" s="1">
        <v>0.23</v>
      </c>
      <c r="R23216" s="1">
        <v>1</v>
      </c>
      <c r="S23216" s="1">
        <v>0.14499999999999999</v>
      </c>
      <c r="T23216" s="1">
        <v>0.54999999999999993</v>
      </c>
      <c r="U23216" s="1">
        <v>445320</v>
      </c>
      <c r="V23216" s="1" t="s">
        <v>10817</v>
      </c>
      <c r="W23216" s="1" t="s">
        <v>448</v>
      </c>
      <c r="X23216" s="56" t="s">
        <v>19876</v>
      </c>
      <c r="Y23216" t="s">
        <v>1</v>
      </c>
    </row>
    <row r="23217" spans="1:25" x14ac:dyDescent="0.3">
      <c r="A23217" s="1" t="s">
        <v>2043</v>
      </c>
      <c r="B23217" s="47">
        <v>45714</v>
      </c>
      <c r="C23217" s="29">
        <v>1116962.21</v>
      </c>
      <c r="D23217" s="29">
        <v>1119137.8799999999</v>
      </c>
      <c r="E23217" s="29">
        <v>1116962.21</v>
      </c>
      <c r="F23217" s="29">
        <v>2175.67</v>
      </c>
      <c r="G23217" s="29">
        <v>1428750</v>
      </c>
      <c r="H23217" s="26">
        <v>45299</v>
      </c>
      <c r="I23217" s="26">
        <v>45282</v>
      </c>
      <c r="J23217" s="47">
        <v>54421</v>
      </c>
      <c r="K23217" s="55">
        <f t="shared" si="121"/>
        <v>25</v>
      </c>
      <c r="L23217" t="s">
        <v>4</v>
      </c>
      <c r="M23217" t="s">
        <v>0</v>
      </c>
      <c r="N23217" s="1">
        <v>530504</v>
      </c>
      <c r="O23217" s="1" t="s">
        <v>485</v>
      </c>
      <c r="P23217" t="s">
        <v>16277</v>
      </c>
      <c r="Q23217" s="1">
        <v>3.18</v>
      </c>
      <c r="R23217" s="1">
        <v>1</v>
      </c>
      <c r="S23217" s="1">
        <v>0.14499999999999999</v>
      </c>
      <c r="T23217" s="1">
        <v>0.54999999999999993</v>
      </c>
      <c r="U23217" s="1">
        <v>238990</v>
      </c>
      <c r="V23217" s="1" t="s">
        <v>1072</v>
      </c>
      <c r="W23217" s="1" t="s">
        <v>448</v>
      </c>
      <c r="X23217" s="56" t="s">
        <v>1678</v>
      </c>
      <c r="Y23217" t="s">
        <v>1</v>
      </c>
    </row>
    <row r="23218" spans="1:25" x14ac:dyDescent="0.3">
      <c r="A23218" s="1" t="s">
        <v>2081</v>
      </c>
      <c r="B23218" s="47">
        <v>45713</v>
      </c>
      <c r="C23218" s="29">
        <v>1176.8499999999999</v>
      </c>
      <c r="D23218" s="29">
        <v>1167.32</v>
      </c>
      <c r="E23218" s="29">
        <v>1156.8499999999999</v>
      </c>
      <c r="F23218" s="29">
        <v>10.47</v>
      </c>
      <c r="G23218" s="29">
        <v>74256.42</v>
      </c>
      <c r="H23218" s="26">
        <v>43158</v>
      </c>
      <c r="I23218" s="26">
        <v>43119</v>
      </c>
      <c r="J23218" s="47">
        <v>45675</v>
      </c>
      <c r="K23218" s="55">
        <f t="shared" si="121"/>
        <v>6</v>
      </c>
      <c r="L23218" t="s">
        <v>4</v>
      </c>
      <c r="M23218" t="s">
        <v>0</v>
      </c>
      <c r="N23218" s="1">
        <v>522479</v>
      </c>
      <c r="O23218" s="1" t="s">
        <v>485</v>
      </c>
      <c r="P23218" t="s">
        <v>16277</v>
      </c>
      <c r="Q23218" s="1">
        <v>0</v>
      </c>
      <c r="R23218" s="1">
        <v>1</v>
      </c>
      <c r="S23218" s="1">
        <v>0.125</v>
      </c>
      <c r="T23218" s="1">
        <v>0.54999999999999993</v>
      </c>
      <c r="U23218" s="1">
        <v>722513</v>
      </c>
      <c r="V23218" s="1" t="s">
        <v>12136</v>
      </c>
      <c r="W23218" s="1" t="s">
        <v>442</v>
      </c>
      <c r="X23218" s="56" t="s">
        <v>3129</v>
      </c>
      <c r="Y23218" t="s">
        <v>5</v>
      </c>
    </row>
    <row r="23219" spans="1:25" x14ac:dyDescent="0.3">
      <c r="A23219" s="1" t="s">
        <v>2262</v>
      </c>
      <c r="B23219" s="47">
        <v>45713</v>
      </c>
      <c r="C23219" s="29">
        <v>1590.9</v>
      </c>
      <c r="D23219" s="29">
        <v>1588.54</v>
      </c>
      <c r="E23219" s="29">
        <v>1570.9</v>
      </c>
      <c r="F23219" s="29">
        <v>17.64</v>
      </c>
      <c r="G23219" s="29">
        <v>106250</v>
      </c>
      <c r="H23219" s="26">
        <v>43126</v>
      </c>
      <c r="I23219" s="26">
        <v>43112</v>
      </c>
      <c r="J23219" s="47">
        <v>45689</v>
      </c>
      <c r="K23219" s="55">
        <f t="shared" si="121"/>
        <v>7</v>
      </c>
      <c r="L23219" t="s">
        <v>4</v>
      </c>
      <c r="M23219" t="s">
        <v>0</v>
      </c>
      <c r="N23219" s="1">
        <v>510268</v>
      </c>
      <c r="O23219" s="1" t="s">
        <v>485</v>
      </c>
      <c r="P23219" t="s">
        <v>16277</v>
      </c>
      <c r="Q23219" s="1">
        <v>0.48</v>
      </c>
      <c r="R23219" s="1">
        <v>1</v>
      </c>
      <c r="S23219" s="1">
        <v>0.14499999999999999</v>
      </c>
      <c r="T23219" s="1">
        <v>0.54999999999999993</v>
      </c>
      <c r="U23219" s="1">
        <v>445110</v>
      </c>
      <c r="V23219" s="1" t="s">
        <v>273</v>
      </c>
      <c r="W23219" s="1" t="s">
        <v>444</v>
      </c>
      <c r="X23219" s="56" t="s">
        <v>5057</v>
      </c>
      <c r="Y23219" t="s">
        <v>5</v>
      </c>
    </row>
    <row r="23220" spans="1:25" x14ac:dyDescent="0.3">
      <c r="A23220" s="1" t="s">
        <v>2030</v>
      </c>
      <c r="B23220" s="47">
        <v>45713</v>
      </c>
      <c r="C23220" s="29">
        <v>2125.41</v>
      </c>
      <c r="D23220" s="29">
        <v>1053.2</v>
      </c>
      <c r="E23220" s="29">
        <v>1053.2</v>
      </c>
      <c r="F23220" s="29">
        <v>0</v>
      </c>
      <c r="G23220" s="29">
        <v>76901.679999999993</v>
      </c>
      <c r="H23220" s="26">
        <v>42853</v>
      </c>
      <c r="I23220" s="26">
        <v>42403</v>
      </c>
      <c r="J23220" s="47">
        <v>45691</v>
      </c>
      <c r="K23220" s="55">
        <f t="shared" si="121"/>
        <v>9</v>
      </c>
      <c r="L23220" t="s">
        <v>4</v>
      </c>
      <c r="M23220" t="s">
        <v>0</v>
      </c>
      <c r="N23220" s="1">
        <v>510079</v>
      </c>
      <c r="O23220" s="1" t="s">
        <v>485</v>
      </c>
      <c r="P23220" t="s">
        <v>16277</v>
      </c>
      <c r="Q23220" s="1">
        <v>2.5999999999999999E-2</v>
      </c>
      <c r="R23220" s="1">
        <v>1</v>
      </c>
      <c r="S23220" s="1">
        <v>0.14499999999999999</v>
      </c>
      <c r="T23220" s="1">
        <v>0</v>
      </c>
      <c r="U23220" s="1">
        <v>722513</v>
      </c>
      <c r="V23220" s="1" t="s">
        <v>19837</v>
      </c>
      <c r="W23220" s="1" t="s">
        <v>439</v>
      </c>
      <c r="X23220" s="56" t="s">
        <v>230</v>
      </c>
      <c r="Y23220" t="s">
        <v>5</v>
      </c>
    </row>
    <row r="23221" spans="1:25" x14ac:dyDescent="0.3">
      <c r="A23221" s="1" t="s">
        <v>2192</v>
      </c>
      <c r="B23221" s="47">
        <v>45713</v>
      </c>
      <c r="C23221" s="29">
        <v>5084.24</v>
      </c>
      <c r="D23221" s="29">
        <v>5097.51</v>
      </c>
      <c r="E23221" s="29">
        <v>5084.24</v>
      </c>
      <c r="F23221" s="29">
        <v>13.27</v>
      </c>
      <c r="G23221" s="29">
        <v>411348</v>
      </c>
      <c r="H23221" s="26">
        <v>38449</v>
      </c>
      <c r="I23221" s="26">
        <v>38202</v>
      </c>
      <c r="J23221" s="47">
        <v>45693</v>
      </c>
      <c r="K23221" s="55">
        <f t="shared" si="121"/>
        <v>20</v>
      </c>
      <c r="L23221" t="s">
        <v>4</v>
      </c>
      <c r="M23221" t="s">
        <v>0</v>
      </c>
      <c r="N23221" s="1">
        <v>507506</v>
      </c>
      <c r="O23221" s="1" t="s">
        <v>485</v>
      </c>
      <c r="P23221" t="s">
        <v>16277</v>
      </c>
      <c r="Q23221" s="1">
        <v>2.4390000000000001</v>
      </c>
      <c r="R23221" s="1">
        <v>1.681</v>
      </c>
      <c r="S23221" s="1">
        <v>0.14499999999999999</v>
      </c>
      <c r="T23221" s="1">
        <v>0.36</v>
      </c>
      <c r="U23221" s="1">
        <v>811118</v>
      </c>
      <c r="V23221" s="1" t="s">
        <v>10468</v>
      </c>
      <c r="W23221" s="1" t="s">
        <v>458</v>
      </c>
      <c r="X23221" s="56" t="s">
        <v>2891</v>
      </c>
      <c r="Y23221" t="s">
        <v>5</v>
      </c>
    </row>
    <row r="23222" spans="1:25" x14ac:dyDescent="0.3">
      <c r="A23222" s="1" t="s">
        <v>2081</v>
      </c>
      <c r="B23222" s="47">
        <v>45713</v>
      </c>
      <c r="C23222" s="29">
        <v>876.15</v>
      </c>
      <c r="D23222" s="29">
        <v>860.23</v>
      </c>
      <c r="E23222" s="29">
        <v>856.15</v>
      </c>
      <c r="F23222" s="29">
        <v>4.08</v>
      </c>
      <c r="G23222" s="29">
        <v>55468.32</v>
      </c>
      <c r="H23222" s="26">
        <v>43220</v>
      </c>
      <c r="I23222" s="26">
        <v>43178</v>
      </c>
      <c r="J23222" s="47">
        <v>45697</v>
      </c>
      <c r="K23222" s="55">
        <f t="shared" si="121"/>
        <v>6</v>
      </c>
      <c r="L23222" t="s">
        <v>4</v>
      </c>
      <c r="M23222" t="s">
        <v>0</v>
      </c>
      <c r="N23222" s="1">
        <v>510190</v>
      </c>
      <c r="O23222" s="1" t="s">
        <v>485</v>
      </c>
      <c r="P23222" t="s">
        <v>16277</v>
      </c>
      <c r="Q23222" s="1">
        <v>3.3050000000000002</v>
      </c>
      <c r="R23222" s="1">
        <v>1</v>
      </c>
      <c r="S23222" s="1">
        <v>0.14499999999999999</v>
      </c>
      <c r="T23222" s="1">
        <v>0.54999999999999993</v>
      </c>
      <c r="U23222" s="1">
        <v>722410</v>
      </c>
      <c r="V23222" s="1" t="s">
        <v>76</v>
      </c>
      <c r="W23222" s="1" t="s">
        <v>442</v>
      </c>
      <c r="X23222" s="56" t="s">
        <v>3728</v>
      </c>
      <c r="Y23222" t="s">
        <v>5</v>
      </c>
    </row>
    <row r="23223" spans="1:25" x14ac:dyDescent="0.3">
      <c r="A23223" s="1" t="s">
        <v>1990</v>
      </c>
      <c r="B23223" s="47">
        <v>45713</v>
      </c>
      <c r="C23223" s="29">
        <v>1521.63</v>
      </c>
      <c r="D23223" s="29">
        <v>1513.8</v>
      </c>
      <c r="E23223" s="29">
        <v>1501.63</v>
      </c>
      <c r="F23223" s="29">
        <v>12.17</v>
      </c>
      <c r="G23223" s="29">
        <v>127500</v>
      </c>
      <c r="H23223" s="26">
        <v>42087</v>
      </c>
      <c r="I23223" s="26">
        <v>42058</v>
      </c>
      <c r="J23223" s="47">
        <v>45711</v>
      </c>
      <c r="K23223" s="55">
        <f t="shared" si="121"/>
        <v>10</v>
      </c>
      <c r="L23223" t="s">
        <v>4</v>
      </c>
      <c r="M23223" t="s">
        <v>0</v>
      </c>
      <c r="N23223" s="1">
        <v>522149</v>
      </c>
      <c r="O23223" s="1" t="s">
        <v>485</v>
      </c>
      <c r="P23223" t="s">
        <v>16277</v>
      </c>
      <c r="Q23223" s="1">
        <v>0</v>
      </c>
      <c r="R23223" s="1">
        <v>1</v>
      </c>
      <c r="S23223" s="1">
        <v>0.125</v>
      </c>
      <c r="T23223" s="1">
        <v>0</v>
      </c>
      <c r="U23223" s="1">
        <v>541618</v>
      </c>
      <c r="V23223" s="1" t="s">
        <v>310</v>
      </c>
      <c r="W23223" s="1" t="s">
        <v>442</v>
      </c>
      <c r="X23223" s="56" t="s">
        <v>311</v>
      </c>
      <c r="Y23223" t="s">
        <v>5</v>
      </c>
    </row>
    <row r="23224" spans="1:25" x14ac:dyDescent="0.3">
      <c r="A23224" s="1" t="s">
        <v>1990</v>
      </c>
      <c r="B23224" s="47">
        <v>45713</v>
      </c>
      <c r="C23224" s="29">
        <v>43528.58</v>
      </c>
      <c r="D23224" s="29">
        <v>44040.59</v>
      </c>
      <c r="E23224" s="29">
        <v>43528.58</v>
      </c>
      <c r="F23224" s="29">
        <v>512.01</v>
      </c>
      <c r="G23224" s="29">
        <v>126583.18</v>
      </c>
      <c r="H23224" s="26">
        <v>42991</v>
      </c>
      <c r="I23224" s="26">
        <v>42951</v>
      </c>
      <c r="J23224" s="47">
        <v>46603</v>
      </c>
      <c r="K23224" s="55">
        <f t="shared" si="121"/>
        <v>10</v>
      </c>
      <c r="L23224" t="s">
        <v>4</v>
      </c>
      <c r="M23224" t="s">
        <v>0</v>
      </c>
      <c r="N23224" s="1">
        <v>522438</v>
      </c>
      <c r="O23224" s="1" t="s">
        <v>485</v>
      </c>
      <c r="P23224" t="s">
        <v>16277</v>
      </c>
      <c r="Q23224" s="1">
        <v>0</v>
      </c>
      <c r="R23224" s="1">
        <v>1</v>
      </c>
      <c r="S23224" s="1">
        <v>0.125</v>
      </c>
      <c r="T23224" s="1">
        <v>0.54599999999999993</v>
      </c>
      <c r="U23224" s="1">
        <v>561330</v>
      </c>
      <c r="V23224" s="1" t="s">
        <v>11588</v>
      </c>
      <c r="W23224" s="1" t="s">
        <v>456</v>
      </c>
      <c r="X23224" s="56" t="s">
        <v>4881</v>
      </c>
      <c r="Y23224" t="s">
        <v>1</v>
      </c>
    </row>
    <row r="23225" spans="1:25" x14ac:dyDescent="0.3">
      <c r="A23225" s="1" t="s">
        <v>2123</v>
      </c>
      <c r="B23225" s="47">
        <v>45713</v>
      </c>
      <c r="C23225" s="29">
        <v>58969.59</v>
      </c>
      <c r="D23225" s="29">
        <v>65583.72</v>
      </c>
      <c r="E23225" s="29">
        <v>58969.59</v>
      </c>
      <c r="F23225" s="29">
        <v>6614.13</v>
      </c>
      <c r="G23225" s="29">
        <v>69275</v>
      </c>
      <c r="H23225" s="26">
        <v>44126</v>
      </c>
      <c r="I23225" s="26">
        <v>44104</v>
      </c>
      <c r="J23225" s="47">
        <v>46660</v>
      </c>
      <c r="K23225" s="55">
        <f t="shared" si="121"/>
        <v>7</v>
      </c>
      <c r="L23225" t="s">
        <v>4</v>
      </c>
      <c r="M23225" t="s">
        <v>0</v>
      </c>
      <c r="N23225" s="1">
        <v>510714</v>
      </c>
      <c r="O23225" s="1" t="s">
        <v>485</v>
      </c>
      <c r="P23225" t="s">
        <v>16277</v>
      </c>
      <c r="Q23225" s="1">
        <v>0</v>
      </c>
      <c r="R23225" s="1">
        <v>3</v>
      </c>
      <c r="S23225" s="1">
        <v>0.125</v>
      </c>
      <c r="T23225" s="1">
        <v>0.54999999999999993</v>
      </c>
      <c r="U23225" s="1">
        <v>561790</v>
      </c>
      <c r="V23225" s="1" t="s">
        <v>12307</v>
      </c>
      <c r="W23225" s="1" t="s">
        <v>457</v>
      </c>
      <c r="X23225" s="56" t="s">
        <v>19838</v>
      </c>
      <c r="Y23225" t="s">
        <v>1</v>
      </c>
    </row>
    <row r="23226" spans="1:25" x14ac:dyDescent="0.3">
      <c r="A23226" s="1" t="s">
        <v>2031</v>
      </c>
      <c r="B23226" s="47">
        <v>45713</v>
      </c>
      <c r="C23226" s="29">
        <v>6743.12</v>
      </c>
      <c r="D23226" s="29">
        <v>6044.5</v>
      </c>
      <c r="E23226" s="29">
        <v>6044.5</v>
      </c>
      <c r="F23226" s="29">
        <v>0</v>
      </c>
      <c r="G23226" s="29">
        <v>83708.31</v>
      </c>
      <c r="H23226" s="26">
        <v>43273</v>
      </c>
      <c r="I23226" s="26">
        <v>43185</v>
      </c>
      <c r="J23226" s="47">
        <v>46838</v>
      </c>
      <c r="K23226" s="55">
        <f t="shared" si="121"/>
        <v>10</v>
      </c>
      <c r="L23226" t="s">
        <v>4</v>
      </c>
      <c r="M23226" t="s">
        <v>0</v>
      </c>
      <c r="N23226" s="1">
        <v>510229</v>
      </c>
      <c r="O23226" s="1" t="s">
        <v>485</v>
      </c>
      <c r="P23226" t="s">
        <v>16277</v>
      </c>
      <c r="Q23226" s="1">
        <v>3.5550000000000002</v>
      </c>
      <c r="R23226" s="1">
        <v>1</v>
      </c>
      <c r="S23226" s="1">
        <v>0.14499999999999999</v>
      </c>
      <c r="T23226" s="1">
        <v>0.54999999999999993</v>
      </c>
      <c r="U23226" s="1">
        <v>445120</v>
      </c>
      <c r="V23226" s="1" t="s">
        <v>13256</v>
      </c>
      <c r="W23226" s="1" t="s">
        <v>449</v>
      </c>
      <c r="X23226" s="56" t="s">
        <v>8012</v>
      </c>
      <c r="Y23226" t="s">
        <v>1</v>
      </c>
    </row>
    <row r="23227" spans="1:25" x14ac:dyDescent="0.3">
      <c r="A23227" s="1" t="s">
        <v>2058</v>
      </c>
      <c r="B23227" s="47">
        <v>45713</v>
      </c>
      <c r="C23227" s="29">
        <v>255511.39</v>
      </c>
      <c r="D23227" s="29">
        <v>258449.37</v>
      </c>
      <c r="E23227" s="29">
        <v>255511.39</v>
      </c>
      <c r="F23227" s="29">
        <v>2937.98</v>
      </c>
      <c r="G23227" s="29">
        <v>452927.87</v>
      </c>
      <c r="H23227" s="26">
        <v>43614</v>
      </c>
      <c r="I23227" s="26">
        <v>43510</v>
      </c>
      <c r="J23227" s="47">
        <v>47163</v>
      </c>
      <c r="K23227" s="55">
        <f t="shared" si="121"/>
        <v>10</v>
      </c>
      <c r="L23227" t="s">
        <v>4</v>
      </c>
      <c r="M23227" t="s">
        <v>4</v>
      </c>
      <c r="O23227" s="1" t="s">
        <v>485</v>
      </c>
      <c r="P23227" t="s">
        <v>16277</v>
      </c>
      <c r="Q23227" s="1">
        <v>0</v>
      </c>
      <c r="R23227" s="1">
        <v>1</v>
      </c>
      <c r="S23227" s="1">
        <v>0.125</v>
      </c>
      <c r="T23227" s="1">
        <v>0.54999999999999993</v>
      </c>
      <c r="U23227" s="1">
        <v>811111</v>
      </c>
      <c r="V23227" s="1" t="s">
        <v>64</v>
      </c>
      <c r="W23227" s="1" t="s">
        <v>436</v>
      </c>
      <c r="X23227" s="56" t="s">
        <v>3481</v>
      </c>
      <c r="Y23227" t="s">
        <v>2</v>
      </c>
    </row>
    <row r="23228" spans="1:25" x14ac:dyDescent="0.3">
      <c r="A23228" s="1" t="s">
        <v>2013</v>
      </c>
      <c r="B23228" s="47">
        <v>45713</v>
      </c>
      <c r="C23228" s="29">
        <v>45576.39</v>
      </c>
      <c r="D23228" s="29">
        <v>45849.61</v>
      </c>
      <c r="E23228" s="29">
        <v>45576.39</v>
      </c>
      <c r="F23228" s="29">
        <v>273.22000000000003</v>
      </c>
      <c r="G23228" s="29">
        <v>388500</v>
      </c>
      <c r="H23228" s="26">
        <v>41719</v>
      </c>
      <c r="I23228" s="26">
        <v>41698</v>
      </c>
      <c r="J23228" s="47">
        <v>47177</v>
      </c>
      <c r="K23228" s="55">
        <f t="shared" si="121"/>
        <v>15</v>
      </c>
      <c r="L23228" t="s">
        <v>4</v>
      </c>
      <c r="M23228" t="s">
        <v>0</v>
      </c>
      <c r="N23228" s="1">
        <v>509534</v>
      </c>
      <c r="O23228" s="1" t="s">
        <v>485</v>
      </c>
      <c r="P23228" t="s">
        <v>16278</v>
      </c>
      <c r="Q23228" s="1">
        <v>0.51</v>
      </c>
      <c r="R23228" s="1">
        <v>1</v>
      </c>
      <c r="S23228" s="1">
        <v>0.14499999999999999</v>
      </c>
      <c r="T23228" s="1">
        <v>0.52</v>
      </c>
      <c r="U23228" s="1">
        <v>447110</v>
      </c>
      <c r="V23228" s="1" t="s">
        <v>19839</v>
      </c>
      <c r="W23228" s="1" t="s">
        <v>462</v>
      </c>
      <c r="X23228" s="56" t="s">
        <v>19840</v>
      </c>
      <c r="Y23228" t="s">
        <v>1</v>
      </c>
    </row>
    <row r="23229" spans="1:25" x14ac:dyDescent="0.3">
      <c r="A23229" s="1" t="s">
        <v>1992</v>
      </c>
      <c r="B23229" s="47">
        <v>45713</v>
      </c>
      <c r="C23229" s="29">
        <v>1324939.77</v>
      </c>
      <c r="D23229" s="29">
        <v>1335963.24</v>
      </c>
      <c r="E23229" s="29">
        <v>1324939.77</v>
      </c>
      <c r="F23229" s="29">
        <v>11023.47</v>
      </c>
      <c r="G23229" s="29">
        <v>3201525</v>
      </c>
      <c r="H23229" s="26">
        <v>41507</v>
      </c>
      <c r="I23229" s="26">
        <v>41478</v>
      </c>
      <c r="J23229" s="47">
        <v>47322</v>
      </c>
      <c r="K23229" s="55">
        <f t="shared" si="121"/>
        <v>16</v>
      </c>
      <c r="L23229" t="s">
        <v>4</v>
      </c>
      <c r="M23229" t="s">
        <v>4</v>
      </c>
      <c r="O23229" s="1" t="s">
        <v>485</v>
      </c>
      <c r="P23229" t="s">
        <v>16281</v>
      </c>
      <c r="Q23229" s="1">
        <v>3.2250000000000001</v>
      </c>
      <c r="R23229" s="1">
        <v>1</v>
      </c>
      <c r="S23229" s="1">
        <v>0.14499999999999999</v>
      </c>
      <c r="T23229" s="1">
        <v>0.54999999999999993</v>
      </c>
      <c r="U23229" s="1">
        <v>333249</v>
      </c>
      <c r="V23229" s="1" t="s">
        <v>11646</v>
      </c>
      <c r="W23229" s="1" t="s">
        <v>437</v>
      </c>
      <c r="X23229" s="56" t="s">
        <v>4987</v>
      </c>
      <c r="Y23229" t="s">
        <v>1</v>
      </c>
    </row>
    <row r="23230" spans="1:25" x14ac:dyDescent="0.3">
      <c r="A23230" s="1" t="s">
        <v>2087</v>
      </c>
      <c r="B23230" s="47">
        <v>45713</v>
      </c>
      <c r="C23230" s="29">
        <v>618857.48</v>
      </c>
      <c r="D23230" s="29">
        <v>619658.94999999995</v>
      </c>
      <c r="E23230" s="29">
        <v>618857.48</v>
      </c>
      <c r="F23230" s="29">
        <v>801.47</v>
      </c>
      <c r="G23230" s="29">
        <v>1252890</v>
      </c>
      <c r="H23230" s="26">
        <v>44112</v>
      </c>
      <c r="I23230" s="26">
        <v>44032</v>
      </c>
      <c r="J23230" s="47">
        <v>47684</v>
      </c>
      <c r="K23230" s="55">
        <f t="shared" si="121"/>
        <v>10</v>
      </c>
      <c r="L23230" t="s">
        <v>4</v>
      </c>
      <c r="M23230" t="s">
        <v>0</v>
      </c>
      <c r="N23230" s="1">
        <v>522634</v>
      </c>
      <c r="O23230" s="1" t="s">
        <v>485</v>
      </c>
      <c r="P23230" t="s">
        <v>16277</v>
      </c>
      <c r="Q23230" s="1">
        <v>0</v>
      </c>
      <c r="R23230" s="1">
        <v>1</v>
      </c>
      <c r="S23230" s="1">
        <v>0.125</v>
      </c>
      <c r="T23230" s="1">
        <v>0.54999999999999993</v>
      </c>
      <c r="U23230" s="1">
        <v>484230</v>
      </c>
      <c r="V23230" s="1" t="s">
        <v>10559</v>
      </c>
      <c r="W23230" s="1" t="s">
        <v>442</v>
      </c>
      <c r="X23230" s="56" t="s">
        <v>5300</v>
      </c>
      <c r="Y23230" t="s">
        <v>1</v>
      </c>
    </row>
    <row r="23231" spans="1:25" x14ac:dyDescent="0.3">
      <c r="A23231" s="1" t="s">
        <v>2031</v>
      </c>
      <c r="B23231" s="47">
        <v>45713</v>
      </c>
      <c r="C23231" s="29">
        <v>81576.740000000005</v>
      </c>
      <c r="D23231" s="29">
        <v>82372.850000000006</v>
      </c>
      <c r="E23231" s="29">
        <v>81576.740000000005</v>
      </c>
      <c r="F23231" s="29">
        <v>796.11</v>
      </c>
      <c r="G23231" s="29">
        <v>123750</v>
      </c>
      <c r="H23231" s="26">
        <v>44097</v>
      </c>
      <c r="I23231" s="26">
        <v>44053</v>
      </c>
      <c r="J23231" s="47">
        <v>47705</v>
      </c>
      <c r="K23231" s="55">
        <f t="shared" si="121"/>
        <v>10</v>
      </c>
      <c r="L23231" t="s">
        <v>4</v>
      </c>
      <c r="M23231" t="s">
        <v>0</v>
      </c>
      <c r="N23231" s="1">
        <v>522648</v>
      </c>
      <c r="O23231" s="1" t="s">
        <v>485</v>
      </c>
      <c r="P23231" t="s">
        <v>16277</v>
      </c>
      <c r="Q23231" s="1">
        <v>0</v>
      </c>
      <c r="R23231" s="1">
        <v>1</v>
      </c>
      <c r="S23231" s="1">
        <v>0.125</v>
      </c>
      <c r="T23231" s="1">
        <v>0.54999999999999993</v>
      </c>
      <c r="U23231" s="1">
        <v>561720</v>
      </c>
      <c r="V23231" s="1" t="s">
        <v>16301</v>
      </c>
      <c r="W23231" s="1" t="s">
        <v>455</v>
      </c>
      <c r="X23231" s="56" t="s">
        <v>19841</v>
      </c>
      <c r="Y23231" t="s">
        <v>1</v>
      </c>
    </row>
    <row r="23232" spans="1:25" x14ac:dyDescent="0.3">
      <c r="A23232" s="1" t="s">
        <v>1993</v>
      </c>
      <c r="B23232" s="47">
        <v>45713</v>
      </c>
      <c r="C23232" s="29">
        <v>304495.42</v>
      </c>
      <c r="D23232" s="29">
        <v>310695.71000000002</v>
      </c>
      <c r="E23232" s="29">
        <v>304495.42</v>
      </c>
      <c r="F23232" s="29">
        <v>6200.29</v>
      </c>
      <c r="G23232" s="29">
        <v>405000</v>
      </c>
      <c r="H23232" s="26">
        <v>44379</v>
      </c>
      <c r="I23232" s="26">
        <v>44355</v>
      </c>
      <c r="J23232" s="47">
        <v>48007</v>
      </c>
      <c r="K23232" s="55">
        <f t="shared" si="121"/>
        <v>10</v>
      </c>
      <c r="L23232" t="s">
        <v>4</v>
      </c>
      <c r="M23232" t="s">
        <v>0</v>
      </c>
      <c r="N23232" s="1">
        <v>522688</v>
      </c>
      <c r="O23232" s="1" t="s">
        <v>485</v>
      </c>
      <c r="P23232" t="s">
        <v>16277</v>
      </c>
      <c r="Q23232" s="1">
        <v>0</v>
      </c>
      <c r="R23232" s="1">
        <v>1</v>
      </c>
      <c r="S23232" s="1">
        <v>0.125</v>
      </c>
      <c r="T23232" s="1">
        <v>0</v>
      </c>
      <c r="U23232" s="1">
        <v>238390</v>
      </c>
      <c r="V23232" s="1" t="s">
        <v>19842</v>
      </c>
      <c r="W23232" s="1" t="s">
        <v>455</v>
      </c>
      <c r="X23232" s="56" t="s">
        <v>19843</v>
      </c>
      <c r="Y23232" t="s">
        <v>1</v>
      </c>
    </row>
    <row r="23233" spans="1:25" x14ac:dyDescent="0.3">
      <c r="A23233" s="1" t="s">
        <v>2576</v>
      </c>
      <c r="B23233" s="47">
        <v>45713</v>
      </c>
      <c r="C23233" s="29">
        <v>12684.9</v>
      </c>
      <c r="D23233" s="29">
        <v>13195.82</v>
      </c>
      <c r="E23233" s="29">
        <v>12684.9</v>
      </c>
      <c r="F23233" s="29">
        <v>510.92</v>
      </c>
      <c r="G23233" s="29">
        <v>87550</v>
      </c>
      <c r="H23233" s="26">
        <v>44573</v>
      </c>
      <c r="I23233" s="26">
        <v>44559</v>
      </c>
      <c r="J23233" s="47">
        <v>48211</v>
      </c>
      <c r="K23233" s="55">
        <f t="shared" si="121"/>
        <v>10</v>
      </c>
      <c r="L23233" t="s">
        <v>4</v>
      </c>
      <c r="M23233" t="s">
        <v>0</v>
      </c>
      <c r="N23233" s="1">
        <v>530335</v>
      </c>
      <c r="O23233" s="1" t="s">
        <v>485</v>
      </c>
      <c r="P23233" t="s">
        <v>16277</v>
      </c>
      <c r="Q23233" s="1">
        <v>6.5049999999999999</v>
      </c>
      <c r="R23233" s="1">
        <v>1</v>
      </c>
      <c r="S23233" s="1">
        <v>0.14499999999999999</v>
      </c>
      <c r="T23233" s="1">
        <v>0</v>
      </c>
      <c r="U23233" s="1">
        <v>423450</v>
      </c>
      <c r="V23233" s="1" t="s">
        <v>795</v>
      </c>
      <c r="W23233" s="1" t="s">
        <v>438</v>
      </c>
      <c r="X23233" s="56" t="s">
        <v>3368</v>
      </c>
      <c r="Y23233" t="s">
        <v>2</v>
      </c>
    </row>
    <row r="23234" spans="1:25" x14ac:dyDescent="0.3">
      <c r="A23234" s="1" t="s">
        <v>2231</v>
      </c>
      <c r="B23234" s="47">
        <v>45713</v>
      </c>
      <c r="C23234" s="29">
        <v>152527.53</v>
      </c>
      <c r="D23234" s="29">
        <v>152952.57999999999</v>
      </c>
      <c r="E23234" s="29">
        <v>152527.53</v>
      </c>
      <c r="F23234" s="29">
        <v>425.05</v>
      </c>
      <c r="G23234" s="29">
        <v>197376.68</v>
      </c>
      <c r="H23234" s="26">
        <v>44610</v>
      </c>
      <c r="I23234" s="26">
        <v>44567</v>
      </c>
      <c r="J23234" s="47">
        <v>48219</v>
      </c>
      <c r="K23234" s="55">
        <f t="shared" si="121"/>
        <v>10</v>
      </c>
      <c r="L23234" t="s">
        <v>4</v>
      </c>
      <c r="M23234" t="s">
        <v>0</v>
      </c>
      <c r="N23234" s="1">
        <v>540114</v>
      </c>
      <c r="O23234" s="1" t="s">
        <v>485</v>
      </c>
      <c r="P23234" t="s">
        <v>16277</v>
      </c>
      <c r="Q23234" s="1">
        <v>0</v>
      </c>
      <c r="R23234" s="1">
        <v>1</v>
      </c>
      <c r="S23234" s="1">
        <v>0.125</v>
      </c>
      <c r="T23234" s="1">
        <v>0</v>
      </c>
      <c r="U23234" s="1">
        <v>722513</v>
      </c>
      <c r="V23234" s="1" t="s">
        <v>10622</v>
      </c>
      <c r="W23234" s="1" t="s">
        <v>450</v>
      </c>
      <c r="X23234" s="56" t="s">
        <v>3076</v>
      </c>
      <c r="Y23234" t="s">
        <v>1</v>
      </c>
    </row>
    <row r="23235" spans="1:25" x14ac:dyDescent="0.3">
      <c r="A23235" s="1" t="s">
        <v>1993</v>
      </c>
      <c r="B23235" s="47">
        <v>45713</v>
      </c>
      <c r="C23235" s="29">
        <v>190423.17</v>
      </c>
      <c r="D23235" s="29">
        <v>191935.7</v>
      </c>
      <c r="E23235" s="29">
        <v>190423.17</v>
      </c>
      <c r="F23235" s="29">
        <v>1512.53</v>
      </c>
      <c r="G23235" s="29">
        <v>236250</v>
      </c>
      <c r="H23235" s="26">
        <v>44629</v>
      </c>
      <c r="I23235" s="26">
        <v>44596</v>
      </c>
      <c r="J23235" s="47">
        <v>48248</v>
      </c>
      <c r="K23235" s="55">
        <f t="shared" si="121"/>
        <v>10</v>
      </c>
      <c r="L23235" t="s">
        <v>4</v>
      </c>
      <c r="M23235" t="s">
        <v>0</v>
      </c>
      <c r="N23235" s="1">
        <v>530103</v>
      </c>
      <c r="O23235" s="1" t="s">
        <v>485</v>
      </c>
      <c r="P23235" t="s">
        <v>16277</v>
      </c>
      <c r="Q23235" s="1">
        <v>2.98</v>
      </c>
      <c r="R23235" s="1">
        <v>1</v>
      </c>
      <c r="S23235" s="1">
        <v>0.14499999999999999</v>
      </c>
      <c r="T23235" s="1">
        <v>0</v>
      </c>
      <c r="U23235" s="1">
        <v>423810</v>
      </c>
      <c r="V23235" s="1" t="s">
        <v>43</v>
      </c>
      <c r="W23235" s="1" t="s">
        <v>436</v>
      </c>
      <c r="X23235" s="56" t="s">
        <v>3746</v>
      </c>
      <c r="Y23235" t="s">
        <v>1</v>
      </c>
    </row>
    <row r="23236" spans="1:25" x14ac:dyDescent="0.3">
      <c r="A23236" s="1" t="s">
        <v>2000</v>
      </c>
      <c r="B23236" s="47">
        <v>45713</v>
      </c>
      <c r="C23236" s="29">
        <v>730858.53</v>
      </c>
      <c r="D23236" s="29">
        <v>733141.24</v>
      </c>
      <c r="E23236" s="29">
        <v>730858.53</v>
      </c>
      <c r="F23236" s="29">
        <v>2282.71</v>
      </c>
      <c r="G23236" s="29">
        <v>969396.44</v>
      </c>
      <c r="H23236" s="26">
        <v>44750</v>
      </c>
      <c r="I23236" s="26">
        <v>44715</v>
      </c>
      <c r="J23236" s="47">
        <v>48368</v>
      </c>
      <c r="K23236" s="55">
        <f t="shared" si="121"/>
        <v>10</v>
      </c>
      <c r="L23236" t="s">
        <v>4</v>
      </c>
      <c r="M23236" t="s">
        <v>0</v>
      </c>
      <c r="N23236" s="1">
        <v>530178</v>
      </c>
      <c r="O23236" s="1" t="s">
        <v>485</v>
      </c>
      <c r="P23236" t="s">
        <v>16277</v>
      </c>
      <c r="Q23236" s="1">
        <v>3.3050000000000002</v>
      </c>
      <c r="R23236" s="1">
        <v>1</v>
      </c>
      <c r="S23236" s="1">
        <v>0.14499999999999999</v>
      </c>
      <c r="T23236" s="1">
        <v>0.54999999999999993</v>
      </c>
      <c r="U23236" s="1">
        <v>484110</v>
      </c>
      <c r="V23236" s="1" t="s">
        <v>310</v>
      </c>
      <c r="W23236" s="1" t="s">
        <v>442</v>
      </c>
      <c r="X23236" s="56" t="s">
        <v>8015</v>
      </c>
      <c r="Y23236" t="s">
        <v>1</v>
      </c>
    </row>
    <row r="23237" spans="1:25" x14ac:dyDescent="0.3">
      <c r="A23237" s="1" t="s">
        <v>2080</v>
      </c>
      <c r="B23237" s="47">
        <v>45713</v>
      </c>
      <c r="C23237" s="29">
        <v>223451.74</v>
      </c>
      <c r="D23237" s="29">
        <v>228395.78</v>
      </c>
      <c r="E23237" s="29">
        <v>223451.74</v>
      </c>
      <c r="F23237" s="29">
        <v>4944.04</v>
      </c>
      <c r="G23237" s="29">
        <v>262500</v>
      </c>
      <c r="H23237" s="26">
        <v>44775</v>
      </c>
      <c r="I23237" s="26">
        <v>44750</v>
      </c>
      <c r="J23237" s="47">
        <v>48403</v>
      </c>
      <c r="K23237" s="55">
        <f t="shared" si="121"/>
        <v>10</v>
      </c>
      <c r="L23237" t="s">
        <v>4</v>
      </c>
      <c r="M23237" t="s">
        <v>0</v>
      </c>
      <c r="N23237" s="1">
        <v>540102</v>
      </c>
      <c r="O23237" s="1" t="s">
        <v>485</v>
      </c>
      <c r="P23237" t="s">
        <v>16277</v>
      </c>
      <c r="Q23237" s="1">
        <v>0</v>
      </c>
      <c r="R23237" s="1">
        <v>1</v>
      </c>
      <c r="S23237" s="1">
        <v>0.125</v>
      </c>
      <c r="T23237" s="1">
        <v>0</v>
      </c>
      <c r="U23237" s="1">
        <v>236115</v>
      </c>
      <c r="V23237" s="1" t="s">
        <v>11033</v>
      </c>
      <c r="W23237" s="1" t="s">
        <v>474</v>
      </c>
      <c r="X23237" s="56" t="s">
        <v>19844</v>
      </c>
      <c r="Y23237" t="s">
        <v>2</v>
      </c>
    </row>
    <row r="23238" spans="1:25" x14ac:dyDescent="0.3">
      <c r="A23238" s="1" t="s">
        <v>2080</v>
      </c>
      <c r="B23238" s="47">
        <v>45713</v>
      </c>
      <c r="C23238" s="29">
        <v>228177.33</v>
      </c>
      <c r="D23238" s="29">
        <v>235763.24</v>
      </c>
      <c r="E23238" s="29">
        <v>228177.33</v>
      </c>
      <c r="F23238" s="29">
        <v>7585.91</v>
      </c>
      <c r="G23238" s="29">
        <v>261205.37</v>
      </c>
      <c r="H23238" s="26">
        <v>44888</v>
      </c>
      <c r="I23238" s="26">
        <v>44834</v>
      </c>
      <c r="J23238" s="47">
        <v>48487</v>
      </c>
      <c r="K23238" s="55">
        <f t="shared" si="121"/>
        <v>10</v>
      </c>
      <c r="L23238" t="s">
        <v>4</v>
      </c>
      <c r="M23238" t="s">
        <v>0</v>
      </c>
      <c r="N23238" s="1">
        <v>540092</v>
      </c>
      <c r="O23238" s="1" t="s">
        <v>485</v>
      </c>
      <c r="P23238" t="s">
        <v>16277</v>
      </c>
      <c r="Q23238" s="1">
        <v>0</v>
      </c>
      <c r="R23238" s="1">
        <v>1</v>
      </c>
      <c r="S23238" s="1">
        <v>0.125</v>
      </c>
      <c r="T23238" s="1">
        <v>0</v>
      </c>
      <c r="U23238" s="1">
        <v>484110</v>
      </c>
      <c r="V23238" s="1" t="s">
        <v>110</v>
      </c>
      <c r="W23238" s="1" t="s">
        <v>456</v>
      </c>
      <c r="X23238" s="56" t="s">
        <v>2783</v>
      </c>
      <c r="Y23238" t="s">
        <v>2</v>
      </c>
    </row>
    <row r="23239" spans="1:25" x14ac:dyDescent="0.3">
      <c r="A23239" s="1" t="s">
        <v>1993</v>
      </c>
      <c r="B23239" s="47">
        <v>45713</v>
      </c>
      <c r="C23239" s="29">
        <v>390821.07</v>
      </c>
      <c r="D23239" s="29">
        <v>402870.92</v>
      </c>
      <c r="E23239" s="29">
        <v>390821.07</v>
      </c>
      <c r="F23239" s="29">
        <v>12049.85</v>
      </c>
      <c r="G23239" s="29">
        <v>431250</v>
      </c>
      <c r="H23239" s="26">
        <v>44916</v>
      </c>
      <c r="I23239" s="26">
        <v>44903</v>
      </c>
      <c r="J23239" s="47">
        <v>48556</v>
      </c>
      <c r="K23239" s="55">
        <f t="shared" ref="K23239:K23302" si="122">DATEDIF(I23239,J23239, "Y")</f>
        <v>10</v>
      </c>
      <c r="L23239" t="s">
        <v>4</v>
      </c>
      <c r="M23239" t="s">
        <v>0</v>
      </c>
      <c r="N23239" s="1">
        <v>530303</v>
      </c>
      <c r="O23239" s="1" t="s">
        <v>485</v>
      </c>
      <c r="P23239" t="s">
        <v>16277</v>
      </c>
      <c r="Q23239" s="1">
        <v>3.7050000000000001</v>
      </c>
      <c r="R23239" s="1">
        <v>1</v>
      </c>
      <c r="S23239" s="1">
        <v>0.14499999999999999</v>
      </c>
      <c r="T23239" s="1">
        <v>0.54999999999999993</v>
      </c>
      <c r="U23239" s="1">
        <v>811121</v>
      </c>
      <c r="V23239" s="1" t="s">
        <v>10734</v>
      </c>
      <c r="W23239" s="1" t="s">
        <v>438</v>
      </c>
      <c r="X23239" s="56" t="s">
        <v>7661</v>
      </c>
      <c r="Y23239" t="s">
        <v>1</v>
      </c>
    </row>
    <row r="23240" spans="1:25" x14ac:dyDescent="0.3">
      <c r="A23240" s="1" t="s">
        <v>2009</v>
      </c>
      <c r="B23240" s="47">
        <v>45713</v>
      </c>
      <c r="C23240" s="29">
        <v>98250.79</v>
      </c>
      <c r="D23240" s="29">
        <v>100286.21</v>
      </c>
      <c r="E23240" s="29">
        <v>98250.79</v>
      </c>
      <c r="F23240" s="29">
        <v>2035.42</v>
      </c>
      <c r="G23240" s="29">
        <v>106250</v>
      </c>
      <c r="H23240" s="26">
        <v>44967</v>
      </c>
      <c r="I23240" s="26">
        <v>44946</v>
      </c>
      <c r="J23240" s="47">
        <v>48599</v>
      </c>
      <c r="K23240" s="55">
        <f t="shared" si="122"/>
        <v>10</v>
      </c>
      <c r="L23240" t="s">
        <v>4</v>
      </c>
      <c r="M23240" t="s">
        <v>0</v>
      </c>
      <c r="N23240" s="1">
        <v>540095</v>
      </c>
      <c r="O23240" s="1" t="s">
        <v>485</v>
      </c>
      <c r="P23240" t="s">
        <v>16277</v>
      </c>
      <c r="Q23240" s="1">
        <v>0</v>
      </c>
      <c r="R23240" s="1">
        <v>1</v>
      </c>
      <c r="S23240" s="1">
        <v>0.125</v>
      </c>
      <c r="T23240" s="1">
        <v>0</v>
      </c>
      <c r="U23240" s="1">
        <v>541618</v>
      </c>
      <c r="V23240" s="1" t="s">
        <v>11143</v>
      </c>
      <c r="W23240" s="1" t="s">
        <v>453</v>
      </c>
      <c r="X23240" s="56" t="s">
        <v>4550</v>
      </c>
      <c r="Y23240" t="s">
        <v>1</v>
      </c>
    </row>
    <row r="23241" spans="1:25" x14ac:dyDescent="0.3">
      <c r="A23241" s="1" t="s">
        <v>2071</v>
      </c>
      <c r="B23241" s="47">
        <v>45713</v>
      </c>
      <c r="C23241" s="29">
        <v>432227.7</v>
      </c>
      <c r="D23241" s="29">
        <v>433427.41</v>
      </c>
      <c r="E23241" s="29">
        <v>432227.7</v>
      </c>
      <c r="F23241" s="29">
        <v>1199.71</v>
      </c>
      <c r="G23241" s="29">
        <v>472277.82</v>
      </c>
      <c r="H23241" s="26">
        <v>45204</v>
      </c>
      <c r="I23241" s="26">
        <v>45069</v>
      </c>
      <c r="J23241" s="47">
        <v>48722</v>
      </c>
      <c r="K23241" s="55">
        <f t="shared" si="122"/>
        <v>10</v>
      </c>
      <c r="L23241" t="s">
        <v>4</v>
      </c>
      <c r="M23241" t="s">
        <v>0</v>
      </c>
      <c r="N23241" s="1">
        <v>530455</v>
      </c>
      <c r="O23241" s="1" t="s">
        <v>485</v>
      </c>
      <c r="P23241" t="s">
        <v>16277</v>
      </c>
      <c r="Q23241" s="1">
        <v>3.1549999999999998</v>
      </c>
      <c r="R23241" s="1">
        <v>1</v>
      </c>
      <c r="S23241" s="1">
        <v>0.14499999999999999</v>
      </c>
      <c r="T23241" s="1">
        <v>0.54999999999999993</v>
      </c>
      <c r="U23241" s="1">
        <v>238390</v>
      </c>
      <c r="V23241" s="1" t="s">
        <v>19845</v>
      </c>
      <c r="W23241" s="1" t="s">
        <v>801</v>
      </c>
      <c r="X23241" s="56" t="s">
        <v>19846</v>
      </c>
      <c r="Y23241" t="s">
        <v>1</v>
      </c>
    </row>
    <row r="23242" spans="1:25" x14ac:dyDescent="0.3">
      <c r="A23242" s="1" t="s">
        <v>2231</v>
      </c>
      <c r="B23242" s="47">
        <v>45713</v>
      </c>
      <c r="C23242" s="29">
        <v>238385.18</v>
      </c>
      <c r="D23242" s="29">
        <v>238700.06</v>
      </c>
      <c r="E23242" s="29">
        <v>238385.18</v>
      </c>
      <c r="F23242" s="29">
        <v>314.88</v>
      </c>
      <c r="G23242" s="29">
        <v>248682.2</v>
      </c>
      <c r="H23242" s="26">
        <v>45463</v>
      </c>
      <c r="I23242" s="26">
        <v>45118</v>
      </c>
      <c r="J23242" s="47">
        <v>48771</v>
      </c>
      <c r="K23242" s="55">
        <f t="shared" si="122"/>
        <v>10</v>
      </c>
      <c r="L23242" t="s">
        <v>4</v>
      </c>
      <c r="M23242" t="s">
        <v>0</v>
      </c>
      <c r="N23242" s="1">
        <v>530629</v>
      </c>
      <c r="O23242" s="1" t="s">
        <v>485</v>
      </c>
      <c r="P23242" t="s">
        <v>16277</v>
      </c>
      <c r="Q23242" s="1">
        <v>0.53</v>
      </c>
      <c r="R23242" s="1">
        <v>1</v>
      </c>
      <c r="S23242" s="1">
        <v>0.14499999999999999</v>
      </c>
      <c r="T23242" s="1">
        <v>0</v>
      </c>
      <c r="U23242" s="1">
        <v>722513</v>
      </c>
      <c r="V23242" s="1" t="s">
        <v>10622</v>
      </c>
      <c r="W23242" s="1" t="s">
        <v>450</v>
      </c>
      <c r="X23242" s="56" t="s">
        <v>3076</v>
      </c>
      <c r="Y23242" t="s">
        <v>1</v>
      </c>
    </row>
    <row r="23243" spans="1:25" x14ac:dyDescent="0.3">
      <c r="A23243" s="1" t="s">
        <v>2134</v>
      </c>
      <c r="B23243" s="47">
        <v>45713</v>
      </c>
      <c r="C23243" s="29">
        <v>648674.84</v>
      </c>
      <c r="D23243" s="29">
        <v>648898.17000000004</v>
      </c>
      <c r="E23243" s="29">
        <v>648674.84</v>
      </c>
      <c r="F23243" s="29">
        <v>223.33</v>
      </c>
      <c r="G23243" s="29">
        <v>1111500</v>
      </c>
      <c r="H23243" s="26">
        <v>41592</v>
      </c>
      <c r="I23243" s="26">
        <v>41572</v>
      </c>
      <c r="J23243" s="47">
        <v>48877</v>
      </c>
      <c r="K23243" s="55">
        <f t="shared" si="122"/>
        <v>20</v>
      </c>
      <c r="L23243" t="s">
        <v>4</v>
      </c>
      <c r="M23243" t="s">
        <v>0</v>
      </c>
      <c r="N23243" s="1">
        <v>522013</v>
      </c>
      <c r="O23243" s="1" t="s">
        <v>485</v>
      </c>
      <c r="P23243" t="s">
        <v>16277</v>
      </c>
      <c r="Q23243" s="1">
        <v>0</v>
      </c>
      <c r="R23243" s="1">
        <v>1</v>
      </c>
      <c r="S23243" s="1">
        <v>0.125</v>
      </c>
      <c r="T23243" s="1">
        <v>0.54999999999999993</v>
      </c>
      <c r="U23243" s="1">
        <v>444180</v>
      </c>
      <c r="V23243" s="1" t="s">
        <v>41</v>
      </c>
      <c r="W23243" s="1" t="s">
        <v>453</v>
      </c>
      <c r="X23243" s="56" t="s">
        <v>7686</v>
      </c>
      <c r="Y23243" t="s">
        <v>1</v>
      </c>
    </row>
    <row r="23244" spans="1:25" x14ac:dyDescent="0.3">
      <c r="A23244" s="1" t="s">
        <v>1990</v>
      </c>
      <c r="B23244" s="47">
        <v>45713</v>
      </c>
      <c r="C23244" s="29">
        <v>1122625.1399999999</v>
      </c>
      <c r="D23244" s="29">
        <v>1132105.1599999999</v>
      </c>
      <c r="E23244" s="29">
        <v>1122625.1399999999</v>
      </c>
      <c r="F23244" s="29">
        <v>9480.02</v>
      </c>
      <c r="G23244" s="29">
        <v>1172250</v>
      </c>
      <c r="H23244" s="26">
        <v>45422</v>
      </c>
      <c r="I23244" s="26">
        <v>45398</v>
      </c>
      <c r="J23244" s="47">
        <v>49050</v>
      </c>
      <c r="K23244" s="55">
        <f t="shared" si="122"/>
        <v>10</v>
      </c>
      <c r="L23244" t="s">
        <v>4</v>
      </c>
      <c r="M23244" t="s">
        <v>4</v>
      </c>
      <c r="O23244" s="1" t="s">
        <v>485</v>
      </c>
      <c r="P23244" t="s">
        <v>16277</v>
      </c>
      <c r="Q23244" s="1">
        <v>0</v>
      </c>
      <c r="R23244" s="1">
        <v>1</v>
      </c>
      <c r="S23244" s="1">
        <v>0.125</v>
      </c>
      <c r="T23244" s="1">
        <v>0.54999999999999993</v>
      </c>
      <c r="U23244" s="1">
        <v>332439</v>
      </c>
      <c r="V23244" s="1" t="s">
        <v>13856</v>
      </c>
      <c r="W23244" s="1" t="s">
        <v>462</v>
      </c>
      <c r="X23244" s="56" t="s">
        <v>19847</v>
      </c>
      <c r="Y23244" t="s">
        <v>1</v>
      </c>
    </row>
    <row r="23245" spans="1:25" x14ac:dyDescent="0.3">
      <c r="A23245" s="1" t="s">
        <v>1990</v>
      </c>
      <c r="B23245" s="47">
        <v>45713</v>
      </c>
      <c r="C23245" s="29">
        <v>13123.67</v>
      </c>
      <c r="D23245" s="29">
        <v>13197.05</v>
      </c>
      <c r="E23245" s="29">
        <v>13123.67</v>
      </c>
      <c r="F23245" s="29">
        <v>73.38</v>
      </c>
      <c r="G23245" s="29">
        <v>43350</v>
      </c>
      <c r="H23245" s="26">
        <v>45560</v>
      </c>
      <c r="I23245" s="26">
        <v>45540</v>
      </c>
      <c r="J23245" s="47">
        <v>49192</v>
      </c>
      <c r="K23245" s="55">
        <f t="shared" si="122"/>
        <v>10</v>
      </c>
      <c r="L23245" t="s">
        <v>4</v>
      </c>
      <c r="M23245" t="s">
        <v>0</v>
      </c>
      <c r="N23245" s="1">
        <v>530694</v>
      </c>
      <c r="O23245" s="1" t="s">
        <v>485</v>
      </c>
      <c r="P23245" t="s">
        <v>16277</v>
      </c>
      <c r="Q23245" s="1">
        <v>4.2050000000000001</v>
      </c>
      <c r="R23245" s="1">
        <v>1</v>
      </c>
      <c r="S23245" s="1">
        <v>0.14499999999999999</v>
      </c>
      <c r="T23245" s="1">
        <v>0</v>
      </c>
      <c r="U23245" s="1">
        <v>492210</v>
      </c>
      <c r="V23245" s="1" t="s">
        <v>10458</v>
      </c>
      <c r="W23245" s="1" t="s">
        <v>455</v>
      </c>
      <c r="X23245" s="56" t="s">
        <v>19848</v>
      </c>
      <c r="Y23245" t="s">
        <v>1</v>
      </c>
    </row>
    <row r="23246" spans="1:25" x14ac:dyDescent="0.3">
      <c r="A23246" s="1" t="s">
        <v>1992</v>
      </c>
      <c r="B23246" s="47">
        <v>45713</v>
      </c>
      <c r="C23246" s="29">
        <v>232385.06</v>
      </c>
      <c r="D23246" s="29">
        <v>232854.02</v>
      </c>
      <c r="E23246" s="29">
        <v>232385.06</v>
      </c>
      <c r="F23246" s="29">
        <v>468.96</v>
      </c>
      <c r="G23246" s="29">
        <v>377482.47</v>
      </c>
      <c r="H23246" s="26">
        <v>40358</v>
      </c>
      <c r="I23246" s="26">
        <v>40267</v>
      </c>
      <c r="J23246" s="47">
        <v>49398</v>
      </c>
      <c r="K23246" s="55">
        <f t="shared" si="122"/>
        <v>25</v>
      </c>
      <c r="L23246" t="s">
        <v>4</v>
      </c>
      <c r="M23246" t="s">
        <v>0</v>
      </c>
      <c r="N23246" s="1">
        <v>508891</v>
      </c>
      <c r="O23246" s="1" t="s">
        <v>485</v>
      </c>
      <c r="P23246" t="s">
        <v>16281</v>
      </c>
      <c r="Q23246" s="1">
        <v>3.5049999999999999</v>
      </c>
      <c r="R23246" s="1">
        <v>1</v>
      </c>
      <c r="S23246" s="1">
        <v>0.14499999999999999</v>
      </c>
      <c r="T23246" s="1">
        <v>0.54999999999999993</v>
      </c>
      <c r="U23246" s="1">
        <v>811111</v>
      </c>
      <c r="V23246" s="1" t="s">
        <v>10562</v>
      </c>
      <c r="W23246" s="1" t="s">
        <v>440</v>
      </c>
      <c r="X23246" s="56" t="s">
        <v>3033</v>
      </c>
      <c r="Y23246" t="s">
        <v>1</v>
      </c>
    </row>
    <row r="23247" spans="1:25" x14ac:dyDescent="0.3">
      <c r="A23247" s="1" t="s">
        <v>2575</v>
      </c>
      <c r="B23247" s="47">
        <v>45713</v>
      </c>
      <c r="C23247" s="29">
        <v>166207.71</v>
      </c>
      <c r="D23247" s="29">
        <v>167242.73000000001</v>
      </c>
      <c r="E23247" s="29">
        <v>166207.71</v>
      </c>
      <c r="F23247" s="29">
        <v>1035.02</v>
      </c>
      <c r="G23247" s="29">
        <v>187500</v>
      </c>
      <c r="H23247" s="26">
        <v>42811</v>
      </c>
      <c r="I23247" s="26">
        <v>42794</v>
      </c>
      <c r="J23247" s="47">
        <v>51925</v>
      </c>
      <c r="K23247" s="55">
        <f t="shared" si="122"/>
        <v>25</v>
      </c>
      <c r="L23247" t="s">
        <v>4</v>
      </c>
      <c r="M23247" t="s">
        <v>0</v>
      </c>
      <c r="N23247" s="1">
        <v>510080</v>
      </c>
      <c r="O23247" s="1" t="s">
        <v>485</v>
      </c>
      <c r="P23247" t="s">
        <v>16277</v>
      </c>
      <c r="Q23247" s="1">
        <v>3.859</v>
      </c>
      <c r="R23247" s="1">
        <v>2.25</v>
      </c>
      <c r="S23247" s="1">
        <v>0.14499999999999999</v>
      </c>
      <c r="T23247" s="1">
        <v>0.54599999999999993</v>
      </c>
      <c r="U23247" s="1">
        <v>611610</v>
      </c>
      <c r="V23247" s="1" t="s">
        <v>355</v>
      </c>
      <c r="W23247" s="1" t="s">
        <v>465</v>
      </c>
      <c r="X23247" s="56" t="s">
        <v>7057</v>
      </c>
      <c r="Y23247" t="s">
        <v>1</v>
      </c>
    </row>
    <row r="23248" spans="1:25" x14ac:dyDescent="0.3">
      <c r="A23248" s="1" t="s">
        <v>2067</v>
      </c>
      <c r="B23248" s="47">
        <v>45713</v>
      </c>
      <c r="C23248" s="29">
        <v>2988607.37</v>
      </c>
      <c r="D23248" s="29">
        <v>2995895.13</v>
      </c>
      <c r="E23248" s="29">
        <v>2988607.37</v>
      </c>
      <c r="F23248" s="29">
        <v>7287.76</v>
      </c>
      <c r="G23248" s="29">
        <v>3392250</v>
      </c>
      <c r="H23248" s="26">
        <v>43361</v>
      </c>
      <c r="I23248" s="26">
        <v>43297</v>
      </c>
      <c r="J23248" s="47">
        <v>52428</v>
      </c>
      <c r="K23248" s="55">
        <f t="shared" si="122"/>
        <v>25</v>
      </c>
      <c r="L23248" t="s">
        <v>4</v>
      </c>
      <c r="M23248" t="s">
        <v>0</v>
      </c>
      <c r="N23248" s="1">
        <v>510306</v>
      </c>
      <c r="O23248" s="1" t="s">
        <v>485</v>
      </c>
      <c r="P23248" t="s">
        <v>16277</v>
      </c>
      <c r="Q23248" s="1">
        <v>2.5550000000000002</v>
      </c>
      <c r="R23248" s="1">
        <v>1</v>
      </c>
      <c r="S23248" s="1">
        <v>0.14499999999999999</v>
      </c>
      <c r="T23248" s="1">
        <v>0.54999999999999993</v>
      </c>
      <c r="U23248" s="1">
        <v>721110</v>
      </c>
      <c r="V23248" s="1" t="s">
        <v>11284</v>
      </c>
      <c r="W23248" s="1" t="s">
        <v>453</v>
      </c>
      <c r="X23248" s="56" t="s">
        <v>4286</v>
      </c>
      <c r="Y23248" t="s">
        <v>1</v>
      </c>
    </row>
    <row r="23249" spans="1:25" x14ac:dyDescent="0.3">
      <c r="A23249" s="1" t="s">
        <v>1998</v>
      </c>
      <c r="B23249" s="47">
        <v>45713</v>
      </c>
      <c r="C23249" s="29">
        <v>106135.23</v>
      </c>
      <c r="D23249" s="29">
        <v>109425.78</v>
      </c>
      <c r="E23249" s="29">
        <v>106135.23</v>
      </c>
      <c r="F23249" s="29">
        <v>3290.55</v>
      </c>
      <c r="G23249" s="29">
        <v>131657.82999999999</v>
      </c>
      <c r="H23249" s="26">
        <v>44609</v>
      </c>
      <c r="I23249" s="26">
        <v>44467</v>
      </c>
      <c r="J23249" s="47">
        <v>48119</v>
      </c>
      <c r="K23249" s="55">
        <f t="shared" si="122"/>
        <v>10</v>
      </c>
      <c r="L23249" t="s">
        <v>0</v>
      </c>
      <c r="M23249" t="s">
        <v>0</v>
      </c>
      <c r="N23249" s="1">
        <v>530137</v>
      </c>
      <c r="O23249" s="1" t="s">
        <v>485</v>
      </c>
      <c r="P23249" t="s">
        <v>16277</v>
      </c>
      <c r="Q23249" s="1">
        <v>0.98</v>
      </c>
      <c r="R23249" s="1">
        <v>1</v>
      </c>
      <c r="S23249" s="1">
        <v>0.14499999999999999</v>
      </c>
      <c r="T23249" s="1">
        <v>0</v>
      </c>
      <c r="U23249" s="1">
        <v>484210</v>
      </c>
      <c r="V23249" s="1" t="s">
        <v>164</v>
      </c>
      <c r="W23249" s="1" t="s">
        <v>469</v>
      </c>
      <c r="X23249" s="56" t="s">
        <v>19849</v>
      </c>
      <c r="Y23249" t="s">
        <v>3</v>
      </c>
    </row>
    <row r="23250" spans="1:25" x14ac:dyDescent="0.3">
      <c r="A23250" s="1" t="s">
        <v>2003</v>
      </c>
      <c r="B23250" s="47">
        <v>45713</v>
      </c>
      <c r="C23250" s="29">
        <v>120489.15</v>
      </c>
      <c r="D23250" s="29">
        <v>125019.45</v>
      </c>
      <c r="E23250" s="29">
        <v>120489.15</v>
      </c>
      <c r="F23250" s="29">
        <v>4530.3</v>
      </c>
      <c r="G23250" s="29">
        <v>262500</v>
      </c>
      <c r="H23250" s="26">
        <v>43098</v>
      </c>
      <c r="I23250" s="26">
        <v>43077</v>
      </c>
      <c r="J23250" s="47">
        <v>50382</v>
      </c>
      <c r="K23250" s="55">
        <f t="shared" si="122"/>
        <v>20</v>
      </c>
      <c r="L23250" t="s">
        <v>0</v>
      </c>
      <c r="M23250" t="s">
        <v>0</v>
      </c>
      <c r="N23250" s="1">
        <v>510122</v>
      </c>
      <c r="O23250" s="1" t="s">
        <v>485</v>
      </c>
      <c r="P23250" t="s">
        <v>16277</v>
      </c>
      <c r="Q23250" s="1">
        <v>3.7050000000000001</v>
      </c>
      <c r="R23250" s="1">
        <v>1</v>
      </c>
      <c r="S23250" s="1">
        <v>0.14499999999999999</v>
      </c>
      <c r="T23250" s="1">
        <v>0.54999999999999993</v>
      </c>
      <c r="U23250" s="1">
        <v>238320</v>
      </c>
      <c r="V23250" s="1" t="s">
        <v>10508</v>
      </c>
      <c r="W23250" s="1" t="s">
        <v>438</v>
      </c>
      <c r="X23250" s="56" t="s">
        <v>2799</v>
      </c>
      <c r="Y23250" t="s">
        <v>3</v>
      </c>
    </row>
    <row r="23251" spans="1:25" x14ac:dyDescent="0.3">
      <c r="A23251" s="1" t="s">
        <v>1990</v>
      </c>
      <c r="B23251" s="47">
        <v>45713</v>
      </c>
      <c r="C23251" s="29">
        <v>29348.26</v>
      </c>
      <c r="D23251" s="29">
        <v>30422.79</v>
      </c>
      <c r="E23251" s="29">
        <v>29348.26</v>
      </c>
      <c r="F23251" s="29">
        <v>1074.53</v>
      </c>
      <c r="G23251" s="29">
        <v>127500</v>
      </c>
      <c r="H23251" s="26">
        <v>43126</v>
      </c>
      <c r="I23251" s="26">
        <v>43098</v>
      </c>
      <c r="J23251" s="47">
        <v>46750</v>
      </c>
      <c r="K23251" s="55">
        <f t="shared" si="122"/>
        <v>10</v>
      </c>
      <c r="L23251" t="s">
        <v>0</v>
      </c>
      <c r="M23251" t="s">
        <v>0</v>
      </c>
      <c r="N23251" s="1">
        <v>522472</v>
      </c>
      <c r="O23251" s="1" t="s">
        <v>485</v>
      </c>
      <c r="P23251" t="s">
        <v>16277</v>
      </c>
      <c r="Q23251" s="1">
        <v>0</v>
      </c>
      <c r="R23251" s="1">
        <v>1</v>
      </c>
      <c r="S23251" s="1">
        <v>0.125</v>
      </c>
      <c r="T23251" s="1">
        <v>0.54999999999999993</v>
      </c>
      <c r="U23251" s="1">
        <v>541690</v>
      </c>
      <c r="V23251" s="1" t="s">
        <v>19850</v>
      </c>
      <c r="W23251" s="1" t="s">
        <v>480</v>
      </c>
      <c r="X23251" s="56" t="s">
        <v>19851</v>
      </c>
      <c r="Y23251" t="s">
        <v>3</v>
      </c>
    </row>
    <row r="23252" spans="1:25" x14ac:dyDescent="0.3">
      <c r="A23252" s="1" t="s">
        <v>1992</v>
      </c>
      <c r="B23252" s="47">
        <v>45713</v>
      </c>
      <c r="C23252" s="29">
        <v>343072.58</v>
      </c>
      <c r="D23252" s="29">
        <v>353880.51</v>
      </c>
      <c r="E23252" s="29">
        <v>343072.58</v>
      </c>
      <c r="F23252" s="29">
        <v>10807.93</v>
      </c>
      <c r="G23252" s="29">
        <v>883849.42</v>
      </c>
      <c r="H23252" s="26">
        <v>44824</v>
      </c>
      <c r="I23252" s="26">
        <v>44540</v>
      </c>
      <c r="J23252" s="47">
        <v>48192</v>
      </c>
      <c r="K23252" s="55">
        <f t="shared" si="122"/>
        <v>10</v>
      </c>
      <c r="L23252" t="s">
        <v>0</v>
      </c>
      <c r="M23252" t="s">
        <v>0</v>
      </c>
      <c r="N23252" s="1">
        <v>530241</v>
      </c>
      <c r="O23252" s="1" t="s">
        <v>485</v>
      </c>
      <c r="P23252" t="s">
        <v>16277</v>
      </c>
      <c r="Q23252" s="1">
        <v>4.1050000000000004</v>
      </c>
      <c r="R23252" s="1">
        <v>1</v>
      </c>
      <c r="S23252" s="1">
        <v>0.14499999999999999</v>
      </c>
      <c r="T23252" s="1">
        <v>0</v>
      </c>
      <c r="U23252" s="1">
        <v>722513</v>
      </c>
      <c r="V23252" s="1" t="s">
        <v>19852</v>
      </c>
      <c r="W23252" s="1" t="s">
        <v>465</v>
      </c>
      <c r="X23252" s="56" t="s">
        <v>4313</v>
      </c>
      <c r="Y23252" t="s">
        <v>3</v>
      </c>
    </row>
    <row r="23253" spans="1:25" x14ac:dyDescent="0.3">
      <c r="A23253" s="1" t="s">
        <v>2007</v>
      </c>
      <c r="B23253" s="47">
        <v>45713</v>
      </c>
      <c r="C23253" s="29">
        <v>74237.59</v>
      </c>
      <c r="D23253" s="29">
        <v>78385.17</v>
      </c>
      <c r="E23253" s="29">
        <v>74237.59</v>
      </c>
      <c r="F23253" s="29">
        <v>4147.58</v>
      </c>
      <c r="G23253" s="29">
        <v>135000</v>
      </c>
      <c r="H23253" s="26">
        <v>43411</v>
      </c>
      <c r="I23253" s="26">
        <v>43399</v>
      </c>
      <c r="J23253" s="47">
        <v>47144</v>
      </c>
      <c r="K23253" s="55">
        <f t="shared" si="122"/>
        <v>10</v>
      </c>
      <c r="L23253" t="s">
        <v>0</v>
      </c>
      <c r="M23253" t="s">
        <v>0</v>
      </c>
      <c r="N23253" s="1">
        <v>522543</v>
      </c>
      <c r="O23253" s="1" t="s">
        <v>485</v>
      </c>
      <c r="P23253" t="s">
        <v>16277</v>
      </c>
      <c r="Q23253" s="1">
        <v>0</v>
      </c>
      <c r="R23253" s="1">
        <v>1</v>
      </c>
      <c r="S23253" s="1">
        <v>0.125</v>
      </c>
      <c r="T23253" s="1">
        <v>0.54999999999999993</v>
      </c>
      <c r="U23253" s="1">
        <v>236118</v>
      </c>
      <c r="V23253" s="1" t="s">
        <v>10850</v>
      </c>
      <c r="W23253" s="1" t="s">
        <v>464</v>
      </c>
      <c r="X23253" s="56" t="s">
        <v>6662</v>
      </c>
      <c r="Y23253" t="s">
        <v>3</v>
      </c>
    </row>
    <row r="23254" spans="1:25" x14ac:dyDescent="0.3">
      <c r="A23254" s="1" t="s">
        <v>2062</v>
      </c>
      <c r="B23254" s="47">
        <v>45713</v>
      </c>
      <c r="C23254" s="29">
        <v>70919.55</v>
      </c>
      <c r="D23254" s="29">
        <v>75327.360000000001</v>
      </c>
      <c r="E23254" s="29">
        <v>70919.55</v>
      </c>
      <c r="F23254" s="29">
        <v>4407.8100000000004</v>
      </c>
      <c r="G23254" s="29">
        <v>127500</v>
      </c>
      <c r="H23254" s="26">
        <v>43461</v>
      </c>
      <c r="I23254" s="26">
        <v>43439</v>
      </c>
      <c r="J23254" s="47">
        <v>47092</v>
      </c>
      <c r="K23254" s="55">
        <f t="shared" si="122"/>
        <v>10</v>
      </c>
      <c r="L23254" t="s">
        <v>0</v>
      </c>
      <c r="M23254" t="s">
        <v>0</v>
      </c>
      <c r="N23254" s="1">
        <v>510363</v>
      </c>
      <c r="O23254" s="1" t="s">
        <v>485</v>
      </c>
      <c r="P23254" t="s">
        <v>16277</v>
      </c>
      <c r="Q23254" s="1">
        <v>0</v>
      </c>
      <c r="R23254" s="1">
        <v>1</v>
      </c>
      <c r="S23254" s="1">
        <v>0.125</v>
      </c>
      <c r="T23254" s="1">
        <v>0.54999999999999993</v>
      </c>
      <c r="U23254" s="1">
        <v>561730</v>
      </c>
      <c r="V23254" s="1" t="s">
        <v>502</v>
      </c>
      <c r="W23254" s="1" t="s">
        <v>438</v>
      </c>
      <c r="X23254" s="56" t="s">
        <v>10236</v>
      </c>
      <c r="Y23254" t="s">
        <v>3</v>
      </c>
    </row>
    <row r="23255" spans="1:25" x14ac:dyDescent="0.3">
      <c r="A23255" s="1" t="s">
        <v>2062</v>
      </c>
      <c r="B23255" s="47">
        <v>45713</v>
      </c>
      <c r="C23255" s="29">
        <v>76353.62</v>
      </c>
      <c r="D23255" s="29">
        <v>81721.62</v>
      </c>
      <c r="E23255" s="29">
        <v>76353.62</v>
      </c>
      <c r="F23255" s="29">
        <v>5368</v>
      </c>
      <c r="G23255" s="29">
        <v>127500</v>
      </c>
      <c r="H23255" s="26">
        <v>43497</v>
      </c>
      <c r="I23255" s="26">
        <v>43462</v>
      </c>
      <c r="J23255" s="47">
        <v>47115</v>
      </c>
      <c r="K23255" s="55">
        <f t="shared" si="122"/>
        <v>10</v>
      </c>
      <c r="L23255" t="s">
        <v>0</v>
      </c>
      <c r="M23255" t="s">
        <v>0</v>
      </c>
      <c r="N23255" s="1">
        <v>510363</v>
      </c>
      <c r="O23255" s="1" t="s">
        <v>485</v>
      </c>
      <c r="P23255" t="s">
        <v>16277</v>
      </c>
      <c r="Q23255" s="1">
        <v>0.53</v>
      </c>
      <c r="R23255" s="1">
        <v>1</v>
      </c>
      <c r="S23255" s="1">
        <v>0.14499999999999999</v>
      </c>
      <c r="T23255" s="1">
        <v>0</v>
      </c>
      <c r="U23255" s="1">
        <v>441120</v>
      </c>
      <c r="V23255" s="1" t="s">
        <v>19265</v>
      </c>
      <c r="W23255" s="1" t="s">
        <v>438</v>
      </c>
      <c r="X23255" s="56" t="s">
        <v>18753</v>
      </c>
      <c r="Y23255" t="s">
        <v>3</v>
      </c>
    </row>
    <row r="23256" spans="1:25" x14ac:dyDescent="0.3">
      <c r="A23256" s="1" t="s">
        <v>2003</v>
      </c>
      <c r="B23256" s="47">
        <v>45713</v>
      </c>
      <c r="C23256" s="29">
        <v>83403.539999999994</v>
      </c>
      <c r="D23256" s="29">
        <v>86348.88</v>
      </c>
      <c r="E23256" s="29">
        <v>83403.539999999994</v>
      </c>
      <c r="F23256" s="29">
        <v>2945.34</v>
      </c>
      <c r="G23256" s="29">
        <v>149787.60999999999</v>
      </c>
      <c r="H23256" s="26">
        <v>43641</v>
      </c>
      <c r="I23256" s="26">
        <v>43572</v>
      </c>
      <c r="J23256" s="47">
        <v>47225</v>
      </c>
      <c r="K23256" s="55">
        <f t="shared" si="122"/>
        <v>10</v>
      </c>
      <c r="L23256" t="s">
        <v>0</v>
      </c>
      <c r="M23256" t="s">
        <v>0</v>
      </c>
      <c r="N23256" s="1">
        <v>522554</v>
      </c>
      <c r="O23256" s="1" t="s">
        <v>485</v>
      </c>
      <c r="P23256" t="s">
        <v>16277</v>
      </c>
      <c r="Q23256" s="1">
        <v>0</v>
      </c>
      <c r="R23256" s="1">
        <v>1</v>
      </c>
      <c r="S23256" s="1">
        <v>0.125</v>
      </c>
      <c r="T23256" s="1">
        <v>0.54999999999999993</v>
      </c>
      <c r="U23256" s="1">
        <v>315210</v>
      </c>
      <c r="V23256" s="1" t="s">
        <v>76</v>
      </c>
      <c r="W23256" s="1" t="s">
        <v>442</v>
      </c>
      <c r="X23256" s="56" t="s">
        <v>3313</v>
      </c>
      <c r="Y23256" t="s">
        <v>3</v>
      </c>
    </row>
    <row r="23257" spans="1:25" x14ac:dyDescent="0.3">
      <c r="A23257" s="1" t="s">
        <v>1992</v>
      </c>
      <c r="B23257" s="47">
        <v>45713</v>
      </c>
      <c r="C23257" s="29">
        <v>226513.85</v>
      </c>
      <c r="D23257" s="29">
        <v>240503.87</v>
      </c>
      <c r="E23257" s="29">
        <v>226513.85</v>
      </c>
      <c r="F23257" s="29">
        <v>13990.02</v>
      </c>
      <c r="G23257" s="29">
        <v>261268.7</v>
      </c>
      <c r="H23257" s="26">
        <v>44726</v>
      </c>
      <c r="I23257" s="26">
        <v>44676</v>
      </c>
      <c r="J23257" s="47">
        <v>48329</v>
      </c>
      <c r="K23257" s="55">
        <f t="shared" si="122"/>
        <v>10</v>
      </c>
      <c r="L23257" t="s">
        <v>0</v>
      </c>
      <c r="M23257" t="s">
        <v>0</v>
      </c>
      <c r="N23257" s="1">
        <v>530211</v>
      </c>
      <c r="O23257" s="1" t="s">
        <v>485</v>
      </c>
      <c r="P23257" t="s">
        <v>16277</v>
      </c>
      <c r="Q23257" s="1">
        <v>0.98</v>
      </c>
      <c r="R23257" s="1">
        <v>1</v>
      </c>
      <c r="S23257" s="1">
        <v>0.14499999999999999</v>
      </c>
      <c r="T23257" s="1">
        <v>0</v>
      </c>
      <c r="U23257" s="1">
        <v>115114</v>
      </c>
      <c r="V23257" s="1" t="s">
        <v>996</v>
      </c>
      <c r="W23257" s="1" t="s">
        <v>439</v>
      </c>
      <c r="X23257" s="56" t="s">
        <v>9229</v>
      </c>
      <c r="Y23257" t="s">
        <v>3</v>
      </c>
    </row>
    <row r="23258" spans="1:25" x14ac:dyDescent="0.3">
      <c r="A23258" s="1" t="s">
        <v>2158</v>
      </c>
      <c r="B23258" s="47">
        <v>45713</v>
      </c>
      <c r="C23258" s="29">
        <v>546797.43000000005</v>
      </c>
      <c r="D23258" s="29">
        <v>576270.79</v>
      </c>
      <c r="E23258" s="29">
        <v>546797.43000000005</v>
      </c>
      <c r="F23258" s="29">
        <v>29473.360000000001</v>
      </c>
      <c r="G23258" s="29">
        <v>691179.45</v>
      </c>
      <c r="H23258" s="26">
        <v>44238</v>
      </c>
      <c r="I23258" s="26">
        <v>43735</v>
      </c>
      <c r="J23258" s="47">
        <v>47753</v>
      </c>
      <c r="K23258" s="55">
        <f t="shared" si="122"/>
        <v>11</v>
      </c>
      <c r="L23258" t="s">
        <v>0</v>
      </c>
      <c r="M23258" t="s">
        <v>0</v>
      </c>
      <c r="N23258" s="1">
        <v>510774</v>
      </c>
      <c r="O23258" s="1" t="s">
        <v>485</v>
      </c>
      <c r="P23258" t="s">
        <v>16277</v>
      </c>
      <c r="Q23258" s="1">
        <v>0.80500000000000005</v>
      </c>
      <c r="R23258" s="1">
        <v>1</v>
      </c>
      <c r="S23258" s="1">
        <v>0.14499999999999999</v>
      </c>
      <c r="T23258" s="1">
        <v>0.54999999999999993</v>
      </c>
      <c r="U23258" s="1">
        <v>713940</v>
      </c>
      <c r="V23258" s="1" t="s">
        <v>6</v>
      </c>
      <c r="W23258" s="1" t="s">
        <v>434</v>
      </c>
      <c r="X23258" s="56" t="s">
        <v>21</v>
      </c>
      <c r="Y23258" t="s">
        <v>3</v>
      </c>
    </row>
    <row r="23259" spans="1:25" x14ac:dyDescent="0.3">
      <c r="A23259" s="1" t="s">
        <v>2000</v>
      </c>
      <c r="B23259" s="47">
        <v>45713</v>
      </c>
      <c r="C23259" s="29">
        <v>306602.33</v>
      </c>
      <c r="D23259" s="29">
        <v>318418.86</v>
      </c>
      <c r="E23259" s="29">
        <v>306602.33</v>
      </c>
      <c r="F23259" s="29">
        <v>11816.53</v>
      </c>
      <c r="G23259" s="29">
        <v>359483.96</v>
      </c>
      <c r="H23259" s="26">
        <v>44832</v>
      </c>
      <c r="I23259" s="26">
        <v>44694</v>
      </c>
      <c r="J23259" s="47">
        <v>48347</v>
      </c>
      <c r="K23259" s="55">
        <f t="shared" si="122"/>
        <v>10</v>
      </c>
      <c r="L23259" t="s">
        <v>0</v>
      </c>
      <c r="M23259" t="s">
        <v>0</v>
      </c>
      <c r="N23259" s="1">
        <v>530282</v>
      </c>
      <c r="O23259" s="1" t="s">
        <v>485</v>
      </c>
      <c r="P23259" t="s">
        <v>16277</v>
      </c>
      <c r="Q23259" s="1">
        <v>3.5150000000000001</v>
      </c>
      <c r="R23259" s="1">
        <v>1</v>
      </c>
      <c r="S23259" s="1">
        <v>0.14499999999999999</v>
      </c>
      <c r="T23259" s="1">
        <v>0.49</v>
      </c>
      <c r="U23259" s="1">
        <v>492110</v>
      </c>
      <c r="V23259" s="1" t="s">
        <v>10603</v>
      </c>
      <c r="W23259" s="1" t="s">
        <v>438</v>
      </c>
      <c r="X23259" s="56" t="s">
        <v>3760</v>
      </c>
      <c r="Y23259" t="s">
        <v>3</v>
      </c>
    </row>
    <row r="23260" spans="1:25" x14ac:dyDescent="0.3">
      <c r="A23260" s="1" t="s">
        <v>2011</v>
      </c>
      <c r="B23260" s="47">
        <v>45713</v>
      </c>
      <c r="C23260" s="29">
        <v>208098.3</v>
      </c>
      <c r="D23260" s="29">
        <v>219695.74</v>
      </c>
      <c r="E23260" s="29">
        <v>208098.3</v>
      </c>
      <c r="F23260" s="29">
        <v>11597.44</v>
      </c>
      <c r="G23260" s="29">
        <v>235500</v>
      </c>
      <c r="H23260" s="26">
        <v>44803</v>
      </c>
      <c r="I23260" s="26">
        <v>44769</v>
      </c>
      <c r="J23260" s="47">
        <v>48422</v>
      </c>
      <c r="K23260" s="55">
        <f t="shared" si="122"/>
        <v>10</v>
      </c>
      <c r="L23260" t="s">
        <v>0</v>
      </c>
      <c r="M23260" t="s">
        <v>0</v>
      </c>
      <c r="N23260" s="1">
        <v>530231</v>
      </c>
      <c r="O23260" s="1" t="s">
        <v>485</v>
      </c>
      <c r="P23260" t="s">
        <v>16277</v>
      </c>
      <c r="Q23260" s="1">
        <v>1.53</v>
      </c>
      <c r="R23260" s="1">
        <v>1</v>
      </c>
      <c r="S23260" s="1">
        <v>0.14499999999999999</v>
      </c>
      <c r="T23260" s="1">
        <v>0</v>
      </c>
      <c r="U23260" s="1">
        <v>561431</v>
      </c>
      <c r="V23260" s="1" t="s">
        <v>10516</v>
      </c>
      <c r="W23260" s="1" t="s">
        <v>453</v>
      </c>
      <c r="X23260" s="56" t="s">
        <v>3192</v>
      </c>
      <c r="Y23260" t="s">
        <v>3</v>
      </c>
    </row>
    <row r="23261" spans="1:25" x14ac:dyDescent="0.3">
      <c r="A23261" s="1" t="s">
        <v>1989</v>
      </c>
      <c r="B23261" s="47">
        <v>45713</v>
      </c>
      <c r="C23261" s="29">
        <v>111610.37</v>
      </c>
      <c r="D23261" s="29">
        <v>114451.04</v>
      </c>
      <c r="E23261" s="29">
        <v>111610.37</v>
      </c>
      <c r="F23261" s="29">
        <v>2840.67</v>
      </c>
      <c r="G23261" s="29">
        <v>129600</v>
      </c>
      <c r="H23261" s="26">
        <v>44790</v>
      </c>
      <c r="I23261" s="26">
        <v>44760</v>
      </c>
      <c r="J23261" s="47">
        <v>48417</v>
      </c>
      <c r="K23261" s="55">
        <f t="shared" si="122"/>
        <v>10</v>
      </c>
      <c r="L23261" t="s">
        <v>0</v>
      </c>
      <c r="M23261" t="s">
        <v>0</v>
      </c>
      <c r="N23261" s="1">
        <v>530316</v>
      </c>
      <c r="O23261" s="1" t="s">
        <v>485</v>
      </c>
      <c r="P23261" t="s">
        <v>16277</v>
      </c>
      <c r="Q23261" s="1">
        <v>1.97</v>
      </c>
      <c r="R23261" s="1">
        <v>1</v>
      </c>
      <c r="S23261" s="1">
        <v>0.14499999999999999</v>
      </c>
      <c r="T23261" s="1">
        <v>0</v>
      </c>
      <c r="U23261" s="1">
        <v>561990</v>
      </c>
      <c r="V23261" s="1" t="s">
        <v>783</v>
      </c>
      <c r="W23261" s="1" t="s">
        <v>442</v>
      </c>
      <c r="X23261" s="56" t="s">
        <v>19853</v>
      </c>
      <c r="Y23261" t="s">
        <v>3</v>
      </c>
    </row>
    <row r="23262" spans="1:25" x14ac:dyDescent="0.3">
      <c r="A23262" s="1" t="s">
        <v>2011</v>
      </c>
      <c r="B23262" s="47">
        <v>45713</v>
      </c>
      <c r="C23262" s="29">
        <v>17882.54</v>
      </c>
      <c r="D23262" s="29">
        <v>19246.66</v>
      </c>
      <c r="E23262" s="29">
        <v>17882.54</v>
      </c>
      <c r="F23262" s="29">
        <v>1364.12</v>
      </c>
      <c r="G23262" s="29">
        <v>21250</v>
      </c>
      <c r="H23262" s="26">
        <v>44790</v>
      </c>
      <c r="I23262" s="26">
        <v>44768</v>
      </c>
      <c r="J23262" s="47">
        <v>47325</v>
      </c>
      <c r="K23262" s="55">
        <f t="shared" si="122"/>
        <v>7</v>
      </c>
      <c r="L23262" t="s">
        <v>0</v>
      </c>
      <c r="M23262" t="s">
        <v>0</v>
      </c>
      <c r="N23262" s="1">
        <v>540081</v>
      </c>
      <c r="O23262" s="1" t="s">
        <v>485</v>
      </c>
      <c r="P23262" t="s">
        <v>16277</v>
      </c>
      <c r="Q23262" s="1">
        <v>0</v>
      </c>
      <c r="R23262" s="1">
        <v>1</v>
      </c>
      <c r="S23262" s="1">
        <v>0.125</v>
      </c>
      <c r="T23262" s="1">
        <v>0</v>
      </c>
      <c r="U23262" s="1">
        <v>541612</v>
      </c>
      <c r="V23262" s="1" t="s">
        <v>19854</v>
      </c>
      <c r="W23262" s="1" t="s">
        <v>442</v>
      </c>
      <c r="X23262" s="56" t="s">
        <v>19855</v>
      </c>
      <c r="Y23262" t="s">
        <v>3</v>
      </c>
    </row>
    <row r="23263" spans="1:25" x14ac:dyDescent="0.3">
      <c r="A23263" s="1" t="s">
        <v>2003</v>
      </c>
      <c r="B23263" s="47">
        <v>45713</v>
      </c>
      <c r="C23263" s="29">
        <v>115996.59</v>
      </c>
      <c r="D23263" s="29">
        <v>122164.13</v>
      </c>
      <c r="E23263" s="29">
        <v>115996.59</v>
      </c>
      <c r="F23263" s="29">
        <v>6167.54</v>
      </c>
      <c r="G23263" s="29">
        <v>127500</v>
      </c>
      <c r="H23263" s="26">
        <v>44823</v>
      </c>
      <c r="I23263" s="26">
        <v>44785</v>
      </c>
      <c r="J23263" s="47">
        <v>50264</v>
      </c>
      <c r="K23263" s="55">
        <f t="shared" si="122"/>
        <v>15</v>
      </c>
      <c r="L23263" t="s">
        <v>0</v>
      </c>
      <c r="M23263" t="s">
        <v>0</v>
      </c>
      <c r="N23263" s="1">
        <v>530401</v>
      </c>
      <c r="O23263" s="1" t="s">
        <v>485</v>
      </c>
      <c r="P23263" t="s">
        <v>16277</v>
      </c>
      <c r="Q23263" s="1">
        <v>1.855</v>
      </c>
      <c r="R23263" s="1">
        <v>1</v>
      </c>
      <c r="S23263" s="1">
        <v>0.14499999999999999</v>
      </c>
      <c r="T23263" s="1">
        <v>0</v>
      </c>
      <c r="U23263" s="1">
        <v>621310</v>
      </c>
      <c r="V23263" s="1" t="s">
        <v>10452</v>
      </c>
      <c r="W23263" s="1" t="s">
        <v>439</v>
      </c>
      <c r="X23263" s="56" t="s">
        <v>2862</v>
      </c>
      <c r="Y23263" t="s">
        <v>3</v>
      </c>
    </row>
    <row r="23264" spans="1:25" x14ac:dyDescent="0.3">
      <c r="A23264" s="1" t="s">
        <v>2062</v>
      </c>
      <c r="B23264" s="47">
        <v>45713</v>
      </c>
      <c r="C23264" s="29">
        <v>18832.919999999998</v>
      </c>
      <c r="D23264" s="29">
        <v>19227.240000000002</v>
      </c>
      <c r="E23264" s="29">
        <v>18832.919999999998</v>
      </c>
      <c r="F23264" s="29">
        <v>394.32</v>
      </c>
      <c r="G23264" s="29">
        <v>21002.55</v>
      </c>
      <c r="H23264" s="26">
        <v>44963</v>
      </c>
      <c r="I23264" s="26">
        <v>44896</v>
      </c>
      <c r="J23264" s="47">
        <v>48549</v>
      </c>
      <c r="K23264" s="55">
        <f t="shared" si="122"/>
        <v>10</v>
      </c>
      <c r="L23264" t="s">
        <v>0</v>
      </c>
      <c r="M23264" t="s">
        <v>0</v>
      </c>
      <c r="N23264" s="1">
        <v>530332</v>
      </c>
      <c r="O23264" s="1" t="s">
        <v>485</v>
      </c>
      <c r="P23264" t="s">
        <v>16277</v>
      </c>
      <c r="Q23264" s="1">
        <v>4.1050000000000004</v>
      </c>
      <c r="R23264" s="1">
        <v>1</v>
      </c>
      <c r="S23264" s="1">
        <v>0.14499999999999999</v>
      </c>
      <c r="T23264" s="1">
        <v>0</v>
      </c>
      <c r="U23264" s="1">
        <v>722511</v>
      </c>
      <c r="V23264" s="1" t="s">
        <v>10383</v>
      </c>
      <c r="W23264" s="1" t="s">
        <v>438</v>
      </c>
      <c r="X23264" s="56" t="s">
        <v>3014</v>
      </c>
      <c r="Y23264" t="s">
        <v>3</v>
      </c>
    </row>
    <row r="23265" spans="1:25" x14ac:dyDescent="0.3">
      <c r="A23265" s="1" t="s">
        <v>2003</v>
      </c>
      <c r="B23265" s="47">
        <v>45713</v>
      </c>
      <c r="C23265" s="29">
        <v>100630.76</v>
      </c>
      <c r="D23265" s="29">
        <v>104484.18</v>
      </c>
      <c r="E23265" s="29">
        <v>100630.76</v>
      </c>
      <c r="F23265" s="29">
        <v>3853.42</v>
      </c>
      <c r="G23265" s="29">
        <v>110500</v>
      </c>
      <c r="H23265" s="26">
        <v>44911</v>
      </c>
      <c r="I23265" s="26">
        <v>44895</v>
      </c>
      <c r="J23265" s="47">
        <v>48548</v>
      </c>
      <c r="K23265" s="55">
        <f t="shared" si="122"/>
        <v>10</v>
      </c>
      <c r="L23265" t="s">
        <v>0</v>
      </c>
      <c r="M23265" t="s">
        <v>0</v>
      </c>
      <c r="N23265" s="1">
        <v>530303</v>
      </c>
      <c r="O23265" s="1" t="s">
        <v>485</v>
      </c>
      <c r="P23265" t="s">
        <v>16277</v>
      </c>
      <c r="Q23265" s="1">
        <v>5.0049999999999999</v>
      </c>
      <c r="R23265" s="1">
        <v>1</v>
      </c>
      <c r="S23265" s="1">
        <v>0.14499999999999999</v>
      </c>
      <c r="T23265" s="1">
        <v>0</v>
      </c>
      <c r="U23265" s="1">
        <v>221310</v>
      </c>
      <c r="V23265" s="1" t="s">
        <v>413</v>
      </c>
      <c r="W23265" s="1" t="s">
        <v>442</v>
      </c>
      <c r="X23265" s="56" t="s">
        <v>1949</v>
      </c>
      <c r="Y23265" t="s">
        <v>3</v>
      </c>
    </row>
    <row r="23266" spans="1:25" x14ac:dyDescent="0.3">
      <c r="A23266" s="1" t="s">
        <v>2003</v>
      </c>
      <c r="B23266" s="47">
        <v>45713</v>
      </c>
      <c r="C23266" s="29">
        <v>108705.72</v>
      </c>
      <c r="D23266" s="29">
        <v>113146.9</v>
      </c>
      <c r="E23266" s="29">
        <v>108705.72</v>
      </c>
      <c r="F23266" s="29">
        <v>4441.18</v>
      </c>
      <c r="G23266" s="29">
        <v>119000</v>
      </c>
      <c r="H23266" s="26">
        <v>45007</v>
      </c>
      <c r="I23266" s="26">
        <v>44974</v>
      </c>
      <c r="J23266" s="47">
        <v>48627</v>
      </c>
      <c r="K23266" s="55">
        <f t="shared" si="122"/>
        <v>10</v>
      </c>
      <c r="L23266" t="s">
        <v>0</v>
      </c>
      <c r="M23266" t="s">
        <v>0</v>
      </c>
      <c r="N23266" s="1">
        <v>540103</v>
      </c>
      <c r="O23266" s="1" t="s">
        <v>485</v>
      </c>
      <c r="P23266" t="s">
        <v>16277</v>
      </c>
      <c r="Q23266" s="1">
        <v>0</v>
      </c>
      <c r="R23266" s="1">
        <v>1</v>
      </c>
      <c r="S23266" s="1">
        <v>0.125</v>
      </c>
      <c r="T23266" s="1">
        <v>0</v>
      </c>
      <c r="U23266" s="1">
        <v>451120</v>
      </c>
      <c r="V23266" s="1" t="s">
        <v>1064</v>
      </c>
      <c r="W23266" s="1" t="s">
        <v>442</v>
      </c>
      <c r="X23266" s="56" t="s">
        <v>6214</v>
      </c>
      <c r="Y23266" t="s">
        <v>3</v>
      </c>
    </row>
    <row r="23267" spans="1:25" x14ac:dyDescent="0.3">
      <c r="A23267" s="1" t="s">
        <v>2011</v>
      </c>
      <c r="B23267" s="47">
        <v>45713</v>
      </c>
      <c r="C23267" s="29">
        <v>106035.94</v>
      </c>
      <c r="D23267" s="29">
        <v>111416.51</v>
      </c>
      <c r="E23267" s="29">
        <v>106035.94</v>
      </c>
      <c r="F23267" s="29">
        <v>5380.57</v>
      </c>
      <c r="G23267" s="29">
        <v>112500</v>
      </c>
      <c r="H23267" s="26">
        <v>45034</v>
      </c>
      <c r="I23267" s="26">
        <v>45009</v>
      </c>
      <c r="J23267" s="47">
        <v>48662</v>
      </c>
      <c r="K23267" s="55">
        <f t="shared" si="122"/>
        <v>10</v>
      </c>
      <c r="L23267" t="s">
        <v>0</v>
      </c>
      <c r="M23267" t="s">
        <v>0</v>
      </c>
      <c r="N23267" s="1">
        <v>530390</v>
      </c>
      <c r="O23267" s="1" t="s">
        <v>485</v>
      </c>
      <c r="P23267" t="s">
        <v>16277</v>
      </c>
      <c r="Q23267" s="1">
        <v>2.605</v>
      </c>
      <c r="R23267" s="1">
        <v>1</v>
      </c>
      <c r="S23267" s="1">
        <v>0.14499999999999999</v>
      </c>
      <c r="T23267" s="1">
        <v>0</v>
      </c>
      <c r="U23267" s="1">
        <v>541511</v>
      </c>
      <c r="V23267" s="1" t="s">
        <v>274</v>
      </c>
      <c r="W23267" s="1" t="s">
        <v>436</v>
      </c>
      <c r="X23267" s="56" t="s">
        <v>337</v>
      </c>
      <c r="Y23267" t="s">
        <v>3</v>
      </c>
    </row>
    <row r="23268" spans="1:25" x14ac:dyDescent="0.3">
      <c r="A23268" s="1" t="s">
        <v>2003</v>
      </c>
      <c r="B23268" s="47">
        <v>45713</v>
      </c>
      <c r="C23268" s="29">
        <v>88207.06</v>
      </c>
      <c r="D23268" s="29">
        <v>94773.89</v>
      </c>
      <c r="E23268" s="29">
        <v>88207.06</v>
      </c>
      <c r="F23268" s="29">
        <v>6566.83</v>
      </c>
      <c r="G23268" s="29">
        <v>92449.03</v>
      </c>
      <c r="H23268" s="26">
        <v>45078</v>
      </c>
      <c r="I23268" s="26">
        <v>45013</v>
      </c>
      <c r="J23268" s="47">
        <v>50492</v>
      </c>
      <c r="K23268" s="55">
        <f t="shared" si="122"/>
        <v>15</v>
      </c>
      <c r="L23268" t="s">
        <v>0</v>
      </c>
      <c r="M23268" t="s">
        <v>0</v>
      </c>
      <c r="N23268" s="1">
        <v>540110</v>
      </c>
      <c r="O23268" s="1" t="s">
        <v>485</v>
      </c>
      <c r="P23268" t="s">
        <v>16277</v>
      </c>
      <c r="Q23268" s="1">
        <v>0</v>
      </c>
      <c r="R23268" s="1">
        <v>1</v>
      </c>
      <c r="S23268" s="1">
        <v>0.125</v>
      </c>
      <c r="T23268" s="1">
        <v>0</v>
      </c>
      <c r="U23268" s="1">
        <v>454390</v>
      </c>
      <c r="V23268" s="1" t="s">
        <v>15397</v>
      </c>
      <c r="W23268" s="1" t="s">
        <v>454</v>
      </c>
      <c r="X23268" s="56" t="s">
        <v>4249</v>
      </c>
      <c r="Y23268" t="s">
        <v>3</v>
      </c>
    </row>
    <row r="23269" spans="1:25" x14ac:dyDescent="0.3">
      <c r="A23269" s="1" t="s">
        <v>2003</v>
      </c>
      <c r="B23269" s="47">
        <v>45713</v>
      </c>
      <c r="C23269" s="29">
        <v>105335.89</v>
      </c>
      <c r="D23269" s="29">
        <v>112186.53</v>
      </c>
      <c r="E23269" s="29">
        <v>105335.89</v>
      </c>
      <c r="F23269" s="29">
        <v>6850.64</v>
      </c>
      <c r="G23269" s="29">
        <v>110473.03</v>
      </c>
      <c r="H23269" s="26">
        <v>45091</v>
      </c>
      <c r="I23269" s="26">
        <v>45016</v>
      </c>
      <c r="J23269" s="47">
        <v>50495</v>
      </c>
      <c r="K23269" s="55">
        <f t="shared" si="122"/>
        <v>15</v>
      </c>
      <c r="L23269" t="s">
        <v>0</v>
      </c>
      <c r="M23269" t="s">
        <v>0</v>
      </c>
      <c r="N23269" s="1">
        <v>540110</v>
      </c>
      <c r="O23269" s="1" t="s">
        <v>485</v>
      </c>
      <c r="P23269" t="s">
        <v>16277</v>
      </c>
      <c r="Q23269" s="1">
        <v>0</v>
      </c>
      <c r="R23269" s="1">
        <v>1</v>
      </c>
      <c r="S23269" s="1">
        <v>0.125</v>
      </c>
      <c r="T23269" s="1">
        <v>0</v>
      </c>
      <c r="U23269" s="1">
        <v>451110</v>
      </c>
      <c r="V23269" s="1" t="s">
        <v>11264</v>
      </c>
      <c r="W23269" s="1" t="s">
        <v>442</v>
      </c>
      <c r="X23269" s="56" t="s">
        <v>4252</v>
      </c>
      <c r="Y23269" t="s">
        <v>3</v>
      </c>
    </row>
    <row r="23270" spans="1:25" x14ac:dyDescent="0.3">
      <c r="A23270" s="1" t="s">
        <v>2003</v>
      </c>
      <c r="B23270" s="47">
        <v>45713</v>
      </c>
      <c r="C23270" s="29">
        <v>118171.41</v>
      </c>
      <c r="D23270" s="29">
        <v>121323.07</v>
      </c>
      <c r="E23270" s="29">
        <v>118171.41</v>
      </c>
      <c r="F23270" s="29">
        <v>3151.66</v>
      </c>
      <c r="G23270" s="29">
        <v>127500</v>
      </c>
      <c r="H23270" s="26">
        <v>45097</v>
      </c>
      <c r="I23270" s="26">
        <v>45076</v>
      </c>
      <c r="J23270" s="47">
        <v>48729</v>
      </c>
      <c r="K23270" s="55">
        <f t="shared" si="122"/>
        <v>10</v>
      </c>
      <c r="L23270" t="s">
        <v>0</v>
      </c>
      <c r="M23270" t="s">
        <v>0</v>
      </c>
      <c r="N23270" s="1">
        <v>530417</v>
      </c>
      <c r="O23270" s="1" t="s">
        <v>485</v>
      </c>
      <c r="P23270" t="s">
        <v>16277</v>
      </c>
      <c r="Q23270" s="1">
        <v>3.605</v>
      </c>
      <c r="R23270" s="1">
        <v>1</v>
      </c>
      <c r="S23270" s="1">
        <v>0.14499999999999999</v>
      </c>
      <c r="T23270" s="1">
        <v>0</v>
      </c>
      <c r="U23270" s="1">
        <v>711310</v>
      </c>
      <c r="V23270" s="1" t="s">
        <v>17045</v>
      </c>
      <c r="W23270" s="1" t="s">
        <v>469</v>
      </c>
      <c r="X23270" s="56" t="s">
        <v>17046</v>
      </c>
      <c r="Y23270" t="s">
        <v>3</v>
      </c>
    </row>
    <row r="23271" spans="1:25" x14ac:dyDescent="0.3">
      <c r="A23271" s="1" t="s">
        <v>1990</v>
      </c>
      <c r="B23271" s="47">
        <v>45713</v>
      </c>
      <c r="C23271" s="29">
        <v>39560.07</v>
      </c>
      <c r="D23271" s="29">
        <v>41041.75</v>
      </c>
      <c r="E23271" s="29">
        <v>39560.07</v>
      </c>
      <c r="F23271" s="29">
        <v>1481.68</v>
      </c>
      <c r="G23271" s="29">
        <v>42500</v>
      </c>
      <c r="H23271" s="26">
        <v>45124</v>
      </c>
      <c r="I23271" s="26">
        <v>45099</v>
      </c>
      <c r="J23271" s="47">
        <v>48752</v>
      </c>
      <c r="K23271" s="55">
        <f t="shared" si="122"/>
        <v>10</v>
      </c>
      <c r="L23271" t="s">
        <v>0</v>
      </c>
      <c r="M23271" t="s">
        <v>0</v>
      </c>
      <c r="N23271" s="1">
        <v>530423</v>
      </c>
      <c r="O23271" s="1" t="s">
        <v>485</v>
      </c>
      <c r="P23271" t="s">
        <v>16277</v>
      </c>
      <c r="Q23271" s="1">
        <v>1.78</v>
      </c>
      <c r="R23271" s="1">
        <v>1</v>
      </c>
      <c r="S23271" s="1">
        <v>0.14499999999999999</v>
      </c>
      <c r="T23271" s="1">
        <v>0</v>
      </c>
      <c r="U23271" s="1">
        <v>424990</v>
      </c>
      <c r="V23271" s="1" t="s">
        <v>1056</v>
      </c>
      <c r="W23271" s="1" t="s">
        <v>438</v>
      </c>
      <c r="X23271" s="56" t="s">
        <v>8858</v>
      </c>
      <c r="Y23271" t="s">
        <v>3</v>
      </c>
    </row>
    <row r="23272" spans="1:25" x14ac:dyDescent="0.3">
      <c r="A23272" s="1" t="s">
        <v>2003</v>
      </c>
      <c r="B23272" s="47">
        <v>45713</v>
      </c>
      <c r="C23272" s="29">
        <v>120298.17</v>
      </c>
      <c r="D23272" s="29">
        <v>123452.72</v>
      </c>
      <c r="E23272" s="29">
        <v>120298.17</v>
      </c>
      <c r="F23272" s="29">
        <v>3154.55</v>
      </c>
      <c r="G23272" s="29">
        <v>127500</v>
      </c>
      <c r="H23272" s="26">
        <v>45155</v>
      </c>
      <c r="I23272" s="26">
        <v>45133</v>
      </c>
      <c r="J23272" s="47">
        <v>48786</v>
      </c>
      <c r="K23272" s="55">
        <f t="shared" si="122"/>
        <v>10</v>
      </c>
      <c r="L23272" t="s">
        <v>0</v>
      </c>
      <c r="M23272" t="s">
        <v>0</v>
      </c>
      <c r="N23272" s="1">
        <v>530442</v>
      </c>
      <c r="O23272" s="1" t="s">
        <v>485</v>
      </c>
      <c r="P23272" t="s">
        <v>16277</v>
      </c>
      <c r="Q23272" s="1">
        <v>5.0049999999999999</v>
      </c>
      <c r="R23272" s="1">
        <v>1</v>
      </c>
      <c r="S23272" s="1">
        <v>0.14499999999999999</v>
      </c>
      <c r="T23272" s="1">
        <v>0</v>
      </c>
      <c r="U23272" s="1">
        <v>524210</v>
      </c>
      <c r="V23272" s="1" t="s">
        <v>13221</v>
      </c>
      <c r="W23272" s="1" t="s">
        <v>472</v>
      </c>
      <c r="X23272" s="56" t="s">
        <v>7952</v>
      </c>
      <c r="Y23272" t="s">
        <v>3</v>
      </c>
    </row>
    <row r="23273" spans="1:25" x14ac:dyDescent="0.3">
      <c r="A23273" s="1" t="s">
        <v>2003</v>
      </c>
      <c r="B23273" s="47">
        <v>45713</v>
      </c>
      <c r="C23273" s="29">
        <v>84019.51</v>
      </c>
      <c r="D23273" s="29">
        <v>87059.03</v>
      </c>
      <c r="E23273" s="29">
        <v>84019.51</v>
      </c>
      <c r="F23273" s="29">
        <v>3039.52</v>
      </c>
      <c r="G23273" s="29">
        <v>86870</v>
      </c>
      <c r="H23273" s="26">
        <v>45195</v>
      </c>
      <c r="I23273" s="26">
        <v>45162</v>
      </c>
      <c r="J23273" s="47">
        <v>48815</v>
      </c>
      <c r="K23273" s="55">
        <f t="shared" si="122"/>
        <v>10</v>
      </c>
      <c r="L23273" t="s">
        <v>0</v>
      </c>
      <c r="M23273" t="s">
        <v>0</v>
      </c>
      <c r="N23273" s="1">
        <v>530453</v>
      </c>
      <c r="O23273" s="1" t="s">
        <v>485</v>
      </c>
      <c r="P23273" t="s">
        <v>16277</v>
      </c>
      <c r="Q23273" s="1">
        <v>2.0299999999999998</v>
      </c>
      <c r="R23273" s="1">
        <v>1</v>
      </c>
      <c r="S23273" s="1">
        <v>0.14499999999999999</v>
      </c>
      <c r="T23273" s="1">
        <v>0</v>
      </c>
      <c r="U23273" s="1">
        <v>711510</v>
      </c>
      <c r="V23273" s="1" t="s">
        <v>116</v>
      </c>
      <c r="W23273" s="1" t="s">
        <v>442</v>
      </c>
      <c r="X23273" s="56" t="s">
        <v>19856</v>
      </c>
      <c r="Y23273" t="s">
        <v>3</v>
      </c>
    </row>
    <row r="23274" spans="1:25" x14ac:dyDescent="0.3">
      <c r="A23274" s="1" t="s">
        <v>2003</v>
      </c>
      <c r="B23274" s="47">
        <v>45713</v>
      </c>
      <c r="C23274" s="29">
        <v>142740.14000000001</v>
      </c>
      <c r="D23274" s="29">
        <v>149006.07999999999</v>
      </c>
      <c r="E23274" s="29">
        <v>142740.14000000001</v>
      </c>
      <c r="F23274" s="29">
        <v>6265.94</v>
      </c>
      <c r="G23274" s="29">
        <v>148500</v>
      </c>
      <c r="H23274" s="26">
        <v>45250</v>
      </c>
      <c r="I23274" s="26">
        <v>45211</v>
      </c>
      <c r="J23274" s="47">
        <v>48864</v>
      </c>
      <c r="K23274" s="55">
        <f t="shared" si="122"/>
        <v>10</v>
      </c>
      <c r="L23274" t="s">
        <v>0</v>
      </c>
      <c r="M23274" t="s">
        <v>0</v>
      </c>
      <c r="N23274" s="1">
        <v>540123</v>
      </c>
      <c r="O23274" s="1" t="s">
        <v>485</v>
      </c>
      <c r="P23274" t="s">
        <v>16277</v>
      </c>
      <c r="Q23274" s="1">
        <v>0</v>
      </c>
      <c r="R23274" s="1">
        <v>1</v>
      </c>
      <c r="S23274" s="1">
        <v>0.125</v>
      </c>
      <c r="T23274" s="1">
        <v>0</v>
      </c>
      <c r="U23274" s="1">
        <v>561720</v>
      </c>
      <c r="V23274" s="1" t="s">
        <v>19857</v>
      </c>
      <c r="W23274" s="1" t="s">
        <v>475</v>
      </c>
      <c r="X23274" s="56" t="s">
        <v>19858</v>
      </c>
      <c r="Y23274" t="s">
        <v>3</v>
      </c>
    </row>
    <row r="23275" spans="1:25" x14ac:dyDescent="0.3">
      <c r="A23275" s="1" t="s">
        <v>2003</v>
      </c>
      <c r="B23275" s="47">
        <v>45713</v>
      </c>
      <c r="C23275" s="29">
        <v>122616.11</v>
      </c>
      <c r="D23275" s="29">
        <v>127371.59</v>
      </c>
      <c r="E23275" s="29">
        <v>122616.11</v>
      </c>
      <c r="F23275" s="29">
        <v>4755.4799999999996</v>
      </c>
      <c r="G23275" s="29">
        <v>126424.66</v>
      </c>
      <c r="H23275" s="26">
        <v>45273</v>
      </c>
      <c r="I23275" s="26">
        <v>45204</v>
      </c>
      <c r="J23275" s="47">
        <v>50683</v>
      </c>
      <c r="K23275" s="55">
        <f t="shared" si="122"/>
        <v>15</v>
      </c>
      <c r="L23275" t="s">
        <v>0</v>
      </c>
      <c r="M23275" t="s">
        <v>0</v>
      </c>
      <c r="N23275" s="1">
        <v>530508</v>
      </c>
      <c r="O23275" s="1" t="s">
        <v>485</v>
      </c>
      <c r="P23275" t="s">
        <v>16277</v>
      </c>
      <c r="Q23275" s="1">
        <v>6.03</v>
      </c>
      <c r="R23275" s="1">
        <v>1</v>
      </c>
      <c r="S23275" s="1">
        <v>0.14499999999999999</v>
      </c>
      <c r="T23275" s="1">
        <v>0</v>
      </c>
      <c r="U23275" s="1">
        <v>238220</v>
      </c>
      <c r="V23275" s="1" t="s">
        <v>11669</v>
      </c>
      <c r="W23275" s="1" t="s">
        <v>443</v>
      </c>
      <c r="X23275" s="56" t="s">
        <v>3155</v>
      </c>
      <c r="Y23275" t="s">
        <v>3</v>
      </c>
    </row>
    <row r="23276" spans="1:25" x14ac:dyDescent="0.3">
      <c r="A23276" s="1" t="s">
        <v>2011</v>
      </c>
      <c r="B23276" s="47">
        <v>45713</v>
      </c>
      <c r="C23276" s="29">
        <v>20600.91</v>
      </c>
      <c r="D23276" s="29">
        <v>22014.01</v>
      </c>
      <c r="E23276" s="29">
        <v>20600.91</v>
      </c>
      <c r="F23276" s="29">
        <v>1413.1</v>
      </c>
      <c r="G23276" s="29">
        <v>21531.759999999998</v>
      </c>
      <c r="H23276" s="26">
        <v>45307</v>
      </c>
      <c r="I23276" s="26">
        <v>45252</v>
      </c>
      <c r="J23276" s="47">
        <v>47809</v>
      </c>
      <c r="K23276" s="55">
        <f t="shared" si="122"/>
        <v>7</v>
      </c>
      <c r="L23276" t="s">
        <v>0</v>
      </c>
      <c r="M23276" t="s">
        <v>4</v>
      </c>
      <c r="O23276" s="1" t="s">
        <v>485</v>
      </c>
      <c r="P23276" t="s">
        <v>16277</v>
      </c>
      <c r="Q23276" s="1">
        <v>0</v>
      </c>
      <c r="R23276" s="1">
        <v>1</v>
      </c>
      <c r="S23276" s="1">
        <v>0.125</v>
      </c>
      <c r="T23276" s="1">
        <v>0</v>
      </c>
      <c r="U23276" s="1">
        <v>621420</v>
      </c>
      <c r="V23276" s="1" t="s">
        <v>19859</v>
      </c>
      <c r="W23276" s="1" t="s">
        <v>441</v>
      </c>
      <c r="X23276" s="56" t="s">
        <v>8982</v>
      </c>
      <c r="Y23276" t="s">
        <v>3</v>
      </c>
    </row>
    <row r="23277" spans="1:25" x14ac:dyDescent="0.3">
      <c r="A23277" s="1" t="s">
        <v>2003</v>
      </c>
      <c r="B23277" s="47">
        <v>45713</v>
      </c>
      <c r="C23277" s="29">
        <v>122207.45</v>
      </c>
      <c r="D23277" s="29">
        <v>126453.97</v>
      </c>
      <c r="E23277" s="29">
        <v>122207.45</v>
      </c>
      <c r="F23277" s="29">
        <v>4246.5200000000004</v>
      </c>
      <c r="G23277" s="29">
        <v>126706.24000000001</v>
      </c>
      <c r="H23277" s="26">
        <v>45335</v>
      </c>
      <c r="I23277" s="26">
        <v>45261</v>
      </c>
      <c r="J23277" s="47">
        <v>48914</v>
      </c>
      <c r="K23277" s="55">
        <f t="shared" si="122"/>
        <v>10</v>
      </c>
      <c r="L23277" t="s">
        <v>0</v>
      </c>
      <c r="M23277" t="s">
        <v>0</v>
      </c>
      <c r="N23277" s="1">
        <v>530530</v>
      </c>
      <c r="O23277" s="1" t="s">
        <v>485</v>
      </c>
      <c r="P23277" t="s">
        <v>16277</v>
      </c>
      <c r="Q23277" s="1">
        <v>2.5299999999999998</v>
      </c>
      <c r="R23277" s="1">
        <v>1</v>
      </c>
      <c r="S23277" s="1">
        <v>0.14499999999999999</v>
      </c>
      <c r="T23277" s="1">
        <v>0</v>
      </c>
      <c r="U23277" s="1">
        <v>424310</v>
      </c>
      <c r="V23277" s="1" t="s">
        <v>76</v>
      </c>
      <c r="W23277" s="1" t="s">
        <v>442</v>
      </c>
      <c r="X23277" s="56" t="s">
        <v>590</v>
      </c>
      <c r="Y23277" t="s">
        <v>3</v>
      </c>
    </row>
    <row r="23278" spans="1:25" x14ac:dyDescent="0.3">
      <c r="A23278" s="1" t="s">
        <v>2011</v>
      </c>
      <c r="B23278" s="47">
        <v>45713</v>
      </c>
      <c r="C23278" s="29">
        <v>20693.810000000001</v>
      </c>
      <c r="D23278" s="29">
        <v>21325.52</v>
      </c>
      <c r="E23278" s="29">
        <v>20693.810000000001</v>
      </c>
      <c r="F23278" s="29">
        <v>631.71</v>
      </c>
      <c r="G23278" s="29">
        <v>21184.55</v>
      </c>
      <c r="H23278" s="26">
        <v>45329</v>
      </c>
      <c r="I23278" s="26">
        <v>45274</v>
      </c>
      <c r="J23278" s="47">
        <v>48927</v>
      </c>
      <c r="K23278" s="55">
        <f t="shared" si="122"/>
        <v>10</v>
      </c>
      <c r="L23278" t="s">
        <v>0</v>
      </c>
      <c r="M23278" t="s">
        <v>0</v>
      </c>
      <c r="N23278" s="1">
        <v>530521</v>
      </c>
      <c r="O23278" s="1" t="s">
        <v>485</v>
      </c>
      <c r="P23278" t="s">
        <v>16277</v>
      </c>
      <c r="Q23278" s="1">
        <v>7.8550000000000004</v>
      </c>
      <c r="R23278" s="1">
        <v>1</v>
      </c>
      <c r="S23278" s="1">
        <v>0.14499999999999999</v>
      </c>
      <c r="T23278" s="1">
        <v>0</v>
      </c>
      <c r="U23278" s="1">
        <v>812990</v>
      </c>
      <c r="V23278" s="1" t="s">
        <v>634</v>
      </c>
      <c r="W23278" s="1" t="s">
        <v>442</v>
      </c>
      <c r="X23278" s="56" t="s">
        <v>4054</v>
      </c>
      <c r="Y23278" t="s">
        <v>3</v>
      </c>
    </row>
    <row r="23279" spans="1:25" x14ac:dyDescent="0.3">
      <c r="A23279" s="1" t="s">
        <v>2003</v>
      </c>
      <c r="B23279" s="47">
        <v>45713</v>
      </c>
      <c r="C23279" s="29">
        <v>59644.27</v>
      </c>
      <c r="D23279" s="29">
        <v>62089.2</v>
      </c>
      <c r="E23279" s="29">
        <v>59644.27</v>
      </c>
      <c r="F23279" s="29">
        <v>2444.9299999999998</v>
      </c>
      <c r="G23279" s="29">
        <v>61483.3</v>
      </c>
      <c r="H23279" s="26">
        <v>45342</v>
      </c>
      <c r="I23279" s="26">
        <v>45288</v>
      </c>
      <c r="J23279" s="47">
        <v>48941</v>
      </c>
      <c r="K23279" s="55">
        <f t="shared" si="122"/>
        <v>10</v>
      </c>
      <c r="L23279" t="s">
        <v>0</v>
      </c>
      <c r="M23279" t="s">
        <v>0</v>
      </c>
      <c r="N23279" s="1">
        <v>530546</v>
      </c>
      <c r="O23279" s="1" t="s">
        <v>485</v>
      </c>
      <c r="P23279" t="s">
        <v>16277</v>
      </c>
      <c r="Q23279" s="1">
        <v>2.835</v>
      </c>
      <c r="R23279" s="1">
        <v>1</v>
      </c>
      <c r="S23279" s="1">
        <v>0.14499999999999999</v>
      </c>
      <c r="T23279" s="1">
        <v>0</v>
      </c>
      <c r="U23279" s="1">
        <v>524210</v>
      </c>
      <c r="V23279" s="1" t="s">
        <v>13221</v>
      </c>
      <c r="W23279" s="1" t="s">
        <v>472</v>
      </c>
      <c r="X23279" s="56" t="s">
        <v>7952</v>
      </c>
      <c r="Y23279" t="s">
        <v>3</v>
      </c>
    </row>
    <row r="23280" spans="1:25" x14ac:dyDescent="0.3">
      <c r="A23280" s="1" t="s">
        <v>16296</v>
      </c>
      <c r="B23280" s="47">
        <v>45713</v>
      </c>
      <c r="C23280" s="29">
        <v>125286.96</v>
      </c>
      <c r="D23280" s="29">
        <v>130568.14</v>
      </c>
      <c r="E23280" s="29">
        <v>125286.96</v>
      </c>
      <c r="F23280" s="29">
        <v>5281.18</v>
      </c>
      <c r="G23280" s="29">
        <v>127500</v>
      </c>
      <c r="H23280" s="26">
        <v>45345</v>
      </c>
      <c r="I23280" s="26">
        <v>45316</v>
      </c>
      <c r="J23280" s="47">
        <v>48969</v>
      </c>
      <c r="K23280" s="55">
        <f t="shared" si="122"/>
        <v>10</v>
      </c>
      <c r="L23280" t="s">
        <v>0</v>
      </c>
      <c r="M23280" t="s">
        <v>0</v>
      </c>
      <c r="N23280" s="1">
        <v>530540</v>
      </c>
      <c r="O23280" s="1" t="s">
        <v>485</v>
      </c>
      <c r="P23280" t="s">
        <v>16277</v>
      </c>
      <c r="Q23280" s="1">
        <v>5.2549999999999999</v>
      </c>
      <c r="R23280" s="1">
        <v>1</v>
      </c>
      <c r="S23280" s="1">
        <v>0.14499999999999999</v>
      </c>
      <c r="T23280" s="1">
        <v>0</v>
      </c>
      <c r="U23280" s="1">
        <v>459420</v>
      </c>
      <c r="V23280" s="1" t="s">
        <v>64</v>
      </c>
      <c r="W23280" s="1" t="s">
        <v>436</v>
      </c>
      <c r="X23280" s="56" t="s">
        <v>4049</v>
      </c>
      <c r="Y23280" t="s">
        <v>3</v>
      </c>
    </row>
    <row r="23281" spans="1:25" x14ac:dyDescent="0.3">
      <c r="A23281" s="1" t="s">
        <v>2003</v>
      </c>
      <c r="B23281" s="47">
        <v>45713</v>
      </c>
      <c r="C23281" s="29">
        <v>99823.55</v>
      </c>
      <c r="D23281" s="29">
        <v>101895.88</v>
      </c>
      <c r="E23281" s="29">
        <v>99823.55</v>
      </c>
      <c r="F23281" s="29">
        <v>2072.33</v>
      </c>
      <c r="G23281" s="29">
        <v>102000</v>
      </c>
      <c r="H23281" s="26">
        <v>45366</v>
      </c>
      <c r="I23281" s="26">
        <v>45334</v>
      </c>
      <c r="J23281" s="47">
        <v>48987</v>
      </c>
      <c r="K23281" s="55">
        <f t="shared" si="122"/>
        <v>10</v>
      </c>
      <c r="L23281" t="s">
        <v>0</v>
      </c>
      <c r="M23281" t="s">
        <v>0</v>
      </c>
      <c r="N23281" s="1">
        <v>530540</v>
      </c>
      <c r="O23281" s="1" t="s">
        <v>485</v>
      </c>
      <c r="P23281" t="s">
        <v>16277</v>
      </c>
      <c r="Q23281" s="1">
        <v>6.2549999999999999</v>
      </c>
      <c r="R23281" s="1">
        <v>1</v>
      </c>
      <c r="S23281" s="1">
        <v>0.14499999999999999</v>
      </c>
      <c r="T23281" s="1">
        <v>0</v>
      </c>
      <c r="U23281" s="1">
        <v>339950</v>
      </c>
      <c r="V23281" s="1" t="s">
        <v>11644</v>
      </c>
      <c r="W23281" s="1" t="s">
        <v>448</v>
      </c>
      <c r="X23281" s="56" t="s">
        <v>319</v>
      </c>
      <c r="Y23281" t="s">
        <v>3</v>
      </c>
    </row>
    <row r="23282" spans="1:25" x14ac:dyDescent="0.3">
      <c r="A23282" s="1" t="s">
        <v>2003</v>
      </c>
      <c r="B23282" s="47">
        <v>45713</v>
      </c>
      <c r="C23282" s="29">
        <v>124732.74</v>
      </c>
      <c r="D23282" s="29">
        <v>127266.62</v>
      </c>
      <c r="E23282" s="29">
        <v>124732.74</v>
      </c>
      <c r="F23282" s="29">
        <v>2533.88</v>
      </c>
      <c r="G23282" s="29">
        <v>127500</v>
      </c>
      <c r="H23282" s="26">
        <v>45352</v>
      </c>
      <c r="I23282" s="26">
        <v>45334</v>
      </c>
      <c r="J23282" s="47">
        <v>48987</v>
      </c>
      <c r="K23282" s="55">
        <f t="shared" si="122"/>
        <v>10</v>
      </c>
      <c r="L23282" t="s">
        <v>0</v>
      </c>
      <c r="M23282" t="s">
        <v>0</v>
      </c>
      <c r="N23282" s="1">
        <v>530540</v>
      </c>
      <c r="O23282" s="1" t="s">
        <v>485</v>
      </c>
      <c r="P23282" t="s">
        <v>16277</v>
      </c>
      <c r="Q23282" s="1">
        <v>6.2549999999999999</v>
      </c>
      <c r="R23282" s="1">
        <v>1</v>
      </c>
      <c r="S23282" s="1">
        <v>0.14499999999999999</v>
      </c>
      <c r="T23282" s="1">
        <v>0</v>
      </c>
      <c r="U23282" s="1">
        <v>711310</v>
      </c>
      <c r="V23282" s="1" t="s">
        <v>19860</v>
      </c>
      <c r="W23282" s="1" t="s">
        <v>469</v>
      </c>
      <c r="X23282" s="56" t="s">
        <v>17046</v>
      </c>
      <c r="Y23282" t="s">
        <v>3</v>
      </c>
    </row>
    <row r="23283" spans="1:25" x14ac:dyDescent="0.3">
      <c r="A23283" s="1" t="s">
        <v>2003</v>
      </c>
      <c r="B23283" s="47">
        <v>45713</v>
      </c>
      <c r="C23283" s="29">
        <v>125383.89</v>
      </c>
      <c r="D23283" s="29">
        <v>130214.79</v>
      </c>
      <c r="E23283" s="29">
        <v>125383.89</v>
      </c>
      <c r="F23283" s="29">
        <v>4830.8999999999996</v>
      </c>
      <c r="G23283" s="29">
        <v>127500</v>
      </c>
      <c r="H23283" s="26">
        <v>45447</v>
      </c>
      <c r="I23283" s="26">
        <v>45363</v>
      </c>
      <c r="J23283" s="47">
        <v>49015</v>
      </c>
      <c r="K23283" s="55">
        <f t="shared" si="122"/>
        <v>10</v>
      </c>
      <c r="L23283" t="s">
        <v>0</v>
      </c>
      <c r="M23283" t="s">
        <v>0</v>
      </c>
      <c r="N23283" s="1">
        <v>530585</v>
      </c>
      <c r="O23283" s="1" t="s">
        <v>485</v>
      </c>
      <c r="P23283" t="s">
        <v>16277</v>
      </c>
      <c r="Q23283" s="1">
        <v>1.73</v>
      </c>
      <c r="R23283" s="1">
        <v>1</v>
      </c>
      <c r="S23283" s="1">
        <v>0.14499999999999999</v>
      </c>
      <c r="T23283" s="1">
        <v>0</v>
      </c>
      <c r="U23283" s="1">
        <v>424350</v>
      </c>
      <c r="V23283" s="1" t="s">
        <v>76</v>
      </c>
      <c r="W23283" s="1" t="s">
        <v>442</v>
      </c>
      <c r="X23283" s="56" t="s">
        <v>4056</v>
      </c>
      <c r="Y23283" t="s">
        <v>3</v>
      </c>
    </row>
    <row r="23284" spans="1:25" x14ac:dyDescent="0.3">
      <c r="A23284" s="1" t="s">
        <v>2003</v>
      </c>
      <c r="B23284" s="47">
        <v>45713</v>
      </c>
      <c r="C23284" s="29">
        <v>124442.74</v>
      </c>
      <c r="D23284" s="29">
        <v>130719.03</v>
      </c>
      <c r="E23284" s="29">
        <v>124442.74</v>
      </c>
      <c r="F23284" s="29">
        <v>6276.29</v>
      </c>
      <c r="G23284" s="29">
        <v>126641.98</v>
      </c>
      <c r="H23284" s="26">
        <v>45440</v>
      </c>
      <c r="I23284" s="26">
        <v>45391</v>
      </c>
      <c r="J23284" s="47">
        <v>49043</v>
      </c>
      <c r="K23284" s="55">
        <f t="shared" si="122"/>
        <v>10</v>
      </c>
      <c r="L23284" t="s">
        <v>0</v>
      </c>
      <c r="M23284" t="s">
        <v>0</v>
      </c>
      <c r="N23284" s="1">
        <v>530585</v>
      </c>
      <c r="O23284" s="1" t="s">
        <v>485</v>
      </c>
      <c r="P23284" t="s">
        <v>16277</v>
      </c>
      <c r="Q23284" s="1">
        <v>1.73</v>
      </c>
      <c r="R23284" s="1">
        <v>1</v>
      </c>
      <c r="S23284" s="1">
        <v>0.14499999999999999</v>
      </c>
      <c r="T23284" s="1">
        <v>0</v>
      </c>
      <c r="U23284" s="1">
        <v>456191</v>
      </c>
      <c r="V23284" s="1" t="s">
        <v>14530</v>
      </c>
      <c r="W23284" s="1" t="s">
        <v>472</v>
      </c>
      <c r="X23284" s="56" t="s">
        <v>8147</v>
      </c>
      <c r="Y23284" t="s">
        <v>3</v>
      </c>
    </row>
    <row r="23285" spans="1:25" x14ac:dyDescent="0.3">
      <c r="A23285" s="1" t="s">
        <v>2003</v>
      </c>
      <c r="B23285" s="47">
        <v>45713</v>
      </c>
      <c r="C23285" s="29">
        <v>125327.97</v>
      </c>
      <c r="D23285" s="29">
        <v>128791.75</v>
      </c>
      <c r="E23285" s="29">
        <v>125327.97</v>
      </c>
      <c r="F23285" s="29">
        <v>3463.78</v>
      </c>
      <c r="G23285" s="29">
        <v>126919.67999999999</v>
      </c>
      <c r="H23285" s="26">
        <v>45460</v>
      </c>
      <c r="I23285" s="26">
        <v>45414</v>
      </c>
      <c r="J23285" s="47">
        <v>49066</v>
      </c>
      <c r="K23285" s="55">
        <f t="shared" si="122"/>
        <v>10</v>
      </c>
      <c r="L23285" t="s">
        <v>0</v>
      </c>
      <c r="M23285" t="s">
        <v>0</v>
      </c>
      <c r="N23285" s="1">
        <v>530673</v>
      </c>
      <c r="O23285" s="1" t="s">
        <v>485</v>
      </c>
      <c r="P23285" t="s">
        <v>16277</v>
      </c>
      <c r="Q23285" s="1">
        <v>6.4050000000000002</v>
      </c>
      <c r="R23285" s="1">
        <v>1</v>
      </c>
      <c r="S23285" s="1">
        <v>0.14499999999999999</v>
      </c>
      <c r="T23285" s="1">
        <v>0</v>
      </c>
      <c r="U23285" s="1">
        <v>423940</v>
      </c>
      <c r="V23285" s="1" t="s">
        <v>110</v>
      </c>
      <c r="W23285" s="1" t="s">
        <v>456</v>
      </c>
      <c r="X23285" s="56" t="s">
        <v>1599</v>
      </c>
      <c r="Y23285" t="s">
        <v>3</v>
      </c>
    </row>
    <row r="23286" spans="1:25" x14ac:dyDescent="0.3">
      <c r="A23286" s="1" t="s">
        <v>2003</v>
      </c>
      <c r="B23286" s="47">
        <v>45713</v>
      </c>
      <c r="C23286" s="29">
        <v>116919.63</v>
      </c>
      <c r="D23286" s="29">
        <v>121931.5</v>
      </c>
      <c r="E23286" s="29">
        <v>116919.63</v>
      </c>
      <c r="F23286" s="29">
        <v>5011.87</v>
      </c>
      <c r="G23286" s="29">
        <v>118409.17</v>
      </c>
      <c r="H23286" s="26">
        <v>45455</v>
      </c>
      <c r="I23286" s="26">
        <v>45421</v>
      </c>
      <c r="J23286" s="47">
        <v>49073</v>
      </c>
      <c r="K23286" s="55">
        <f t="shared" si="122"/>
        <v>10</v>
      </c>
      <c r="L23286" t="s">
        <v>0</v>
      </c>
      <c r="M23286" t="s">
        <v>0</v>
      </c>
      <c r="N23286" s="1">
        <v>530652</v>
      </c>
      <c r="O23286" s="1" t="s">
        <v>485</v>
      </c>
      <c r="P23286" t="s">
        <v>16277</v>
      </c>
      <c r="Q23286" s="1">
        <v>3.28</v>
      </c>
      <c r="R23286" s="1">
        <v>1</v>
      </c>
      <c r="S23286" s="1">
        <v>0.14499999999999999</v>
      </c>
      <c r="T23286" s="1">
        <v>0</v>
      </c>
      <c r="U23286" s="1">
        <v>812113</v>
      </c>
      <c r="V23286" s="1" t="s">
        <v>11082</v>
      </c>
      <c r="W23286" s="1" t="s">
        <v>436</v>
      </c>
      <c r="X23286" s="56" t="s">
        <v>8119</v>
      </c>
      <c r="Y23286" t="s">
        <v>3</v>
      </c>
    </row>
    <row r="23287" spans="1:25" x14ac:dyDescent="0.3">
      <c r="A23287" s="1" t="s">
        <v>2003</v>
      </c>
      <c r="B23287" s="47">
        <v>45713</v>
      </c>
      <c r="C23287" s="29">
        <v>125593.53</v>
      </c>
      <c r="D23287" s="29">
        <v>130357.35</v>
      </c>
      <c r="E23287" s="29">
        <v>125593.53</v>
      </c>
      <c r="F23287" s="29">
        <v>4763.82</v>
      </c>
      <c r="G23287" s="29">
        <v>126595.69</v>
      </c>
      <c r="H23287" s="26">
        <v>45509</v>
      </c>
      <c r="I23287" s="26">
        <v>45457</v>
      </c>
      <c r="J23287" s="47">
        <v>49109</v>
      </c>
      <c r="K23287" s="55">
        <f t="shared" si="122"/>
        <v>10</v>
      </c>
      <c r="L23287" t="s">
        <v>0</v>
      </c>
      <c r="M23287" t="s">
        <v>0</v>
      </c>
      <c r="N23287" s="1">
        <v>530652</v>
      </c>
      <c r="O23287" s="1" t="s">
        <v>485</v>
      </c>
      <c r="P23287" t="s">
        <v>16277</v>
      </c>
      <c r="Q23287" s="1">
        <v>3.28</v>
      </c>
      <c r="R23287" s="1">
        <v>1</v>
      </c>
      <c r="S23287" s="1">
        <v>0.14499999999999999</v>
      </c>
      <c r="T23287" s="1">
        <v>0</v>
      </c>
      <c r="U23287" s="1">
        <v>423720</v>
      </c>
      <c r="V23287" s="1" t="s">
        <v>232</v>
      </c>
      <c r="W23287" s="1" t="s">
        <v>456</v>
      </c>
      <c r="X23287" s="56" t="s">
        <v>1295</v>
      </c>
      <c r="Y23287" t="s">
        <v>3</v>
      </c>
    </row>
    <row r="23288" spans="1:25" x14ac:dyDescent="0.3">
      <c r="A23288" s="1" t="s">
        <v>2003</v>
      </c>
      <c r="B23288" s="47">
        <v>45713</v>
      </c>
      <c r="C23288" s="29">
        <v>125593.53</v>
      </c>
      <c r="D23288" s="29">
        <v>130065.17</v>
      </c>
      <c r="E23288" s="29">
        <v>125593.53</v>
      </c>
      <c r="F23288" s="29">
        <v>4471.6400000000003</v>
      </c>
      <c r="G23288" s="29">
        <v>126051.82</v>
      </c>
      <c r="H23288" s="26">
        <v>45524</v>
      </c>
      <c r="I23288" s="26">
        <v>45461</v>
      </c>
      <c r="J23288" s="47">
        <v>49113</v>
      </c>
      <c r="K23288" s="55">
        <f t="shared" si="122"/>
        <v>10</v>
      </c>
      <c r="L23288" t="s">
        <v>0</v>
      </c>
      <c r="M23288" t="s">
        <v>0</v>
      </c>
      <c r="N23288" s="1">
        <v>530695</v>
      </c>
      <c r="O23288" s="1" t="s">
        <v>485</v>
      </c>
      <c r="P23288" t="s">
        <v>16277</v>
      </c>
      <c r="Q23288" s="1">
        <v>3.355</v>
      </c>
      <c r="R23288" s="1">
        <v>1</v>
      </c>
      <c r="S23288" s="1">
        <v>0.14499999999999999</v>
      </c>
      <c r="T23288" s="1">
        <v>0</v>
      </c>
      <c r="U23288" s="1">
        <v>456120</v>
      </c>
      <c r="V23288" s="1" t="s">
        <v>11293</v>
      </c>
      <c r="W23288" s="1" t="s">
        <v>436</v>
      </c>
      <c r="X23288" s="56" t="s">
        <v>19861</v>
      </c>
      <c r="Y23288" t="s">
        <v>3</v>
      </c>
    </row>
    <row r="23289" spans="1:25" x14ac:dyDescent="0.3">
      <c r="A23289" s="1" t="s">
        <v>1990</v>
      </c>
      <c r="B23289" s="47">
        <v>45713</v>
      </c>
      <c r="C23289" s="29">
        <v>67234.649999999994</v>
      </c>
      <c r="D23289" s="29">
        <v>69874.100000000006</v>
      </c>
      <c r="E23289" s="29">
        <v>67234.649999999994</v>
      </c>
      <c r="F23289" s="29">
        <v>2639.45</v>
      </c>
      <c r="G23289" s="29">
        <v>90000</v>
      </c>
      <c r="H23289" s="26">
        <v>44305</v>
      </c>
      <c r="I23289" s="26">
        <v>44279</v>
      </c>
      <c r="J23289" s="47">
        <v>47931</v>
      </c>
      <c r="K23289" s="55">
        <f t="shared" si="122"/>
        <v>10</v>
      </c>
      <c r="L23289" t="s">
        <v>0</v>
      </c>
      <c r="M23289" t="s">
        <v>0</v>
      </c>
      <c r="N23289" s="1">
        <v>522668</v>
      </c>
      <c r="O23289" s="1" t="s">
        <v>485</v>
      </c>
      <c r="P23289" t="s">
        <v>16277</v>
      </c>
      <c r="Q23289" s="1">
        <v>0</v>
      </c>
      <c r="R23289" s="1">
        <v>1</v>
      </c>
      <c r="S23289" s="1">
        <v>0.125</v>
      </c>
      <c r="T23289" s="1">
        <v>0</v>
      </c>
      <c r="U23289" s="1">
        <v>561720</v>
      </c>
      <c r="V23289" s="1" t="s">
        <v>13957</v>
      </c>
      <c r="W23289" s="1" t="s">
        <v>437</v>
      </c>
      <c r="X23289" s="56" t="s">
        <v>19862</v>
      </c>
      <c r="Y23289" t="s">
        <v>3</v>
      </c>
    </row>
    <row r="23290" spans="1:25" x14ac:dyDescent="0.3">
      <c r="A23290" s="1" t="s">
        <v>1990</v>
      </c>
      <c r="B23290" s="47">
        <v>45713</v>
      </c>
      <c r="C23290" s="29">
        <v>25290.86</v>
      </c>
      <c r="D23290" s="29">
        <v>26196.92</v>
      </c>
      <c r="E23290" s="29">
        <v>25290.86</v>
      </c>
      <c r="F23290" s="29">
        <v>906.06</v>
      </c>
      <c r="G23290" s="29">
        <v>127500</v>
      </c>
      <c r="H23290" s="26">
        <v>42466</v>
      </c>
      <c r="I23290" s="26">
        <v>42440</v>
      </c>
      <c r="J23290" s="47">
        <v>46092</v>
      </c>
      <c r="K23290" s="55">
        <f t="shared" si="122"/>
        <v>10</v>
      </c>
      <c r="L23290" t="s">
        <v>0</v>
      </c>
      <c r="M23290" t="s">
        <v>0</v>
      </c>
      <c r="N23290" s="1">
        <v>522272</v>
      </c>
      <c r="O23290" s="1" t="s">
        <v>485</v>
      </c>
      <c r="P23290" t="s">
        <v>16277</v>
      </c>
      <c r="Q23290" s="1">
        <v>0</v>
      </c>
      <c r="R23290" s="1">
        <v>1</v>
      </c>
      <c r="S23290" s="1">
        <v>0.125</v>
      </c>
      <c r="T23290" s="1">
        <v>0</v>
      </c>
      <c r="U23290" s="1">
        <v>811212</v>
      </c>
      <c r="V23290" s="1" t="s">
        <v>60</v>
      </c>
      <c r="W23290" s="1" t="s">
        <v>436</v>
      </c>
      <c r="X23290" s="56" t="s">
        <v>3519</v>
      </c>
      <c r="Y23290" t="s">
        <v>3</v>
      </c>
    </row>
    <row r="23291" spans="1:25" x14ac:dyDescent="0.3">
      <c r="A23291" s="1" t="s">
        <v>2003</v>
      </c>
      <c r="B23291" s="47">
        <v>45713</v>
      </c>
      <c r="C23291" s="29">
        <v>70130.320000000007</v>
      </c>
      <c r="D23291" s="29">
        <v>73411.360000000001</v>
      </c>
      <c r="E23291" s="29">
        <v>70130.320000000007</v>
      </c>
      <c r="F23291" s="29">
        <v>3281.04</v>
      </c>
      <c r="G23291" s="29">
        <v>262500</v>
      </c>
      <c r="H23291" s="26">
        <v>42635</v>
      </c>
      <c r="I23291" s="26">
        <v>42604</v>
      </c>
      <c r="J23291" s="47">
        <v>46266</v>
      </c>
      <c r="K23291" s="55">
        <f t="shared" si="122"/>
        <v>10</v>
      </c>
      <c r="L23291" t="s">
        <v>0</v>
      </c>
      <c r="M23291" t="s">
        <v>0</v>
      </c>
      <c r="N23291" s="1">
        <v>522331</v>
      </c>
      <c r="O23291" s="1" t="s">
        <v>485</v>
      </c>
      <c r="P23291" t="s">
        <v>16277</v>
      </c>
      <c r="Q23291" s="1">
        <v>0</v>
      </c>
      <c r="R23291" s="1">
        <v>1</v>
      </c>
      <c r="S23291" s="1">
        <v>0.125</v>
      </c>
      <c r="T23291" s="1">
        <v>0.47299999999999998</v>
      </c>
      <c r="U23291" s="1">
        <v>236115</v>
      </c>
      <c r="V23291" s="1" t="s">
        <v>152</v>
      </c>
      <c r="W23291" s="1" t="s">
        <v>436</v>
      </c>
      <c r="X23291" s="56" t="s">
        <v>6893</v>
      </c>
      <c r="Y23291" t="s">
        <v>3</v>
      </c>
    </row>
    <row r="23292" spans="1:25" x14ac:dyDescent="0.3">
      <c r="A23292" s="1" t="s">
        <v>2003</v>
      </c>
      <c r="B23292" s="47">
        <v>45713</v>
      </c>
      <c r="C23292" s="29">
        <v>45930.81</v>
      </c>
      <c r="D23292" s="29">
        <v>49178.05</v>
      </c>
      <c r="E23292" s="29">
        <v>45930.81</v>
      </c>
      <c r="F23292" s="29">
        <v>3247.24</v>
      </c>
      <c r="G23292" s="29">
        <v>149060.16</v>
      </c>
      <c r="H23292" s="26">
        <v>42704</v>
      </c>
      <c r="I23292" s="26">
        <v>42643</v>
      </c>
      <c r="J23292" s="47">
        <v>49949</v>
      </c>
      <c r="K23292" s="55">
        <f t="shared" si="122"/>
        <v>20</v>
      </c>
      <c r="L23292" t="s">
        <v>0</v>
      </c>
      <c r="M23292" t="s">
        <v>0</v>
      </c>
      <c r="N23292" s="1">
        <v>522358</v>
      </c>
      <c r="O23292" s="1" t="s">
        <v>485</v>
      </c>
      <c r="P23292" t="s">
        <v>16277</v>
      </c>
      <c r="Q23292" s="1">
        <v>0</v>
      </c>
      <c r="R23292" s="1">
        <v>1</v>
      </c>
      <c r="S23292" s="1">
        <v>0.125</v>
      </c>
      <c r="T23292" s="1">
        <v>0.47299999999999998</v>
      </c>
      <c r="U23292" s="1">
        <v>541690</v>
      </c>
      <c r="V23292" s="1" t="s">
        <v>12538</v>
      </c>
      <c r="W23292" s="1" t="s">
        <v>456</v>
      </c>
      <c r="X23292" s="56" t="s">
        <v>9976</v>
      </c>
      <c r="Y23292" t="s">
        <v>3</v>
      </c>
    </row>
    <row r="23293" spans="1:25" x14ac:dyDescent="0.3">
      <c r="A23293" s="1" t="s">
        <v>2062</v>
      </c>
      <c r="B23293" s="47">
        <v>45713</v>
      </c>
      <c r="C23293" s="29">
        <v>7554.33</v>
      </c>
      <c r="D23293" s="29">
        <v>8103.25</v>
      </c>
      <c r="E23293" s="29">
        <v>7554.33</v>
      </c>
      <c r="F23293" s="29">
        <v>548.91999999999996</v>
      </c>
      <c r="G23293" s="29">
        <v>21250</v>
      </c>
      <c r="H23293" s="26">
        <v>42768</v>
      </c>
      <c r="I23293" s="26">
        <v>42741</v>
      </c>
      <c r="J23293" s="47">
        <v>46393</v>
      </c>
      <c r="K23293" s="55">
        <f t="shared" si="122"/>
        <v>10</v>
      </c>
      <c r="L23293" t="s">
        <v>0</v>
      </c>
      <c r="M23293" t="s">
        <v>0</v>
      </c>
      <c r="N23293" s="1">
        <v>510085</v>
      </c>
      <c r="O23293" s="1" t="s">
        <v>485</v>
      </c>
      <c r="P23293" t="s">
        <v>16277</v>
      </c>
      <c r="Q23293" s="1">
        <v>1.88</v>
      </c>
      <c r="R23293" s="1">
        <v>1</v>
      </c>
      <c r="S23293" s="1">
        <v>0.14499999999999999</v>
      </c>
      <c r="T23293" s="1">
        <v>0.54599999999999993</v>
      </c>
      <c r="U23293" s="1">
        <v>811111</v>
      </c>
      <c r="V23293" s="1" t="s">
        <v>11464</v>
      </c>
      <c r="W23293" s="1" t="s">
        <v>437</v>
      </c>
      <c r="X23293" s="56" t="s">
        <v>7701</v>
      </c>
      <c r="Y23293" t="s">
        <v>3</v>
      </c>
    </row>
    <row r="23294" spans="1:25" x14ac:dyDescent="0.3">
      <c r="A23294" s="1" t="s">
        <v>1992</v>
      </c>
      <c r="B23294" s="47">
        <v>45713</v>
      </c>
      <c r="C23294" s="29">
        <v>347326.3</v>
      </c>
      <c r="D23294" s="29">
        <v>348421.55</v>
      </c>
      <c r="E23294" s="29">
        <v>347326.3</v>
      </c>
      <c r="F23294" s="29">
        <v>1095.25</v>
      </c>
      <c r="G23294" s="29">
        <v>376500</v>
      </c>
      <c r="H23294" s="26">
        <v>44036</v>
      </c>
      <c r="I23294" s="26">
        <v>44022</v>
      </c>
      <c r="J23294" s="47">
        <v>53153</v>
      </c>
      <c r="K23294" s="55">
        <f t="shared" si="122"/>
        <v>25</v>
      </c>
      <c r="L23294" t="s">
        <v>4</v>
      </c>
      <c r="M23294" t="s">
        <v>0</v>
      </c>
      <c r="N23294" s="1">
        <v>510684</v>
      </c>
      <c r="O23294" s="1" t="s">
        <v>485</v>
      </c>
      <c r="P23294" t="s">
        <v>16277</v>
      </c>
      <c r="Q23294" s="1">
        <v>0.48</v>
      </c>
      <c r="R23294" s="1">
        <v>1</v>
      </c>
      <c r="S23294" s="1">
        <v>0.14499999999999999</v>
      </c>
      <c r="T23294" s="1">
        <v>0.54999999999999993</v>
      </c>
      <c r="U23294" s="1">
        <v>621330</v>
      </c>
      <c r="V23294" s="1" t="s">
        <v>370</v>
      </c>
      <c r="W23294" s="1" t="s">
        <v>458</v>
      </c>
      <c r="X23294" s="56" t="s">
        <v>4746</v>
      </c>
      <c r="Y23294" t="s">
        <v>1</v>
      </c>
    </row>
    <row r="23295" spans="1:25" x14ac:dyDescent="0.3">
      <c r="A23295" s="1" t="s">
        <v>2137</v>
      </c>
      <c r="B23295" s="47">
        <v>45713</v>
      </c>
      <c r="C23295" s="29">
        <v>59128.4</v>
      </c>
      <c r="D23295" s="29">
        <v>63313.66</v>
      </c>
      <c r="E23295" s="29">
        <v>59128.4</v>
      </c>
      <c r="F23295" s="29">
        <v>4185.26</v>
      </c>
      <c r="G23295" s="29">
        <v>127500</v>
      </c>
      <c r="H23295" s="26">
        <v>42972</v>
      </c>
      <c r="I23295" s="26">
        <v>42928</v>
      </c>
      <c r="J23295" s="47">
        <v>46580</v>
      </c>
      <c r="K23295" s="55">
        <f t="shared" si="122"/>
        <v>10</v>
      </c>
      <c r="L23295" t="s">
        <v>0</v>
      </c>
      <c r="M23295" t="s">
        <v>0</v>
      </c>
      <c r="N23295" s="1">
        <v>522440</v>
      </c>
      <c r="O23295" s="1" t="s">
        <v>485</v>
      </c>
      <c r="P23295" t="s">
        <v>16277</v>
      </c>
      <c r="Q23295" s="1">
        <v>0</v>
      </c>
      <c r="R23295" s="1">
        <v>1</v>
      </c>
      <c r="S23295" s="1">
        <v>0.125</v>
      </c>
      <c r="T23295" s="1">
        <v>0.54599999999999993</v>
      </c>
      <c r="U23295" s="1">
        <v>621111</v>
      </c>
      <c r="V23295" s="1" t="s">
        <v>60</v>
      </c>
      <c r="W23295" s="1" t="s">
        <v>436</v>
      </c>
      <c r="X23295" s="56" t="s">
        <v>8750</v>
      </c>
      <c r="Y23295" t="s">
        <v>3</v>
      </c>
    </row>
    <row r="23296" spans="1:25" x14ac:dyDescent="0.3">
      <c r="A23296" s="1" t="s">
        <v>2106</v>
      </c>
      <c r="B23296" s="47">
        <v>45713</v>
      </c>
      <c r="C23296" s="29">
        <v>386214.13</v>
      </c>
      <c r="D23296" s="29">
        <v>399061.24</v>
      </c>
      <c r="E23296" s="29">
        <v>386214.13</v>
      </c>
      <c r="F23296" s="29">
        <v>12847.11</v>
      </c>
      <c r="G23296" s="29">
        <v>422250</v>
      </c>
      <c r="H23296" s="26">
        <v>42922</v>
      </c>
      <c r="I23296" s="26">
        <v>42893</v>
      </c>
      <c r="J23296" s="47">
        <v>52024</v>
      </c>
      <c r="K23296" s="55">
        <f t="shared" si="122"/>
        <v>25</v>
      </c>
      <c r="L23296" t="s">
        <v>0</v>
      </c>
      <c r="M23296" t="s">
        <v>0</v>
      </c>
      <c r="N23296" s="1">
        <v>522446</v>
      </c>
      <c r="O23296" s="1" t="s">
        <v>485</v>
      </c>
      <c r="P23296" t="s">
        <v>16277</v>
      </c>
      <c r="Q23296" s="1">
        <v>0</v>
      </c>
      <c r="R23296" s="1">
        <v>1</v>
      </c>
      <c r="S23296" s="1">
        <v>0.125</v>
      </c>
      <c r="T23296" s="1">
        <v>0.54599999999999993</v>
      </c>
      <c r="U23296" s="1">
        <v>532310</v>
      </c>
      <c r="V23296" s="1" t="s">
        <v>19863</v>
      </c>
      <c r="W23296" s="1" t="s">
        <v>464</v>
      </c>
      <c r="X23296" s="56" t="s">
        <v>19864</v>
      </c>
      <c r="Y23296" t="s">
        <v>3</v>
      </c>
    </row>
    <row r="23297" spans="1:25" x14ac:dyDescent="0.3">
      <c r="A23297" s="1" t="s">
        <v>2003</v>
      </c>
      <c r="B23297" s="47">
        <v>45713</v>
      </c>
      <c r="C23297" s="29">
        <v>37010.99</v>
      </c>
      <c r="D23297" s="29">
        <v>38376.870000000003</v>
      </c>
      <c r="E23297" s="29">
        <v>37010.99</v>
      </c>
      <c r="F23297" s="29">
        <v>1365.88</v>
      </c>
      <c r="G23297" s="29">
        <v>61031.77</v>
      </c>
      <c r="H23297" s="26">
        <v>44552</v>
      </c>
      <c r="I23297" s="26">
        <v>44365</v>
      </c>
      <c r="J23297" s="47">
        <v>48017</v>
      </c>
      <c r="K23297" s="55">
        <f t="shared" si="122"/>
        <v>10</v>
      </c>
      <c r="L23297" t="s">
        <v>0</v>
      </c>
      <c r="M23297" t="s">
        <v>0</v>
      </c>
      <c r="N23297" s="1">
        <v>540033</v>
      </c>
      <c r="O23297" s="1" t="s">
        <v>485</v>
      </c>
      <c r="P23297" t="s">
        <v>16277</v>
      </c>
      <c r="Q23297" s="1">
        <v>0</v>
      </c>
      <c r="R23297" s="1">
        <v>1</v>
      </c>
      <c r="S23297" s="1">
        <v>0.125</v>
      </c>
      <c r="T23297" s="1">
        <v>0</v>
      </c>
      <c r="U23297" s="1">
        <v>523920</v>
      </c>
      <c r="V23297" s="1" t="s">
        <v>11162</v>
      </c>
      <c r="W23297" s="1" t="s">
        <v>434</v>
      </c>
      <c r="X23297" s="56" t="s">
        <v>4077</v>
      </c>
      <c r="Y23297" t="s">
        <v>3</v>
      </c>
    </row>
    <row r="23298" spans="1:25" x14ac:dyDescent="0.3">
      <c r="A23298" s="1" t="s">
        <v>1990</v>
      </c>
      <c r="B23298" s="47">
        <v>45713</v>
      </c>
      <c r="C23298" s="29">
        <v>875065.36</v>
      </c>
      <c r="D23298" s="29">
        <v>881433.94</v>
      </c>
      <c r="E23298" s="29">
        <v>875065.36</v>
      </c>
      <c r="F23298" s="29">
        <v>6368.58</v>
      </c>
      <c r="G23298" s="29">
        <v>933689.77</v>
      </c>
      <c r="H23298" s="26">
        <v>44133</v>
      </c>
      <c r="I23298" s="26">
        <v>44096</v>
      </c>
      <c r="J23298" s="47">
        <v>53227</v>
      </c>
      <c r="K23298" s="55">
        <f t="shared" si="122"/>
        <v>25</v>
      </c>
      <c r="L23298" t="s">
        <v>4</v>
      </c>
      <c r="M23298" t="s">
        <v>0</v>
      </c>
      <c r="N23298" s="1">
        <v>522636</v>
      </c>
      <c r="O23298" s="1" t="s">
        <v>485</v>
      </c>
      <c r="P23298" t="s">
        <v>16277</v>
      </c>
      <c r="Q23298" s="1">
        <v>0</v>
      </c>
      <c r="R23298" s="1">
        <v>1</v>
      </c>
      <c r="S23298" s="1">
        <v>0.125</v>
      </c>
      <c r="T23298" s="1">
        <v>0.54999999999999993</v>
      </c>
      <c r="U23298" s="1">
        <v>623110</v>
      </c>
      <c r="V23298" s="1" t="s">
        <v>83</v>
      </c>
      <c r="W23298" s="1" t="s">
        <v>442</v>
      </c>
      <c r="X23298" s="56" t="s">
        <v>4108</v>
      </c>
      <c r="Y23298" t="s">
        <v>1</v>
      </c>
    </row>
    <row r="23299" spans="1:25" x14ac:dyDescent="0.3">
      <c r="A23299" s="1" t="s">
        <v>1990</v>
      </c>
      <c r="B23299" s="47">
        <v>45713</v>
      </c>
      <c r="C23299" s="29">
        <v>3544524.08</v>
      </c>
      <c r="D23299" s="29">
        <v>3567383.25</v>
      </c>
      <c r="E23299" s="29">
        <v>3544524.08</v>
      </c>
      <c r="F23299" s="29">
        <v>22859.17</v>
      </c>
      <c r="G23299" s="29">
        <v>3742784.09</v>
      </c>
      <c r="H23299" s="26">
        <v>44280</v>
      </c>
      <c r="I23299" s="26">
        <v>44244</v>
      </c>
      <c r="J23299" s="47">
        <v>53375</v>
      </c>
      <c r="K23299" s="55">
        <f t="shared" si="122"/>
        <v>25</v>
      </c>
      <c r="L23299" t="s">
        <v>4</v>
      </c>
      <c r="M23299" t="s">
        <v>0</v>
      </c>
      <c r="N23299" s="1">
        <v>510786</v>
      </c>
      <c r="O23299" s="1" t="s">
        <v>485</v>
      </c>
      <c r="P23299" t="s">
        <v>16277</v>
      </c>
      <c r="Q23299" s="1">
        <v>2.4049999999999998</v>
      </c>
      <c r="R23299" s="1">
        <v>1</v>
      </c>
      <c r="S23299" s="1">
        <v>0.14499999999999999</v>
      </c>
      <c r="T23299" s="1">
        <v>0</v>
      </c>
      <c r="U23299" s="1">
        <v>721110</v>
      </c>
      <c r="V23299" s="1" t="s">
        <v>19865</v>
      </c>
      <c r="W23299" s="1" t="s">
        <v>448</v>
      </c>
      <c r="X23299" s="56" t="s">
        <v>4618</v>
      </c>
      <c r="Y23299" t="s">
        <v>1</v>
      </c>
    </row>
    <row r="23300" spans="1:25" x14ac:dyDescent="0.3">
      <c r="A23300" s="1" t="s">
        <v>2194</v>
      </c>
      <c r="B23300" s="47">
        <v>45713</v>
      </c>
      <c r="C23300" s="29">
        <v>2024316.02</v>
      </c>
      <c r="D23300" s="29">
        <v>2035012.77</v>
      </c>
      <c r="E23300" s="29">
        <v>2024316.02</v>
      </c>
      <c r="F23300" s="29">
        <v>10696.75</v>
      </c>
      <c r="G23300" s="29">
        <v>2119500</v>
      </c>
      <c r="H23300" s="26">
        <v>44519</v>
      </c>
      <c r="I23300" s="26">
        <v>44494</v>
      </c>
      <c r="J23300" s="47">
        <v>53625</v>
      </c>
      <c r="K23300" s="55">
        <f t="shared" si="122"/>
        <v>25</v>
      </c>
      <c r="L23300" t="s">
        <v>4</v>
      </c>
      <c r="M23300" t="s">
        <v>0</v>
      </c>
      <c r="N23300" s="1">
        <v>530053</v>
      </c>
      <c r="O23300" s="1" t="s">
        <v>485</v>
      </c>
      <c r="P23300" t="s">
        <v>16277</v>
      </c>
      <c r="Q23300" s="1">
        <v>1.03</v>
      </c>
      <c r="R23300" s="1">
        <v>1</v>
      </c>
      <c r="S23300" s="1">
        <v>0.14499999999999999</v>
      </c>
      <c r="T23300" s="1">
        <v>0</v>
      </c>
      <c r="U23300" s="1">
        <v>721110</v>
      </c>
      <c r="V23300" s="1" t="s">
        <v>763</v>
      </c>
      <c r="W23300" s="1" t="s">
        <v>475</v>
      </c>
      <c r="X23300" s="56" t="s">
        <v>764</v>
      </c>
      <c r="Y23300" t="s">
        <v>1</v>
      </c>
    </row>
    <row r="23301" spans="1:25" x14ac:dyDescent="0.3">
      <c r="A23301" s="1" t="s">
        <v>2047</v>
      </c>
      <c r="B23301" s="47">
        <v>45713</v>
      </c>
      <c r="C23301" s="29">
        <v>3702665.22</v>
      </c>
      <c r="D23301" s="29">
        <v>3872693.92</v>
      </c>
      <c r="E23301" s="29">
        <v>3702665.22</v>
      </c>
      <c r="F23301" s="29">
        <v>170028.7</v>
      </c>
      <c r="G23301" s="29">
        <v>3750000</v>
      </c>
      <c r="H23301" s="26">
        <v>44803</v>
      </c>
      <c r="I23301" s="26">
        <v>44763</v>
      </c>
      <c r="J23301" s="47">
        <v>53894</v>
      </c>
      <c r="K23301" s="55">
        <f t="shared" si="122"/>
        <v>25</v>
      </c>
      <c r="L23301" t="s">
        <v>4</v>
      </c>
      <c r="M23301" t="s">
        <v>0</v>
      </c>
      <c r="N23301" s="1">
        <v>530226</v>
      </c>
      <c r="O23301" s="1" t="s">
        <v>485</v>
      </c>
      <c r="P23301" t="s">
        <v>16277</v>
      </c>
      <c r="Q23301" s="1">
        <v>2.2050000000000001</v>
      </c>
      <c r="R23301" s="1">
        <v>1</v>
      </c>
      <c r="S23301" s="1">
        <v>0.14499999999999999</v>
      </c>
      <c r="T23301" s="1">
        <v>0.54999999999999993</v>
      </c>
      <c r="U23301" s="1">
        <v>721110</v>
      </c>
      <c r="V23301" s="1" t="s">
        <v>32</v>
      </c>
      <c r="W23301" s="1" t="s">
        <v>436</v>
      </c>
      <c r="X23301" s="56" t="s">
        <v>8816</v>
      </c>
      <c r="Y23301" t="s">
        <v>2</v>
      </c>
    </row>
    <row r="23302" spans="1:25" x14ac:dyDescent="0.3">
      <c r="A23302" s="1" t="s">
        <v>1987</v>
      </c>
      <c r="B23302" s="47">
        <v>45713</v>
      </c>
      <c r="C23302" s="29">
        <v>630537.94999999995</v>
      </c>
      <c r="D23302" s="29">
        <v>630701.39</v>
      </c>
      <c r="E23302" s="29">
        <v>630537.94999999995</v>
      </c>
      <c r="F23302" s="29">
        <v>163.44</v>
      </c>
      <c r="G23302" s="29">
        <v>644003.99</v>
      </c>
      <c r="H23302" s="26">
        <v>44854</v>
      </c>
      <c r="I23302" s="26">
        <v>44819</v>
      </c>
      <c r="J23302" s="47">
        <v>53950</v>
      </c>
      <c r="K23302" s="55">
        <f t="shared" si="122"/>
        <v>25</v>
      </c>
      <c r="L23302" t="s">
        <v>4</v>
      </c>
      <c r="M23302" t="s">
        <v>0</v>
      </c>
      <c r="N23302" s="1">
        <v>530320</v>
      </c>
      <c r="O23302" s="1" t="s">
        <v>485</v>
      </c>
      <c r="P23302" t="s">
        <v>16277</v>
      </c>
      <c r="Q23302" s="1">
        <v>2.04</v>
      </c>
      <c r="R23302" s="1">
        <v>1</v>
      </c>
      <c r="S23302" s="1">
        <v>0.14499999999999999</v>
      </c>
      <c r="T23302" s="1">
        <v>0.49</v>
      </c>
      <c r="U23302" s="1">
        <v>623312</v>
      </c>
      <c r="V23302" s="1" t="s">
        <v>1387</v>
      </c>
      <c r="W23302" s="1" t="s">
        <v>469</v>
      </c>
      <c r="X23302" s="56" t="s">
        <v>19866</v>
      </c>
      <c r="Y23302" t="s">
        <v>2</v>
      </c>
    </row>
    <row r="23303" spans="1:25" x14ac:dyDescent="0.3">
      <c r="A23303" s="1" t="s">
        <v>2047</v>
      </c>
      <c r="B23303" s="47">
        <v>45713</v>
      </c>
      <c r="C23303" s="29">
        <v>390173.25</v>
      </c>
      <c r="D23303" s="29">
        <v>391977.18</v>
      </c>
      <c r="E23303" s="29">
        <v>390173.25</v>
      </c>
      <c r="F23303" s="29">
        <v>1803.93</v>
      </c>
      <c r="G23303" s="29">
        <v>395105.82</v>
      </c>
      <c r="H23303" s="26">
        <v>45211</v>
      </c>
      <c r="I23303" s="26">
        <v>45169</v>
      </c>
      <c r="J23303" s="47">
        <v>54301</v>
      </c>
      <c r="K23303" s="55">
        <f t="shared" ref="K23303:K23366" si="123">DATEDIF(I23303,J23303, "Y")</f>
        <v>25</v>
      </c>
      <c r="L23303" t="s">
        <v>4</v>
      </c>
      <c r="M23303" t="s">
        <v>0</v>
      </c>
      <c r="N23303" s="1">
        <v>530454</v>
      </c>
      <c r="O23303" s="1" t="s">
        <v>485</v>
      </c>
      <c r="P23303" t="s">
        <v>16277</v>
      </c>
      <c r="Q23303" s="1">
        <v>0.98</v>
      </c>
      <c r="R23303" s="1">
        <v>1</v>
      </c>
      <c r="S23303" s="1">
        <v>0.14499999999999999</v>
      </c>
      <c r="T23303" s="1">
        <v>0.54999999999999993</v>
      </c>
      <c r="U23303" s="1">
        <v>457110</v>
      </c>
      <c r="V23303" s="1" t="s">
        <v>14881</v>
      </c>
      <c r="W23303" s="1" t="s">
        <v>453</v>
      </c>
      <c r="X23303" s="56" t="s">
        <v>14882</v>
      </c>
      <c r="Y23303" t="s">
        <v>1</v>
      </c>
    </row>
    <row r="23304" spans="1:25" x14ac:dyDescent="0.3">
      <c r="A23304" s="1" t="s">
        <v>1990</v>
      </c>
      <c r="B23304" s="47">
        <v>45712</v>
      </c>
      <c r="C23304" s="29">
        <v>1132.53</v>
      </c>
      <c r="D23304" s="29">
        <v>1122.72</v>
      </c>
      <c r="E23304" s="29">
        <v>1112.53</v>
      </c>
      <c r="F23304" s="29">
        <v>10.19</v>
      </c>
      <c r="G23304" s="29">
        <v>91800</v>
      </c>
      <c r="H23304" s="26">
        <v>42062</v>
      </c>
      <c r="I23304" s="26">
        <v>42034</v>
      </c>
      <c r="J23304" s="47">
        <v>45687</v>
      </c>
      <c r="K23304" s="55">
        <f t="shared" si="123"/>
        <v>10</v>
      </c>
      <c r="L23304" t="s">
        <v>4</v>
      </c>
      <c r="M23304" t="s">
        <v>0</v>
      </c>
      <c r="N23304" s="1">
        <v>522154</v>
      </c>
      <c r="O23304" s="1" t="s">
        <v>485</v>
      </c>
      <c r="P23304" t="s">
        <v>16277</v>
      </c>
      <c r="Q23304" s="1">
        <v>0</v>
      </c>
      <c r="R23304" s="1">
        <v>1</v>
      </c>
      <c r="S23304" s="1">
        <v>0.125</v>
      </c>
      <c r="T23304" s="1">
        <v>0</v>
      </c>
      <c r="U23304" s="1">
        <v>621210</v>
      </c>
      <c r="V23304" s="1" t="s">
        <v>209</v>
      </c>
      <c r="W23304" s="1" t="s">
        <v>456</v>
      </c>
      <c r="X23304" s="56" t="s">
        <v>5735</v>
      </c>
      <c r="Y23304" t="s">
        <v>5</v>
      </c>
    </row>
    <row r="23305" spans="1:25" x14ac:dyDescent="0.3">
      <c r="A23305" s="1" t="s">
        <v>1990</v>
      </c>
      <c r="B23305" s="47">
        <v>45712</v>
      </c>
      <c r="C23305" s="29">
        <v>528.65</v>
      </c>
      <c r="D23305" s="29">
        <v>513.39</v>
      </c>
      <c r="E23305" s="29">
        <v>508.65</v>
      </c>
      <c r="F23305" s="29">
        <v>4.74</v>
      </c>
      <c r="G23305" s="29">
        <v>42500</v>
      </c>
      <c r="H23305" s="26">
        <v>42075</v>
      </c>
      <c r="I23305" s="26">
        <v>42055</v>
      </c>
      <c r="J23305" s="47">
        <v>45708</v>
      </c>
      <c r="K23305" s="55">
        <f t="shared" si="123"/>
        <v>10</v>
      </c>
      <c r="L23305" t="s">
        <v>4</v>
      </c>
      <c r="M23305" t="s">
        <v>0</v>
      </c>
      <c r="N23305" s="1">
        <v>522157</v>
      </c>
      <c r="O23305" s="1" t="s">
        <v>485</v>
      </c>
      <c r="P23305" t="s">
        <v>16277</v>
      </c>
      <c r="Q23305" s="1">
        <v>0</v>
      </c>
      <c r="R23305" s="1">
        <v>1.5</v>
      </c>
      <c r="S23305" s="1">
        <v>0.125</v>
      </c>
      <c r="T23305" s="1">
        <v>0</v>
      </c>
      <c r="U23305" s="1">
        <v>453310</v>
      </c>
      <c r="V23305" s="1" t="s">
        <v>318</v>
      </c>
      <c r="W23305" s="1" t="s">
        <v>462</v>
      </c>
      <c r="X23305" s="56" t="s">
        <v>19821</v>
      </c>
      <c r="Y23305" t="s">
        <v>5</v>
      </c>
    </row>
    <row r="23306" spans="1:25" x14ac:dyDescent="0.3">
      <c r="A23306" s="1" t="s">
        <v>2035</v>
      </c>
      <c r="B23306" s="47">
        <v>45712</v>
      </c>
      <c r="C23306" s="29">
        <v>1376.11</v>
      </c>
      <c r="D23306" s="29">
        <v>1365.86</v>
      </c>
      <c r="E23306" s="29">
        <v>1356.11</v>
      </c>
      <c r="F23306" s="29">
        <v>9.75</v>
      </c>
      <c r="G23306" s="29">
        <v>304063.27</v>
      </c>
      <c r="H23306" s="26">
        <v>42229</v>
      </c>
      <c r="I23306" s="26">
        <v>42058</v>
      </c>
      <c r="J23306" s="47">
        <v>45711</v>
      </c>
      <c r="K23306" s="55">
        <f t="shared" si="123"/>
        <v>10</v>
      </c>
      <c r="L23306" t="s">
        <v>4</v>
      </c>
      <c r="M23306" t="s">
        <v>4</v>
      </c>
      <c r="O23306" s="1" t="s">
        <v>485</v>
      </c>
      <c r="P23306" t="s">
        <v>15686</v>
      </c>
      <c r="Q23306" s="1">
        <v>0</v>
      </c>
      <c r="R23306" s="1">
        <v>1</v>
      </c>
      <c r="S23306" s="1">
        <v>0.125</v>
      </c>
      <c r="T23306" s="1">
        <v>0.51900000000000002</v>
      </c>
      <c r="U23306" s="1">
        <v>722513</v>
      </c>
      <c r="V23306" s="1" t="s">
        <v>19822</v>
      </c>
      <c r="W23306" s="1" t="s">
        <v>456</v>
      </c>
      <c r="X23306" s="56" t="s">
        <v>10246</v>
      </c>
      <c r="Y23306" t="s">
        <v>5</v>
      </c>
    </row>
    <row r="23307" spans="1:25" x14ac:dyDescent="0.3">
      <c r="A23307" s="1" t="s">
        <v>2002</v>
      </c>
      <c r="B23307" s="47">
        <v>45712</v>
      </c>
      <c r="C23307" s="29">
        <v>3989.07</v>
      </c>
      <c r="D23307" s="29">
        <v>4012.34</v>
      </c>
      <c r="E23307" s="29">
        <v>3989.07</v>
      </c>
      <c r="F23307" s="29">
        <v>23.27</v>
      </c>
      <c r="G23307" s="29">
        <v>163393.76999999999</v>
      </c>
      <c r="H23307" s="26">
        <v>42304</v>
      </c>
      <c r="I23307" s="26">
        <v>42068</v>
      </c>
      <c r="J23307" s="47">
        <v>45721</v>
      </c>
      <c r="K23307" s="55">
        <f t="shared" si="123"/>
        <v>10</v>
      </c>
      <c r="L23307" t="s">
        <v>4</v>
      </c>
      <c r="M23307" t="s">
        <v>0</v>
      </c>
      <c r="N23307" s="1">
        <v>522222</v>
      </c>
      <c r="O23307" s="1" t="s">
        <v>485</v>
      </c>
      <c r="P23307" t="s">
        <v>16277</v>
      </c>
      <c r="Q23307" s="1">
        <v>0</v>
      </c>
      <c r="R23307" s="1">
        <v>1</v>
      </c>
      <c r="S23307" s="1">
        <v>0.125</v>
      </c>
      <c r="T23307" s="1">
        <v>0.51900000000000002</v>
      </c>
      <c r="U23307" s="1">
        <v>812210</v>
      </c>
      <c r="V23307" s="1" t="s">
        <v>19823</v>
      </c>
      <c r="W23307" s="1" t="s">
        <v>440</v>
      </c>
      <c r="X23307" s="56" t="s">
        <v>19824</v>
      </c>
      <c r="Y23307" t="s">
        <v>1</v>
      </c>
    </row>
    <row r="23308" spans="1:25" x14ac:dyDescent="0.3">
      <c r="A23308" s="1" t="s">
        <v>2058</v>
      </c>
      <c r="B23308" s="47">
        <v>45712</v>
      </c>
      <c r="C23308" s="29">
        <v>15160.71</v>
      </c>
      <c r="D23308" s="29">
        <v>15194.62</v>
      </c>
      <c r="E23308" s="29">
        <v>15160.71</v>
      </c>
      <c r="F23308" s="29">
        <v>33.909999999999997</v>
      </c>
      <c r="G23308" s="29">
        <v>138750</v>
      </c>
      <c r="H23308" s="26">
        <v>42445</v>
      </c>
      <c r="I23308" s="26">
        <v>42426</v>
      </c>
      <c r="J23308" s="47">
        <v>46079</v>
      </c>
      <c r="K23308" s="55">
        <f t="shared" si="123"/>
        <v>10</v>
      </c>
      <c r="L23308" t="s">
        <v>4</v>
      </c>
      <c r="M23308" t="s">
        <v>0</v>
      </c>
      <c r="N23308" s="1">
        <v>522346</v>
      </c>
      <c r="O23308" s="1" t="s">
        <v>485</v>
      </c>
      <c r="P23308" t="s">
        <v>16277</v>
      </c>
      <c r="Q23308" s="1">
        <v>0</v>
      </c>
      <c r="R23308" s="1">
        <v>1</v>
      </c>
      <c r="S23308" s="1">
        <v>0.125</v>
      </c>
      <c r="T23308" s="1">
        <v>0.47299999999999998</v>
      </c>
      <c r="U23308" s="1">
        <v>523930</v>
      </c>
      <c r="V23308" s="1" t="s">
        <v>40</v>
      </c>
      <c r="W23308" s="1" t="s">
        <v>460</v>
      </c>
      <c r="X23308" s="56" t="s">
        <v>8748</v>
      </c>
      <c r="Y23308" t="s">
        <v>1</v>
      </c>
    </row>
    <row r="23309" spans="1:25" x14ac:dyDescent="0.3">
      <c r="A23309" s="1" t="s">
        <v>1993</v>
      </c>
      <c r="B23309" s="47">
        <v>45712</v>
      </c>
      <c r="C23309" s="29">
        <v>35198.550000000003</v>
      </c>
      <c r="D23309" s="29">
        <v>35339.279999999999</v>
      </c>
      <c r="E23309" s="29">
        <v>35198.550000000003</v>
      </c>
      <c r="F23309" s="29">
        <v>140.72999999999999</v>
      </c>
      <c r="G23309" s="29">
        <v>225000</v>
      </c>
      <c r="H23309" s="26">
        <v>42474</v>
      </c>
      <c r="I23309" s="26">
        <v>42460</v>
      </c>
      <c r="J23309" s="47">
        <v>46112</v>
      </c>
      <c r="K23309" s="55">
        <f t="shared" si="123"/>
        <v>10</v>
      </c>
      <c r="L23309" t="s">
        <v>4</v>
      </c>
      <c r="M23309" t="s">
        <v>0</v>
      </c>
      <c r="N23309" s="1">
        <v>522282</v>
      </c>
      <c r="O23309" s="1" t="s">
        <v>485</v>
      </c>
      <c r="P23309" t="s">
        <v>16277</v>
      </c>
      <c r="Q23309" s="1">
        <v>0</v>
      </c>
      <c r="R23309" s="1">
        <v>1</v>
      </c>
      <c r="S23309" s="1">
        <v>0.125</v>
      </c>
      <c r="T23309" s="1">
        <v>0.47299999999999998</v>
      </c>
      <c r="U23309" s="1">
        <v>621111</v>
      </c>
      <c r="V23309" s="1" t="s">
        <v>11719</v>
      </c>
      <c r="W23309" s="1" t="s">
        <v>442</v>
      </c>
      <c r="X23309" s="56" t="s">
        <v>8029</v>
      </c>
      <c r="Y23309" t="s">
        <v>1</v>
      </c>
    </row>
    <row r="23310" spans="1:25" x14ac:dyDescent="0.3">
      <c r="A23310" s="1" t="s">
        <v>2302</v>
      </c>
      <c r="B23310" s="47">
        <v>45712</v>
      </c>
      <c r="C23310" s="29">
        <v>25051.07</v>
      </c>
      <c r="D23310" s="29">
        <v>25192.01</v>
      </c>
      <c r="E23310" s="29">
        <v>25051.07</v>
      </c>
      <c r="F23310" s="29">
        <v>140.94</v>
      </c>
      <c r="G23310" s="29">
        <v>127500</v>
      </c>
      <c r="H23310" s="26">
        <v>42579</v>
      </c>
      <c r="I23310" s="26">
        <v>42551</v>
      </c>
      <c r="J23310" s="47">
        <v>46203</v>
      </c>
      <c r="K23310" s="55">
        <f t="shared" si="123"/>
        <v>10</v>
      </c>
      <c r="L23310" t="s">
        <v>4</v>
      </c>
      <c r="M23310" t="s">
        <v>0</v>
      </c>
      <c r="N23310" s="1">
        <v>522334</v>
      </c>
      <c r="O23310" s="1" t="s">
        <v>485</v>
      </c>
      <c r="P23310" t="s">
        <v>16277</v>
      </c>
      <c r="Q23310" s="1">
        <v>0</v>
      </c>
      <c r="R23310" s="1">
        <v>1</v>
      </c>
      <c r="S23310" s="1">
        <v>0.125</v>
      </c>
      <c r="T23310" s="1">
        <v>0</v>
      </c>
      <c r="U23310" s="1">
        <v>326199</v>
      </c>
      <c r="V23310" s="1" t="s">
        <v>19551</v>
      </c>
      <c r="W23310" s="1" t="s">
        <v>437</v>
      </c>
      <c r="X23310" s="56" t="s">
        <v>19552</v>
      </c>
      <c r="Y23310" t="s">
        <v>1</v>
      </c>
    </row>
    <row r="23311" spans="1:25" x14ac:dyDescent="0.3">
      <c r="A23311" s="1" t="s">
        <v>2072</v>
      </c>
      <c r="B23311" s="47">
        <v>45712</v>
      </c>
      <c r="C23311" s="29">
        <v>107184.48</v>
      </c>
      <c r="D23311" s="29">
        <v>107643.14</v>
      </c>
      <c r="E23311" s="29">
        <v>107184.48</v>
      </c>
      <c r="F23311" s="29">
        <v>458.66</v>
      </c>
      <c r="G23311" s="29">
        <v>333000</v>
      </c>
      <c r="H23311" s="26">
        <v>43000</v>
      </c>
      <c r="I23311" s="26">
        <v>42978</v>
      </c>
      <c r="J23311" s="47">
        <v>46630</v>
      </c>
      <c r="K23311" s="55">
        <f t="shared" si="123"/>
        <v>10</v>
      </c>
      <c r="L23311" t="s">
        <v>4</v>
      </c>
      <c r="M23311" t="s">
        <v>0</v>
      </c>
      <c r="N23311" s="1">
        <v>510088</v>
      </c>
      <c r="O23311" s="1" t="s">
        <v>485</v>
      </c>
      <c r="P23311" t="s">
        <v>16277</v>
      </c>
      <c r="Q23311" s="1">
        <v>0</v>
      </c>
      <c r="R23311" s="1">
        <v>1</v>
      </c>
      <c r="S23311" s="1">
        <v>0.125</v>
      </c>
      <c r="T23311" s="1">
        <v>0.54599999999999993</v>
      </c>
      <c r="U23311" s="1">
        <v>621210</v>
      </c>
      <c r="V23311" s="1" t="s">
        <v>593</v>
      </c>
      <c r="W23311" s="1" t="s">
        <v>465</v>
      </c>
      <c r="X23311" s="56" t="s">
        <v>5551</v>
      </c>
      <c r="Y23311" t="s">
        <v>1</v>
      </c>
    </row>
    <row r="23312" spans="1:25" x14ac:dyDescent="0.3">
      <c r="A23312" s="1" t="s">
        <v>2302</v>
      </c>
      <c r="B23312" s="47">
        <v>45712</v>
      </c>
      <c r="C23312" s="29">
        <v>46688.480000000003</v>
      </c>
      <c r="D23312" s="29">
        <v>46811.07</v>
      </c>
      <c r="E23312" s="29">
        <v>46688.480000000003</v>
      </c>
      <c r="F23312" s="29">
        <v>122.59</v>
      </c>
      <c r="G23312" s="29">
        <v>127022.15</v>
      </c>
      <c r="H23312" s="26">
        <v>43077</v>
      </c>
      <c r="I23312" s="26">
        <v>43020</v>
      </c>
      <c r="J23312" s="47">
        <v>46672</v>
      </c>
      <c r="K23312" s="55">
        <f t="shared" si="123"/>
        <v>10</v>
      </c>
      <c r="L23312" t="s">
        <v>4</v>
      </c>
      <c r="M23312" t="s">
        <v>0</v>
      </c>
      <c r="N23312" s="1">
        <v>522467</v>
      </c>
      <c r="O23312" s="1" t="s">
        <v>485</v>
      </c>
      <c r="P23312" t="s">
        <v>16277</v>
      </c>
      <c r="Q23312" s="1">
        <v>0</v>
      </c>
      <c r="R23312" s="1">
        <v>1</v>
      </c>
      <c r="S23312" s="1">
        <v>0.125</v>
      </c>
      <c r="T23312" s="1">
        <v>0.54999999999999993</v>
      </c>
      <c r="U23312" s="1">
        <v>326199</v>
      </c>
      <c r="V23312" s="1" t="s">
        <v>19551</v>
      </c>
      <c r="W23312" s="1" t="s">
        <v>437</v>
      </c>
      <c r="X23312" s="56" t="s">
        <v>19552</v>
      </c>
      <c r="Y23312" t="s">
        <v>1</v>
      </c>
    </row>
    <row r="23313" spans="1:25" x14ac:dyDescent="0.3">
      <c r="A23313" s="1" t="s">
        <v>1985</v>
      </c>
      <c r="B23313" s="47">
        <v>45712</v>
      </c>
      <c r="C23313" s="29">
        <v>89436.45</v>
      </c>
      <c r="D23313" s="29">
        <v>89819.1</v>
      </c>
      <c r="E23313" s="29">
        <v>89436.45</v>
      </c>
      <c r="F23313" s="29">
        <v>382.65</v>
      </c>
      <c r="G23313" s="29">
        <v>251250</v>
      </c>
      <c r="H23313" s="26">
        <v>43076</v>
      </c>
      <c r="I23313" s="26">
        <v>43053</v>
      </c>
      <c r="J23313" s="47">
        <v>46708</v>
      </c>
      <c r="K23313" s="55">
        <f t="shared" si="123"/>
        <v>10</v>
      </c>
      <c r="L23313" t="s">
        <v>4</v>
      </c>
      <c r="M23313" t="s">
        <v>0</v>
      </c>
      <c r="N23313" s="1">
        <v>522497</v>
      </c>
      <c r="O23313" s="1" t="s">
        <v>485</v>
      </c>
      <c r="P23313" t="s">
        <v>16277</v>
      </c>
      <c r="Q23313" s="1">
        <v>0</v>
      </c>
      <c r="R23313" s="1">
        <v>1</v>
      </c>
      <c r="S23313" s="1">
        <v>0.125</v>
      </c>
      <c r="T23313" s="1">
        <v>0.54999999999999993</v>
      </c>
      <c r="U23313" s="1">
        <v>722513</v>
      </c>
      <c r="V23313" s="1" t="s">
        <v>10688</v>
      </c>
      <c r="W23313" s="1" t="s">
        <v>443</v>
      </c>
      <c r="X23313" s="56" t="s">
        <v>5352</v>
      </c>
      <c r="Y23313" t="s">
        <v>1</v>
      </c>
    </row>
    <row r="23314" spans="1:25" x14ac:dyDescent="0.3">
      <c r="A23314" s="1" t="s">
        <v>2062</v>
      </c>
      <c r="B23314" s="47">
        <v>45712</v>
      </c>
      <c r="C23314" s="29">
        <v>41576.89</v>
      </c>
      <c r="D23314" s="29">
        <v>41801.08</v>
      </c>
      <c r="E23314" s="29">
        <v>41576.89</v>
      </c>
      <c r="F23314" s="29">
        <v>224.19</v>
      </c>
      <c r="G23314" s="29">
        <v>106250</v>
      </c>
      <c r="H23314" s="26">
        <v>43185</v>
      </c>
      <c r="I23314" s="26">
        <v>43157</v>
      </c>
      <c r="J23314" s="47">
        <v>46809</v>
      </c>
      <c r="K23314" s="55">
        <f t="shared" si="123"/>
        <v>10</v>
      </c>
      <c r="L23314" t="s">
        <v>4</v>
      </c>
      <c r="M23314" t="s">
        <v>0</v>
      </c>
      <c r="N23314" s="1">
        <v>510174</v>
      </c>
      <c r="O23314" s="1" t="s">
        <v>485</v>
      </c>
      <c r="P23314" t="s">
        <v>16277</v>
      </c>
      <c r="Q23314" s="1">
        <v>0</v>
      </c>
      <c r="R23314" s="1">
        <v>1</v>
      </c>
      <c r="S23314" s="1">
        <v>0.125</v>
      </c>
      <c r="T23314" s="1">
        <v>0.54999999999999993</v>
      </c>
      <c r="U23314" s="1">
        <v>448190</v>
      </c>
      <c r="V23314" s="1" t="s">
        <v>11028</v>
      </c>
      <c r="W23314" s="1" t="s">
        <v>456</v>
      </c>
      <c r="X23314" s="56" t="s">
        <v>3833</v>
      </c>
      <c r="Y23314" t="s">
        <v>1</v>
      </c>
    </row>
    <row r="23315" spans="1:25" x14ac:dyDescent="0.3">
      <c r="A23315" s="1" t="s">
        <v>2002</v>
      </c>
      <c r="B23315" s="47">
        <v>45712</v>
      </c>
      <c r="C23315" s="29">
        <v>40082.6</v>
      </c>
      <c r="D23315" s="29">
        <v>40382.92</v>
      </c>
      <c r="E23315" s="29">
        <v>40082.6</v>
      </c>
      <c r="F23315" s="29">
        <v>300.32</v>
      </c>
      <c r="G23315" s="29">
        <v>93500</v>
      </c>
      <c r="H23315" s="26">
        <v>43202</v>
      </c>
      <c r="I23315" s="26">
        <v>43153</v>
      </c>
      <c r="J23315" s="47">
        <v>46895</v>
      </c>
      <c r="K23315" s="55">
        <f t="shared" si="123"/>
        <v>10</v>
      </c>
      <c r="L23315" t="s">
        <v>4</v>
      </c>
      <c r="M23315" t="s">
        <v>0</v>
      </c>
      <c r="N23315" s="1">
        <v>522488</v>
      </c>
      <c r="O23315" s="1" t="s">
        <v>485</v>
      </c>
      <c r="P23315" t="s">
        <v>16277</v>
      </c>
      <c r="Q23315" s="1">
        <v>0</v>
      </c>
      <c r="R23315" s="1">
        <v>1</v>
      </c>
      <c r="S23315" s="1">
        <v>0.125</v>
      </c>
      <c r="T23315" s="1">
        <v>0.54599999999999993</v>
      </c>
      <c r="U23315" s="1">
        <v>713940</v>
      </c>
      <c r="V23315" s="1" t="s">
        <v>360</v>
      </c>
      <c r="W23315" s="1" t="s">
        <v>442</v>
      </c>
      <c r="X23315" s="56" t="s">
        <v>361</v>
      </c>
      <c r="Y23315" t="s">
        <v>1</v>
      </c>
    </row>
    <row r="23316" spans="1:25" x14ac:dyDescent="0.3">
      <c r="A23316" s="1" t="s">
        <v>2139</v>
      </c>
      <c r="B23316" s="47">
        <v>45712</v>
      </c>
      <c r="C23316" s="29">
        <v>549853.48</v>
      </c>
      <c r="D23316" s="29">
        <v>553829.94999999995</v>
      </c>
      <c r="E23316" s="29">
        <v>549853.48</v>
      </c>
      <c r="F23316" s="29">
        <v>3976.47</v>
      </c>
      <c r="G23316" s="29">
        <v>1323452.33</v>
      </c>
      <c r="H23316" s="26">
        <v>43332</v>
      </c>
      <c r="I23316" s="26">
        <v>43284</v>
      </c>
      <c r="J23316" s="47">
        <v>46937</v>
      </c>
      <c r="K23316" s="55">
        <f t="shared" si="123"/>
        <v>10</v>
      </c>
      <c r="L23316" t="s">
        <v>4</v>
      </c>
      <c r="M23316" t="s">
        <v>4</v>
      </c>
      <c r="O23316" s="1" t="s">
        <v>485</v>
      </c>
      <c r="P23316" t="s">
        <v>16277</v>
      </c>
      <c r="Q23316" s="1">
        <v>0</v>
      </c>
      <c r="R23316" s="1">
        <v>1</v>
      </c>
      <c r="S23316" s="1">
        <v>0.125</v>
      </c>
      <c r="T23316" s="1">
        <v>0.54999999999999993</v>
      </c>
      <c r="U23316" s="1">
        <v>446110</v>
      </c>
      <c r="V23316" s="1" t="s">
        <v>11540</v>
      </c>
      <c r="W23316" s="1" t="s">
        <v>465</v>
      </c>
      <c r="X23316" s="56" t="s">
        <v>9415</v>
      </c>
      <c r="Y23316" t="s">
        <v>1</v>
      </c>
    </row>
    <row r="23317" spans="1:25" x14ac:dyDescent="0.3">
      <c r="A23317" s="1" t="s">
        <v>2012</v>
      </c>
      <c r="B23317" s="47">
        <v>45712</v>
      </c>
      <c r="C23317" s="29">
        <v>97639.039999999994</v>
      </c>
      <c r="D23317" s="29">
        <v>98238.38</v>
      </c>
      <c r="E23317" s="29">
        <v>97639.039999999994</v>
      </c>
      <c r="F23317" s="29">
        <v>599.34</v>
      </c>
      <c r="G23317" s="29">
        <v>226500</v>
      </c>
      <c r="H23317" s="26">
        <v>43336</v>
      </c>
      <c r="I23317" s="26">
        <v>43312</v>
      </c>
      <c r="J23317" s="47">
        <v>46965</v>
      </c>
      <c r="K23317" s="55">
        <f t="shared" si="123"/>
        <v>10</v>
      </c>
      <c r="L23317" t="s">
        <v>4</v>
      </c>
      <c r="M23317" t="s">
        <v>0</v>
      </c>
      <c r="N23317" s="1">
        <v>522516</v>
      </c>
      <c r="O23317" s="1" t="s">
        <v>485</v>
      </c>
      <c r="P23317" t="s">
        <v>16277</v>
      </c>
      <c r="Q23317" s="1">
        <v>0</v>
      </c>
      <c r="R23317" s="1">
        <v>1</v>
      </c>
      <c r="S23317" s="1">
        <v>0.125</v>
      </c>
      <c r="T23317" s="1">
        <v>0.54999999999999993</v>
      </c>
      <c r="U23317" s="1">
        <v>713940</v>
      </c>
      <c r="V23317" s="1" t="s">
        <v>1072</v>
      </c>
      <c r="W23317" s="1" t="s">
        <v>446</v>
      </c>
      <c r="X23317" s="56" t="s">
        <v>6316</v>
      </c>
      <c r="Y23317" t="s">
        <v>1</v>
      </c>
    </row>
    <row r="23318" spans="1:25" x14ac:dyDescent="0.3">
      <c r="A23318" s="1" t="s">
        <v>2012</v>
      </c>
      <c r="B23318" s="47">
        <v>45712</v>
      </c>
      <c r="C23318" s="29">
        <v>184962.54</v>
      </c>
      <c r="D23318" s="29">
        <v>186824.85</v>
      </c>
      <c r="E23318" s="29">
        <v>184962.54</v>
      </c>
      <c r="F23318" s="29">
        <v>1862.31</v>
      </c>
      <c r="G23318" s="29">
        <v>537000</v>
      </c>
      <c r="H23318" s="26">
        <v>43382</v>
      </c>
      <c r="I23318" s="26">
        <v>43231</v>
      </c>
      <c r="J23318" s="47">
        <v>46976</v>
      </c>
      <c r="K23318" s="55">
        <f t="shared" si="123"/>
        <v>10</v>
      </c>
      <c r="L23318" t="s">
        <v>4</v>
      </c>
      <c r="M23318" t="s">
        <v>4</v>
      </c>
      <c r="O23318" s="1" t="s">
        <v>485</v>
      </c>
      <c r="P23318" t="s">
        <v>16277</v>
      </c>
      <c r="Q23318" s="1">
        <v>0</v>
      </c>
      <c r="R23318" s="1">
        <v>1</v>
      </c>
      <c r="S23318" s="1">
        <v>0.125</v>
      </c>
      <c r="T23318" s="1">
        <v>0.54999999999999993</v>
      </c>
      <c r="U23318" s="1">
        <v>624410</v>
      </c>
      <c r="V23318" s="1" t="s">
        <v>318</v>
      </c>
      <c r="W23318" s="1" t="s">
        <v>462</v>
      </c>
      <c r="X23318" s="56" t="s">
        <v>1743</v>
      </c>
      <c r="Y23318" t="s">
        <v>1</v>
      </c>
    </row>
    <row r="23319" spans="1:25" x14ac:dyDescent="0.3">
      <c r="A23319" s="1" t="s">
        <v>2031</v>
      </c>
      <c r="B23319" s="47">
        <v>45712</v>
      </c>
      <c r="C23319" s="29">
        <v>59794.94</v>
      </c>
      <c r="D23319" s="29">
        <v>59931.61</v>
      </c>
      <c r="E23319" s="29">
        <v>59794.94</v>
      </c>
      <c r="F23319" s="29">
        <v>136.66999999999999</v>
      </c>
      <c r="G23319" s="29">
        <v>113050</v>
      </c>
      <c r="H23319" s="26">
        <v>43522</v>
      </c>
      <c r="I23319" s="26">
        <v>43500</v>
      </c>
      <c r="J23319" s="47">
        <v>47153</v>
      </c>
      <c r="K23319" s="55">
        <f t="shared" si="123"/>
        <v>10</v>
      </c>
      <c r="L23319" t="s">
        <v>4</v>
      </c>
      <c r="M23319" t="s">
        <v>0</v>
      </c>
      <c r="N23319" s="1">
        <v>522541</v>
      </c>
      <c r="O23319" s="1" t="s">
        <v>485</v>
      </c>
      <c r="P23319" t="s">
        <v>16277</v>
      </c>
      <c r="Q23319" s="1">
        <v>0</v>
      </c>
      <c r="R23319" s="1">
        <v>1</v>
      </c>
      <c r="S23319" s="1">
        <v>0.125</v>
      </c>
      <c r="T23319" s="1">
        <v>0.54999999999999993</v>
      </c>
      <c r="U23319" s="1">
        <v>561730</v>
      </c>
      <c r="V23319" s="1" t="s">
        <v>10580</v>
      </c>
      <c r="W23319" s="1" t="s">
        <v>442</v>
      </c>
      <c r="X23319" s="56" t="s">
        <v>5414</v>
      </c>
      <c r="Y23319" t="s">
        <v>1</v>
      </c>
    </row>
    <row r="23320" spans="1:25" x14ac:dyDescent="0.3">
      <c r="A23320" s="1" t="s">
        <v>1998</v>
      </c>
      <c r="B23320" s="47">
        <v>45712</v>
      </c>
      <c r="C23320" s="29">
        <v>43792.24</v>
      </c>
      <c r="D23320" s="29">
        <v>44152.9</v>
      </c>
      <c r="E23320" s="29">
        <v>43792.24</v>
      </c>
      <c r="F23320" s="29">
        <v>360.66</v>
      </c>
      <c r="G23320" s="29">
        <v>85000</v>
      </c>
      <c r="H23320" s="26">
        <v>43595</v>
      </c>
      <c r="I23320" s="26">
        <v>43553</v>
      </c>
      <c r="J23320" s="47">
        <v>47206</v>
      </c>
      <c r="K23320" s="55">
        <f t="shared" si="123"/>
        <v>10</v>
      </c>
      <c r="L23320" t="s">
        <v>4</v>
      </c>
      <c r="M23320" t="s">
        <v>0</v>
      </c>
      <c r="N23320" s="1">
        <v>522548</v>
      </c>
      <c r="O23320" s="1" t="s">
        <v>485</v>
      </c>
      <c r="P23320" t="s">
        <v>16277</v>
      </c>
      <c r="Q23320" s="1">
        <v>0</v>
      </c>
      <c r="R23320" s="1">
        <v>1</v>
      </c>
      <c r="S23320" s="1">
        <v>0.125</v>
      </c>
      <c r="T23320" s="1">
        <v>0.54999999999999993</v>
      </c>
      <c r="U23320" s="1">
        <v>561720</v>
      </c>
      <c r="V23320" s="1" t="s">
        <v>10701</v>
      </c>
      <c r="W23320" s="1" t="s">
        <v>457</v>
      </c>
      <c r="X23320" s="56" t="s">
        <v>19825</v>
      </c>
      <c r="Y23320" t="s">
        <v>1</v>
      </c>
    </row>
    <row r="23321" spans="1:25" x14ac:dyDescent="0.3">
      <c r="A23321" s="1" t="s">
        <v>2287</v>
      </c>
      <c r="B23321" s="47">
        <v>45712</v>
      </c>
      <c r="C23321" s="29">
        <v>59161.15</v>
      </c>
      <c r="D23321" s="29">
        <v>59408.57</v>
      </c>
      <c r="E23321" s="29">
        <v>59161.15</v>
      </c>
      <c r="F23321" s="29">
        <v>247.42</v>
      </c>
      <c r="G23321" s="29">
        <v>116140.5</v>
      </c>
      <c r="H23321" s="26">
        <v>43635</v>
      </c>
      <c r="I23321" s="26">
        <v>43616</v>
      </c>
      <c r="J23321" s="47">
        <v>47269</v>
      </c>
      <c r="K23321" s="55">
        <f t="shared" si="123"/>
        <v>10</v>
      </c>
      <c r="L23321" t="s">
        <v>4</v>
      </c>
      <c r="M23321" t="s">
        <v>0</v>
      </c>
      <c r="N23321" s="1">
        <v>510489</v>
      </c>
      <c r="O23321" s="1" t="s">
        <v>485</v>
      </c>
      <c r="P23321" t="s">
        <v>16277</v>
      </c>
      <c r="Q23321" s="1">
        <v>0.98</v>
      </c>
      <c r="R23321" s="1">
        <v>1</v>
      </c>
      <c r="S23321" s="1">
        <v>0.14499999999999999</v>
      </c>
      <c r="T23321" s="1">
        <v>0.54999999999999993</v>
      </c>
      <c r="U23321" s="1">
        <v>446110</v>
      </c>
      <c r="V23321" s="1" t="s">
        <v>318</v>
      </c>
      <c r="W23321" s="1" t="s">
        <v>462</v>
      </c>
      <c r="X23321" s="56" t="s">
        <v>16567</v>
      </c>
      <c r="Y23321" t="s">
        <v>1</v>
      </c>
    </row>
    <row r="23322" spans="1:25" x14ac:dyDescent="0.3">
      <c r="A23322" s="1" t="s">
        <v>1989</v>
      </c>
      <c r="B23322" s="47">
        <v>45712</v>
      </c>
      <c r="C23322" s="29">
        <v>106515.07</v>
      </c>
      <c r="D23322" s="29">
        <v>106849.62</v>
      </c>
      <c r="E23322" s="29">
        <v>106515.07</v>
      </c>
      <c r="F23322" s="29">
        <v>334.55</v>
      </c>
      <c r="G23322" s="29">
        <v>187500</v>
      </c>
      <c r="H23322" s="26">
        <v>43706</v>
      </c>
      <c r="I23322" s="26">
        <v>43670</v>
      </c>
      <c r="J23322" s="47">
        <v>47328</v>
      </c>
      <c r="K23322" s="55">
        <f t="shared" si="123"/>
        <v>10</v>
      </c>
      <c r="L23322" t="s">
        <v>4</v>
      </c>
      <c r="M23322" t="s">
        <v>0</v>
      </c>
      <c r="N23322" s="1">
        <v>510524</v>
      </c>
      <c r="O23322" s="1" t="s">
        <v>485</v>
      </c>
      <c r="P23322" t="s">
        <v>16277</v>
      </c>
      <c r="Q23322" s="1">
        <v>5.4550000000000001</v>
      </c>
      <c r="R23322" s="1">
        <v>1</v>
      </c>
      <c r="S23322" s="1">
        <v>0.14499999999999999</v>
      </c>
      <c r="T23322" s="1">
        <v>0.54999999999999993</v>
      </c>
      <c r="U23322" s="1">
        <v>541940</v>
      </c>
      <c r="V23322" s="1" t="s">
        <v>11360</v>
      </c>
      <c r="W23322" s="1" t="s">
        <v>442</v>
      </c>
      <c r="X23322" s="56" t="s">
        <v>4739</v>
      </c>
      <c r="Y23322" t="s">
        <v>1</v>
      </c>
    </row>
    <row r="23323" spans="1:25" x14ac:dyDescent="0.3">
      <c r="A23323" s="1" t="s">
        <v>2302</v>
      </c>
      <c r="B23323" s="47">
        <v>45712</v>
      </c>
      <c r="C23323" s="29">
        <v>919854.15</v>
      </c>
      <c r="D23323" s="29">
        <v>925392.21</v>
      </c>
      <c r="E23323" s="29">
        <v>919854.15</v>
      </c>
      <c r="F23323" s="29">
        <v>5538.06</v>
      </c>
      <c r="G23323" s="29">
        <v>2250000</v>
      </c>
      <c r="H23323" s="26">
        <v>41912</v>
      </c>
      <c r="I23323" s="26">
        <v>41904</v>
      </c>
      <c r="J23323" s="47">
        <v>47383</v>
      </c>
      <c r="K23323" s="55">
        <f t="shared" si="123"/>
        <v>15</v>
      </c>
      <c r="L23323" t="s">
        <v>4</v>
      </c>
      <c r="M23323" t="s">
        <v>0</v>
      </c>
      <c r="N23323" s="1">
        <v>509601</v>
      </c>
      <c r="O23323" s="1" t="s">
        <v>485</v>
      </c>
      <c r="P23323" t="s">
        <v>16277</v>
      </c>
      <c r="Q23323" s="1">
        <v>0.23</v>
      </c>
      <c r="R23323" s="1">
        <v>1</v>
      </c>
      <c r="S23323" s="1">
        <v>0.14499999999999999</v>
      </c>
      <c r="T23323" s="1">
        <v>0.52</v>
      </c>
      <c r="U23323" s="1">
        <v>326199</v>
      </c>
      <c r="V23323" s="1" t="s">
        <v>19551</v>
      </c>
      <c r="W23323" s="1" t="s">
        <v>437</v>
      </c>
      <c r="X23323" s="56" t="s">
        <v>19552</v>
      </c>
      <c r="Y23323" t="s">
        <v>1</v>
      </c>
    </row>
    <row r="23324" spans="1:25" x14ac:dyDescent="0.3">
      <c r="A23324" s="1" t="s">
        <v>2002</v>
      </c>
      <c r="B23324" s="47">
        <v>45712</v>
      </c>
      <c r="C23324" s="29">
        <v>87696.3</v>
      </c>
      <c r="D23324" s="29">
        <v>87964.62</v>
      </c>
      <c r="E23324" s="29">
        <v>87696.3</v>
      </c>
      <c r="F23324" s="29">
        <v>268.32</v>
      </c>
      <c r="G23324" s="29">
        <v>150536.99</v>
      </c>
      <c r="H23324" s="26">
        <v>43868</v>
      </c>
      <c r="I23324" s="26">
        <v>43644</v>
      </c>
      <c r="J23324" s="47">
        <v>47389</v>
      </c>
      <c r="K23324" s="55">
        <f t="shared" si="123"/>
        <v>10</v>
      </c>
      <c r="L23324" t="s">
        <v>4</v>
      </c>
      <c r="M23324" t="s">
        <v>0</v>
      </c>
      <c r="N23324" s="1">
        <v>510602</v>
      </c>
      <c r="O23324" s="1" t="s">
        <v>485</v>
      </c>
      <c r="P23324" t="s">
        <v>16277</v>
      </c>
      <c r="Q23324" s="1">
        <v>3.5550000000000002</v>
      </c>
      <c r="R23324" s="1">
        <v>1</v>
      </c>
      <c r="S23324" s="1">
        <v>0.14499999999999999</v>
      </c>
      <c r="T23324" s="1">
        <v>0.54999999999999993</v>
      </c>
      <c r="U23324" s="1">
        <v>812199</v>
      </c>
      <c r="V23324" s="1" t="s">
        <v>11107</v>
      </c>
      <c r="W23324" s="1" t="s">
        <v>436</v>
      </c>
      <c r="X23324" s="56" t="s">
        <v>4527</v>
      </c>
      <c r="Y23324" t="s">
        <v>1</v>
      </c>
    </row>
    <row r="23325" spans="1:25" x14ac:dyDescent="0.3">
      <c r="A23325" s="1" t="s">
        <v>2076</v>
      </c>
      <c r="B23325" s="47">
        <v>45712</v>
      </c>
      <c r="C23325" s="29">
        <v>98297.14</v>
      </c>
      <c r="D23325" s="29">
        <v>98473.06</v>
      </c>
      <c r="E23325" s="29">
        <v>98297.14</v>
      </c>
      <c r="F23325" s="29">
        <v>175.92</v>
      </c>
      <c r="G23325" s="29">
        <v>206250</v>
      </c>
      <c r="H23325" s="26">
        <v>43845</v>
      </c>
      <c r="I23325" s="26">
        <v>43770</v>
      </c>
      <c r="J23325" s="47">
        <v>47526</v>
      </c>
      <c r="K23325" s="55">
        <f t="shared" si="123"/>
        <v>10</v>
      </c>
      <c r="L23325" t="s">
        <v>4</v>
      </c>
      <c r="M23325" t="s">
        <v>0</v>
      </c>
      <c r="N23325" s="1">
        <v>510597</v>
      </c>
      <c r="O23325" s="1" t="s">
        <v>485</v>
      </c>
      <c r="P23325" t="s">
        <v>16277</v>
      </c>
      <c r="Q23325" s="1">
        <v>3.7050000000000001</v>
      </c>
      <c r="R23325" s="1">
        <v>1</v>
      </c>
      <c r="S23325" s="1">
        <v>0.14499999999999999</v>
      </c>
      <c r="T23325" s="1">
        <v>0.54999999999999993</v>
      </c>
      <c r="U23325" s="1">
        <v>811111</v>
      </c>
      <c r="V23325" s="1" t="s">
        <v>11399</v>
      </c>
      <c r="W23325" s="1" t="s">
        <v>448</v>
      </c>
      <c r="X23325" s="56" t="s">
        <v>4501</v>
      </c>
      <c r="Y23325" t="s">
        <v>1</v>
      </c>
    </row>
    <row r="23326" spans="1:25" x14ac:dyDescent="0.3">
      <c r="A23326" s="1" t="s">
        <v>2240</v>
      </c>
      <c r="B23326" s="47">
        <v>45712</v>
      </c>
      <c r="C23326" s="29">
        <v>95156.79</v>
      </c>
      <c r="D23326" s="29">
        <v>95188.21</v>
      </c>
      <c r="E23326" s="29">
        <v>95156.79</v>
      </c>
      <c r="F23326" s="29">
        <v>31.42</v>
      </c>
      <c r="G23326" s="29">
        <v>157500</v>
      </c>
      <c r="H23326" s="26">
        <v>44124</v>
      </c>
      <c r="I23326" s="26">
        <v>43965</v>
      </c>
      <c r="J23326" s="47">
        <v>47617</v>
      </c>
      <c r="K23326" s="55">
        <f t="shared" si="123"/>
        <v>10</v>
      </c>
      <c r="L23326" t="s">
        <v>4</v>
      </c>
      <c r="M23326" t="s">
        <v>0</v>
      </c>
      <c r="N23326" s="1">
        <v>510716</v>
      </c>
      <c r="O23326" s="1" t="s">
        <v>485</v>
      </c>
      <c r="P23326" t="s">
        <v>16277</v>
      </c>
      <c r="Q23326" s="1">
        <v>1.98</v>
      </c>
      <c r="R23326" s="1">
        <v>1</v>
      </c>
      <c r="S23326" s="1">
        <v>0.14499999999999999</v>
      </c>
      <c r="T23326" s="1">
        <v>0.54999999999999993</v>
      </c>
      <c r="U23326" s="1">
        <v>332811</v>
      </c>
      <c r="V23326" s="1" t="s">
        <v>12234</v>
      </c>
      <c r="W23326" s="1" t="s">
        <v>450</v>
      </c>
      <c r="X23326" s="56" t="s">
        <v>6078</v>
      </c>
      <c r="Y23326" t="s">
        <v>1</v>
      </c>
    </row>
    <row r="23327" spans="1:25" x14ac:dyDescent="0.3">
      <c r="A23327" s="1" t="s">
        <v>2078</v>
      </c>
      <c r="B23327" s="47">
        <v>45712</v>
      </c>
      <c r="C23327" s="29">
        <v>104575.61</v>
      </c>
      <c r="D23327" s="29">
        <v>105164.44</v>
      </c>
      <c r="E23327" s="29">
        <v>104575.61</v>
      </c>
      <c r="F23327" s="29">
        <v>588.83000000000004</v>
      </c>
      <c r="G23327" s="29">
        <v>153851.37</v>
      </c>
      <c r="H23327" s="26">
        <v>44348</v>
      </c>
      <c r="I23327" s="26">
        <v>43858</v>
      </c>
      <c r="J23327" s="47">
        <v>47637</v>
      </c>
      <c r="K23327" s="55">
        <f t="shared" si="123"/>
        <v>10</v>
      </c>
      <c r="L23327" t="s">
        <v>4</v>
      </c>
      <c r="M23327" t="s">
        <v>0</v>
      </c>
      <c r="N23327" s="1">
        <v>530552</v>
      </c>
      <c r="O23327" s="1" t="s">
        <v>485</v>
      </c>
      <c r="P23327" t="s">
        <v>16277</v>
      </c>
      <c r="Q23327" s="1">
        <v>5.5E-2</v>
      </c>
      <c r="R23327" s="1">
        <v>1</v>
      </c>
      <c r="S23327" s="1">
        <v>0.14499999999999999</v>
      </c>
      <c r="T23327" s="1">
        <v>0.54999999999999993</v>
      </c>
      <c r="U23327" s="1">
        <v>722515</v>
      </c>
      <c r="V23327" s="1" t="s">
        <v>12151</v>
      </c>
      <c r="W23327" s="1" t="s">
        <v>442</v>
      </c>
      <c r="X23327" s="56" t="s">
        <v>941</v>
      </c>
      <c r="Y23327" t="s">
        <v>1</v>
      </c>
    </row>
    <row r="23328" spans="1:25" x14ac:dyDescent="0.3">
      <c r="A23328" s="1" t="s">
        <v>2058</v>
      </c>
      <c r="B23328" s="47">
        <v>45712</v>
      </c>
      <c r="C23328" s="29">
        <v>733696.45</v>
      </c>
      <c r="D23328" s="29">
        <v>740156.1</v>
      </c>
      <c r="E23328" s="29">
        <v>733696.45</v>
      </c>
      <c r="F23328" s="29">
        <v>6459.65</v>
      </c>
      <c r="G23328" s="29">
        <v>1106577.4099999999</v>
      </c>
      <c r="H23328" s="26">
        <v>43788</v>
      </c>
      <c r="I23328" s="26">
        <v>43617</v>
      </c>
      <c r="J23328" s="47">
        <v>48000</v>
      </c>
      <c r="K23328" s="55">
        <f t="shared" si="123"/>
        <v>12</v>
      </c>
      <c r="L23328" t="s">
        <v>4</v>
      </c>
      <c r="M23328" t="s">
        <v>4</v>
      </c>
      <c r="O23328" s="1" t="s">
        <v>485</v>
      </c>
      <c r="P23328" t="s">
        <v>16277</v>
      </c>
      <c r="Q23328" s="1">
        <v>0</v>
      </c>
      <c r="R23328" s="1">
        <v>1</v>
      </c>
      <c r="S23328" s="1">
        <v>0.125</v>
      </c>
      <c r="T23328" s="1">
        <v>0.54999999999999993</v>
      </c>
      <c r="U23328" s="1">
        <v>523930</v>
      </c>
      <c r="V23328" s="1" t="s">
        <v>11371</v>
      </c>
      <c r="W23328" s="1" t="s">
        <v>436</v>
      </c>
      <c r="X23328" s="56" t="s">
        <v>8465</v>
      </c>
      <c r="Y23328" t="s">
        <v>1</v>
      </c>
    </row>
    <row r="23329" spans="1:25" x14ac:dyDescent="0.3">
      <c r="A23329" s="1" t="s">
        <v>2153</v>
      </c>
      <c r="B23329" s="47">
        <v>45712</v>
      </c>
      <c r="C23329" s="29">
        <v>2253956.98</v>
      </c>
      <c r="D23329" s="29">
        <v>2309097.17</v>
      </c>
      <c r="E23329" s="29">
        <v>2253956.98</v>
      </c>
      <c r="F23329" s="29">
        <v>55140.19</v>
      </c>
      <c r="G23329" s="29">
        <v>2576700</v>
      </c>
      <c r="H23329" s="26">
        <v>44530</v>
      </c>
      <c r="I23329" s="26">
        <v>44393</v>
      </c>
      <c r="J23329" s="47">
        <v>48045</v>
      </c>
      <c r="K23329" s="55">
        <f t="shared" si="123"/>
        <v>10</v>
      </c>
      <c r="L23329" t="s">
        <v>4</v>
      </c>
      <c r="M23329" t="s">
        <v>0</v>
      </c>
      <c r="N23329" s="1">
        <v>540022</v>
      </c>
      <c r="O23329" s="1" t="s">
        <v>485</v>
      </c>
      <c r="P23329" t="s">
        <v>16277</v>
      </c>
      <c r="Q23329" s="1">
        <v>0</v>
      </c>
      <c r="R23329" s="1">
        <v>1</v>
      </c>
      <c r="S23329" s="1">
        <v>0.125</v>
      </c>
      <c r="T23329" s="1">
        <v>0</v>
      </c>
      <c r="U23329" s="1">
        <v>541191</v>
      </c>
      <c r="V23329" s="1" t="s">
        <v>630</v>
      </c>
      <c r="W23329" s="1" t="s">
        <v>438</v>
      </c>
      <c r="X23329" s="56" t="s">
        <v>3120</v>
      </c>
      <c r="Y23329" t="s">
        <v>2</v>
      </c>
    </row>
    <row r="23330" spans="1:25" x14ac:dyDescent="0.3">
      <c r="A23330" s="1" t="s">
        <v>1998</v>
      </c>
      <c r="B23330" s="47">
        <v>45712</v>
      </c>
      <c r="C23330" s="29">
        <v>102561.73</v>
      </c>
      <c r="D23330" s="29">
        <v>102977.62</v>
      </c>
      <c r="E23330" s="29">
        <v>102561.73</v>
      </c>
      <c r="F23330" s="29">
        <v>415.89</v>
      </c>
      <c r="G23330" s="29">
        <v>132504.44</v>
      </c>
      <c r="H23330" s="26">
        <v>44606</v>
      </c>
      <c r="I23330" s="26">
        <v>44455</v>
      </c>
      <c r="J23330" s="47">
        <v>48107</v>
      </c>
      <c r="K23330" s="55">
        <f t="shared" si="123"/>
        <v>10</v>
      </c>
      <c r="L23330" t="s">
        <v>4</v>
      </c>
      <c r="M23330" t="s">
        <v>0</v>
      </c>
      <c r="N23330" s="1">
        <v>540066</v>
      </c>
      <c r="O23330" s="1" t="s">
        <v>485</v>
      </c>
      <c r="P23330" t="s">
        <v>16277</v>
      </c>
      <c r="Q23330" s="1">
        <v>0</v>
      </c>
      <c r="R23330" s="1">
        <v>1</v>
      </c>
      <c r="S23330" s="1">
        <v>0.125</v>
      </c>
      <c r="T23330" s="1">
        <v>0</v>
      </c>
      <c r="U23330" s="1">
        <v>562910</v>
      </c>
      <c r="V23330" s="1" t="s">
        <v>19826</v>
      </c>
      <c r="W23330" s="1" t="s">
        <v>453</v>
      </c>
      <c r="X23330" s="56" t="s">
        <v>20</v>
      </c>
      <c r="Y23330" t="s">
        <v>1</v>
      </c>
    </row>
    <row r="23331" spans="1:25" x14ac:dyDescent="0.3">
      <c r="A23331" s="1" t="s">
        <v>1993</v>
      </c>
      <c r="B23331" s="47">
        <v>45712</v>
      </c>
      <c r="C23331" s="29">
        <v>119925.93</v>
      </c>
      <c r="D23331" s="29">
        <v>120380.64</v>
      </c>
      <c r="E23331" s="29">
        <v>119925.93</v>
      </c>
      <c r="F23331" s="29">
        <v>454.71</v>
      </c>
      <c r="G23331" s="29">
        <v>153000</v>
      </c>
      <c r="H23331" s="26">
        <v>44567</v>
      </c>
      <c r="I23331" s="26">
        <v>44538</v>
      </c>
      <c r="J23331" s="47">
        <v>48190</v>
      </c>
      <c r="K23331" s="55">
        <f t="shared" si="123"/>
        <v>10</v>
      </c>
      <c r="L23331" t="s">
        <v>4</v>
      </c>
      <c r="M23331" t="s">
        <v>0</v>
      </c>
      <c r="N23331" s="1">
        <v>530077</v>
      </c>
      <c r="O23331" s="1" t="s">
        <v>485</v>
      </c>
      <c r="P23331" t="s">
        <v>16277</v>
      </c>
      <c r="Q23331" s="1">
        <v>1.98</v>
      </c>
      <c r="R23331" s="1">
        <v>1</v>
      </c>
      <c r="S23331" s="1">
        <v>0.14499999999999999</v>
      </c>
      <c r="T23331" s="1">
        <v>0</v>
      </c>
      <c r="U23331" s="1">
        <v>722515</v>
      </c>
      <c r="V23331" s="1" t="s">
        <v>87</v>
      </c>
      <c r="W23331" s="1" t="s">
        <v>446</v>
      </c>
      <c r="X23331" s="56" t="s">
        <v>9300</v>
      </c>
      <c r="Y23331" t="s">
        <v>1</v>
      </c>
    </row>
    <row r="23332" spans="1:25" x14ac:dyDescent="0.3">
      <c r="A23332" s="1" t="s">
        <v>2046</v>
      </c>
      <c r="B23332" s="47">
        <v>45712</v>
      </c>
      <c r="C23332" s="29">
        <v>266959.89</v>
      </c>
      <c r="D23332" s="29">
        <v>267159.31</v>
      </c>
      <c r="E23332" s="29">
        <v>266959.89</v>
      </c>
      <c r="F23332" s="29">
        <v>199.42</v>
      </c>
      <c r="G23332" s="29">
        <v>327392.69</v>
      </c>
      <c r="H23332" s="26">
        <v>44719</v>
      </c>
      <c r="I23332" s="26">
        <v>44617</v>
      </c>
      <c r="J23332" s="47">
        <v>48284</v>
      </c>
      <c r="K23332" s="55">
        <f t="shared" si="123"/>
        <v>10</v>
      </c>
      <c r="L23332" t="s">
        <v>4</v>
      </c>
      <c r="M23332" t="s">
        <v>0</v>
      </c>
      <c r="N23332" s="1">
        <v>530178</v>
      </c>
      <c r="O23332" s="1" t="s">
        <v>485</v>
      </c>
      <c r="P23332" t="s">
        <v>16277</v>
      </c>
      <c r="Q23332" s="1">
        <v>3.1150000000000002</v>
      </c>
      <c r="R23332" s="1">
        <v>1</v>
      </c>
      <c r="S23332" s="1">
        <v>0.14499999999999999</v>
      </c>
      <c r="T23332" s="1">
        <v>0.49</v>
      </c>
      <c r="U23332" s="1">
        <v>811111</v>
      </c>
      <c r="V23332" s="1" t="s">
        <v>19827</v>
      </c>
      <c r="W23332" s="1" t="s">
        <v>442</v>
      </c>
      <c r="X23332" s="56" t="s">
        <v>1788</v>
      </c>
      <c r="Y23332" t="s">
        <v>1</v>
      </c>
    </row>
    <row r="23333" spans="1:25" x14ac:dyDescent="0.3">
      <c r="A23333" s="1" t="s">
        <v>2111</v>
      </c>
      <c r="B23333" s="47">
        <v>45712</v>
      </c>
      <c r="C23333" s="29">
        <v>103652.51</v>
      </c>
      <c r="D23333" s="29">
        <v>104104.41</v>
      </c>
      <c r="E23333" s="29">
        <v>103652.51</v>
      </c>
      <c r="F23333" s="29">
        <v>451.9</v>
      </c>
      <c r="G23333" s="29">
        <v>120646.61</v>
      </c>
      <c r="H23333" s="26">
        <v>44986</v>
      </c>
      <c r="I23333" s="26">
        <v>44538</v>
      </c>
      <c r="J23333" s="47">
        <v>48373</v>
      </c>
      <c r="K23333" s="55">
        <f t="shared" si="123"/>
        <v>10</v>
      </c>
      <c r="L23333" t="s">
        <v>4</v>
      </c>
      <c r="M23333" t="s">
        <v>0</v>
      </c>
      <c r="N23333" s="1">
        <v>540107</v>
      </c>
      <c r="O23333" s="1" t="s">
        <v>485</v>
      </c>
      <c r="P23333" t="s">
        <v>16277</v>
      </c>
      <c r="Q23333" s="1">
        <v>0</v>
      </c>
      <c r="R23333" s="1">
        <v>1</v>
      </c>
      <c r="S23333" s="1">
        <v>0.125</v>
      </c>
      <c r="T23333" s="1">
        <v>0</v>
      </c>
      <c r="U23333" s="1">
        <v>312120</v>
      </c>
      <c r="V23333" s="1" t="s">
        <v>142</v>
      </c>
      <c r="W23333" s="1" t="s">
        <v>437</v>
      </c>
      <c r="X23333" s="56" t="s">
        <v>7935</v>
      </c>
      <c r="Y23333" t="s">
        <v>1</v>
      </c>
    </row>
    <row r="23334" spans="1:25" x14ac:dyDescent="0.3">
      <c r="A23334" s="1" t="s">
        <v>1993</v>
      </c>
      <c r="B23334" s="47">
        <v>45712</v>
      </c>
      <c r="C23334" s="29">
        <v>149170.57</v>
      </c>
      <c r="D23334" s="29">
        <v>149819.76999999999</v>
      </c>
      <c r="E23334" s="29">
        <v>149170.57</v>
      </c>
      <c r="F23334" s="29">
        <v>649.20000000000005</v>
      </c>
      <c r="G23334" s="29">
        <v>180000</v>
      </c>
      <c r="H23334" s="26">
        <v>44761</v>
      </c>
      <c r="I23334" s="26">
        <v>44734</v>
      </c>
      <c r="J23334" s="47">
        <v>48387</v>
      </c>
      <c r="K23334" s="55">
        <f t="shared" si="123"/>
        <v>10</v>
      </c>
      <c r="L23334" t="s">
        <v>4</v>
      </c>
      <c r="M23334" t="s">
        <v>0</v>
      </c>
      <c r="N23334" s="1">
        <v>530220</v>
      </c>
      <c r="O23334" s="1" t="s">
        <v>485</v>
      </c>
      <c r="P23334" t="s">
        <v>16277</v>
      </c>
      <c r="Q23334" s="1">
        <v>1.03</v>
      </c>
      <c r="R23334" s="1">
        <v>1</v>
      </c>
      <c r="S23334" s="1">
        <v>0.14499999999999999</v>
      </c>
      <c r="T23334" s="1">
        <v>0</v>
      </c>
      <c r="U23334" s="1">
        <v>541611</v>
      </c>
      <c r="V23334" s="1" t="s">
        <v>1374</v>
      </c>
      <c r="W23334" s="1" t="s">
        <v>446</v>
      </c>
      <c r="X23334" s="56" t="s">
        <v>1375</v>
      </c>
      <c r="Y23334" t="s">
        <v>1</v>
      </c>
    </row>
    <row r="23335" spans="1:25" x14ac:dyDescent="0.3">
      <c r="A23335" s="1" t="s">
        <v>1985</v>
      </c>
      <c r="B23335" s="47">
        <v>45712</v>
      </c>
      <c r="C23335" s="29">
        <v>564170.42000000004</v>
      </c>
      <c r="D23335" s="29">
        <v>565805.84</v>
      </c>
      <c r="E23335" s="29">
        <v>564170.42000000004</v>
      </c>
      <c r="F23335" s="29">
        <v>1635.42</v>
      </c>
      <c r="G23335" s="29">
        <v>787500</v>
      </c>
      <c r="H23335" s="26">
        <v>44823</v>
      </c>
      <c r="I23335" s="26">
        <v>44782</v>
      </c>
      <c r="J23335" s="47">
        <v>48435</v>
      </c>
      <c r="K23335" s="55">
        <f t="shared" si="123"/>
        <v>10</v>
      </c>
      <c r="L23335" t="s">
        <v>4</v>
      </c>
      <c r="M23335" t="s">
        <v>0</v>
      </c>
      <c r="N23335" s="1">
        <v>530292</v>
      </c>
      <c r="O23335" s="1" t="s">
        <v>485</v>
      </c>
      <c r="P23335" t="s">
        <v>16277</v>
      </c>
      <c r="Q23335" s="1">
        <v>2.7050000000000001</v>
      </c>
      <c r="R23335" s="1">
        <v>1</v>
      </c>
      <c r="S23335" s="1">
        <v>0.14499999999999999</v>
      </c>
      <c r="T23335" s="1">
        <v>0.54999999999999993</v>
      </c>
      <c r="U23335" s="1">
        <v>812310</v>
      </c>
      <c r="V23335" s="1" t="s">
        <v>602</v>
      </c>
      <c r="W23335" s="1" t="s">
        <v>436</v>
      </c>
      <c r="X23335" s="56" t="s">
        <v>5737</v>
      </c>
      <c r="Y23335" t="s">
        <v>1</v>
      </c>
    </row>
    <row r="23336" spans="1:25" x14ac:dyDescent="0.3">
      <c r="A23336" s="1" t="s">
        <v>2058</v>
      </c>
      <c r="B23336" s="47">
        <v>45712</v>
      </c>
      <c r="C23336" s="29">
        <v>104892.77</v>
      </c>
      <c r="D23336" s="29">
        <v>105041.75</v>
      </c>
      <c r="E23336" s="29">
        <v>104892.77</v>
      </c>
      <c r="F23336" s="29">
        <v>148.97999999999999</v>
      </c>
      <c r="G23336" s="29">
        <v>1088829.02</v>
      </c>
      <c r="H23336" s="26">
        <v>45064</v>
      </c>
      <c r="I23336" s="26">
        <v>44803</v>
      </c>
      <c r="J23336" s="47">
        <v>48456</v>
      </c>
      <c r="K23336" s="55">
        <f t="shared" si="123"/>
        <v>10</v>
      </c>
      <c r="L23336" t="s">
        <v>4</v>
      </c>
      <c r="M23336" t="s">
        <v>0</v>
      </c>
      <c r="N23336" s="1">
        <v>530389</v>
      </c>
      <c r="O23336" s="1" t="s">
        <v>485</v>
      </c>
      <c r="P23336" t="s">
        <v>16277</v>
      </c>
      <c r="Q23336" s="1">
        <v>1.905</v>
      </c>
      <c r="R23336" s="1">
        <v>1</v>
      </c>
      <c r="S23336" s="1">
        <v>0.14499999999999999</v>
      </c>
      <c r="T23336" s="1">
        <v>0.54999999999999993</v>
      </c>
      <c r="U23336" s="1">
        <v>238220</v>
      </c>
      <c r="V23336" s="1" t="s">
        <v>11075</v>
      </c>
      <c r="W23336" s="1" t="s">
        <v>465</v>
      </c>
      <c r="X23336" s="56" t="s">
        <v>16227</v>
      </c>
      <c r="Y23336" t="s">
        <v>1</v>
      </c>
    </row>
    <row r="23337" spans="1:25" x14ac:dyDescent="0.3">
      <c r="A23337" s="1" t="s">
        <v>1985</v>
      </c>
      <c r="B23337" s="47">
        <v>45712</v>
      </c>
      <c r="C23337" s="29">
        <v>572368.38</v>
      </c>
      <c r="D23337" s="29">
        <v>574256.27</v>
      </c>
      <c r="E23337" s="29">
        <v>572368.38</v>
      </c>
      <c r="F23337" s="29">
        <v>1887.89</v>
      </c>
      <c r="G23337" s="29">
        <v>1181118.76</v>
      </c>
      <c r="H23337" s="26">
        <v>39461</v>
      </c>
      <c r="I23337" s="26">
        <v>39428</v>
      </c>
      <c r="J23337" s="47">
        <v>48560</v>
      </c>
      <c r="K23337" s="55">
        <f t="shared" si="123"/>
        <v>25</v>
      </c>
      <c r="L23337" t="s">
        <v>4</v>
      </c>
      <c r="M23337" t="s">
        <v>0</v>
      </c>
      <c r="N23337" s="1">
        <v>508310</v>
      </c>
      <c r="O23337" s="1" t="s">
        <v>485</v>
      </c>
      <c r="P23337" t="s">
        <v>16277</v>
      </c>
      <c r="Q23337" s="1">
        <v>1.861</v>
      </c>
      <c r="R23337" s="1">
        <v>1</v>
      </c>
      <c r="S23337" s="1">
        <v>0.14499999999999999</v>
      </c>
      <c r="T23337" s="1">
        <v>0.49399999999999999</v>
      </c>
      <c r="U23337" s="1">
        <v>721110</v>
      </c>
      <c r="V23337" s="1" t="s">
        <v>11910</v>
      </c>
      <c r="W23337" s="1" t="s">
        <v>438</v>
      </c>
      <c r="X23337" s="56" t="s">
        <v>5642</v>
      </c>
      <c r="Y23337" t="s">
        <v>1</v>
      </c>
    </row>
    <row r="23338" spans="1:25" x14ac:dyDescent="0.3">
      <c r="A23338" s="1" t="s">
        <v>2162</v>
      </c>
      <c r="B23338" s="47">
        <v>45712</v>
      </c>
      <c r="C23338" s="29">
        <v>1766546.17</v>
      </c>
      <c r="D23338" s="29">
        <v>1784263.55</v>
      </c>
      <c r="E23338" s="29">
        <v>1766546.17</v>
      </c>
      <c r="F23338" s="29">
        <v>17717.38</v>
      </c>
      <c r="G23338" s="29">
        <v>1873482.52</v>
      </c>
      <c r="H23338" s="26">
        <v>45288</v>
      </c>
      <c r="I23338" s="26">
        <v>45071</v>
      </c>
      <c r="J23338" s="47">
        <v>48724</v>
      </c>
      <c r="K23338" s="55">
        <f t="shared" si="123"/>
        <v>10</v>
      </c>
      <c r="L23338" t="s">
        <v>4</v>
      </c>
      <c r="M23338" t="s">
        <v>0</v>
      </c>
      <c r="N23338" s="1">
        <v>530508</v>
      </c>
      <c r="O23338" s="1" t="s">
        <v>485</v>
      </c>
      <c r="P23338" t="s">
        <v>16277</v>
      </c>
      <c r="Q23338" s="1">
        <v>3.48</v>
      </c>
      <c r="R23338" s="1">
        <v>1</v>
      </c>
      <c r="S23338" s="1">
        <v>0.14499999999999999</v>
      </c>
      <c r="T23338" s="1">
        <v>0.54999999999999993</v>
      </c>
      <c r="U23338" s="1">
        <v>459120</v>
      </c>
      <c r="V23338" s="1" t="s">
        <v>10815</v>
      </c>
      <c r="W23338" s="1" t="s">
        <v>442</v>
      </c>
      <c r="X23338" s="56" t="s">
        <v>3936</v>
      </c>
      <c r="Y23338" t="s">
        <v>1</v>
      </c>
    </row>
    <row r="23339" spans="1:25" x14ac:dyDescent="0.3">
      <c r="A23339" s="1" t="s">
        <v>2056</v>
      </c>
      <c r="B23339" s="47">
        <v>45712</v>
      </c>
      <c r="C23339" s="29">
        <v>245171.71</v>
      </c>
      <c r="D23339" s="29">
        <v>244626.78</v>
      </c>
      <c r="E23339" s="29">
        <v>244626.78</v>
      </c>
      <c r="F23339" s="29">
        <v>0</v>
      </c>
      <c r="G23339" s="29">
        <v>262500</v>
      </c>
      <c r="H23339" s="26">
        <v>45091</v>
      </c>
      <c r="I23339" s="26">
        <v>45077</v>
      </c>
      <c r="J23339" s="47">
        <v>48730</v>
      </c>
      <c r="K23339" s="55">
        <f t="shared" si="123"/>
        <v>10</v>
      </c>
      <c r="L23339" t="s">
        <v>4</v>
      </c>
      <c r="M23339" t="s">
        <v>0</v>
      </c>
      <c r="N23339" s="1">
        <v>530413</v>
      </c>
      <c r="O23339" s="1" t="s">
        <v>485</v>
      </c>
      <c r="P23339" t="s">
        <v>16277</v>
      </c>
      <c r="Q23339" s="1">
        <v>1.78</v>
      </c>
      <c r="R23339" s="1">
        <v>1</v>
      </c>
      <c r="S23339" s="1">
        <v>0.14499999999999999</v>
      </c>
      <c r="T23339" s="1">
        <v>0</v>
      </c>
      <c r="U23339" s="1">
        <v>335132</v>
      </c>
      <c r="V23339" s="1" t="s">
        <v>11245</v>
      </c>
      <c r="W23339" s="1" t="s">
        <v>447</v>
      </c>
      <c r="X23339" s="56" t="s">
        <v>10331</v>
      </c>
      <c r="Y23339" t="s">
        <v>1</v>
      </c>
    </row>
    <row r="23340" spans="1:25" x14ac:dyDescent="0.3">
      <c r="A23340" s="1" t="s">
        <v>2003</v>
      </c>
      <c r="B23340" s="47">
        <v>45712</v>
      </c>
      <c r="C23340" s="29">
        <v>120178.06</v>
      </c>
      <c r="D23340" s="29">
        <v>120397.59</v>
      </c>
      <c r="E23340" s="29">
        <v>120178.06</v>
      </c>
      <c r="F23340" s="29">
        <v>219.53</v>
      </c>
      <c r="G23340" s="29">
        <v>127500</v>
      </c>
      <c r="H23340" s="26">
        <v>45324</v>
      </c>
      <c r="I23340" s="26">
        <v>45299</v>
      </c>
      <c r="J23340" s="47">
        <v>48952</v>
      </c>
      <c r="K23340" s="55">
        <f t="shared" si="123"/>
        <v>10</v>
      </c>
      <c r="L23340" t="s">
        <v>4</v>
      </c>
      <c r="M23340" t="s">
        <v>0</v>
      </c>
      <c r="N23340" s="1">
        <v>530540</v>
      </c>
      <c r="O23340" s="1" t="s">
        <v>485</v>
      </c>
      <c r="P23340" t="s">
        <v>16277</v>
      </c>
      <c r="Q23340" s="1">
        <v>6.2549999999999999</v>
      </c>
      <c r="R23340" s="1">
        <v>1</v>
      </c>
      <c r="S23340" s="1">
        <v>0.14499999999999999</v>
      </c>
      <c r="T23340" s="1">
        <v>0</v>
      </c>
      <c r="U23340" s="1">
        <v>445110</v>
      </c>
      <c r="V23340" s="1" t="s">
        <v>13520</v>
      </c>
      <c r="W23340" s="1" t="s">
        <v>458</v>
      </c>
      <c r="X23340" s="56" t="s">
        <v>7456</v>
      </c>
      <c r="Y23340" t="s">
        <v>1</v>
      </c>
    </row>
    <row r="23341" spans="1:25" x14ac:dyDescent="0.3">
      <c r="A23341" s="1" t="s">
        <v>2003</v>
      </c>
      <c r="B23341" s="47">
        <v>45712</v>
      </c>
      <c r="C23341" s="29">
        <v>121547.87</v>
      </c>
      <c r="D23341" s="29">
        <v>121770.13</v>
      </c>
      <c r="E23341" s="29">
        <v>121547.87</v>
      </c>
      <c r="F23341" s="29">
        <v>222.26</v>
      </c>
      <c r="G23341" s="29">
        <v>127500</v>
      </c>
      <c r="H23341" s="26">
        <v>45355</v>
      </c>
      <c r="I23341" s="26">
        <v>45309</v>
      </c>
      <c r="J23341" s="47">
        <v>48962</v>
      </c>
      <c r="K23341" s="55">
        <f t="shared" si="123"/>
        <v>10</v>
      </c>
      <c r="L23341" t="s">
        <v>4</v>
      </c>
      <c r="M23341" t="s">
        <v>0</v>
      </c>
      <c r="N23341" s="1">
        <v>530540</v>
      </c>
      <c r="O23341" s="1" t="s">
        <v>485</v>
      </c>
      <c r="P23341" t="s">
        <v>16277</v>
      </c>
      <c r="Q23341" s="1">
        <v>6.2549999999999999</v>
      </c>
      <c r="R23341" s="1">
        <v>1</v>
      </c>
      <c r="S23341" s="1">
        <v>0.14499999999999999</v>
      </c>
      <c r="T23341" s="1">
        <v>0</v>
      </c>
      <c r="U23341" s="1">
        <v>337212</v>
      </c>
      <c r="V23341" s="1" t="s">
        <v>12335</v>
      </c>
      <c r="W23341" s="1" t="s">
        <v>459</v>
      </c>
      <c r="X23341" s="56" t="s">
        <v>18747</v>
      </c>
      <c r="Y23341" t="s">
        <v>1</v>
      </c>
    </row>
    <row r="23342" spans="1:25" x14ac:dyDescent="0.3">
      <c r="A23342" s="1" t="s">
        <v>2415</v>
      </c>
      <c r="B23342" s="47">
        <v>45712</v>
      </c>
      <c r="C23342" s="29">
        <v>215003.45</v>
      </c>
      <c r="D23342" s="29">
        <v>215891.24</v>
      </c>
      <c r="E23342" s="29">
        <v>215003.45</v>
      </c>
      <c r="F23342" s="29">
        <v>887.79</v>
      </c>
      <c r="G23342" s="29">
        <v>223763</v>
      </c>
      <c r="H23342" s="26">
        <v>45456</v>
      </c>
      <c r="I23342" s="26">
        <v>45408</v>
      </c>
      <c r="J23342" s="47">
        <v>49060</v>
      </c>
      <c r="K23342" s="55">
        <f t="shared" si="123"/>
        <v>10</v>
      </c>
      <c r="L23342" t="s">
        <v>4</v>
      </c>
      <c r="M23342" t="s">
        <v>0</v>
      </c>
      <c r="N23342" s="1">
        <v>530590</v>
      </c>
      <c r="O23342" s="1" t="s">
        <v>485</v>
      </c>
      <c r="P23342" t="s">
        <v>16277</v>
      </c>
      <c r="Q23342" s="1">
        <v>4.6050000000000004</v>
      </c>
      <c r="R23342" s="1">
        <v>1</v>
      </c>
      <c r="S23342" s="1">
        <v>0.14499999999999999</v>
      </c>
      <c r="T23342" s="1">
        <v>0</v>
      </c>
      <c r="U23342" s="1">
        <v>441110</v>
      </c>
      <c r="V23342" s="1" t="s">
        <v>16824</v>
      </c>
      <c r="W23342" s="1" t="s">
        <v>436</v>
      </c>
      <c r="X23342" s="56" t="s">
        <v>16825</v>
      </c>
      <c r="Y23342" t="s">
        <v>1</v>
      </c>
    </row>
    <row r="23343" spans="1:25" x14ac:dyDescent="0.3">
      <c r="A23343" s="1" t="s">
        <v>2415</v>
      </c>
      <c r="B23343" s="47">
        <v>45712</v>
      </c>
      <c r="C23343" s="29">
        <v>216324.36</v>
      </c>
      <c r="D23343" s="29">
        <v>216846.67</v>
      </c>
      <c r="E23343" s="29">
        <v>216324.36</v>
      </c>
      <c r="F23343" s="29">
        <v>522.30999999999995</v>
      </c>
      <c r="G23343" s="29">
        <v>225000</v>
      </c>
      <c r="H23343" s="26">
        <v>45456</v>
      </c>
      <c r="I23343" s="26">
        <v>45420</v>
      </c>
      <c r="J23343" s="47">
        <v>49072</v>
      </c>
      <c r="K23343" s="55">
        <f t="shared" si="123"/>
        <v>10</v>
      </c>
      <c r="L23343" t="s">
        <v>4</v>
      </c>
      <c r="M23343" t="s">
        <v>0</v>
      </c>
      <c r="N23343" s="1">
        <v>530590</v>
      </c>
      <c r="O23343" s="1" t="s">
        <v>485</v>
      </c>
      <c r="P23343" t="s">
        <v>16277</v>
      </c>
      <c r="Q23343" s="1">
        <v>4.6050000000000004</v>
      </c>
      <c r="R23343" s="1">
        <v>1</v>
      </c>
      <c r="S23343" s="1">
        <v>0.14499999999999999</v>
      </c>
      <c r="T23343" s="1">
        <v>0</v>
      </c>
      <c r="U23343" s="1">
        <v>812310</v>
      </c>
      <c r="V23343" s="1" t="s">
        <v>602</v>
      </c>
      <c r="W23343" s="1" t="s">
        <v>436</v>
      </c>
      <c r="X23343" s="56" t="s">
        <v>19828</v>
      </c>
      <c r="Y23343" t="s">
        <v>1</v>
      </c>
    </row>
    <row r="23344" spans="1:25" x14ac:dyDescent="0.3">
      <c r="A23344" s="1" t="s">
        <v>2011</v>
      </c>
      <c r="B23344" s="47">
        <v>45712</v>
      </c>
      <c r="C23344" s="29">
        <v>41385.65</v>
      </c>
      <c r="D23344" s="29">
        <v>41508.629999999997</v>
      </c>
      <c r="E23344" s="29">
        <v>41385.65</v>
      </c>
      <c r="F23344" s="29">
        <v>122.98</v>
      </c>
      <c r="G23344" s="29">
        <v>42500</v>
      </c>
      <c r="H23344" s="26">
        <v>45475</v>
      </c>
      <c r="I23344" s="26">
        <v>45453</v>
      </c>
      <c r="J23344" s="47">
        <v>49105</v>
      </c>
      <c r="K23344" s="55">
        <f t="shared" si="123"/>
        <v>10</v>
      </c>
      <c r="L23344" t="s">
        <v>4</v>
      </c>
      <c r="M23344" t="s">
        <v>0</v>
      </c>
      <c r="N23344" s="1">
        <v>530603</v>
      </c>
      <c r="O23344" s="1" t="s">
        <v>485</v>
      </c>
      <c r="P23344" t="s">
        <v>16277</v>
      </c>
      <c r="Q23344" s="1">
        <v>8.0050000000000008</v>
      </c>
      <c r="R23344" s="1">
        <v>1</v>
      </c>
      <c r="S23344" s="1">
        <v>0.14499999999999999</v>
      </c>
      <c r="T23344" s="1">
        <v>0</v>
      </c>
      <c r="U23344" s="1">
        <v>711510</v>
      </c>
      <c r="V23344" s="1" t="s">
        <v>360</v>
      </c>
      <c r="W23344" s="1" t="s">
        <v>442</v>
      </c>
      <c r="X23344" s="56" t="s">
        <v>361</v>
      </c>
      <c r="Y23344" t="s">
        <v>1</v>
      </c>
    </row>
    <row r="23345" spans="1:25" x14ac:dyDescent="0.3">
      <c r="A23345" s="1" t="s">
        <v>1992</v>
      </c>
      <c r="B23345" s="47">
        <v>45712</v>
      </c>
      <c r="C23345" s="29">
        <v>95554.38</v>
      </c>
      <c r="D23345" s="29">
        <v>95965.3</v>
      </c>
      <c r="E23345" s="29">
        <v>95554.38</v>
      </c>
      <c r="F23345" s="29">
        <v>410.92</v>
      </c>
      <c r="G23345" s="29">
        <v>192447.7</v>
      </c>
      <c r="H23345" s="26">
        <v>44133</v>
      </c>
      <c r="I23345" s="26">
        <v>44043</v>
      </c>
      <c r="J23345" s="47">
        <v>49521</v>
      </c>
      <c r="K23345" s="55">
        <f t="shared" si="123"/>
        <v>15</v>
      </c>
      <c r="L23345" t="s">
        <v>4</v>
      </c>
      <c r="M23345" t="s">
        <v>0</v>
      </c>
      <c r="N23345" s="1">
        <v>510708</v>
      </c>
      <c r="O23345" s="1" t="s">
        <v>485</v>
      </c>
      <c r="P23345" t="s">
        <v>16277</v>
      </c>
      <c r="Q23345" s="1">
        <v>3.5550000000000002</v>
      </c>
      <c r="R23345" s="1">
        <v>1</v>
      </c>
      <c r="S23345" s="1">
        <v>0.14499999999999999</v>
      </c>
      <c r="T23345" s="1">
        <v>0.54999999999999993</v>
      </c>
      <c r="U23345" s="1">
        <v>446110</v>
      </c>
      <c r="V23345" s="1" t="s">
        <v>19829</v>
      </c>
      <c r="W23345" s="1" t="s">
        <v>476</v>
      </c>
      <c r="X23345" s="56" t="s">
        <v>19830</v>
      </c>
      <c r="Y23345" t="s">
        <v>1</v>
      </c>
    </row>
    <row r="23346" spans="1:25" x14ac:dyDescent="0.3">
      <c r="A23346" s="1" t="s">
        <v>2134</v>
      </c>
      <c r="B23346" s="47">
        <v>45712</v>
      </c>
      <c r="C23346" s="29">
        <v>1356067.45</v>
      </c>
      <c r="D23346" s="29">
        <v>1363460.34</v>
      </c>
      <c r="E23346" s="29">
        <v>1356067.45</v>
      </c>
      <c r="F23346" s="29">
        <v>7392.89</v>
      </c>
      <c r="G23346" s="29">
        <v>1789500</v>
      </c>
      <c r="H23346" s="26">
        <v>42487</v>
      </c>
      <c r="I23346" s="26">
        <v>42457</v>
      </c>
      <c r="J23346" s="47">
        <v>50492</v>
      </c>
      <c r="K23346" s="55">
        <f t="shared" si="123"/>
        <v>22</v>
      </c>
      <c r="L23346" t="s">
        <v>4</v>
      </c>
      <c r="M23346" t="s">
        <v>0</v>
      </c>
      <c r="N23346" s="1">
        <v>522276</v>
      </c>
      <c r="O23346" s="1" t="s">
        <v>485</v>
      </c>
      <c r="P23346" t="s">
        <v>16277</v>
      </c>
      <c r="Q23346" s="1">
        <v>0</v>
      </c>
      <c r="R23346" s="1">
        <v>1</v>
      </c>
      <c r="S23346" s="1">
        <v>0.125</v>
      </c>
      <c r="T23346" s="1">
        <v>0.47299999999999998</v>
      </c>
      <c r="U23346" s="1">
        <v>442210</v>
      </c>
      <c r="V23346" s="1" t="s">
        <v>19831</v>
      </c>
      <c r="W23346" s="1" t="s">
        <v>453</v>
      </c>
      <c r="X23346" s="56" t="s">
        <v>19832</v>
      </c>
      <c r="Y23346" t="s">
        <v>1</v>
      </c>
    </row>
    <row r="23347" spans="1:25" x14ac:dyDescent="0.3">
      <c r="A23347" s="1" t="s">
        <v>2677</v>
      </c>
      <c r="B23347" s="47">
        <v>45712</v>
      </c>
      <c r="C23347" s="29">
        <v>225732.31</v>
      </c>
      <c r="D23347" s="29">
        <v>241957.31</v>
      </c>
      <c r="E23347" s="29">
        <v>225732.31</v>
      </c>
      <c r="F23347" s="29">
        <v>16225</v>
      </c>
      <c r="G23347" s="29">
        <v>313691.56</v>
      </c>
      <c r="H23347" s="26">
        <v>44495</v>
      </c>
      <c r="I23347" s="26">
        <v>43090</v>
      </c>
      <c r="J23347" s="47">
        <v>46742</v>
      </c>
      <c r="K23347" s="55">
        <f t="shared" si="123"/>
        <v>10</v>
      </c>
      <c r="L23347" t="s">
        <v>0</v>
      </c>
      <c r="M23347" t="s">
        <v>4</v>
      </c>
      <c r="O23347" s="1" t="s">
        <v>485</v>
      </c>
      <c r="P23347" t="s">
        <v>16278</v>
      </c>
      <c r="Q23347" s="1">
        <v>0</v>
      </c>
      <c r="R23347" s="1">
        <v>2.0249999999999999</v>
      </c>
      <c r="S23347" s="1">
        <v>0.125</v>
      </c>
      <c r="T23347" s="1">
        <v>0.54999999999999993</v>
      </c>
      <c r="U23347" s="1">
        <v>336991</v>
      </c>
      <c r="V23347" s="1" t="s">
        <v>318</v>
      </c>
      <c r="W23347" s="1" t="s">
        <v>462</v>
      </c>
      <c r="X23347" s="56" t="s">
        <v>9869</v>
      </c>
      <c r="Y23347" t="s">
        <v>3</v>
      </c>
    </row>
    <row r="23348" spans="1:25" x14ac:dyDescent="0.3">
      <c r="A23348" s="1" t="s">
        <v>2240</v>
      </c>
      <c r="B23348" s="47">
        <v>45712</v>
      </c>
      <c r="C23348" s="29">
        <v>139101.6</v>
      </c>
      <c r="D23348" s="29">
        <v>139164.97</v>
      </c>
      <c r="E23348" s="29">
        <v>139101.6</v>
      </c>
      <c r="F23348" s="29">
        <v>63.37</v>
      </c>
      <c r="G23348" s="29">
        <v>155812.1</v>
      </c>
      <c r="H23348" s="26">
        <v>44431</v>
      </c>
      <c r="I23348" s="26">
        <v>44286</v>
      </c>
      <c r="J23348" s="47">
        <v>51591</v>
      </c>
      <c r="K23348" s="55">
        <f t="shared" si="123"/>
        <v>20</v>
      </c>
      <c r="L23348" t="s">
        <v>4</v>
      </c>
      <c r="M23348" t="s">
        <v>4</v>
      </c>
      <c r="O23348" s="1" t="s">
        <v>485</v>
      </c>
      <c r="P23348" t="s">
        <v>19921</v>
      </c>
      <c r="Q23348" s="1">
        <v>0</v>
      </c>
      <c r="R23348" s="1">
        <v>1</v>
      </c>
      <c r="S23348" s="1">
        <v>0.125</v>
      </c>
      <c r="T23348" s="1">
        <v>0</v>
      </c>
      <c r="U23348" s="1">
        <v>424490</v>
      </c>
      <c r="V23348" s="1" t="s">
        <v>19833</v>
      </c>
      <c r="W23348" s="1" t="s">
        <v>450</v>
      </c>
      <c r="X23348" s="56" t="s">
        <v>19834</v>
      </c>
      <c r="Y23348" t="s">
        <v>1</v>
      </c>
    </row>
    <row r="23349" spans="1:25" x14ac:dyDescent="0.3">
      <c r="A23349" s="1" t="s">
        <v>2045</v>
      </c>
      <c r="B23349" s="47">
        <v>45712</v>
      </c>
      <c r="C23349" s="29">
        <v>79180.350000000006</v>
      </c>
      <c r="D23349" s="29">
        <v>79160.350000000006</v>
      </c>
      <c r="E23349" s="29">
        <v>79160.350000000006</v>
      </c>
      <c r="F23349" s="29">
        <v>0</v>
      </c>
      <c r="G23349" s="29">
        <v>524028.44</v>
      </c>
      <c r="H23349" s="26">
        <v>43175</v>
      </c>
      <c r="I23349" s="26">
        <v>43126</v>
      </c>
      <c r="J23349" s="47">
        <v>52262</v>
      </c>
      <c r="K23349" s="55">
        <f t="shared" si="123"/>
        <v>25</v>
      </c>
      <c r="L23349" t="s">
        <v>4</v>
      </c>
      <c r="M23349" t="s">
        <v>0</v>
      </c>
      <c r="N23349" s="1">
        <v>510248</v>
      </c>
      <c r="O23349" s="1" t="s">
        <v>485</v>
      </c>
      <c r="P23349" t="s">
        <v>16277</v>
      </c>
      <c r="Q23349" s="1">
        <v>2.3050000000000002</v>
      </c>
      <c r="R23349" s="1">
        <v>1</v>
      </c>
      <c r="S23349" s="1">
        <v>0.14499999999999999</v>
      </c>
      <c r="T23349" s="1">
        <v>0.54999999999999993</v>
      </c>
      <c r="U23349" s="1">
        <v>453991</v>
      </c>
      <c r="V23349" s="1" t="s">
        <v>1827</v>
      </c>
      <c r="W23349" s="1" t="s">
        <v>443</v>
      </c>
      <c r="X23349" s="56" t="s">
        <v>1828</v>
      </c>
      <c r="Y23349" t="s">
        <v>1</v>
      </c>
    </row>
    <row r="23350" spans="1:25" x14ac:dyDescent="0.3">
      <c r="A23350" s="1" t="s">
        <v>2479</v>
      </c>
      <c r="B23350" s="47">
        <v>45712</v>
      </c>
      <c r="C23350" s="29">
        <v>157707.4</v>
      </c>
      <c r="D23350" s="29">
        <v>162927.39000000001</v>
      </c>
      <c r="E23350" s="29">
        <v>157707.4</v>
      </c>
      <c r="F23350" s="29">
        <v>5219.99</v>
      </c>
      <c r="G23350" s="29">
        <v>159468.24</v>
      </c>
      <c r="H23350" s="26">
        <v>45503</v>
      </c>
      <c r="I23350" s="26">
        <v>45245</v>
      </c>
      <c r="J23350" s="47">
        <v>48898</v>
      </c>
      <c r="K23350" s="55">
        <f t="shared" si="123"/>
        <v>10</v>
      </c>
      <c r="L23350" t="s">
        <v>0</v>
      </c>
      <c r="M23350" t="s">
        <v>4</v>
      </c>
      <c r="O23350" s="1" t="s">
        <v>485</v>
      </c>
      <c r="P23350" t="s">
        <v>16277</v>
      </c>
      <c r="Q23350" s="1">
        <v>0</v>
      </c>
      <c r="R23350" s="1">
        <v>1</v>
      </c>
      <c r="S23350" s="1">
        <v>0.125</v>
      </c>
      <c r="T23350" s="1">
        <v>0</v>
      </c>
      <c r="U23350" s="1">
        <v>722513</v>
      </c>
      <c r="V23350" s="1" t="s">
        <v>12567</v>
      </c>
      <c r="W23350" s="1" t="s">
        <v>451</v>
      </c>
      <c r="X23350" s="56" t="s">
        <v>19835</v>
      </c>
      <c r="Y23350" t="s">
        <v>3</v>
      </c>
    </row>
    <row r="23351" spans="1:25" x14ac:dyDescent="0.3">
      <c r="A23351" s="1" t="s">
        <v>2421</v>
      </c>
      <c r="B23351" s="47">
        <v>45712</v>
      </c>
      <c r="C23351" s="29">
        <v>305358.94</v>
      </c>
      <c r="D23351" s="29">
        <v>307518.7</v>
      </c>
      <c r="E23351" s="29">
        <v>305358.94</v>
      </c>
      <c r="F23351" s="29">
        <v>2159.7600000000002</v>
      </c>
      <c r="G23351" s="29">
        <v>342562.5</v>
      </c>
      <c r="H23351" s="26">
        <v>43418</v>
      </c>
      <c r="I23351" s="26">
        <v>43402</v>
      </c>
      <c r="J23351" s="47">
        <v>52533</v>
      </c>
      <c r="K23351" s="55">
        <f t="shared" si="123"/>
        <v>25</v>
      </c>
      <c r="L23351" t="s">
        <v>4</v>
      </c>
      <c r="M23351" t="s">
        <v>0</v>
      </c>
      <c r="N23351" s="1">
        <v>100140</v>
      </c>
      <c r="O23351" s="1" t="s">
        <v>485</v>
      </c>
      <c r="P23351" t="s">
        <v>15667</v>
      </c>
      <c r="Q23351" s="1">
        <v>0.98</v>
      </c>
      <c r="R23351" s="1">
        <v>1</v>
      </c>
      <c r="S23351" s="1">
        <v>0.14499999999999999</v>
      </c>
      <c r="T23351" s="1">
        <v>0.54999999999999993</v>
      </c>
      <c r="U23351" s="1">
        <v>512110</v>
      </c>
      <c r="V23351" s="1" t="s">
        <v>19836</v>
      </c>
      <c r="W23351" s="1" t="s">
        <v>440</v>
      </c>
      <c r="X23351" s="56" t="s">
        <v>8097</v>
      </c>
      <c r="Y23351" t="s">
        <v>2</v>
      </c>
    </row>
    <row r="23352" spans="1:25" x14ac:dyDescent="0.3">
      <c r="A23352" s="1" t="s">
        <v>2231</v>
      </c>
      <c r="B23352" s="47">
        <v>45712</v>
      </c>
      <c r="C23352" s="29">
        <v>262051.32</v>
      </c>
      <c r="D23352" s="29">
        <v>263690.32</v>
      </c>
      <c r="E23352" s="29">
        <v>262051.32</v>
      </c>
      <c r="F23352" s="29">
        <v>1639</v>
      </c>
      <c r="G23352" s="29">
        <v>279507.5</v>
      </c>
      <c r="H23352" s="26">
        <v>44285</v>
      </c>
      <c r="I23352" s="26">
        <v>44249</v>
      </c>
      <c r="J23352" s="47">
        <v>53380</v>
      </c>
      <c r="K23352" s="55">
        <f t="shared" si="123"/>
        <v>25</v>
      </c>
      <c r="L23352" t="s">
        <v>4</v>
      </c>
      <c r="M23352" t="s">
        <v>0</v>
      </c>
      <c r="N23352" s="1">
        <v>510793</v>
      </c>
      <c r="O23352" s="1" t="s">
        <v>485</v>
      </c>
      <c r="P23352" t="s">
        <v>16277</v>
      </c>
      <c r="Q23352" s="1">
        <v>0.53</v>
      </c>
      <c r="R23352" s="1">
        <v>1</v>
      </c>
      <c r="S23352" s="1">
        <v>0.14499999999999999</v>
      </c>
      <c r="T23352" s="1">
        <v>0</v>
      </c>
      <c r="U23352" s="1">
        <v>238320</v>
      </c>
      <c r="V23352" s="1" t="s">
        <v>13185</v>
      </c>
      <c r="W23352" s="1" t="s">
        <v>450</v>
      </c>
      <c r="X23352" s="56" t="s">
        <v>9757</v>
      </c>
      <c r="Y23352" t="s">
        <v>1</v>
      </c>
    </row>
    <row r="23353" spans="1:25" x14ac:dyDescent="0.3">
      <c r="A23353" s="1" t="s">
        <v>2043</v>
      </c>
      <c r="B23353" s="47">
        <v>45712</v>
      </c>
      <c r="C23353" s="29">
        <v>357723.37</v>
      </c>
      <c r="D23353" s="29">
        <v>358934.58</v>
      </c>
      <c r="E23353" s="29">
        <v>357723.37</v>
      </c>
      <c r="F23353" s="29">
        <v>1211.21</v>
      </c>
      <c r="G23353" s="29">
        <v>374850</v>
      </c>
      <c r="H23353" s="26">
        <v>44417</v>
      </c>
      <c r="I23353" s="26">
        <v>44403</v>
      </c>
      <c r="J23353" s="47">
        <v>53541</v>
      </c>
      <c r="K23353" s="55">
        <f t="shared" si="123"/>
        <v>25</v>
      </c>
      <c r="L23353" t="s">
        <v>4</v>
      </c>
      <c r="M23353" t="s">
        <v>0</v>
      </c>
      <c r="N23353" s="1">
        <v>530048</v>
      </c>
      <c r="O23353" s="1" t="s">
        <v>485</v>
      </c>
      <c r="P23353" t="s">
        <v>16277</v>
      </c>
      <c r="Q23353" s="1">
        <v>0</v>
      </c>
      <c r="R23353" s="1">
        <v>1</v>
      </c>
      <c r="S23353" s="1">
        <v>0.125</v>
      </c>
      <c r="T23353" s="1">
        <v>0</v>
      </c>
      <c r="U23353" s="1">
        <v>541715</v>
      </c>
      <c r="V23353" s="1" t="s">
        <v>11360</v>
      </c>
      <c r="W23353" s="1" t="s">
        <v>442</v>
      </c>
      <c r="X23353" s="56" t="s">
        <v>4739</v>
      </c>
      <c r="Y23353" t="s">
        <v>1</v>
      </c>
    </row>
    <row r="23354" spans="1:25" x14ac:dyDescent="0.3">
      <c r="A23354" s="1" t="s">
        <v>2037</v>
      </c>
      <c r="B23354" s="47">
        <v>45712</v>
      </c>
      <c r="C23354" s="29">
        <v>130408.19</v>
      </c>
      <c r="D23354" s="29">
        <v>131001.84</v>
      </c>
      <c r="E23354" s="29">
        <v>130408.19</v>
      </c>
      <c r="F23354" s="29">
        <v>593.65</v>
      </c>
      <c r="G23354" s="29">
        <v>593039.18999999994</v>
      </c>
      <c r="H23354" s="26">
        <v>45104</v>
      </c>
      <c r="I23354" s="26">
        <v>44307</v>
      </c>
      <c r="J23354" s="47">
        <v>53682</v>
      </c>
      <c r="K23354" s="55">
        <f t="shared" si="123"/>
        <v>25</v>
      </c>
      <c r="L23354" t="s">
        <v>4</v>
      </c>
      <c r="M23354" t="s">
        <v>0</v>
      </c>
      <c r="N23354" s="1">
        <v>530477</v>
      </c>
      <c r="O23354" s="1" t="s">
        <v>485</v>
      </c>
      <c r="P23354" t="s">
        <v>16277</v>
      </c>
      <c r="Q23354" s="1">
        <v>1.53</v>
      </c>
      <c r="R23354" s="1">
        <v>1</v>
      </c>
      <c r="S23354" s="1">
        <v>0.14499999999999999</v>
      </c>
      <c r="T23354" s="1">
        <v>0</v>
      </c>
      <c r="U23354" s="1">
        <v>442110</v>
      </c>
      <c r="V23354" s="1" t="s">
        <v>289</v>
      </c>
      <c r="W23354" s="1" t="s">
        <v>458</v>
      </c>
      <c r="X23354" s="56" t="s">
        <v>1782</v>
      </c>
      <c r="Y23354" t="s">
        <v>1</v>
      </c>
    </row>
    <row r="23355" spans="1:25" x14ac:dyDescent="0.3">
      <c r="A23355" s="1" t="s">
        <v>2014</v>
      </c>
      <c r="B23355" s="47">
        <v>45712</v>
      </c>
      <c r="C23355" s="29">
        <v>3629723.12</v>
      </c>
      <c r="D23355" s="29">
        <v>3636315.27</v>
      </c>
      <c r="E23355" s="29">
        <v>3629723.12</v>
      </c>
      <c r="F23355" s="29">
        <v>6592.15</v>
      </c>
      <c r="G23355" s="29">
        <v>3748958.36</v>
      </c>
      <c r="H23355" s="26">
        <v>44719</v>
      </c>
      <c r="I23355" s="26">
        <v>44707</v>
      </c>
      <c r="J23355" s="47">
        <v>53838</v>
      </c>
      <c r="K23355" s="55">
        <f t="shared" si="123"/>
        <v>25</v>
      </c>
      <c r="L23355" t="s">
        <v>4</v>
      </c>
      <c r="M23355" t="s">
        <v>0</v>
      </c>
      <c r="N23355" s="1">
        <v>530151</v>
      </c>
      <c r="O23355" s="1" t="s">
        <v>485</v>
      </c>
      <c r="P23355" t="s">
        <v>16277</v>
      </c>
      <c r="Q23355" s="1">
        <v>0.23</v>
      </c>
      <c r="R23355" s="1">
        <v>1</v>
      </c>
      <c r="S23355" s="1">
        <v>0.14499999999999999</v>
      </c>
      <c r="T23355" s="1">
        <v>0.54999999999999993</v>
      </c>
      <c r="U23355" s="1">
        <v>721110</v>
      </c>
      <c r="V23355" s="1" t="s">
        <v>13607</v>
      </c>
      <c r="W23355" s="1" t="s">
        <v>453</v>
      </c>
      <c r="X23355" s="56" t="s">
        <v>3382</v>
      </c>
      <c r="Y23355" t="s">
        <v>1</v>
      </c>
    </row>
    <row r="23356" spans="1:25" x14ac:dyDescent="0.3">
      <c r="A23356" s="1" t="s">
        <v>1985</v>
      </c>
      <c r="B23356" s="47">
        <v>45712</v>
      </c>
      <c r="C23356" s="29">
        <v>2850626.55</v>
      </c>
      <c r="D23356" s="29">
        <v>2885157.7</v>
      </c>
      <c r="E23356" s="29">
        <v>2850626.55</v>
      </c>
      <c r="F23356" s="29">
        <v>34531.15</v>
      </c>
      <c r="G23356" s="29">
        <v>2895000</v>
      </c>
      <c r="H23356" s="26">
        <v>44883</v>
      </c>
      <c r="I23356" s="26">
        <v>44846</v>
      </c>
      <c r="J23356" s="47">
        <v>53977</v>
      </c>
      <c r="K23356" s="55">
        <f t="shared" si="123"/>
        <v>25</v>
      </c>
      <c r="L23356" t="s">
        <v>4</v>
      </c>
      <c r="M23356" t="s">
        <v>0</v>
      </c>
      <c r="N23356" s="1">
        <v>530274</v>
      </c>
      <c r="O23356" s="1" t="s">
        <v>485</v>
      </c>
      <c r="P23356" t="s">
        <v>16277</v>
      </c>
      <c r="Q23356" s="1">
        <v>1.605</v>
      </c>
      <c r="R23356" s="1">
        <v>1</v>
      </c>
      <c r="S23356" s="1">
        <v>0.14499999999999999</v>
      </c>
      <c r="T23356" s="1">
        <v>0.54999999999999993</v>
      </c>
      <c r="U23356" s="1">
        <v>811192</v>
      </c>
      <c r="V23356" s="1" t="s">
        <v>1869</v>
      </c>
      <c r="W23356" s="1" t="s">
        <v>436</v>
      </c>
      <c r="X23356" s="56" t="s">
        <v>3340</v>
      </c>
      <c r="Y23356" t="s">
        <v>1</v>
      </c>
    </row>
    <row r="23357" spans="1:25" x14ac:dyDescent="0.3">
      <c r="A23357" s="1" t="s">
        <v>2087</v>
      </c>
      <c r="B23357" s="47">
        <v>45712</v>
      </c>
      <c r="C23357" s="29">
        <v>830404.78</v>
      </c>
      <c r="D23357" s="29">
        <v>831937.52</v>
      </c>
      <c r="E23357" s="29">
        <v>830404.78</v>
      </c>
      <c r="F23357" s="29">
        <v>1532.74</v>
      </c>
      <c r="G23357" s="29">
        <v>843157.27</v>
      </c>
      <c r="H23357" s="26">
        <v>45191</v>
      </c>
      <c r="I23357" s="26">
        <v>45040</v>
      </c>
      <c r="J23357" s="47">
        <v>54174</v>
      </c>
      <c r="K23357" s="55">
        <f t="shared" si="123"/>
        <v>25</v>
      </c>
      <c r="L23357" t="s">
        <v>4</v>
      </c>
      <c r="M23357" t="s">
        <v>0</v>
      </c>
      <c r="N23357" s="1">
        <v>530452</v>
      </c>
      <c r="O23357" s="1" t="s">
        <v>485</v>
      </c>
      <c r="P23357" t="s">
        <v>16277</v>
      </c>
      <c r="Q23357" s="1">
        <v>1.8049999999999999</v>
      </c>
      <c r="R23357" s="1">
        <v>1</v>
      </c>
      <c r="S23357" s="1">
        <v>0.14499999999999999</v>
      </c>
      <c r="T23357" s="1">
        <v>0.54999999999999993</v>
      </c>
      <c r="U23357" s="1">
        <v>238110</v>
      </c>
      <c r="V23357" s="1" t="s">
        <v>11309</v>
      </c>
      <c r="W23357" s="1" t="s">
        <v>442</v>
      </c>
      <c r="X23357" s="56" t="s">
        <v>4342</v>
      </c>
      <c r="Y23357" t="s">
        <v>1</v>
      </c>
    </row>
    <row r="23358" spans="1:25" x14ac:dyDescent="0.3">
      <c r="A23358" s="1" t="s">
        <v>2092</v>
      </c>
      <c r="B23358" s="47">
        <v>45712</v>
      </c>
      <c r="C23358" s="29">
        <v>1334935.53</v>
      </c>
      <c r="D23358" s="29">
        <v>1339158.98</v>
      </c>
      <c r="E23358" s="29">
        <v>1334935.53</v>
      </c>
      <c r="F23358" s="29">
        <v>4223.45</v>
      </c>
      <c r="G23358" s="29">
        <v>1349227.82</v>
      </c>
      <c r="H23358" s="26">
        <v>45203</v>
      </c>
      <c r="I23358" s="26">
        <v>44712</v>
      </c>
      <c r="J23358" s="47">
        <v>54362</v>
      </c>
      <c r="K23358" s="55">
        <f t="shared" si="123"/>
        <v>26</v>
      </c>
      <c r="L23358" t="s">
        <v>4</v>
      </c>
      <c r="M23358" t="s">
        <v>0</v>
      </c>
      <c r="N23358" s="1">
        <v>530461</v>
      </c>
      <c r="O23358" s="1" t="s">
        <v>485</v>
      </c>
      <c r="P23358" t="s">
        <v>16277</v>
      </c>
      <c r="Q23358" s="1">
        <v>1.23</v>
      </c>
      <c r="R23358" s="1">
        <v>1</v>
      </c>
      <c r="S23358" s="1">
        <v>0.14499999999999999</v>
      </c>
      <c r="T23358" s="1">
        <v>0.54999999999999993</v>
      </c>
      <c r="U23358" s="1">
        <v>621111</v>
      </c>
      <c r="V23358" s="1" t="s">
        <v>10730</v>
      </c>
      <c r="W23358" s="1" t="s">
        <v>434</v>
      </c>
      <c r="X23358" s="56" t="s">
        <v>3403</v>
      </c>
      <c r="Y23358" t="s">
        <v>1</v>
      </c>
    </row>
    <row r="23359" spans="1:25" x14ac:dyDescent="0.3">
      <c r="A23359" s="1" t="s">
        <v>19226</v>
      </c>
      <c r="B23359" s="47">
        <v>45709</v>
      </c>
      <c r="C23359" s="29">
        <v>803.12</v>
      </c>
      <c r="D23359" s="29">
        <v>781.71</v>
      </c>
      <c r="E23359" s="29">
        <v>781.71</v>
      </c>
      <c r="F23359" s="29">
        <v>0</v>
      </c>
      <c r="G23359" s="29">
        <v>112614.51</v>
      </c>
      <c r="H23359" s="26">
        <v>41807</v>
      </c>
      <c r="I23359" s="26">
        <v>41481</v>
      </c>
      <c r="J23359" s="47">
        <v>45133</v>
      </c>
      <c r="K23359" s="55">
        <f t="shared" si="123"/>
        <v>10</v>
      </c>
      <c r="L23359" t="s">
        <v>4</v>
      </c>
      <c r="M23359" t="s">
        <v>4</v>
      </c>
      <c r="O23359" s="1" t="s">
        <v>485</v>
      </c>
      <c r="P23359" t="s">
        <v>16277</v>
      </c>
      <c r="Q23359" s="1">
        <v>0</v>
      </c>
      <c r="R23359" s="1">
        <v>1</v>
      </c>
      <c r="S23359" s="1">
        <v>0.125</v>
      </c>
      <c r="T23359" s="1">
        <v>0.54999999999999993</v>
      </c>
      <c r="U23359" s="1">
        <v>713940</v>
      </c>
      <c r="V23359" s="1" t="s">
        <v>13133</v>
      </c>
      <c r="W23359" s="1" t="s">
        <v>437</v>
      </c>
      <c r="X23359" s="56" t="s">
        <v>7755</v>
      </c>
      <c r="Y23359" t="s">
        <v>5</v>
      </c>
    </row>
    <row r="23360" spans="1:25" x14ac:dyDescent="0.3">
      <c r="A23360" s="1" t="s">
        <v>1990</v>
      </c>
      <c r="B23360" s="47">
        <v>45709</v>
      </c>
      <c r="C23360" s="29">
        <v>1520.14</v>
      </c>
      <c r="D23360" s="29">
        <v>1518.38</v>
      </c>
      <c r="E23360" s="29">
        <v>1500.14</v>
      </c>
      <c r="F23360" s="29">
        <v>18.239999999999998</v>
      </c>
      <c r="G23360" s="29">
        <v>127500</v>
      </c>
      <c r="H23360" s="26">
        <v>42062</v>
      </c>
      <c r="I23360" s="26">
        <v>42040</v>
      </c>
      <c r="J23360" s="47">
        <v>45693</v>
      </c>
      <c r="K23360" s="55">
        <f t="shared" si="123"/>
        <v>10</v>
      </c>
      <c r="L23360" t="s">
        <v>4</v>
      </c>
      <c r="M23360" t="s">
        <v>0</v>
      </c>
      <c r="N23360" s="1">
        <v>522154</v>
      </c>
      <c r="O23360" s="1" t="s">
        <v>485</v>
      </c>
      <c r="P23360" t="s">
        <v>16277</v>
      </c>
      <c r="Q23360" s="1">
        <v>0</v>
      </c>
      <c r="R23360" s="1">
        <v>1</v>
      </c>
      <c r="S23360" s="1">
        <v>0.125</v>
      </c>
      <c r="T23360" s="1">
        <v>0</v>
      </c>
      <c r="U23360" s="1">
        <v>445310</v>
      </c>
      <c r="V23360" s="1" t="s">
        <v>12344</v>
      </c>
      <c r="W23360" s="1" t="s">
        <v>449</v>
      </c>
      <c r="X23360" s="56" t="s">
        <v>19801</v>
      </c>
      <c r="Y23360" t="s">
        <v>5</v>
      </c>
    </row>
    <row r="23361" spans="1:25" x14ac:dyDescent="0.3">
      <c r="A23361" s="1" t="s">
        <v>2012</v>
      </c>
      <c r="B23361" s="47">
        <v>45709</v>
      </c>
      <c r="C23361" s="29">
        <v>3167.58</v>
      </c>
      <c r="D23361" s="29">
        <v>3163.26</v>
      </c>
      <c r="E23361" s="29">
        <v>3147.58</v>
      </c>
      <c r="F23361" s="29">
        <v>15.68</v>
      </c>
      <c r="G23361" s="29">
        <v>239355.35</v>
      </c>
      <c r="H23361" s="26">
        <v>42348</v>
      </c>
      <c r="I23361" s="26">
        <v>41949</v>
      </c>
      <c r="J23361" s="47">
        <v>45694</v>
      </c>
      <c r="K23361" s="55">
        <f t="shared" si="123"/>
        <v>10</v>
      </c>
      <c r="L23361" t="s">
        <v>4</v>
      </c>
      <c r="M23361" t="s">
        <v>0</v>
      </c>
      <c r="N23361" s="1">
        <v>522275</v>
      </c>
      <c r="O23361" s="1" t="s">
        <v>485</v>
      </c>
      <c r="P23361" t="s">
        <v>16277</v>
      </c>
      <c r="Q23361" s="1">
        <v>0</v>
      </c>
      <c r="R23361" s="1">
        <v>1</v>
      </c>
      <c r="S23361" s="1">
        <v>0.125</v>
      </c>
      <c r="T23361" s="1">
        <v>0.51900000000000002</v>
      </c>
      <c r="U23361" s="1">
        <v>722513</v>
      </c>
      <c r="V23361" s="1" t="s">
        <v>10484</v>
      </c>
      <c r="W23361" s="1" t="s">
        <v>453</v>
      </c>
      <c r="X23361" s="56" t="s">
        <v>224</v>
      </c>
      <c r="Y23361" t="s">
        <v>5</v>
      </c>
    </row>
    <row r="23362" spans="1:25" x14ac:dyDescent="0.3">
      <c r="A23362" s="1" t="s">
        <v>2118</v>
      </c>
      <c r="B23362" s="47">
        <v>45709</v>
      </c>
      <c r="C23362" s="29">
        <v>6113.89</v>
      </c>
      <c r="D23362" s="29">
        <v>6147.23</v>
      </c>
      <c r="E23362" s="29">
        <v>6113.89</v>
      </c>
      <c r="F23362" s="29">
        <v>33.340000000000003</v>
      </c>
      <c r="G23362" s="29">
        <v>509625</v>
      </c>
      <c r="H23362" s="26">
        <v>42067</v>
      </c>
      <c r="I23362" s="26">
        <v>42048</v>
      </c>
      <c r="J23362" s="47">
        <v>45701</v>
      </c>
      <c r="K23362" s="55">
        <f t="shared" si="123"/>
        <v>10</v>
      </c>
      <c r="L23362" t="s">
        <v>4</v>
      </c>
      <c r="M23362" t="s">
        <v>0</v>
      </c>
      <c r="N23362" s="1">
        <v>522154</v>
      </c>
      <c r="O23362" s="1" t="s">
        <v>485</v>
      </c>
      <c r="P23362" t="s">
        <v>16277</v>
      </c>
      <c r="Q23362" s="1">
        <v>0</v>
      </c>
      <c r="R23362" s="1">
        <v>1</v>
      </c>
      <c r="S23362" s="1">
        <v>0.125</v>
      </c>
      <c r="T23362" s="1">
        <v>0.51900000000000002</v>
      </c>
      <c r="U23362" s="1">
        <v>541199</v>
      </c>
      <c r="V23362" s="1" t="s">
        <v>164</v>
      </c>
      <c r="W23362" s="1" t="s">
        <v>469</v>
      </c>
      <c r="X23362" s="56" t="s">
        <v>9868</v>
      </c>
      <c r="Y23362" t="s">
        <v>5</v>
      </c>
    </row>
    <row r="23363" spans="1:25" x14ac:dyDescent="0.3">
      <c r="A23363" s="1" t="s">
        <v>2058</v>
      </c>
      <c r="B23363" s="47">
        <v>45709</v>
      </c>
      <c r="C23363" s="29">
        <v>4873.79</v>
      </c>
      <c r="D23363" s="29">
        <v>4893.95</v>
      </c>
      <c r="E23363" s="29">
        <v>4873.79</v>
      </c>
      <c r="F23363" s="29">
        <v>20.16</v>
      </c>
      <c r="G23363" s="29">
        <v>405750</v>
      </c>
      <c r="H23363" s="26">
        <v>42082</v>
      </c>
      <c r="I23363" s="26">
        <v>41869</v>
      </c>
      <c r="J23363" s="47">
        <v>45706</v>
      </c>
      <c r="K23363" s="55">
        <f t="shared" si="123"/>
        <v>10</v>
      </c>
      <c r="L23363" t="s">
        <v>4</v>
      </c>
      <c r="M23363" t="s">
        <v>0</v>
      </c>
      <c r="N23363" s="1">
        <v>522148</v>
      </c>
      <c r="O23363" s="1" t="s">
        <v>485</v>
      </c>
      <c r="P23363" t="s">
        <v>16277</v>
      </c>
      <c r="Q23363" s="1">
        <v>0</v>
      </c>
      <c r="R23363" s="1">
        <v>1</v>
      </c>
      <c r="S23363" s="1">
        <v>0.125</v>
      </c>
      <c r="T23363" s="1">
        <v>0.52</v>
      </c>
      <c r="U23363" s="1">
        <v>621210</v>
      </c>
      <c r="V23363" s="1" t="s">
        <v>140</v>
      </c>
      <c r="W23363" s="1" t="s">
        <v>442</v>
      </c>
      <c r="X23363" s="56" t="s">
        <v>679</v>
      </c>
      <c r="Y23363" t="s">
        <v>5</v>
      </c>
    </row>
    <row r="23364" spans="1:25" x14ac:dyDescent="0.3">
      <c r="A23364" s="1" t="s">
        <v>1990</v>
      </c>
      <c r="B23364" s="47">
        <v>45709</v>
      </c>
      <c r="C23364" s="29">
        <v>477.09</v>
      </c>
      <c r="D23364" s="29">
        <v>460.8</v>
      </c>
      <c r="E23364" s="29">
        <v>457.09</v>
      </c>
      <c r="F23364" s="29">
        <v>3.71</v>
      </c>
      <c r="G23364" s="29">
        <v>38250</v>
      </c>
      <c r="H23364" s="26">
        <v>42086</v>
      </c>
      <c r="I23364" s="26">
        <v>42054</v>
      </c>
      <c r="J23364" s="47">
        <v>45707</v>
      </c>
      <c r="K23364" s="55">
        <f t="shared" si="123"/>
        <v>10</v>
      </c>
      <c r="L23364" t="s">
        <v>4</v>
      </c>
      <c r="M23364" t="s">
        <v>0</v>
      </c>
      <c r="N23364" s="1">
        <v>509679</v>
      </c>
      <c r="O23364" s="1" t="s">
        <v>485</v>
      </c>
      <c r="P23364" t="s">
        <v>16277</v>
      </c>
      <c r="Q23364" s="1">
        <v>1.5</v>
      </c>
      <c r="R23364" s="1">
        <v>1</v>
      </c>
      <c r="S23364" s="1">
        <v>0.14499999999999999</v>
      </c>
      <c r="T23364" s="1">
        <v>0</v>
      </c>
      <c r="U23364" s="1">
        <v>446191</v>
      </c>
      <c r="V23364" s="1" t="s">
        <v>19802</v>
      </c>
      <c r="W23364" s="1" t="s">
        <v>456</v>
      </c>
      <c r="X23364" s="56" t="s">
        <v>17661</v>
      </c>
      <c r="Y23364" t="s">
        <v>5</v>
      </c>
    </row>
    <row r="23365" spans="1:25" x14ac:dyDescent="0.3">
      <c r="A23365" s="1" t="s">
        <v>2312</v>
      </c>
      <c r="B23365" s="47">
        <v>45709</v>
      </c>
      <c r="C23365" s="29">
        <v>27244.73</v>
      </c>
      <c r="D23365" s="29">
        <v>27297.75</v>
      </c>
      <c r="E23365" s="29">
        <v>27244.73</v>
      </c>
      <c r="F23365" s="29">
        <v>53.02</v>
      </c>
      <c r="G23365" s="29">
        <v>258843.88</v>
      </c>
      <c r="H23365" s="26">
        <v>42459</v>
      </c>
      <c r="I23365" s="26">
        <v>42248</v>
      </c>
      <c r="J23365" s="47">
        <v>45901</v>
      </c>
      <c r="K23365" s="55">
        <f t="shared" si="123"/>
        <v>10</v>
      </c>
      <c r="L23365" t="s">
        <v>4</v>
      </c>
      <c r="M23365" t="s">
        <v>0</v>
      </c>
      <c r="N23365" s="1">
        <v>509823</v>
      </c>
      <c r="O23365" s="1" t="s">
        <v>485</v>
      </c>
      <c r="P23365" t="s">
        <v>16277</v>
      </c>
      <c r="Q23365" s="1">
        <v>0.434</v>
      </c>
      <c r="R23365" s="1">
        <v>1</v>
      </c>
      <c r="S23365" s="1">
        <v>0.14499999999999999</v>
      </c>
      <c r="T23365" s="1">
        <v>0.51900000000000002</v>
      </c>
      <c r="U23365" s="1">
        <v>722515</v>
      </c>
      <c r="V23365" s="1" t="s">
        <v>10843</v>
      </c>
      <c r="W23365" s="1" t="s">
        <v>442</v>
      </c>
      <c r="X23365" s="56" t="s">
        <v>6875</v>
      </c>
      <c r="Y23365" t="s">
        <v>1</v>
      </c>
    </row>
    <row r="23366" spans="1:25" x14ac:dyDescent="0.3">
      <c r="A23366" s="1" t="s">
        <v>2003</v>
      </c>
      <c r="B23366" s="47">
        <v>45709</v>
      </c>
      <c r="C23366" s="29">
        <v>13410.71</v>
      </c>
      <c r="D23366" s="29">
        <v>13498</v>
      </c>
      <c r="E23366" s="29">
        <v>13410.71</v>
      </c>
      <c r="F23366" s="29">
        <v>87.29</v>
      </c>
      <c r="G23366" s="29">
        <v>127500</v>
      </c>
      <c r="H23366" s="26">
        <v>42333</v>
      </c>
      <c r="I23366" s="26">
        <v>42299</v>
      </c>
      <c r="J23366" s="47">
        <v>45962</v>
      </c>
      <c r="K23366" s="55">
        <f t="shared" si="123"/>
        <v>10</v>
      </c>
      <c r="L23366" t="s">
        <v>4</v>
      </c>
      <c r="M23366" t="s">
        <v>0</v>
      </c>
      <c r="N23366" s="1">
        <v>522233</v>
      </c>
      <c r="O23366" s="1" t="s">
        <v>485</v>
      </c>
      <c r="P23366" t="s">
        <v>16277</v>
      </c>
      <c r="Q23366" s="1">
        <v>0</v>
      </c>
      <c r="R23366" s="1">
        <v>1</v>
      </c>
      <c r="S23366" s="1">
        <v>0.125</v>
      </c>
      <c r="T23366" s="1">
        <v>0</v>
      </c>
      <c r="U23366" s="1">
        <v>541213</v>
      </c>
      <c r="V23366" s="1" t="s">
        <v>11042</v>
      </c>
      <c r="W23366" s="1" t="s">
        <v>435</v>
      </c>
      <c r="X23366" s="56" t="s">
        <v>4928</v>
      </c>
      <c r="Y23366" t="s">
        <v>1</v>
      </c>
    </row>
    <row r="23367" spans="1:25" x14ac:dyDescent="0.3">
      <c r="A23367" s="1" t="s">
        <v>2062</v>
      </c>
      <c r="B23367" s="47">
        <v>45709</v>
      </c>
      <c r="C23367" s="29">
        <v>39499.949999999997</v>
      </c>
      <c r="D23367" s="29">
        <v>39702.769999999997</v>
      </c>
      <c r="E23367" s="29">
        <v>39499.949999999997</v>
      </c>
      <c r="F23367" s="29">
        <v>202.82</v>
      </c>
      <c r="G23367" s="29">
        <v>127500</v>
      </c>
      <c r="H23367" s="26">
        <v>42878</v>
      </c>
      <c r="I23367" s="26">
        <v>42852</v>
      </c>
      <c r="J23367" s="47">
        <v>46504</v>
      </c>
      <c r="K23367" s="55">
        <f t="shared" ref="K23367:K23430" si="124">DATEDIF(I23367,J23367, "Y")</f>
        <v>10</v>
      </c>
      <c r="L23367" t="s">
        <v>4</v>
      </c>
      <c r="M23367" t="s">
        <v>0</v>
      </c>
      <c r="N23367" s="1">
        <v>522413</v>
      </c>
      <c r="O23367" s="1" t="s">
        <v>485</v>
      </c>
      <c r="P23367" t="s">
        <v>16277</v>
      </c>
      <c r="Q23367" s="1">
        <v>0</v>
      </c>
      <c r="R23367" s="1">
        <v>1</v>
      </c>
      <c r="S23367" s="1">
        <v>0.125</v>
      </c>
      <c r="T23367" s="1">
        <v>0.54599999999999993</v>
      </c>
      <c r="U23367" s="1">
        <v>722513</v>
      </c>
      <c r="V23367" s="1" t="s">
        <v>328</v>
      </c>
      <c r="W23367" s="1" t="s">
        <v>442</v>
      </c>
      <c r="X23367" s="56" t="s">
        <v>2814</v>
      </c>
      <c r="Y23367" t="s">
        <v>1</v>
      </c>
    </row>
    <row r="23368" spans="1:25" x14ac:dyDescent="0.3">
      <c r="A23368" s="1" t="s">
        <v>2011</v>
      </c>
      <c r="B23368" s="47">
        <v>45709</v>
      </c>
      <c r="C23368" s="29">
        <v>42165.77</v>
      </c>
      <c r="D23368" s="29">
        <v>42267.07</v>
      </c>
      <c r="E23368" s="29">
        <v>42165.77</v>
      </c>
      <c r="F23368" s="29">
        <v>101.3</v>
      </c>
      <c r="G23368" s="29">
        <v>120940.84</v>
      </c>
      <c r="H23368" s="26">
        <v>43258</v>
      </c>
      <c r="I23368" s="26">
        <v>42746</v>
      </c>
      <c r="J23368" s="47">
        <v>46579</v>
      </c>
      <c r="K23368" s="55">
        <f t="shared" si="124"/>
        <v>10</v>
      </c>
      <c r="L23368" t="s">
        <v>4</v>
      </c>
      <c r="M23368" t="s">
        <v>0</v>
      </c>
      <c r="N23368" s="1">
        <v>510226</v>
      </c>
      <c r="O23368" s="1" t="s">
        <v>485</v>
      </c>
      <c r="P23368" t="s">
        <v>16277</v>
      </c>
      <c r="Q23368" s="1">
        <v>3.5590000000000002</v>
      </c>
      <c r="R23368" s="1">
        <v>1</v>
      </c>
      <c r="S23368" s="1">
        <v>0.14499999999999999</v>
      </c>
      <c r="T23368" s="1">
        <v>0.54599999999999993</v>
      </c>
      <c r="U23368" s="1">
        <v>811213</v>
      </c>
      <c r="V23368" s="1" t="s">
        <v>19803</v>
      </c>
      <c r="W23368" s="1" t="s">
        <v>434</v>
      </c>
      <c r="X23368" s="56" t="s">
        <v>19804</v>
      </c>
      <c r="Y23368" t="s">
        <v>1</v>
      </c>
    </row>
    <row r="23369" spans="1:25" x14ac:dyDescent="0.3">
      <c r="A23369" s="1" t="s">
        <v>2062</v>
      </c>
      <c r="B23369" s="47">
        <v>45709</v>
      </c>
      <c r="C23369" s="29">
        <v>40324.6</v>
      </c>
      <c r="D23369" s="29">
        <v>40395.69</v>
      </c>
      <c r="E23369" s="29">
        <v>40324.6</v>
      </c>
      <c r="F23369" s="29">
        <v>71.09</v>
      </c>
      <c r="G23369" s="29">
        <v>127500</v>
      </c>
      <c r="H23369" s="26">
        <v>42958</v>
      </c>
      <c r="I23369" s="26">
        <v>42934</v>
      </c>
      <c r="J23369" s="47">
        <v>46586</v>
      </c>
      <c r="K23369" s="55">
        <f t="shared" si="124"/>
        <v>10</v>
      </c>
      <c r="L23369" t="s">
        <v>4</v>
      </c>
      <c r="M23369" t="s">
        <v>0</v>
      </c>
      <c r="N23369" s="1">
        <v>510048</v>
      </c>
      <c r="O23369" s="1" t="s">
        <v>485</v>
      </c>
      <c r="P23369" t="s">
        <v>16277</v>
      </c>
      <c r="Q23369" s="1">
        <v>3.7090000000000001</v>
      </c>
      <c r="R23369" s="1">
        <v>1</v>
      </c>
      <c r="S23369" s="1">
        <v>0.14499999999999999</v>
      </c>
      <c r="T23369" s="1">
        <v>0.54599999999999993</v>
      </c>
      <c r="U23369" s="1">
        <v>448190</v>
      </c>
      <c r="V23369" s="1" t="s">
        <v>159</v>
      </c>
      <c r="W23369" s="1" t="s">
        <v>471</v>
      </c>
      <c r="X23369" s="56" t="s">
        <v>9702</v>
      </c>
      <c r="Y23369" t="s">
        <v>1</v>
      </c>
    </row>
    <row r="23370" spans="1:25" x14ac:dyDescent="0.3">
      <c r="A23370" s="1" t="s">
        <v>2003</v>
      </c>
      <c r="B23370" s="47">
        <v>45709</v>
      </c>
      <c r="C23370" s="29">
        <v>22095.25</v>
      </c>
      <c r="D23370" s="29">
        <v>22204.43</v>
      </c>
      <c r="E23370" s="29">
        <v>22095.25</v>
      </c>
      <c r="F23370" s="29">
        <v>109.18</v>
      </c>
      <c r="G23370" s="29">
        <v>261909.67</v>
      </c>
      <c r="H23370" s="26">
        <v>43096</v>
      </c>
      <c r="I23370" s="26">
        <v>43003</v>
      </c>
      <c r="J23370" s="47">
        <v>46655</v>
      </c>
      <c r="K23370" s="55">
        <f t="shared" si="124"/>
        <v>10</v>
      </c>
      <c r="L23370" t="s">
        <v>4</v>
      </c>
      <c r="M23370" t="s">
        <v>0</v>
      </c>
      <c r="N23370" s="1">
        <v>510122</v>
      </c>
      <c r="O23370" s="1" t="s">
        <v>485</v>
      </c>
      <c r="P23370" t="s">
        <v>16277</v>
      </c>
      <c r="Q23370" s="1">
        <v>3.7090000000000001</v>
      </c>
      <c r="R23370" s="1">
        <v>1</v>
      </c>
      <c r="S23370" s="1">
        <v>0.14499999999999999</v>
      </c>
      <c r="T23370" s="1">
        <v>0.54599999999999993</v>
      </c>
      <c r="U23370" s="1">
        <v>541310</v>
      </c>
      <c r="V23370" s="1" t="s">
        <v>14302</v>
      </c>
      <c r="W23370" s="1" t="s">
        <v>507</v>
      </c>
      <c r="X23370" s="56" t="s">
        <v>8852</v>
      </c>
      <c r="Y23370" t="s">
        <v>1</v>
      </c>
    </row>
    <row r="23371" spans="1:25" x14ac:dyDescent="0.3">
      <c r="A23371" s="1" t="s">
        <v>2062</v>
      </c>
      <c r="B23371" s="47">
        <v>45709</v>
      </c>
      <c r="C23371" s="29">
        <v>47606.63</v>
      </c>
      <c r="D23371" s="29">
        <v>47738.45</v>
      </c>
      <c r="E23371" s="29">
        <v>47606.63</v>
      </c>
      <c r="F23371" s="29">
        <v>131.82</v>
      </c>
      <c r="G23371" s="29">
        <v>127500</v>
      </c>
      <c r="H23371" s="26">
        <v>43038</v>
      </c>
      <c r="I23371" s="26">
        <v>43010</v>
      </c>
      <c r="J23371" s="47">
        <v>46662</v>
      </c>
      <c r="K23371" s="55">
        <f t="shared" si="124"/>
        <v>10</v>
      </c>
      <c r="L23371" t="s">
        <v>4</v>
      </c>
      <c r="M23371" t="s">
        <v>0</v>
      </c>
      <c r="N23371" s="1">
        <v>510101</v>
      </c>
      <c r="O23371" s="1" t="s">
        <v>485</v>
      </c>
      <c r="P23371" t="s">
        <v>16277</v>
      </c>
      <c r="Q23371" s="1">
        <v>3.7090000000000001</v>
      </c>
      <c r="R23371" s="1">
        <v>1</v>
      </c>
      <c r="S23371" s="1">
        <v>0.14499999999999999</v>
      </c>
      <c r="T23371" s="1">
        <v>0.54599999999999993</v>
      </c>
      <c r="U23371" s="1">
        <v>722513</v>
      </c>
      <c r="V23371" s="1" t="s">
        <v>328</v>
      </c>
      <c r="W23371" s="1" t="s">
        <v>442</v>
      </c>
      <c r="X23371" s="56" t="s">
        <v>10294</v>
      </c>
      <c r="Y23371" t="s">
        <v>1</v>
      </c>
    </row>
    <row r="23372" spans="1:25" x14ac:dyDescent="0.3">
      <c r="A23372" s="1" t="s">
        <v>1986</v>
      </c>
      <c r="B23372" s="47">
        <v>45709</v>
      </c>
      <c r="C23372" s="29">
        <v>40559.440000000002</v>
      </c>
      <c r="D23372" s="29">
        <v>40628.339999999997</v>
      </c>
      <c r="E23372" s="29">
        <v>40559.440000000002</v>
      </c>
      <c r="F23372" s="29">
        <v>68.900000000000006</v>
      </c>
      <c r="G23372" s="29">
        <v>102000</v>
      </c>
      <c r="H23372" s="26">
        <v>43082</v>
      </c>
      <c r="I23372" s="26">
        <v>43066</v>
      </c>
      <c r="J23372" s="47">
        <v>46718</v>
      </c>
      <c r="K23372" s="55">
        <f t="shared" si="124"/>
        <v>10</v>
      </c>
      <c r="L23372" t="s">
        <v>4</v>
      </c>
      <c r="M23372" t="s">
        <v>0</v>
      </c>
      <c r="N23372" s="1">
        <v>510131</v>
      </c>
      <c r="O23372" s="1" t="s">
        <v>485</v>
      </c>
      <c r="P23372" t="s">
        <v>16277</v>
      </c>
      <c r="Q23372" s="1">
        <v>3.5550000000000002</v>
      </c>
      <c r="R23372" s="1">
        <v>1</v>
      </c>
      <c r="S23372" s="1">
        <v>0.14499999999999999</v>
      </c>
      <c r="T23372" s="1">
        <v>0.54999999999999993</v>
      </c>
      <c r="U23372" s="1">
        <v>541940</v>
      </c>
      <c r="V23372" s="1" t="s">
        <v>10414</v>
      </c>
      <c r="W23372" s="1" t="s">
        <v>442</v>
      </c>
      <c r="X23372" s="56" t="s">
        <v>2881</v>
      </c>
      <c r="Y23372" t="s">
        <v>2</v>
      </c>
    </row>
    <row r="23373" spans="1:25" x14ac:dyDescent="0.3">
      <c r="A23373" s="1" t="s">
        <v>1990</v>
      </c>
      <c r="B23373" s="47">
        <v>45709</v>
      </c>
      <c r="C23373" s="29">
        <v>11125.04</v>
      </c>
      <c r="D23373" s="29">
        <v>11149.39</v>
      </c>
      <c r="E23373" s="29">
        <v>11125.04</v>
      </c>
      <c r="F23373" s="29">
        <v>24.35</v>
      </c>
      <c r="G23373" s="29">
        <v>25359.62</v>
      </c>
      <c r="H23373" s="26">
        <v>43222</v>
      </c>
      <c r="I23373" s="26">
        <v>43188</v>
      </c>
      <c r="J23373" s="47">
        <v>46841</v>
      </c>
      <c r="K23373" s="55">
        <f t="shared" si="124"/>
        <v>10</v>
      </c>
      <c r="L23373" t="s">
        <v>4</v>
      </c>
      <c r="M23373" t="s">
        <v>0</v>
      </c>
      <c r="N23373" s="1">
        <v>510206</v>
      </c>
      <c r="O23373" s="1" t="s">
        <v>485</v>
      </c>
      <c r="P23373" t="s">
        <v>16277</v>
      </c>
      <c r="Q23373" s="1">
        <v>4.7050000000000001</v>
      </c>
      <c r="R23373" s="1">
        <v>1</v>
      </c>
      <c r="S23373" s="1">
        <v>0.14499999999999999</v>
      </c>
      <c r="T23373" s="1">
        <v>0.54999999999999993</v>
      </c>
      <c r="U23373" s="1">
        <v>454111</v>
      </c>
      <c r="V23373" s="1" t="s">
        <v>10459</v>
      </c>
      <c r="W23373" s="1" t="s">
        <v>443</v>
      </c>
      <c r="X23373" s="56" t="s">
        <v>17189</v>
      </c>
      <c r="Y23373" t="s">
        <v>1</v>
      </c>
    </row>
    <row r="23374" spans="1:25" x14ac:dyDescent="0.3">
      <c r="A23374" s="1" t="s">
        <v>2523</v>
      </c>
      <c r="B23374" s="47">
        <v>45709</v>
      </c>
      <c r="C23374" s="29">
        <v>276690.27</v>
      </c>
      <c r="D23374" s="29">
        <v>272676.11</v>
      </c>
      <c r="E23374" s="29">
        <v>272676.11</v>
      </c>
      <c r="F23374" s="29">
        <v>0</v>
      </c>
      <c r="G23374" s="29">
        <v>542235.65</v>
      </c>
      <c r="H23374" s="26">
        <v>43570</v>
      </c>
      <c r="I23374" s="26">
        <v>43479</v>
      </c>
      <c r="J23374" s="47">
        <v>47132</v>
      </c>
      <c r="K23374" s="55">
        <f t="shared" si="124"/>
        <v>10</v>
      </c>
      <c r="L23374" t="s">
        <v>4</v>
      </c>
      <c r="M23374" t="s">
        <v>0</v>
      </c>
      <c r="N23374" s="1">
        <v>510423</v>
      </c>
      <c r="O23374" s="1" t="s">
        <v>485</v>
      </c>
      <c r="P23374" t="s">
        <v>16277</v>
      </c>
      <c r="Q23374" s="1">
        <v>0</v>
      </c>
      <c r="R23374" s="1">
        <v>1</v>
      </c>
      <c r="S23374" s="1">
        <v>0.125</v>
      </c>
      <c r="T23374" s="1">
        <v>0.54999999999999993</v>
      </c>
      <c r="U23374" s="1">
        <v>453310</v>
      </c>
      <c r="V23374" s="1" t="s">
        <v>413</v>
      </c>
      <c r="W23374" s="1" t="s">
        <v>442</v>
      </c>
      <c r="X23374" s="56" t="s">
        <v>1949</v>
      </c>
      <c r="Y23374" t="s">
        <v>1</v>
      </c>
    </row>
    <row r="23375" spans="1:25" x14ac:dyDescent="0.3">
      <c r="A23375" s="1" t="s">
        <v>1986</v>
      </c>
      <c r="B23375" s="47">
        <v>45709</v>
      </c>
      <c r="C23375" s="29">
        <v>57301.68</v>
      </c>
      <c r="D23375" s="29">
        <v>58810.38</v>
      </c>
      <c r="E23375" s="29">
        <v>57301.68</v>
      </c>
      <c r="F23375" s="29">
        <v>1508.7</v>
      </c>
      <c r="G23375" s="29">
        <v>102000</v>
      </c>
      <c r="H23375" s="26">
        <v>43580</v>
      </c>
      <c r="I23375" s="26">
        <v>43550</v>
      </c>
      <c r="J23375" s="47">
        <v>47203</v>
      </c>
      <c r="K23375" s="55">
        <f t="shared" si="124"/>
        <v>10</v>
      </c>
      <c r="L23375" t="s">
        <v>4</v>
      </c>
      <c r="M23375" t="s">
        <v>0</v>
      </c>
      <c r="N23375" s="1">
        <v>522548</v>
      </c>
      <c r="O23375" s="1" t="s">
        <v>485</v>
      </c>
      <c r="P23375" t="s">
        <v>16277</v>
      </c>
      <c r="Q23375" s="1">
        <v>0</v>
      </c>
      <c r="R23375" s="1">
        <v>1</v>
      </c>
      <c r="S23375" s="1">
        <v>0.125</v>
      </c>
      <c r="T23375" s="1">
        <v>0.54999999999999993</v>
      </c>
      <c r="U23375" s="1">
        <v>541613</v>
      </c>
      <c r="V23375" s="1" t="s">
        <v>11023</v>
      </c>
      <c r="W23375" s="1" t="s">
        <v>436</v>
      </c>
      <c r="X23375" s="56" t="s">
        <v>3823</v>
      </c>
      <c r="Y23375" t="s">
        <v>2</v>
      </c>
    </row>
    <row r="23376" spans="1:25" x14ac:dyDescent="0.3">
      <c r="A23376" s="1" t="s">
        <v>2003</v>
      </c>
      <c r="B23376" s="47">
        <v>45709</v>
      </c>
      <c r="C23376" s="29">
        <v>43508.79</v>
      </c>
      <c r="D23376" s="29">
        <v>43723.89</v>
      </c>
      <c r="E23376" s="29">
        <v>43508.79</v>
      </c>
      <c r="F23376" s="29">
        <v>215.1</v>
      </c>
      <c r="G23376" s="29">
        <v>83948.42</v>
      </c>
      <c r="H23376" s="26">
        <v>43629</v>
      </c>
      <c r="I23376" s="26">
        <v>43552</v>
      </c>
      <c r="J23376" s="47">
        <v>47205</v>
      </c>
      <c r="K23376" s="55">
        <f t="shared" si="124"/>
        <v>10</v>
      </c>
      <c r="L23376" t="s">
        <v>4</v>
      </c>
      <c r="M23376" t="s">
        <v>0</v>
      </c>
      <c r="N23376" s="1">
        <v>522556</v>
      </c>
      <c r="O23376" s="1" t="s">
        <v>485</v>
      </c>
      <c r="P23376" t="s">
        <v>16277</v>
      </c>
      <c r="Q23376" s="1">
        <v>0</v>
      </c>
      <c r="R23376" s="1">
        <v>1</v>
      </c>
      <c r="S23376" s="1">
        <v>0.125</v>
      </c>
      <c r="T23376" s="1">
        <v>0.54999999999999993</v>
      </c>
      <c r="U23376" s="1">
        <v>238320</v>
      </c>
      <c r="V23376" s="1" t="s">
        <v>11707</v>
      </c>
      <c r="W23376" s="1" t="s">
        <v>434</v>
      </c>
      <c r="X23376" s="56" t="s">
        <v>5116</v>
      </c>
      <c r="Y23376" t="s">
        <v>1</v>
      </c>
    </row>
    <row r="23377" spans="1:25" x14ac:dyDescent="0.3">
      <c r="A23377" s="1" t="s">
        <v>2079</v>
      </c>
      <c r="B23377" s="47">
        <v>45709</v>
      </c>
      <c r="C23377" s="29">
        <v>180187.09</v>
      </c>
      <c r="D23377" s="29">
        <v>180430.46</v>
      </c>
      <c r="E23377" s="29">
        <v>180187.09</v>
      </c>
      <c r="F23377" s="29">
        <v>243.37</v>
      </c>
      <c r="G23377" s="29">
        <v>302700</v>
      </c>
      <c r="H23377" s="26">
        <v>43875</v>
      </c>
      <c r="I23377" s="26">
        <v>43852</v>
      </c>
      <c r="J23377" s="47">
        <v>47505</v>
      </c>
      <c r="K23377" s="55">
        <f t="shared" si="124"/>
        <v>10</v>
      </c>
      <c r="L23377" t="s">
        <v>4</v>
      </c>
      <c r="M23377" t="s">
        <v>0</v>
      </c>
      <c r="N23377" s="1">
        <v>510612</v>
      </c>
      <c r="O23377" s="1" t="s">
        <v>485</v>
      </c>
      <c r="P23377" t="s">
        <v>16277</v>
      </c>
      <c r="Q23377" s="1">
        <v>3.4550000000000001</v>
      </c>
      <c r="R23377" s="1">
        <v>1</v>
      </c>
      <c r="S23377" s="1">
        <v>0.14499999999999999</v>
      </c>
      <c r="T23377" s="1">
        <v>0.54999999999999993</v>
      </c>
      <c r="U23377" s="1">
        <v>611699</v>
      </c>
      <c r="V23377" s="1" t="s">
        <v>10775</v>
      </c>
      <c r="W23377" s="1" t="s">
        <v>465</v>
      </c>
      <c r="X23377" s="56" t="s">
        <v>19805</v>
      </c>
      <c r="Y23377" t="s">
        <v>1</v>
      </c>
    </row>
    <row r="23378" spans="1:25" x14ac:dyDescent="0.3">
      <c r="A23378" s="1" t="s">
        <v>2079</v>
      </c>
      <c r="B23378" s="47">
        <v>45709</v>
      </c>
      <c r="C23378" s="29">
        <v>183124.98</v>
      </c>
      <c r="D23378" s="29">
        <v>183564.42</v>
      </c>
      <c r="E23378" s="29">
        <v>183124.98</v>
      </c>
      <c r="F23378" s="29">
        <v>439.44</v>
      </c>
      <c r="G23378" s="29">
        <v>286950</v>
      </c>
      <c r="H23378" s="26">
        <v>44021</v>
      </c>
      <c r="I23378" s="26">
        <v>44012</v>
      </c>
      <c r="J23378" s="47">
        <v>47664</v>
      </c>
      <c r="K23378" s="55">
        <f t="shared" si="124"/>
        <v>10</v>
      </c>
      <c r="L23378" t="s">
        <v>4</v>
      </c>
      <c r="M23378" t="s">
        <v>0</v>
      </c>
      <c r="N23378" s="1">
        <v>522601</v>
      </c>
      <c r="O23378" s="1" t="s">
        <v>485</v>
      </c>
      <c r="P23378" t="s">
        <v>16277</v>
      </c>
      <c r="Q23378" s="1">
        <v>0</v>
      </c>
      <c r="R23378" s="1">
        <v>1</v>
      </c>
      <c r="S23378" s="1">
        <v>0.125</v>
      </c>
      <c r="T23378" s="1">
        <v>0.54999999999999993</v>
      </c>
      <c r="U23378" s="1">
        <v>713940</v>
      </c>
      <c r="V23378" s="1" t="s">
        <v>368</v>
      </c>
      <c r="W23378" s="1" t="s">
        <v>465</v>
      </c>
      <c r="X23378" s="56" t="s">
        <v>7988</v>
      </c>
      <c r="Y23378" t="s">
        <v>1</v>
      </c>
    </row>
    <row r="23379" spans="1:25" x14ac:dyDescent="0.3">
      <c r="A23379" s="1" t="s">
        <v>2003</v>
      </c>
      <c r="B23379" s="47">
        <v>45709</v>
      </c>
      <c r="C23379" s="29">
        <v>2419.84</v>
      </c>
      <c r="D23379" s="29">
        <v>2402.86</v>
      </c>
      <c r="E23379" s="29">
        <v>2399.84</v>
      </c>
      <c r="F23379" s="29">
        <v>3.02</v>
      </c>
      <c r="G23379" s="29">
        <v>312574.89</v>
      </c>
      <c r="H23379" s="26">
        <v>44630</v>
      </c>
      <c r="I23379" s="26">
        <v>44589</v>
      </c>
      <c r="J23379" s="47">
        <v>48241</v>
      </c>
      <c r="K23379" s="55">
        <f t="shared" si="124"/>
        <v>10</v>
      </c>
      <c r="L23379" t="s">
        <v>4</v>
      </c>
      <c r="M23379" t="s">
        <v>0</v>
      </c>
      <c r="N23379" s="1">
        <v>540047</v>
      </c>
      <c r="O23379" s="1" t="s">
        <v>485</v>
      </c>
      <c r="P23379" t="s">
        <v>16277</v>
      </c>
      <c r="Q23379" s="1">
        <v>0</v>
      </c>
      <c r="R23379" s="1">
        <v>1</v>
      </c>
      <c r="S23379" s="1">
        <v>0.125</v>
      </c>
      <c r="T23379" s="1">
        <v>0</v>
      </c>
      <c r="U23379" s="1">
        <v>238210</v>
      </c>
      <c r="V23379" s="1" t="s">
        <v>1879</v>
      </c>
      <c r="W23379" s="1" t="s">
        <v>438</v>
      </c>
      <c r="X23379" s="56" t="s">
        <v>7184</v>
      </c>
      <c r="Y23379" t="s">
        <v>1</v>
      </c>
    </row>
    <row r="23380" spans="1:25" x14ac:dyDescent="0.3">
      <c r="A23380" s="1" t="s">
        <v>2032</v>
      </c>
      <c r="B23380" s="47">
        <v>45709</v>
      </c>
      <c r="C23380" s="29">
        <v>173384.18</v>
      </c>
      <c r="D23380" s="29">
        <v>174409.24</v>
      </c>
      <c r="E23380" s="29">
        <v>173384.18</v>
      </c>
      <c r="F23380" s="29">
        <v>1025.06</v>
      </c>
      <c r="G23380" s="29">
        <v>210954.35</v>
      </c>
      <c r="H23380" s="26">
        <v>44693</v>
      </c>
      <c r="I23380" s="26">
        <v>44665</v>
      </c>
      <c r="J23380" s="47">
        <v>48318</v>
      </c>
      <c r="K23380" s="55">
        <f t="shared" si="124"/>
        <v>10</v>
      </c>
      <c r="L23380" t="s">
        <v>4</v>
      </c>
      <c r="M23380" t="s">
        <v>0</v>
      </c>
      <c r="N23380" s="1">
        <v>530169</v>
      </c>
      <c r="O23380" s="1" t="s">
        <v>485</v>
      </c>
      <c r="P23380" t="s">
        <v>16277</v>
      </c>
      <c r="Q23380" s="1">
        <v>4.1050000000000004</v>
      </c>
      <c r="R23380" s="1">
        <v>1</v>
      </c>
      <c r="S23380" s="1">
        <v>0.14499999999999999</v>
      </c>
      <c r="T23380" s="1">
        <v>0</v>
      </c>
      <c r="U23380" s="1">
        <v>812199</v>
      </c>
      <c r="V23380" s="1" t="s">
        <v>11813</v>
      </c>
      <c r="W23380" s="1" t="s">
        <v>436</v>
      </c>
      <c r="X23380" s="56" t="s">
        <v>7276</v>
      </c>
      <c r="Y23380" t="s">
        <v>1</v>
      </c>
    </row>
    <row r="23381" spans="1:25" x14ac:dyDescent="0.3">
      <c r="A23381" s="1" t="s">
        <v>2153</v>
      </c>
      <c r="B23381" s="47">
        <v>45709</v>
      </c>
      <c r="C23381" s="29">
        <v>160280.29</v>
      </c>
      <c r="D23381" s="29">
        <v>160173.64000000001</v>
      </c>
      <c r="E23381" s="29">
        <v>160173.64000000001</v>
      </c>
      <c r="F23381" s="29">
        <v>0</v>
      </c>
      <c r="G23381" s="29">
        <v>187840.36</v>
      </c>
      <c r="H23381" s="26">
        <v>44910</v>
      </c>
      <c r="I23381" s="26">
        <v>44743</v>
      </c>
      <c r="J23381" s="47">
        <v>48396</v>
      </c>
      <c r="K23381" s="55">
        <f t="shared" si="124"/>
        <v>10</v>
      </c>
      <c r="L23381" t="s">
        <v>4</v>
      </c>
      <c r="M23381" t="s">
        <v>0</v>
      </c>
      <c r="N23381" s="1">
        <v>530303</v>
      </c>
      <c r="O23381" s="1" t="s">
        <v>485</v>
      </c>
      <c r="P23381" t="s">
        <v>16277</v>
      </c>
      <c r="Q23381" s="1">
        <v>3.7549999999999999</v>
      </c>
      <c r="R23381" s="1">
        <v>1</v>
      </c>
      <c r="S23381" s="1">
        <v>0.14499999999999999</v>
      </c>
      <c r="T23381" s="1">
        <v>0</v>
      </c>
      <c r="U23381" s="1">
        <v>812320</v>
      </c>
      <c r="V23381" s="1" t="s">
        <v>1757</v>
      </c>
      <c r="W23381" s="1" t="s">
        <v>442</v>
      </c>
      <c r="X23381" s="56" t="s">
        <v>1758</v>
      </c>
      <c r="Y23381" t="s">
        <v>1</v>
      </c>
    </row>
    <row r="23382" spans="1:25" x14ac:dyDescent="0.3">
      <c r="A23382" s="1" t="s">
        <v>1993</v>
      </c>
      <c r="B23382" s="47">
        <v>45709</v>
      </c>
      <c r="C23382" s="29">
        <v>74447.649999999994</v>
      </c>
      <c r="D23382" s="29">
        <v>74552.97</v>
      </c>
      <c r="E23382" s="29">
        <v>74447.649999999994</v>
      </c>
      <c r="F23382" s="29">
        <v>105.32</v>
      </c>
      <c r="G23382" s="29">
        <v>262500</v>
      </c>
      <c r="H23382" s="26">
        <v>44776</v>
      </c>
      <c r="I23382" s="26">
        <v>44761</v>
      </c>
      <c r="J23382" s="47">
        <v>48414</v>
      </c>
      <c r="K23382" s="55">
        <f t="shared" si="124"/>
        <v>10</v>
      </c>
      <c r="L23382" t="s">
        <v>4</v>
      </c>
      <c r="M23382" t="s">
        <v>0</v>
      </c>
      <c r="N23382" s="1">
        <v>530201</v>
      </c>
      <c r="O23382" s="1" t="s">
        <v>485</v>
      </c>
      <c r="P23382" t="s">
        <v>16277</v>
      </c>
      <c r="Q23382" s="1">
        <v>4.0549999999999997</v>
      </c>
      <c r="R23382" s="1">
        <v>1</v>
      </c>
      <c r="S23382" s="1">
        <v>0.14499999999999999</v>
      </c>
      <c r="T23382" s="1">
        <v>0</v>
      </c>
      <c r="U23382" s="1">
        <v>541370</v>
      </c>
      <c r="V23382" s="1" t="s">
        <v>27</v>
      </c>
      <c r="W23382" s="1" t="s">
        <v>438</v>
      </c>
      <c r="X23382" s="56" t="s">
        <v>405</v>
      </c>
      <c r="Y23382" t="s">
        <v>1</v>
      </c>
    </row>
    <row r="23383" spans="1:25" x14ac:dyDescent="0.3">
      <c r="A23383" s="1" t="s">
        <v>1993</v>
      </c>
      <c r="B23383" s="47">
        <v>45709</v>
      </c>
      <c r="C23383" s="29">
        <v>195271.6</v>
      </c>
      <c r="D23383" s="29">
        <v>195654.36</v>
      </c>
      <c r="E23383" s="29">
        <v>195271.6</v>
      </c>
      <c r="F23383" s="29">
        <v>382.76</v>
      </c>
      <c r="G23383" s="29">
        <v>228262.7</v>
      </c>
      <c r="H23383" s="26">
        <v>44882</v>
      </c>
      <c r="I23383" s="26">
        <v>44704</v>
      </c>
      <c r="J23383" s="47">
        <v>48510</v>
      </c>
      <c r="K23383" s="55">
        <f t="shared" si="124"/>
        <v>10</v>
      </c>
      <c r="L23383" t="s">
        <v>4</v>
      </c>
      <c r="M23383" t="s">
        <v>0</v>
      </c>
      <c r="N23383" s="1">
        <v>530312</v>
      </c>
      <c r="O23383" s="1" t="s">
        <v>485</v>
      </c>
      <c r="P23383" t="s">
        <v>16277</v>
      </c>
      <c r="Q23383" s="1">
        <v>3.9550000000000001</v>
      </c>
      <c r="R23383" s="1">
        <v>1</v>
      </c>
      <c r="S23383" s="1">
        <v>0.14499999999999999</v>
      </c>
      <c r="T23383" s="1">
        <v>0</v>
      </c>
      <c r="U23383" s="1">
        <v>722515</v>
      </c>
      <c r="V23383" s="1" t="s">
        <v>11661</v>
      </c>
      <c r="W23383" s="1" t="s">
        <v>437</v>
      </c>
      <c r="X23383" s="56" t="s">
        <v>5025</v>
      </c>
      <c r="Y23383" t="s">
        <v>1</v>
      </c>
    </row>
    <row r="23384" spans="1:25" x14ac:dyDescent="0.3">
      <c r="A23384" s="1" t="s">
        <v>2047</v>
      </c>
      <c r="B23384" s="47">
        <v>45709</v>
      </c>
      <c r="C23384" s="29">
        <v>76275.61</v>
      </c>
      <c r="D23384" s="29">
        <v>77842.77</v>
      </c>
      <c r="E23384" s="29">
        <v>76275.61</v>
      </c>
      <c r="F23384" s="29">
        <v>1567.16</v>
      </c>
      <c r="G23384" s="29">
        <v>84253.79</v>
      </c>
      <c r="H23384" s="26">
        <v>45132</v>
      </c>
      <c r="I23384" s="26">
        <v>45056</v>
      </c>
      <c r="J23384" s="47">
        <v>48709</v>
      </c>
      <c r="K23384" s="55">
        <f t="shared" si="124"/>
        <v>10</v>
      </c>
      <c r="L23384" t="s">
        <v>4</v>
      </c>
      <c r="M23384" t="s">
        <v>0</v>
      </c>
      <c r="N23384" s="1">
        <v>530492</v>
      </c>
      <c r="O23384" s="1" t="s">
        <v>485</v>
      </c>
      <c r="P23384" t="s">
        <v>16277</v>
      </c>
      <c r="Q23384" s="1">
        <v>2.9550000000000001</v>
      </c>
      <c r="R23384" s="1">
        <v>1</v>
      </c>
      <c r="S23384" s="1">
        <v>0.14499999999999999</v>
      </c>
      <c r="T23384" s="1">
        <v>0</v>
      </c>
      <c r="U23384" s="1">
        <v>424490</v>
      </c>
      <c r="V23384" s="1" t="s">
        <v>76</v>
      </c>
      <c r="W23384" s="1" t="s">
        <v>442</v>
      </c>
      <c r="X23384" s="56" t="s">
        <v>1768</v>
      </c>
      <c r="Y23384" t="s">
        <v>2</v>
      </c>
    </row>
    <row r="23385" spans="1:25" x14ac:dyDescent="0.3">
      <c r="A23385" s="1" t="s">
        <v>2003</v>
      </c>
      <c r="B23385" s="47">
        <v>45709</v>
      </c>
      <c r="C23385" s="29">
        <v>118695.62</v>
      </c>
      <c r="D23385" s="29">
        <v>119037.56</v>
      </c>
      <c r="E23385" s="29">
        <v>118695.62</v>
      </c>
      <c r="F23385" s="29">
        <v>341.94</v>
      </c>
      <c r="G23385" s="29">
        <v>127197.39</v>
      </c>
      <c r="H23385" s="26">
        <v>45250</v>
      </c>
      <c r="I23385" s="26">
        <v>45198</v>
      </c>
      <c r="J23385" s="47">
        <v>48851</v>
      </c>
      <c r="K23385" s="55">
        <f t="shared" si="124"/>
        <v>10</v>
      </c>
      <c r="L23385" t="s">
        <v>4</v>
      </c>
      <c r="M23385" t="s">
        <v>0</v>
      </c>
      <c r="N23385" s="1">
        <v>530500</v>
      </c>
      <c r="O23385" s="1" t="s">
        <v>485</v>
      </c>
      <c r="P23385" t="s">
        <v>16277</v>
      </c>
      <c r="Q23385" s="1">
        <v>3.1549999999999998</v>
      </c>
      <c r="R23385" s="1">
        <v>1</v>
      </c>
      <c r="S23385" s="1">
        <v>0.14499999999999999</v>
      </c>
      <c r="T23385" s="1">
        <v>0</v>
      </c>
      <c r="U23385" s="1">
        <v>722511</v>
      </c>
      <c r="V23385" s="1" t="s">
        <v>1440</v>
      </c>
      <c r="W23385" s="1" t="s">
        <v>434</v>
      </c>
      <c r="X23385" s="56" t="s">
        <v>4679</v>
      </c>
      <c r="Y23385" t="s">
        <v>1</v>
      </c>
    </row>
    <row r="23386" spans="1:25" x14ac:dyDescent="0.3">
      <c r="A23386" s="1" t="s">
        <v>2011</v>
      </c>
      <c r="B23386" s="47">
        <v>45709</v>
      </c>
      <c r="C23386" s="29">
        <v>213304.78</v>
      </c>
      <c r="D23386" s="29">
        <v>213831.78</v>
      </c>
      <c r="E23386" s="29">
        <v>213304.78</v>
      </c>
      <c r="F23386" s="29">
        <v>527</v>
      </c>
      <c r="G23386" s="29">
        <v>230152.79</v>
      </c>
      <c r="H23386" s="26">
        <v>45244</v>
      </c>
      <c r="I23386" s="26">
        <v>45103</v>
      </c>
      <c r="J23386" s="47">
        <v>48878</v>
      </c>
      <c r="K23386" s="55">
        <f t="shared" si="124"/>
        <v>10</v>
      </c>
      <c r="L23386" t="s">
        <v>4</v>
      </c>
      <c r="M23386" t="s">
        <v>0</v>
      </c>
      <c r="N23386" s="1">
        <v>530488</v>
      </c>
      <c r="O23386" s="1" t="s">
        <v>485</v>
      </c>
      <c r="P23386" t="s">
        <v>16277</v>
      </c>
      <c r="Q23386" s="1">
        <v>3.9049999999999998</v>
      </c>
      <c r="R23386" s="1">
        <v>1</v>
      </c>
      <c r="S23386" s="1">
        <v>0.14499999999999999</v>
      </c>
      <c r="T23386" s="1">
        <v>0</v>
      </c>
      <c r="U23386" s="1">
        <v>722515</v>
      </c>
      <c r="V23386" s="1" t="s">
        <v>39</v>
      </c>
      <c r="W23386" s="1" t="s">
        <v>436</v>
      </c>
      <c r="X23386" s="56" t="s">
        <v>6069</v>
      </c>
      <c r="Y23386" t="s">
        <v>1</v>
      </c>
    </row>
    <row r="23387" spans="1:25" x14ac:dyDescent="0.3">
      <c r="A23387" s="1" t="s">
        <v>18650</v>
      </c>
      <c r="B23387" s="47">
        <v>45709</v>
      </c>
      <c r="C23387" s="29">
        <v>349563.16</v>
      </c>
      <c r="D23387" s="29">
        <v>349980.59</v>
      </c>
      <c r="E23387" s="29">
        <v>349563.16</v>
      </c>
      <c r="F23387" s="29">
        <v>417.43</v>
      </c>
      <c r="G23387" s="29">
        <v>375000</v>
      </c>
      <c r="H23387" s="26">
        <v>45278</v>
      </c>
      <c r="I23387" s="26">
        <v>45268</v>
      </c>
      <c r="J23387" s="47">
        <v>48921</v>
      </c>
      <c r="K23387" s="55">
        <f t="shared" si="124"/>
        <v>10</v>
      </c>
      <c r="L23387" t="s">
        <v>4</v>
      </c>
      <c r="M23387" t="s">
        <v>0</v>
      </c>
      <c r="N23387" s="1">
        <v>530508</v>
      </c>
      <c r="O23387" s="1" t="s">
        <v>485</v>
      </c>
      <c r="P23387" t="s">
        <v>16277</v>
      </c>
      <c r="Q23387" s="1">
        <v>4.03</v>
      </c>
      <c r="R23387" s="1">
        <v>1</v>
      </c>
      <c r="S23387" s="1">
        <v>0.14499999999999999</v>
      </c>
      <c r="T23387" s="1">
        <v>0</v>
      </c>
      <c r="U23387" s="1">
        <v>541512</v>
      </c>
      <c r="V23387" s="1" t="s">
        <v>168</v>
      </c>
      <c r="W23387" s="1" t="s">
        <v>436</v>
      </c>
      <c r="X23387" s="56" t="s">
        <v>17620</v>
      </c>
      <c r="Y23387" t="s">
        <v>1</v>
      </c>
    </row>
    <row r="23388" spans="1:25" x14ac:dyDescent="0.3">
      <c r="A23388" s="1" t="s">
        <v>2202</v>
      </c>
      <c r="B23388" s="47">
        <v>45709</v>
      </c>
      <c r="C23388" s="29">
        <v>121396.3</v>
      </c>
      <c r="D23388" s="29">
        <v>121392.26</v>
      </c>
      <c r="E23388" s="29">
        <v>121376.3</v>
      </c>
      <c r="F23388" s="29">
        <v>15.96</v>
      </c>
      <c r="G23388" s="29">
        <v>127500</v>
      </c>
      <c r="H23388" s="26">
        <v>45433</v>
      </c>
      <c r="I23388" s="26">
        <v>45401</v>
      </c>
      <c r="J23388" s="47">
        <v>49053</v>
      </c>
      <c r="K23388" s="55">
        <f t="shared" si="124"/>
        <v>10</v>
      </c>
      <c r="L23388" t="s">
        <v>4</v>
      </c>
      <c r="M23388" t="s">
        <v>0</v>
      </c>
      <c r="N23388" s="1">
        <v>530588</v>
      </c>
      <c r="O23388" s="1" t="s">
        <v>485</v>
      </c>
      <c r="P23388" t="s">
        <v>16277</v>
      </c>
      <c r="Q23388" s="1">
        <v>4.5549999999999997</v>
      </c>
      <c r="R23388" s="1">
        <v>1</v>
      </c>
      <c r="S23388" s="1">
        <v>0.14499999999999999</v>
      </c>
      <c r="T23388" s="1">
        <v>0</v>
      </c>
      <c r="U23388" s="1">
        <v>541214</v>
      </c>
      <c r="V23388" s="1" t="s">
        <v>11421</v>
      </c>
      <c r="W23388" s="1" t="s">
        <v>442</v>
      </c>
      <c r="X23388" s="56" t="s">
        <v>19806</v>
      </c>
      <c r="Y23388" t="s">
        <v>1</v>
      </c>
    </row>
    <row r="23389" spans="1:25" x14ac:dyDescent="0.3">
      <c r="A23389" s="1" t="s">
        <v>2415</v>
      </c>
      <c r="B23389" s="47">
        <v>45709</v>
      </c>
      <c r="C23389" s="29">
        <v>371447.57</v>
      </c>
      <c r="D23389" s="29">
        <v>373114.51</v>
      </c>
      <c r="E23389" s="29">
        <v>371447.57</v>
      </c>
      <c r="F23389" s="29">
        <v>1666.94</v>
      </c>
      <c r="G23389" s="29">
        <v>375000</v>
      </c>
      <c r="H23389" s="26">
        <v>45638</v>
      </c>
      <c r="I23389" s="26">
        <v>45603</v>
      </c>
      <c r="J23389" s="47">
        <v>49255</v>
      </c>
      <c r="K23389" s="55">
        <f t="shared" si="124"/>
        <v>10</v>
      </c>
      <c r="L23389" t="s">
        <v>4</v>
      </c>
      <c r="M23389" t="s">
        <v>0</v>
      </c>
      <c r="N23389" s="1">
        <v>530718</v>
      </c>
      <c r="O23389" s="1" t="s">
        <v>485</v>
      </c>
      <c r="P23389" t="s">
        <v>16277</v>
      </c>
      <c r="Q23389" s="1">
        <v>0.23</v>
      </c>
      <c r="R23389" s="1">
        <v>1</v>
      </c>
      <c r="S23389" s="1">
        <v>0.14499999999999999</v>
      </c>
      <c r="T23389" s="1">
        <v>0</v>
      </c>
      <c r="U23389" s="1">
        <v>518210</v>
      </c>
      <c r="V23389" s="1" t="s">
        <v>153</v>
      </c>
      <c r="W23389" s="1" t="s">
        <v>443</v>
      </c>
      <c r="X23389" s="56" t="s">
        <v>19807</v>
      </c>
      <c r="Y23389" t="s">
        <v>1</v>
      </c>
    </row>
    <row r="23390" spans="1:25" x14ac:dyDescent="0.3">
      <c r="A23390" s="1" t="s">
        <v>2062</v>
      </c>
      <c r="B23390" s="47">
        <v>45709</v>
      </c>
      <c r="C23390" s="29">
        <v>55147.88</v>
      </c>
      <c r="D23390" s="29">
        <v>57733.05</v>
      </c>
      <c r="E23390" s="29">
        <v>55147.88</v>
      </c>
      <c r="F23390" s="29">
        <v>2585.17</v>
      </c>
      <c r="G23390" s="29">
        <v>106250</v>
      </c>
      <c r="H23390" s="26">
        <v>43279</v>
      </c>
      <c r="I23390" s="26">
        <v>43257</v>
      </c>
      <c r="J23390" s="47">
        <v>46910</v>
      </c>
      <c r="K23390" s="55">
        <f t="shared" si="124"/>
        <v>10</v>
      </c>
      <c r="L23390" t="s">
        <v>0</v>
      </c>
      <c r="M23390" t="s">
        <v>0</v>
      </c>
      <c r="N23390" s="1">
        <v>510299</v>
      </c>
      <c r="O23390" s="1" t="s">
        <v>485</v>
      </c>
      <c r="P23390" t="s">
        <v>16277</v>
      </c>
      <c r="Q23390" s="1">
        <v>3.5049999999999999</v>
      </c>
      <c r="R23390" s="1">
        <v>1</v>
      </c>
      <c r="S23390" s="1">
        <v>0.14499999999999999</v>
      </c>
      <c r="T23390" s="1">
        <v>0.54999999999999993</v>
      </c>
      <c r="U23390" s="1">
        <v>562991</v>
      </c>
      <c r="V23390" s="1" t="s">
        <v>19808</v>
      </c>
      <c r="W23390" s="1" t="s">
        <v>436</v>
      </c>
      <c r="X23390" s="56" t="s">
        <v>19809</v>
      </c>
      <c r="Y23390" t="s">
        <v>3</v>
      </c>
    </row>
    <row r="23391" spans="1:25" x14ac:dyDescent="0.3">
      <c r="A23391" s="1" t="s">
        <v>2012</v>
      </c>
      <c r="B23391" s="47">
        <v>45709</v>
      </c>
      <c r="C23391" s="29">
        <v>160488.95000000001</v>
      </c>
      <c r="D23391" s="29">
        <v>163698.07999999999</v>
      </c>
      <c r="E23391" s="29">
        <v>160488.95000000001</v>
      </c>
      <c r="F23391" s="29">
        <v>3209.13</v>
      </c>
      <c r="G23391" s="29">
        <v>292500</v>
      </c>
      <c r="H23391" s="26">
        <v>43578</v>
      </c>
      <c r="I23391" s="26">
        <v>43371</v>
      </c>
      <c r="J23391" s="47">
        <v>47205</v>
      </c>
      <c r="K23391" s="55">
        <f t="shared" si="124"/>
        <v>10</v>
      </c>
      <c r="L23391" t="s">
        <v>0</v>
      </c>
      <c r="M23391" t="s">
        <v>0</v>
      </c>
      <c r="N23391" s="1">
        <v>510430</v>
      </c>
      <c r="O23391" s="1" t="s">
        <v>485</v>
      </c>
      <c r="P23391" t="s">
        <v>16277</v>
      </c>
      <c r="Q23391" s="1">
        <v>3.4049999999999998</v>
      </c>
      <c r="R23391" s="1">
        <v>1</v>
      </c>
      <c r="S23391" s="1">
        <v>0.14499999999999999</v>
      </c>
      <c r="T23391" s="1">
        <v>0.54999999999999993</v>
      </c>
      <c r="U23391" s="1">
        <v>722513</v>
      </c>
      <c r="V23391" s="1" t="s">
        <v>11152</v>
      </c>
      <c r="W23391" s="1" t="s">
        <v>470</v>
      </c>
      <c r="X23391" s="56" t="s">
        <v>4059</v>
      </c>
      <c r="Y23391" t="s">
        <v>3</v>
      </c>
    </row>
    <row r="23392" spans="1:25" x14ac:dyDescent="0.3">
      <c r="A23392" s="1" t="s">
        <v>1998</v>
      </c>
      <c r="B23392" s="47">
        <v>45709</v>
      </c>
      <c r="C23392" s="29">
        <v>14409.79</v>
      </c>
      <c r="D23392" s="29">
        <v>14619.85</v>
      </c>
      <c r="E23392" s="29">
        <v>14409.79</v>
      </c>
      <c r="F23392" s="29">
        <v>210.06</v>
      </c>
      <c r="G23392" s="29">
        <v>127500</v>
      </c>
      <c r="H23392" s="26">
        <v>43494</v>
      </c>
      <c r="I23392" s="26">
        <v>43446</v>
      </c>
      <c r="J23392" s="47">
        <v>47099</v>
      </c>
      <c r="K23392" s="55">
        <f t="shared" si="124"/>
        <v>10</v>
      </c>
      <c r="L23392" t="s">
        <v>0</v>
      </c>
      <c r="M23392" t="s">
        <v>0</v>
      </c>
      <c r="N23392" s="1">
        <v>510373</v>
      </c>
      <c r="O23392" s="1" t="s">
        <v>485</v>
      </c>
      <c r="P23392" t="s">
        <v>16277</v>
      </c>
      <c r="Q23392" s="1">
        <v>3.5049999999999999</v>
      </c>
      <c r="R23392" s="1">
        <v>1</v>
      </c>
      <c r="S23392" s="1">
        <v>0.14499999999999999</v>
      </c>
      <c r="T23392" s="1">
        <v>0.54999999999999993</v>
      </c>
      <c r="U23392" s="1">
        <v>541611</v>
      </c>
      <c r="V23392" s="1" t="s">
        <v>39</v>
      </c>
      <c r="W23392" s="1" t="s">
        <v>436</v>
      </c>
      <c r="X23392" s="56" t="s">
        <v>6069</v>
      </c>
      <c r="Y23392" t="s">
        <v>3</v>
      </c>
    </row>
    <row r="23393" spans="1:25" x14ac:dyDescent="0.3">
      <c r="A23393" s="1" t="s">
        <v>2062</v>
      </c>
      <c r="B23393" s="47">
        <v>45709</v>
      </c>
      <c r="C23393" s="29">
        <v>53127.69</v>
      </c>
      <c r="D23393" s="29">
        <v>55220.86</v>
      </c>
      <c r="E23393" s="29">
        <v>53127.69</v>
      </c>
      <c r="F23393" s="29">
        <v>2093.17</v>
      </c>
      <c r="G23393" s="29">
        <v>85000</v>
      </c>
      <c r="H23393" s="26">
        <v>43553</v>
      </c>
      <c r="I23393" s="26">
        <v>43538</v>
      </c>
      <c r="J23393" s="47">
        <v>47191</v>
      </c>
      <c r="K23393" s="55">
        <f t="shared" si="124"/>
        <v>10</v>
      </c>
      <c r="L23393" t="s">
        <v>0</v>
      </c>
      <c r="M23393" t="s">
        <v>0</v>
      </c>
      <c r="N23393" s="1">
        <v>510420</v>
      </c>
      <c r="O23393" s="1" t="s">
        <v>485</v>
      </c>
      <c r="P23393" t="s">
        <v>16277</v>
      </c>
      <c r="Q23393" s="1">
        <v>4.1550000000000002</v>
      </c>
      <c r="R23393" s="1">
        <v>1</v>
      </c>
      <c r="S23393" s="1">
        <v>0.14499999999999999</v>
      </c>
      <c r="T23393" s="1">
        <v>0</v>
      </c>
      <c r="U23393" s="1">
        <v>484121</v>
      </c>
      <c r="V23393" s="1" t="s">
        <v>19810</v>
      </c>
      <c r="W23393" s="1" t="s">
        <v>465</v>
      </c>
      <c r="X23393" s="56" t="s">
        <v>19811</v>
      </c>
      <c r="Y23393" t="s">
        <v>3</v>
      </c>
    </row>
    <row r="23394" spans="1:25" x14ac:dyDescent="0.3">
      <c r="A23394" s="1" t="s">
        <v>1985</v>
      </c>
      <c r="B23394" s="47">
        <v>45709</v>
      </c>
      <c r="C23394" s="29">
        <v>99360.25</v>
      </c>
      <c r="D23394" s="29">
        <v>102748.31</v>
      </c>
      <c r="E23394" s="29">
        <v>99360.25</v>
      </c>
      <c r="F23394" s="29">
        <v>3388.06</v>
      </c>
      <c r="G23394" s="29">
        <v>172370.46</v>
      </c>
      <c r="H23394" s="26">
        <v>43669</v>
      </c>
      <c r="I23394" s="26">
        <v>43601</v>
      </c>
      <c r="J23394" s="47">
        <v>47255</v>
      </c>
      <c r="K23394" s="55">
        <f t="shared" si="124"/>
        <v>10</v>
      </c>
      <c r="L23394" t="s">
        <v>0</v>
      </c>
      <c r="M23394" t="s">
        <v>0</v>
      </c>
      <c r="N23394" s="1">
        <v>522566</v>
      </c>
      <c r="O23394" s="1" t="s">
        <v>485</v>
      </c>
      <c r="P23394" t="s">
        <v>16277</v>
      </c>
      <c r="Q23394" s="1">
        <v>0</v>
      </c>
      <c r="R23394" s="1">
        <v>1</v>
      </c>
      <c r="S23394" s="1">
        <v>0.125</v>
      </c>
      <c r="T23394" s="1">
        <v>0.54999999999999993</v>
      </c>
      <c r="U23394" s="1">
        <v>722513</v>
      </c>
      <c r="V23394" s="1" t="s">
        <v>11534</v>
      </c>
      <c r="W23394" s="1" t="s">
        <v>436</v>
      </c>
      <c r="X23394" s="56" t="s">
        <v>8978</v>
      </c>
      <c r="Y23394" t="s">
        <v>3</v>
      </c>
    </row>
    <row r="23395" spans="1:25" x14ac:dyDescent="0.3">
      <c r="A23395" s="1" t="s">
        <v>2035</v>
      </c>
      <c r="B23395" s="47">
        <v>45709</v>
      </c>
      <c r="C23395" s="29">
        <v>300256.37</v>
      </c>
      <c r="D23395" s="29">
        <v>314355.62</v>
      </c>
      <c r="E23395" s="29">
        <v>300256.37</v>
      </c>
      <c r="F23395" s="29">
        <v>14099.25</v>
      </c>
      <c r="G23395" s="29">
        <v>398700</v>
      </c>
      <c r="H23395" s="26">
        <v>44314</v>
      </c>
      <c r="I23395" s="26">
        <v>44291</v>
      </c>
      <c r="J23395" s="47">
        <v>47943</v>
      </c>
      <c r="K23395" s="55">
        <f t="shared" si="124"/>
        <v>10</v>
      </c>
      <c r="L23395" t="s">
        <v>0</v>
      </c>
      <c r="M23395" t="s">
        <v>0</v>
      </c>
      <c r="N23395" s="1">
        <v>510797</v>
      </c>
      <c r="O23395" s="1" t="s">
        <v>485</v>
      </c>
      <c r="P23395" t="s">
        <v>16277</v>
      </c>
      <c r="Q23395" s="1">
        <v>0.98</v>
      </c>
      <c r="R23395" s="1">
        <v>1</v>
      </c>
      <c r="S23395" s="1">
        <v>0.14499999999999999</v>
      </c>
      <c r="T23395" s="1">
        <v>0</v>
      </c>
      <c r="U23395" s="1">
        <v>541211</v>
      </c>
      <c r="V23395" s="1" t="s">
        <v>771</v>
      </c>
      <c r="W23395" s="1" t="s">
        <v>443</v>
      </c>
      <c r="X23395" s="56" t="s">
        <v>4996</v>
      </c>
      <c r="Y23395" t="s">
        <v>3</v>
      </c>
    </row>
    <row r="23396" spans="1:25" x14ac:dyDescent="0.3">
      <c r="A23396" s="1" t="s">
        <v>2003</v>
      </c>
      <c r="B23396" s="47">
        <v>45709</v>
      </c>
      <c r="C23396" s="29">
        <v>138512.94</v>
      </c>
      <c r="D23396" s="29">
        <v>148521.66</v>
      </c>
      <c r="E23396" s="29">
        <v>138512.94</v>
      </c>
      <c r="F23396" s="29">
        <v>10008.719999999999</v>
      </c>
      <c r="G23396" s="29">
        <v>184266.17</v>
      </c>
      <c r="H23396" s="26">
        <v>43725</v>
      </c>
      <c r="I23396" s="26">
        <v>43622</v>
      </c>
      <c r="J23396" s="47">
        <v>50927</v>
      </c>
      <c r="K23396" s="55">
        <f t="shared" si="124"/>
        <v>20</v>
      </c>
      <c r="L23396" t="s">
        <v>0</v>
      </c>
      <c r="M23396" t="s">
        <v>0</v>
      </c>
      <c r="N23396" s="1">
        <v>510508</v>
      </c>
      <c r="O23396" s="1" t="s">
        <v>485</v>
      </c>
      <c r="P23396" t="s">
        <v>16277</v>
      </c>
      <c r="Q23396" s="1">
        <v>0</v>
      </c>
      <c r="R23396" s="1">
        <v>1</v>
      </c>
      <c r="S23396" s="1">
        <v>0.125</v>
      </c>
      <c r="T23396" s="1">
        <v>0.54999999999999993</v>
      </c>
      <c r="U23396" s="1">
        <v>238990</v>
      </c>
      <c r="V23396" s="1" t="s">
        <v>372</v>
      </c>
      <c r="W23396" s="1" t="s">
        <v>437</v>
      </c>
      <c r="X23396" s="56" t="s">
        <v>373</v>
      </c>
      <c r="Y23396" t="s">
        <v>3</v>
      </c>
    </row>
    <row r="23397" spans="1:25" x14ac:dyDescent="0.3">
      <c r="A23397" s="1" t="s">
        <v>2003</v>
      </c>
      <c r="B23397" s="47">
        <v>45709</v>
      </c>
      <c r="C23397" s="29">
        <v>24427.72</v>
      </c>
      <c r="D23397" s="29">
        <v>25428.06</v>
      </c>
      <c r="E23397" s="29">
        <v>24427.72</v>
      </c>
      <c r="F23397" s="29">
        <v>1000.34</v>
      </c>
      <c r="G23397" s="29">
        <v>41766.410000000003</v>
      </c>
      <c r="H23397" s="26">
        <v>43724</v>
      </c>
      <c r="I23397" s="26">
        <v>43622</v>
      </c>
      <c r="J23397" s="47">
        <v>47275</v>
      </c>
      <c r="K23397" s="55">
        <f t="shared" si="124"/>
        <v>10</v>
      </c>
      <c r="L23397" t="s">
        <v>0</v>
      </c>
      <c r="M23397" t="s">
        <v>0</v>
      </c>
      <c r="N23397" s="1">
        <v>522567</v>
      </c>
      <c r="O23397" s="1" t="s">
        <v>485</v>
      </c>
      <c r="P23397" t="s">
        <v>16277</v>
      </c>
      <c r="Q23397" s="1">
        <v>0</v>
      </c>
      <c r="R23397" s="1">
        <v>1</v>
      </c>
      <c r="S23397" s="1">
        <v>0.125</v>
      </c>
      <c r="T23397" s="1">
        <v>0.54999999999999993</v>
      </c>
      <c r="U23397" s="1">
        <v>531210</v>
      </c>
      <c r="V23397" s="1" t="s">
        <v>12738</v>
      </c>
      <c r="W23397" s="1" t="s">
        <v>436</v>
      </c>
      <c r="X23397" s="56" t="s">
        <v>9139</v>
      </c>
      <c r="Y23397" t="s">
        <v>3</v>
      </c>
    </row>
    <row r="23398" spans="1:25" x14ac:dyDescent="0.3">
      <c r="A23398" s="1" t="s">
        <v>2498</v>
      </c>
      <c r="B23398" s="47">
        <v>45709</v>
      </c>
      <c r="C23398" s="29">
        <v>133662.17000000001</v>
      </c>
      <c r="D23398" s="29">
        <v>136567.17000000001</v>
      </c>
      <c r="E23398" s="29">
        <v>133662.17000000001</v>
      </c>
      <c r="F23398" s="29">
        <v>2905</v>
      </c>
      <c r="G23398" s="29">
        <v>149247.45000000001</v>
      </c>
      <c r="H23398" s="26">
        <v>44865</v>
      </c>
      <c r="I23398" s="26">
        <v>44725</v>
      </c>
      <c r="J23398" s="47">
        <v>48395</v>
      </c>
      <c r="K23398" s="55">
        <f t="shared" si="124"/>
        <v>10</v>
      </c>
      <c r="L23398" t="s">
        <v>0</v>
      </c>
      <c r="M23398" t="s">
        <v>0</v>
      </c>
      <c r="N23398" s="1">
        <v>530268</v>
      </c>
      <c r="O23398" s="1" t="s">
        <v>485</v>
      </c>
      <c r="P23398" t="s">
        <v>16277</v>
      </c>
      <c r="Q23398" s="1">
        <v>3.23</v>
      </c>
      <c r="R23398" s="1">
        <v>1</v>
      </c>
      <c r="S23398" s="1">
        <v>0.14499999999999999</v>
      </c>
      <c r="T23398" s="1">
        <v>0</v>
      </c>
      <c r="U23398" s="1">
        <v>713940</v>
      </c>
      <c r="V23398" s="1" t="s">
        <v>10657</v>
      </c>
      <c r="W23398" s="1" t="s">
        <v>442</v>
      </c>
      <c r="X23398" s="56" t="s">
        <v>3190</v>
      </c>
      <c r="Y23398" t="s">
        <v>3</v>
      </c>
    </row>
    <row r="23399" spans="1:25" x14ac:dyDescent="0.3">
      <c r="A23399" s="1" t="s">
        <v>1999</v>
      </c>
      <c r="B23399" s="47">
        <v>45709</v>
      </c>
      <c r="C23399" s="29">
        <v>477879.83</v>
      </c>
      <c r="D23399" s="29">
        <v>482834.23</v>
      </c>
      <c r="E23399" s="29">
        <v>477879.83</v>
      </c>
      <c r="F23399" s="29">
        <v>4954.3999999999996</v>
      </c>
      <c r="G23399" s="29">
        <v>513741.96</v>
      </c>
      <c r="H23399" s="26">
        <v>44833</v>
      </c>
      <c r="I23399" s="26">
        <v>44698</v>
      </c>
      <c r="J23399" s="47">
        <v>48351</v>
      </c>
      <c r="K23399" s="55">
        <f t="shared" si="124"/>
        <v>10</v>
      </c>
      <c r="L23399" t="s">
        <v>0</v>
      </c>
      <c r="M23399" t="s">
        <v>4</v>
      </c>
      <c r="O23399" s="1" t="s">
        <v>485</v>
      </c>
      <c r="P23399" t="s">
        <v>16277</v>
      </c>
      <c r="Q23399" s="1">
        <v>0</v>
      </c>
      <c r="R23399" s="1">
        <v>1</v>
      </c>
      <c r="S23399" s="1">
        <v>0.125</v>
      </c>
      <c r="T23399" s="1">
        <v>0.49</v>
      </c>
      <c r="U23399" s="1">
        <v>423610</v>
      </c>
      <c r="V23399" s="1" t="s">
        <v>1627</v>
      </c>
      <c r="W23399" s="1" t="s">
        <v>438</v>
      </c>
      <c r="X23399" s="56" t="s">
        <v>3122</v>
      </c>
      <c r="Y23399" t="s">
        <v>3</v>
      </c>
    </row>
    <row r="23400" spans="1:25" x14ac:dyDescent="0.3">
      <c r="A23400" s="1" t="s">
        <v>2003</v>
      </c>
      <c r="B23400" s="47">
        <v>45709</v>
      </c>
      <c r="C23400" s="29">
        <v>50028.639999999999</v>
      </c>
      <c r="D23400" s="29">
        <v>54979.57</v>
      </c>
      <c r="E23400" s="29">
        <v>50028.639999999999</v>
      </c>
      <c r="F23400" s="29">
        <v>4950.93</v>
      </c>
      <c r="G23400" s="29">
        <v>51850</v>
      </c>
      <c r="H23400" s="26">
        <v>44825</v>
      </c>
      <c r="I23400" s="26">
        <v>44796</v>
      </c>
      <c r="J23400" s="47">
        <v>48449</v>
      </c>
      <c r="K23400" s="55">
        <f t="shared" si="124"/>
        <v>10</v>
      </c>
      <c r="L23400" t="s">
        <v>0</v>
      </c>
      <c r="M23400" t="s">
        <v>0</v>
      </c>
      <c r="N23400" s="1">
        <v>530316</v>
      </c>
      <c r="O23400" s="1" t="s">
        <v>485</v>
      </c>
      <c r="P23400" t="s">
        <v>16277</v>
      </c>
      <c r="Q23400" s="1">
        <v>2.4700000000000002</v>
      </c>
      <c r="R23400" s="1">
        <v>1</v>
      </c>
      <c r="S23400" s="1">
        <v>0.14499999999999999</v>
      </c>
      <c r="T23400" s="1">
        <v>0</v>
      </c>
      <c r="U23400" s="1">
        <v>424720</v>
      </c>
      <c r="V23400" s="1" t="s">
        <v>13368</v>
      </c>
      <c r="W23400" s="1" t="s">
        <v>459</v>
      </c>
      <c r="X23400" s="56" t="s">
        <v>19812</v>
      </c>
      <c r="Y23400" t="s">
        <v>3</v>
      </c>
    </row>
    <row r="23401" spans="1:25" x14ac:dyDescent="0.3">
      <c r="A23401" s="1" t="s">
        <v>2077</v>
      </c>
      <c r="B23401" s="47">
        <v>45709</v>
      </c>
      <c r="C23401" s="29">
        <v>607204.77</v>
      </c>
      <c r="D23401" s="29">
        <v>625319.23</v>
      </c>
      <c r="E23401" s="29">
        <v>607204.77</v>
      </c>
      <c r="F23401" s="29">
        <v>18114.46</v>
      </c>
      <c r="G23401" s="29">
        <v>610037.02</v>
      </c>
      <c r="H23401" s="26">
        <v>45469</v>
      </c>
      <c r="I23401" s="26">
        <v>44802</v>
      </c>
      <c r="J23401" s="47">
        <v>48455</v>
      </c>
      <c r="K23401" s="55">
        <f t="shared" si="124"/>
        <v>10</v>
      </c>
      <c r="L23401" t="s">
        <v>0</v>
      </c>
      <c r="M23401" t="s">
        <v>4</v>
      </c>
      <c r="O23401" s="1" t="s">
        <v>485</v>
      </c>
      <c r="P23401" t="s">
        <v>16277</v>
      </c>
      <c r="Q23401" s="1">
        <v>0</v>
      </c>
      <c r="R23401" s="1">
        <v>1</v>
      </c>
      <c r="S23401" s="1">
        <v>0.125</v>
      </c>
      <c r="T23401" s="1">
        <v>0.49</v>
      </c>
      <c r="U23401" s="1">
        <v>238110</v>
      </c>
      <c r="V23401" s="1" t="s">
        <v>19813</v>
      </c>
      <c r="W23401" s="1" t="s">
        <v>456</v>
      </c>
      <c r="X23401" s="56" t="s">
        <v>15292</v>
      </c>
      <c r="Y23401" t="s">
        <v>3</v>
      </c>
    </row>
    <row r="23402" spans="1:25" x14ac:dyDescent="0.3">
      <c r="A23402" s="1" t="s">
        <v>2003</v>
      </c>
      <c r="B23402" s="47">
        <v>45709</v>
      </c>
      <c r="C23402" s="29">
        <v>175689.35</v>
      </c>
      <c r="D23402" s="29">
        <v>183007.87</v>
      </c>
      <c r="E23402" s="29">
        <v>175689.35</v>
      </c>
      <c r="F23402" s="29">
        <v>7318.52</v>
      </c>
      <c r="G23402" s="29">
        <v>228954.56</v>
      </c>
      <c r="H23402" s="26">
        <v>44650</v>
      </c>
      <c r="I23402" s="26">
        <v>43896</v>
      </c>
      <c r="J23402" s="47">
        <v>47548</v>
      </c>
      <c r="K23402" s="55">
        <f t="shared" si="124"/>
        <v>10</v>
      </c>
      <c r="L23402" t="s">
        <v>0</v>
      </c>
      <c r="M23402" t="s">
        <v>0</v>
      </c>
      <c r="N23402" s="1">
        <v>540059</v>
      </c>
      <c r="O23402" s="1" t="s">
        <v>485</v>
      </c>
      <c r="P23402" t="s">
        <v>16277</v>
      </c>
      <c r="Q23402" s="1">
        <v>0</v>
      </c>
      <c r="R23402" s="1">
        <v>1</v>
      </c>
      <c r="S23402" s="1">
        <v>0.125</v>
      </c>
      <c r="T23402" s="1">
        <v>0.54999999999999993</v>
      </c>
      <c r="U23402" s="1">
        <v>486110</v>
      </c>
      <c r="V23402" s="1" t="s">
        <v>348</v>
      </c>
      <c r="W23402" s="1" t="s">
        <v>436</v>
      </c>
      <c r="X23402" s="56" t="s">
        <v>587</v>
      </c>
      <c r="Y23402" t="s">
        <v>3</v>
      </c>
    </row>
    <row r="23403" spans="1:25" x14ac:dyDescent="0.3">
      <c r="A23403" s="1" t="s">
        <v>2003</v>
      </c>
      <c r="B23403" s="47">
        <v>45709</v>
      </c>
      <c r="C23403" s="29">
        <v>118730.08</v>
      </c>
      <c r="D23403" s="29">
        <v>125226.64</v>
      </c>
      <c r="E23403" s="29">
        <v>118730.08</v>
      </c>
      <c r="F23403" s="29">
        <v>6496.56</v>
      </c>
      <c r="G23403" s="29">
        <v>127500</v>
      </c>
      <c r="H23403" s="26">
        <v>44916</v>
      </c>
      <c r="I23403" s="26">
        <v>44894</v>
      </c>
      <c r="J23403" s="47">
        <v>50373</v>
      </c>
      <c r="K23403" s="55">
        <f t="shared" si="124"/>
        <v>15</v>
      </c>
      <c r="L23403" t="s">
        <v>0</v>
      </c>
      <c r="M23403" t="s">
        <v>0</v>
      </c>
      <c r="N23403" s="1">
        <v>530316</v>
      </c>
      <c r="O23403" s="1" t="s">
        <v>485</v>
      </c>
      <c r="P23403" t="s">
        <v>16277</v>
      </c>
      <c r="Q23403" s="1">
        <v>2.4700000000000002</v>
      </c>
      <c r="R23403" s="1">
        <v>1</v>
      </c>
      <c r="S23403" s="1">
        <v>0.14499999999999999</v>
      </c>
      <c r="T23403" s="1">
        <v>0</v>
      </c>
      <c r="U23403" s="1">
        <v>621310</v>
      </c>
      <c r="V23403" s="1" t="s">
        <v>10452</v>
      </c>
      <c r="W23403" s="1" t="s">
        <v>439</v>
      </c>
      <c r="X23403" s="56" t="s">
        <v>2862</v>
      </c>
      <c r="Y23403" t="s">
        <v>3</v>
      </c>
    </row>
    <row r="23404" spans="1:25" x14ac:dyDescent="0.3">
      <c r="A23404" s="1" t="s">
        <v>2003</v>
      </c>
      <c r="B23404" s="47">
        <v>45709</v>
      </c>
      <c r="C23404" s="29">
        <v>118084.6</v>
      </c>
      <c r="D23404" s="29">
        <v>128610.12</v>
      </c>
      <c r="E23404" s="29">
        <v>118084.6</v>
      </c>
      <c r="F23404" s="29">
        <v>10525.52</v>
      </c>
      <c r="G23404" s="29">
        <v>126568.23</v>
      </c>
      <c r="H23404" s="26">
        <v>45009</v>
      </c>
      <c r="I23404" s="26">
        <v>44922</v>
      </c>
      <c r="J23404" s="47">
        <v>50401</v>
      </c>
      <c r="K23404" s="55">
        <f t="shared" si="124"/>
        <v>15</v>
      </c>
      <c r="L23404" t="s">
        <v>0</v>
      </c>
      <c r="M23404" t="s">
        <v>0</v>
      </c>
      <c r="N23404" s="1">
        <v>540104</v>
      </c>
      <c r="O23404" s="1" t="s">
        <v>485</v>
      </c>
      <c r="P23404" t="s">
        <v>16277</v>
      </c>
      <c r="Q23404" s="1">
        <v>0</v>
      </c>
      <c r="R23404" s="1">
        <v>1</v>
      </c>
      <c r="S23404" s="1">
        <v>0.125</v>
      </c>
      <c r="T23404" s="1">
        <v>0</v>
      </c>
      <c r="U23404" s="1">
        <v>541618</v>
      </c>
      <c r="V23404" s="1" t="s">
        <v>182</v>
      </c>
      <c r="W23404" s="1" t="s">
        <v>453</v>
      </c>
      <c r="X23404" s="56" t="s">
        <v>183</v>
      </c>
      <c r="Y23404" t="s">
        <v>3</v>
      </c>
    </row>
    <row r="23405" spans="1:25" x14ac:dyDescent="0.3">
      <c r="A23405" s="1" t="s">
        <v>2003</v>
      </c>
      <c r="B23405" s="47">
        <v>45709</v>
      </c>
      <c r="C23405" s="29">
        <v>122942.16</v>
      </c>
      <c r="D23405" s="29">
        <v>129591.35</v>
      </c>
      <c r="E23405" s="29">
        <v>122942.16</v>
      </c>
      <c r="F23405" s="29">
        <v>6649.19</v>
      </c>
      <c r="G23405" s="29">
        <v>127500</v>
      </c>
      <c r="H23405" s="26">
        <v>45099</v>
      </c>
      <c r="I23405" s="26">
        <v>45065</v>
      </c>
      <c r="J23405" s="47">
        <v>50544</v>
      </c>
      <c r="K23405" s="55">
        <f t="shared" si="124"/>
        <v>15</v>
      </c>
      <c r="L23405" t="s">
        <v>0</v>
      </c>
      <c r="M23405" t="s">
        <v>0</v>
      </c>
      <c r="N23405" s="1">
        <v>530417</v>
      </c>
      <c r="O23405" s="1" t="s">
        <v>485</v>
      </c>
      <c r="P23405" t="s">
        <v>16277</v>
      </c>
      <c r="Q23405" s="1">
        <v>3.605</v>
      </c>
      <c r="R23405" s="1">
        <v>1</v>
      </c>
      <c r="S23405" s="1">
        <v>0.14499999999999999</v>
      </c>
      <c r="T23405" s="1">
        <v>0</v>
      </c>
      <c r="U23405" s="1">
        <v>484121</v>
      </c>
      <c r="V23405" s="1" t="s">
        <v>11371</v>
      </c>
      <c r="W23405" s="1" t="s">
        <v>436</v>
      </c>
      <c r="X23405" s="56" t="s">
        <v>8756</v>
      </c>
      <c r="Y23405" t="s">
        <v>3</v>
      </c>
    </row>
    <row r="23406" spans="1:25" x14ac:dyDescent="0.3">
      <c r="A23406" s="1" t="s">
        <v>2003</v>
      </c>
      <c r="B23406" s="47">
        <v>45709</v>
      </c>
      <c r="C23406" s="29">
        <v>120091.17</v>
      </c>
      <c r="D23406" s="29">
        <v>124759.66</v>
      </c>
      <c r="E23406" s="29">
        <v>120091.17</v>
      </c>
      <c r="F23406" s="29">
        <v>4668.49</v>
      </c>
      <c r="G23406" s="29">
        <v>127500</v>
      </c>
      <c r="H23406" s="26">
        <v>45098</v>
      </c>
      <c r="I23406" s="26">
        <v>45072</v>
      </c>
      <c r="J23406" s="47">
        <v>48725</v>
      </c>
      <c r="K23406" s="55">
        <f t="shared" si="124"/>
        <v>10</v>
      </c>
      <c r="L23406" t="s">
        <v>0</v>
      </c>
      <c r="M23406" t="s">
        <v>0</v>
      </c>
      <c r="N23406" s="1">
        <v>530417</v>
      </c>
      <c r="O23406" s="1" t="s">
        <v>485</v>
      </c>
      <c r="P23406" t="s">
        <v>16277</v>
      </c>
      <c r="Q23406" s="1">
        <v>3.605</v>
      </c>
      <c r="R23406" s="1">
        <v>1</v>
      </c>
      <c r="S23406" s="1">
        <v>0.14499999999999999</v>
      </c>
      <c r="T23406" s="1">
        <v>0</v>
      </c>
      <c r="U23406" s="1">
        <v>561730</v>
      </c>
      <c r="V23406" s="1" t="s">
        <v>19814</v>
      </c>
      <c r="W23406" s="1" t="s">
        <v>437</v>
      </c>
      <c r="X23406" s="56" t="s">
        <v>19815</v>
      </c>
      <c r="Y23406" t="s">
        <v>3</v>
      </c>
    </row>
    <row r="23407" spans="1:25" x14ac:dyDescent="0.3">
      <c r="A23407" s="1" t="s">
        <v>2092</v>
      </c>
      <c r="B23407" s="47">
        <v>45709</v>
      </c>
      <c r="C23407" s="29">
        <v>258479.11</v>
      </c>
      <c r="D23407" s="29">
        <v>264040.13</v>
      </c>
      <c r="E23407" s="29">
        <v>258479.11</v>
      </c>
      <c r="F23407" s="29">
        <v>5561.02</v>
      </c>
      <c r="G23407" s="29">
        <v>277500</v>
      </c>
      <c r="H23407" s="26">
        <v>45155</v>
      </c>
      <c r="I23407" s="26">
        <v>45126</v>
      </c>
      <c r="J23407" s="47">
        <v>48779</v>
      </c>
      <c r="K23407" s="55">
        <f t="shared" si="124"/>
        <v>10</v>
      </c>
      <c r="L23407" t="s">
        <v>0</v>
      </c>
      <c r="M23407" t="s">
        <v>0</v>
      </c>
      <c r="N23407" s="1">
        <v>530439</v>
      </c>
      <c r="O23407" s="1" t="s">
        <v>485</v>
      </c>
      <c r="P23407" t="s">
        <v>16277</v>
      </c>
      <c r="Q23407" s="1">
        <v>4.0549999999999997</v>
      </c>
      <c r="R23407" s="1">
        <v>1</v>
      </c>
      <c r="S23407" s="1">
        <v>0.14499999999999999</v>
      </c>
      <c r="T23407" s="1">
        <v>0</v>
      </c>
      <c r="U23407" s="1">
        <v>722511</v>
      </c>
      <c r="V23407" s="1" t="s">
        <v>201</v>
      </c>
      <c r="W23407" s="1" t="s">
        <v>446</v>
      </c>
      <c r="X23407" s="56" t="s">
        <v>597</v>
      </c>
      <c r="Y23407" t="s">
        <v>3</v>
      </c>
    </row>
    <row r="23408" spans="1:25" x14ac:dyDescent="0.3">
      <c r="A23408" s="1" t="s">
        <v>1988</v>
      </c>
      <c r="B23408" s="47">
        <v>45709</v>
      </c>
      <c r="C23408" s="29">
        <v>269589.62</v>
      </c>
      <c r="D23408" s="29">
        <v>283643.12</v>
      </c>
      <c r="E23408" s="29">
        <v>269589.62</v>
      </c>
      <c r="F23408" s="29">
        <v>14053.5</v>
      </c>
      <c r="G23408" s="29">
        <v>365640.41</v>
      </c>
      <c r="H23408" s="26">
        <v>44011</v>
      </c>
      <c r="I23408" s="26">
        <v>43937</v>
      </c>
      <c r="J23408" s="47">
        <v>47589</v>
      </c>
      <c r="K23408" s="55">
        <f t="shared" si="124"/>
        <v>10</v>
      </c>
      <c r="L23408" t="s">
        <v>0</v>
      </c>
      <c r="M23408" t="s">
        <v>0</v>
      </c>
      <c r="N23408" s="1">
        <v>522601</v>
      </c>
      <c r="O23408" s="1" t="s">
        <v>485</v>
      </c>
      <c r="P23408" t="s">
        <v>16277</v>
      </c>
      <c r="Q23408" s="1">
        <v>0</v>
      </c>
      <c r="R23408" s="1">
        <v>1</v>
      </c>
      <c r="S23408" s="1">
        <v>0.125</v>
      </c>
      <c r="T23408" s="1">
        <v>0.54999999999999993</v>
      </c>
      <c r="U23408" s="1">
        <v>221310</v>
      </c>
      <c r="V23408" s="1" t="s">
        <v>11527</v>
      </c>
      <c r="W23408" s="1" t="s">
        <v>438</v>
      </c>
      <c r="X23408" s="56" t="s">
        <v>4757</v>
      </c>
      <c r="Y23408" t="s">
        <v>3</v>
      </c>
    </row>
    <row r="23409" spans="1:25" x14ac:dyDescent="0.3">
      <c r="A23409" s="1" t="s">
        <v>16296</v>
      </c>
      <c r="B23409" s="47">
        <v>45709</v>
      </c>
      <c r="C23409" s="29">
        <v>116266.35</v>
      </c>
      <c r="D23409" s="29">
        <v>121973.66</v>
      </c>
      <c r="E23409" s="29">
        <v>116266.35</v>
      </c>
      <c r="F23409" s="29">
        <v>5707.31</v>
      </c>
      <c r="G23409" s="29">
        <v>120275</v>
      </c>
      <c r="H23409" s="26">
        <v>45226</v>
      </c>
      <c r="I23409" s="26">
        <v>45212</v>
      </c>
      <c r="J23409" s="47">
        <v>48865</v>
      </c>
      <c r="K23409" s="55">
        <f t="shared" si="124"/>
        <v>10</v>
      </c>
      <c r="L23409" t="s">
        <v>0</v>
      </c>
      <c r="M23409" t="s">
        <v>0</v>
      </c>
      <c r="N23409" s="1">
        <v>530472</v>
      </c>
      <c r="O23409" s="1" t="s">
        <v>485</v>
      </c>
      <c r="P23409" t="s">
        <v>16277</v>
      </c>
      <c r="Q23409" s="1">
        <v>4.9050000000000002</v>
      </c>
      <c r="R23409" s="1">
        <v>1</v>
      </c>
      <c r="S23409" s="1">
        <v>0.14499999999999999</v>
      </c>
      <c r="T23409" s="1">
        <v>0</v>
      </c>
      <c r="U23409" s="1">
        <v>812113</v>
      </c>
      <c r="V23409" s="1" t="s">
        <v>60</v>
      </c>
      <c r="W23409" s="1" t="s">
        <v>436</v>
      </c>
      <c r="X23409" s="56" t="s">
        <v>522</v>
      </c>
      <c r="Y23409" t="s">
        <v>3</v>
      </c>
    </row>
    <row r="23410" spans="1:25" x14ac:dyDescent="0.3">
      <c r="A23410" s="1" t="s">
        <v>2062</v>
      </c>
      <c r="B23410" s="47">
        <v>45709</v>
      </c>
      <c r="C23410" s="29">
        <v>26773.06</v>
      </c>
      <c r="D23410" s="29">
        <v>27940.02</v>
      </c>
      <c r="E23410" s="29">
        <v>26773.06</v>
      </c>
      <c r="F23410" s="29">
        <v>1166.96</v>
      </c>
      <c r="G23410" s="29">
        <v>27285</v>
      </c>
      <c r="H23410" s="26">
        <v>45247</v>
      </c>
      <c r="I23410" s="26">
        <v>45226</v>
      </c>
      <c r="J23410" s="47">
        <v>48879</v>
      </c>
      <c r="K23410" s="55">
        <f t="shared" si="124"/>
        <v>10</v>
      </c>
      <c r="L23410" t="s">
        <v>0</v>
      </c>
      <c r="M23410" t="s">
        <v>0</v>
      </c>
      <c r="N23410" s="1">
        <v>530488</v>
      </c>
      <c r="O23410" s="1" t="s">
        <v>485</v>
      </c>
      <c r="P23410" t="s">
        <v>16277</v>
      </c>
      <c r="Q23410" s="1">
        <v>3.9049999999999998</v>
      </c>
      <c r="R23410" s="1">
        <v>1</v>
      </c>
      <c r="S23410" s="1">
        <v>0.14499999999999999</v>
      </c>
      <c r="T23410" s="1">
        <v>0</v>
      </c>
      <c r="U23410" s="1">
        <v>812199</v>
      </c>
      <c r="V23410" s="1" t="s">
        <v>1635</v>
      </c>
      <c r="W23410" s="1" t="s">
        <v>441</v>
      </c>
      <c r="X23410" s="56" t="s">
        <v>1636</v>
      </c>
      <c r="Y23410" t="s">
        <v>3</v>
      </c>
    </row>
    <row r="23411" spans="1:25" x14ac:dyDescent="0.3">
      <c r="A23411" s="1" t="s">
        <v>2011</v>
      </c>
      <c r="B23411" s="47">
        <v>45709</v>
      </c>
      <c r="C23411" s="29">
        <v>41558.9</v>
      </c>
      <c r="D23411" s="29">
        <v>42707.1</v>
      </c>
      <c r="E23411" s="29">
        <v>41558.9</v>
      </c>
      <c r="F23411" s="29">
        <v>1148.2</v>
      </c>
      <c r="G23411" s="29">
        <v>42500</v>
      </c>
      <c r="H23411" s="26">
        <v>45331</v>
      </c>
      <c r="I23411" s="26">
        <v>45281</v>
      </c>
      <c r="J23411" s="47">
        <v>48934</v>
      </c>
      <c r="K23411" s="55">
        <f t="shared" si="124"/>
        <v>10</v>
      </c>
      <c r="L23411" t="s">
        <v>0</v>
      </c>
      <c r="M23411" t="s">
        <v>0</v>
      </c>
      <c r="N23411" s="1">
        <v>530521</v>
      </c>
      <c r="O23411" s="1" t="s">
        <v>485</v>
      </c>
      <c r="P23411" t="s">
        <v>16277</v>
      </c>
      <c r="Q23411" s="1">
        <v>7.8550000000000004</v>
      </c>
      <c r="R23411" s="1">
        <v>1</v>
      </c>
      <c r="S23411" s="1">
        <v>0.14499999999999999</v>
      </c>
      <c r="T23411" s="1">
        <v>0</v>
      </c>
      <c r="U23411" s="1">
        <v>812111</v>
      </c>
      <c r="V23411" s="1" t="s">
        <v>201</v>
      </c>
      <c r="W23411" s="1" t="s">
        <v>446</v>
      </c>
      <c r="X23411" s="56" t="s">
        <v>5956</v>
      </c>
      <c r="Y23411" t="s">
        <v>3</v>
      </c>
    </row>
    <row r="23412" spans="1:25" x14ac:dyDescent="0.3">
      <c r="A23412" s="1" t="s">
        <v>2003</v>
      </c>
      <c r="B23412" s="47">
        <v>45709</v>
      </c>
      <c r="C23412" s="29">
        <v>100866.59</v>
      </c>
      <c r="D23412" s="29">
        <v>104067.41</v>
      </c>
      <c r="E23412" s="29">
        <v>100866.59</v>
      </c>
      <c r="F23412" s="29">
        <v>3200.82</v>
      </c>
      <c r="G23412" s="29">
        <v>103700</v>
      </c>
      <c r="H23412" s="26">
        <v>45372</v>
      </c>
      <c r="I23412" s="26">
        <v>45337</v>
      </c>
      <c r="J23412" s="47">
        <v>48990</v>
      </c>
      <c r="K23412" s="55">
        <f t="shared" si="124"/>
        <v>10</v>
      </c>
      <c r="L23412" t="s">
        <v>0</v>
      </c>
      <c r="M23412" t="s">
        <v>0</v>
      </c>
      <c r="N23412" s="1">
        <v>530595</v>
      </c>
      <c r="O23412" s="1" t="s">
        <v>485</v>
      </c>
      <c r="P23412" t="s">
        <v>16277</v>
      </c>
      <c r="Q23412" s="1">
        <v>1.28</v>
      </c>
      <c r="R23412" s="1">
        <v>1</v>
      </c>
      <c r="S23412" s="1">
        <v>0.14499999999999999</v>
      </c>
      <c r="T23412" s="1">
        <v>0</v>
      </c>
      <c r="U23412" s="1">
        <v>441120</v>
      </c>
      <c r="V23412" s="1" t="s">
        <v>10563</v>
      </c>
      <c r="W23412" s="1" t="s">
        <v>442</v>
      </c>
      <c r="X23412" s="56" t="s">
        <v>3034</v>
      </c>
      <c r="Y23412" t="s">
        <v>3</v>
      </c>
    </row>
    <row r="23413" spans="1:25" x14ac:dyDescent="0.3">
      <c r="A23413" s="1" t="s">
        <v>2003</v>
      </c>
      <c r="B23413" s="47">
        <v>45709</v>
      </c>
      <c r="C23413" s="29">
        <v>125896.13</v>
      </c>
      <c r="D23413" s="29">
        <v>129788.57</v>
      </c>
      <c r="E23413" s="29">
        <v>125896.13</v>
      </c>
      <c r="F23413" s="29">
        <v>3892.44</v>
      </c>
      <c r="G23413" s="29">
        <v>127500</v>
      </c>
      <c r="H23413" s="26">
        <v>45352</v>
      </c>
      <c r="I23413" s="26">
        <v>45334</v>
      </c>
      <c r="J23413" s="47">
        <v>48987</v>
      </c>
      <c r="K23413" s="55">
        <f t="shared" si="124"/>
        <v>10</v>
      </c>
      <c r="L23413" t="s">
        <v>0</v>
      </c>
      <c r="M23413" t="s">
        <v>0</v>
      </c>
      <c r="N23413" s="1">
        <v>530673</v>
      </c>
      <c r="O23413" s="1" t="s">
        <v>485</v>
      </c>
      <c r="P23413" t="s">
        <v>16277</v>
      </c>
      <c r="Q23413" s="1">
        <v>6.4050000000000002</v>
      </c>
      <c r="R23413" s="1">
        <v>1</v>
      </c>
      <c r="S23413" s="1">
        <v>0.14499999999999999</v>
      </c>
      <c r="T23413" s="1">
        <v>0</v>
      </c>
      <c r="U23413" s="1">
        <v>445110</v>
      </c>
      <c r="V23413" s="1" t="s">
        <v>110</v>
      </c>
      <c r="W23413" s="1" t="s">
        <v>456</v>
      </c>
      <c r="X23413" s="56" t="s">
        <v>3308</v>
      </c>
      <c r="Y23413" t="s">
        <v>3</v>
      </c>
    </row>
    <row r="23414" spans="1:25" x14ac:dyDescent="0.3">
      <c r="A23414" s="1" t="s">
        <v>2062</v>
      </c>
      <c r="B23414" s="47">
        <v>45709</v>
      </c>
      <c r="C23414" s="29">
        <v>42500</v>
      </c>
      <c r="D23414" s="29">
        <v>43221.95</v>
      </c>
      <c r="E23414" s="29">
        <v>42500</v>
      </c>
      <c r="F23414" s="29">
        <v>721.95</v>
      </c>
      <c r="G23414" s="29">
        <v>42500</v>
      </c>
      <c r="H23414" s="26">
        <v>45590</v>
      </c>
      <c r="I23414" s="26">
        <v>45552</v>
      </c>
      <c r="J23414" s="47">
        <v>49204</v>
      </c>
      <c r="K23414" s="55">
        <f t="shared" si="124"/>
        <v>10</v>
      </c>
      <c r="L23414" t="s">
        <v>0</v>
      </c>
      <c r="M23414" t="s">
        <v>0</v>
      </c>
      <c r="N23414" s="1">
        <v>530687</v>
      </c>
      <c r="O23414" s="1" t="s">
        <v>485</v>
      </c>
      <c r="P23414" t="s">
        <v>16277</v>
      </c>
      <c r="Q23414" s="1">
        <v>4.1849999999999996</v>
      </c>
      <c r="R23414" s="1">
        <v>1</v>
      </c>
      <c r="S23414" s="1">
        <v>0.14499999999999999</v>
      </c>
      <c r="T23414" s="1">
        <v>0</v>
      </c>
      <c r="U23414" s="1">
        <v>236118</v>
      </c>
      <c r="V23414" s="1" t="s">
        <v>13556</v>
      </c>
      <c r="W23414" s="1" t="s">
        <v>469</v>
      </c>
      <c r="X23414" s="56" t="s">
        <v>19816</v>
      </c>
      <c r="Y23414" t="s">
        <v>3</v>
      </c>
    </row>
    <row r="23415" spans="1:25" x14ac:dyDescent="0.3">
      <c r="A23415" s="1" t="s">
        <v>2092</v>
      </c>
      <c r="B23415" s="47">
        <v>45709</v>
      </c>
      <c r="C23415" s="29">
        <v>576300.56000000006</v>
      </c>
      <c r="D23415" s="29">
        <v>577575.26</v>
      </c>
      <c r="E23415" s="29">
        <v>576300.56000000006</v>
      </c>
      <c r="F23415" s="29">
        <v>1274.7</v>
      </c>
      <c r="G23415" s="29">
        <v>675000</v>
      </c>
      <c r="H23415" s="26">
        <v>44887</v>
      </c>
      <c r="I23415" s="26">
        <v>44841</v>
      </c>
      <c r="J23415" s="47">
        <v>51050</v>
      </c>
      <c r="K23415" s="55">
        <f t="shared" si="124"/>
        <v>17</v>
      </c>
      <c r="L23415" t="s">
        <v>4</v>
      </c>
      <c r="M23415" t="s">
        <v>0</v>
      </c>
      <c r="N23415" s="1">
        <v>530281</v>
      </c>
      <c r="O23415" s="1" t="s">
        <v>485</v>
      </c>
      <c r="P23415" t="s">
        <v>16277</v>
      </c>
      <c r="Q23415" s="1">
        <v>2.74</v>
      </c>
      <c r="R23415" s="1">
        <v>1</v>
      </c>
      <c r="S23415" s="1">
        <v>0.14499999999999999</v>
      </c>
      <c r="T23415" s="1">
        <v>0.49</v>
      </c>
      <c r="U23415" s="1">
        <v>722511</v>
      </c>
      <c r="V23415" s="1" t="s">
        <v>1889</v>
      </c>
      <c r="W23415" s="1" t="s">
        <v>440</v>
      </c>
      <c r="X23415" s="56" t="s">
        <v>19817</v>
      </c>
      <c r="Y23415" t="s">
        <v>1</v>
      </c>
    </row>
    <row r="23416" spans="1:25" x14ac:dyDescent="0.3">
      <c r="A23416" s="1" t="s">
        <v>18658</v>
      </c>
      <c r="B23416" s="47">
        <v>45709</v>
      </c>
      <c r="C23416" s="29">
        <v>10092.41</v>
      </c>
      <c r="D23416" s="29">
        <v>11129.99</v>
      </c>
      <c r="E23416" s="29">
        <v>10092.41</v>
      </c>
      <c r="F23416" s="29">
        <v>1037.58</v>
      </c>
      <c r="G23416" s="29">
        <v>116485.41</v>
      </c>
      <c r="H23416" s="26">
        <v>43837</v>
      </c>
      <c r="I23416" s="26">
        <v>43767</v>
      </c>
      <c r="J23416" s="47">
        <v>51072</v>
      </c>
      <c r="K23416" s="55">
        <f t="shared" si="124"/>
        <v>20</v>
      </c>
      <c r="L23416" t="s">
        <v>4</v>
      </c>
      <c r="M23416" t="s">
        <v>0</v>
      </c>
      <c r="N23416" s="1">
        <v>510608</v>
      </c>
      <c r="O23416" s="1" t="s">
        <v>485</v>
      </c>
      <c r="P23416" t="s">
        <v>16277</v>
      </c>
      <c r="Q23416" s="1">
        <v>1.9850000000000001</v>
      </c>
      <c r="R23416" s="1">
        <v>1</v>
      </c>
      <c r="S23416" s="1">
        <v>0.14499999999999999</v>
      </c>
      <c r="T23416" s="1">
        <v>0.54999999999999993</v>
      </c>
      <c r="U23416" s="1">
        <v>722515</v>
      </c>
      <c r="V23416" s="1" t="s">
        <v>10808</v>
      </c>
      <c r="W23416" s="1" t="s">
        <v>457</v>
      </c>
      <c r="X23416" s="56" t="s">
        <v>3456</v>
      </c>
      <c r="Y23416" t="s">
        <v>2</v>
      </c>
    </row>
    <row r="23417" spans="1:25" x14ac:dyDescent="0.3">
      <c r="A23417" s="1" t="s">
        <v>2123</v>
      </c>
      <c r="B23417" s="47">
        <v>45709</v>
      </c>
      <c r="C23417" s="29">
        <v>48450.14</v>
      </c>
      <c r="D23417" s="29">
        <v>53771.87</v>
      </c>
      <c r="E23417" s="29">
        <v>48450.14</v>
      </c>
      <c r="F23417" s="29">
        <v>5321.73</v>
      </c>
      <c r="G23417" s="29">
        <v>76500</v>
      </c>
      <c r="H23417" s="26">
        <v>44138</v>
      </c>
      <c r="I23417" s="26">
        <v>44098</v>
      </c>
      <c r="J23417" s="47">
        <v>46654</v>
      </c>
      <c r="K23417" s="55">
        <f t="shared" si="124"/>
        <v>7</v>
      </c>
      <c r="L23417" t="s">
        <v>0</v>
      </c>
      <c r="M23417" t="s">
        <v>0</v>
      </c>
      <c r="N23417" s="1">
        <v>510714</v>
      </c>
      <c r="O23417" s="1" t="s">
        <v>485</v>
      </c>
      <c r="P23417" t="s">
        <v>16277</v>
      </c>
      <c r="Q23417" s="1">
        <v>0</v>
      </c>
      <c r="R23417" s="1">
        <v>3</v>
      </c>
      <c r="S23417" s="1">
        <v>0.125</v>
      </c>
      <c r="T23417" s="1">
        <v>0.54999999999999993</v>
      </c>
      <c r="U23417" s="1">
        <v>722511</v>
      </c>
      <c r="V23417" s="1" t="s">
        <v>19818</v>
      </c>
      <c r="W23417" s="1" t="s">
        <v>457</v>
      </c>
      <c r="X23417" s="56" t="s">
        <v>10362</v>
      </c>
      <c r="Y23417" t="s">
        <v>3</v>
      </c>
    </row>
    <row r="23418" spans="1:25" x14ac:dyDescent="0.3">
      <c r="A23418" s="1" t="s">
        <v>2079</v>
      </c>
      <c r="B23418" s="47">
        <v>45709</v>
      </c>
      <c r="C23418" s="29">
        <v>37749.279999999999</v>
      </c>
      <c r="D23418" s="29">
        <v>39284.660000000003</v>
      </c>
      <c r="E23418" s="29">
        <v>37749.279999999999</v>
      </c>
      <c r="F23418" s="29">
        <v>1535.38</v>
      </c>
      <c r="G23418" s="29">
        <v>127500</v>
      </c>
      <c r="H23418" s="26">
        <v>42797</v>
      </c>
      <c r="I23418" s="26">
        <v>42782</v>
      </c>
      <c r="J23418" s="47">
        <v>46434</v>
      </c>
      <c r="K23418" s="55">
        <f t="shared" si="124"/>
        <v>10</v>
      </c>
      <c r="L23418" t="s">
        <v>0</v>
      </c>
      <c r="M23418" t="s">
        <v>0</v>
      </c>
      <c r="N23418" s="1">
        <v>522411</v>
      </c>
      <c r="O23418" s="1" t="s">
        <v>485</v>
      </c>
      <c r="P23418" t="s">
        <v>16277</v>
      </c>
      <c r="Q23418" s="1">
        <v>0</v>
      </c>
      <c r="R23418" s="1">
        <v>1</v>
      </c>
      <c r="S23418" s="1">
        <v>0.125</v>
      </c>
      <c r="T23418" s="1">
        <v>0.54599999999999993</v>
      </c>
      <c r="U23418" s="1">
        <v>811121</v>
      </c>
      <c r="V23418" s="1" t="s">
        <v>593</v>
      </c>
      <c r="W23418" s="1" t="s">
        <v>465</v>
      </c>
      <c r="X23418" s="56" t="s">
        <v>1839</v>
      </c>
      <c r="Y23418" t="s">
        <v>3</v>
      </c>
    </row>
    <row r="23419" spans="1:25" x14ac:dyDescent="0.3">
      <c r="A23419" s="1" t="s">
        <v>2062</v>
      </c>
      <c r="B23419" s="47">
        <v>45709</v>
      </c>
      <c r="C23419" s="29">
        <v>9313.5300000000007</v>
      </c>
      <c r="D23419" s="29">
        <v>9811.0400000000009</v>
      </c>
      <c r="E23419" s="29">
        <v>9313.5300000000007</v>
      </c>
      <c r="F23419" s="29">
        <v>497.51</v>
      </c>
      <c r="G23419" s="29">
        <v>21250</v>
      </c>
      <c r="H23419" s="26">
        <v>42899</v>
      </c>
      <c r="I23419" s="26">
        <v>42877</v>
      </c>
      <c r="J23419" s="47">
        <v>46529</v>
      </c>
      <c r="K23419" s="55">
        <f t="shared" si="124"/>
        <v>10</v>
      </c>
      <c r="L23419" t="s">
        <v>0</v>
      </c>
      <c r="M23419" t="s">
        <v>0</v>
      </c>
      <c r="N23419" s="1">
        <v>510037</v>
      </c>
      <c r="O23419" s="1" t="s">
        <v>485</v>
      </c>
      <c r="P23419" t="s">
        <v>16277</v>
      </c>
      <c r="Q23419" s="1">
        <v>4.6840000000000002</v>
      </c>
      <c r="R23419" s="1">
        <v>1</v>
      </c>
      <c r="S23419" s="1">
        <v>0.14499999999999999</v>
      </c>
      <c r="T23419" s="1">
        <v>0.54599999999999993</v>
      </c>
      <c r="U23419" s="1">
        <v>713940</v>
      </c>
      <c r="V23419" s="1" t="s">
        <v>11846</v>
      </c>
      <c r="W23419" s="1" t="s">
        <v>460</v>
      </c>
      <c r="X23419" s="56" t="s">
        <v>5364</v>
      </c>
      <c r="Y23419" t="s">
        <v>3</v>
      </c>
    </row>
    <row r="23420" spans="1:25" x14ac:dyDescent="0.3">
      <c r="A23420" s="1" t="s">
        <v>2062</v>
      </c>
      <c r="B23420" s="47">
        <v>45709</v>
      </c>
      <c r="C23420" s="29">
        <v>52475.77</v>
      </c>
      <c r="D23420" s="29">
        <v>56394.46</v>
      </c>
      <c r="E23420" s="29">
        <v>52475.77</v>
      </c>
      <c r="F23420" s="29">
        <v>3918.69</v>
      </c>
      <c r="G23420" s="29">
        <v>127500</v>
      </c>
      <c r="H23420" s="26">
        <v>43054</v>
      </c>
      <c r="I23420" s="26">
        <v>43024</v>
      </c>
      <c r="J23420" s="47">
        <v>46676</v>
      </c>
      <c r="K23420" s="55">
        <f t="shared" si="124"/>
        <v>10</v>
      </c>
      <c r="L23420" t="s">
        <v>0</v>
      </c>
      <c r="M23420" t="s">
        <v>0</v>
      </c>
      <c r="N23420" s="1">
        <v>522466</v>
      </c>
      <c r="O23420" s="1" t="s">
        <v>485</v>
      </c>
      <c r="P23420" t="s">
        <v>16277</v>
      </c>
      <c r="Q23420" s="1">
        <v>0</v>
      </c>
      <c r="R23420" s="1">
        <v>1</v>
      </c>
      <c r="S23420" s="1">
        <v>0.125</v>
      </c>
      <c r="T23420" s="1">
        <v>0.54599999999999993</v>
      </c>
      <c r="U23420" s="1">
        <v>423990</v>
      </c>
      <c r="V23420" s="1" t="s">
        <v>19808</v>
      </c>
      <c r="W23420" s="1" t="s">
        <v>436</v>
      </c>
      <c r="X23420" s="56" t="s">
        <v>19809</v>
      </c>
      <c r="Y23420" t="s">
        <v>3</v>
      </c>
    </row>
    <row r="23421" spans="1:25" x14ac:dyDescent="0.3">
      <c r="A23421" s="1" t="s">
        <v>2332</v>
      </c>
      <c r="B23421" s="47">
        <v>45709</v>
      </c>
      <c r="C23421" s="29">
        <v>425864.3</v>
      </c>
      <c r="D23421" s="29">
        <v>426425.95</v>
      </c>
      <c r="E23421" s="29">
        <v>425864.3</v>
      </c>
      <c r="F23421" s="29">
        <v>561.65</v>
      </c>
      <c r="G23421" s="29">
        <v>467471.7</v>
      </c>
      <c r="H23421" s="26">
        <v>44329</v>
      </c>
      <c r="I23421" s="26">
        <v>44265</v>
      </c>
      <c r="J23421" s="47">
        <v>51593</v>
      </c>
      <c r="K23421" s="55">
        <f t="shared" si="124"/>
        <v>20</v>
      </c>
      <c r="L23421" t="s">
        <v>4</v>
      </c>
      <c r="M23421" t="s">
        <v>0</v>
      </c>
      <c r="N23421" s="1">
        <v>530008</v>
      </c>
      <c r="O23421" s="1" t="s">
        <v>485</v>
      </c>
      <c r="P23421" t="s">
        <v>16277</v>
      </c>
      <c r="Q23421" s="1">
        <v>3.355</v>
      </c>
      <c r="R23421" s="1">
        <v>1</v>
      </c>
      <c r="S23421" s="1">
        <v>0.14499999999999999</v>
      </c>
      <c r="T23421" s="1">
        <v>0</v>
      </c>
      <c r="U23421" s="1">
        <v>722514</v>
      </c>
      <c r="V23421" s="1" t="s">
        <v>19819</v>
      </c>
      <c r="W23421" s="1" t="s">
        <v>442</v>
      </c>
      <c r="X23421" s="56" t="s">
        <v>19820</v>
      </c>
      <c r="Y23421" t="s">
        <v>1</v>
      </c>
    </row>
    <row r="23422" spans="1:25" x14ac:dyDescent="0.3">
      <c r="A23422" s="1" t="s">
        <v>1993</v>
      </c>
      <c r="B23422" s="47">
        <v>45709</v>
      </c>
      <c r="C23422" s="29">
        <v>253885.62</v>
      </c>
      <c r="D23422" s="29">
        <v>254162.35</v>
      </c>
      <c r="E23422" s="29">
        <v>253885.62</v>
      </c>
      <c r="F23422" s="29">
        <v>276.73</v>
      </c>
      <c r="G23422" s="29">
        <v>303750</v>
      </c>
      <c r="H23422" s="26">
        <v>42558</v>
      </c>
      <c r="I23422" s="26">
        <v>42545</v>
      </c>
      <c r="J23422" s="47">
        <v>51676</v>
      </c>
      <c r="K23422" s="55">
        <f t="shared" si="124"/>
        <v>25</v>
      </c>
      <c r="L23422" t="s">
        <v>4</v>
      </c>
      <c r="M23422" t="s">
        <v>0</v>
      </c>
      <c r="N23422" s="1">
        <v>509885</v>
      </c>
      <c r="O23422" s="1" t="s">
        <v>485</v>
      </c>
      <c r="P23422" t="s">
        <v>16277</v>
      </c>
      <c r="Q23422" s="1">
        <v>3.7320000000000002</v>
      </c>
      <c r="R23422" s="1">
        <v>1</v>
      </c>
      <c r="S23422" s="1">
        <v>0.14499999999999999</v>
      </c>
      <c r="T23422" s="1">
        <v>0.47299999999999998</v>
      </c>
      <c r="U23422" s="1">
        <v>721191</v>
      </c>
      <c r="V23422" s="1" t="s">
        <v>10725</v>
      </c>
      <c r="W23422" s="1" t="s">
        <v>443</v>
      </c>
      <c r="X23422" s="56" t="s">
        <v>3454</v>
      </c>
      <c r="Y23422" t="s">
        <v>1</v>
      </c>
    </row>
    <row r="23423" spans="1:25" x14ac:dyDescent="0.3">
      <c r="A23423" s="1" t="s">
        <v>1993</v>
      </c>
      <c r="B23423" s="47">
        <v>45709</v>
      </c>
      <c r="C23423" s="29">
        <v>328202.13</v>
      </c>
      <c r="D23423" s="29">
        <v>329204.28000000003</v>
      </c>
      <c r="E23423" s="29">
        <v>328202.13</v>
      </c>
      <c r="F23423" s="29">
        <v>1002.15</v>
      </c>
      <c r="G23423" s="29">
        <v>375447.83</v>
      </c>
      <c r="H23423" s="26">
        <v>43251</v>
      </c>
      <c r="I23423" s="26">
        <v>42881</v>
      </c>
      <c r="J23423" s="47">
        <v>52012</v>
      </c>
      <c r="K23423" s="55">
        <f t="shared" si="124"/>
        <v>25</v>
      </c>
      <c r="L23423" t="s">
        <v>4</v>
      </c>
      <c r="M23423" t="s">
        <v>0</v>
      </c>
      <c r="N23423" s="1">
        <v>522492</v>
      </c>
      <c r="O23423" s="1" t="s">
        <v>485</v>
      </c>
      <c r="P23423" t="s">
        <v>16277</v>
      </c>
      <c r="Q23423" s="1">
        <v>0</v>
      </c>
      <c r="R23423" s="1">
        <v>1</v>
      </c>
      <c r="S23423" s="1">
        <v>0.125</v>
      </c>
      <c r="T23423" s="1">
        <v>0.54599999999999993</v>
      </c>
      <c r="U23423" s="1">
        <v>721191</v>
      </c>
      <c r="V23423" s="1" t="s">
        <v>10725</v>
      </c>
      <c r="W23423" s="1" t="s">
        <v>443</v>
      </c>
      <c r="X23423" s="56" t="s">
        <v>3454</v>
      </c>
      <c r="Y23423" t="s">
        <v>1</v>
      </c>
    </row>
    <row r="23424" spans="1:25" x14ac:dyDescent="0.3">
      <c r="A23424" s="1" t="s">
        <v>2085</v>
      </c>
      <c r="B23424" s="47">
        <v>45709</v>
      </c>
      <c r="C23424" s="29">
        <v>290775.55</v>
      </c>
      <c r="D23424" s="29">
        <v>291347.06</v>
      </c>
      <c r="E23424" s="29">
        <v>290775.55</v>
      </c>
      <c r="F23424" s="29">
        <v>571.51</v>
      </c>
      <c r="G23424" s="29">
        <v>383625</v>
      </c>
      <c r="H23424" s="26">
        <v>43266</v>
      </c>
      <c r="I23424" s="26">
        <v>43221</v>
      </c>
      <c r="J23424" s="47">
        <v>52352</v>
      </c>
      <c r="K23424" s="55">
        <f t="shared" si="124"/>
        <v>25</v>
      </c>
      <c r="L23424" t="s">
        <v>4</v>
      </c>
      <c r="M23424" t="s">
        <v>0</v>
      </c>
      <c r="N23424" s="1">
        <v>510239</v>
      </c>
      <c r="O23424" s="1" t="s">
        <v>485</v>
      </c>
      <c r="P23424" t="s">
        <v>16277</v>
      </c>
      <c r="Q23424" s="1">
        <v>2.355</v>
      </c>
      <c r="R23424" s="1">
        <v>1</v>
      </c>
      <c r="S23424" s="1">
        <v>0.14499999999999999</v>
      </c>
      <c r="T23424" s="1">
        <v>0.54999999999999993</v>
      </c>
      <c r="U23424" s="1">
        <v>561320</v>
      </c>
      <c r="V23424" s="1" t="s">
        <v>11459</v>
      </c>
      <c r="W23424" s="1" t="s">
        <v>470</v>
      </c>
      <c r="X23424" s="56" t="s">
        <v>4614</v>
      </c>
      <c r="Y23424" t="s">
        <v>1</v>
      </c>
    </row>
    <row r="23425" spans="1:25" x14ac:dyDescent="0.3">
      <c r="A23425" s="1" t="s">
        <v>2278</v>
      </c>
      <c r="B23425" s="47">
        <v>45709</v>
      </c>
      <c r="C23425" s="29">
        <v>1090258.3700000001</v>
      </c>
      <c r="D23425" s="29">
        <v>1095394.73</v>
      </c>
      <c r="E23425" s="29">
        <v>1090258.3700000001</v>
      </c>
      <c r="F23425" s="29">
        <v>5136.3599999999997</v>
      </c>
      <c r="G23425" s="29">
        <v>1210869.31</v>
      </c>
      <c r="H23425" s="26">
        <v>43516</v>
      </c>
      <c r="I23425" s="26">
        <v>43318</v>
      </c>
      <c r="J23425" s="47">
        <v>52449</v>
      </c>
      <c r="K23425" s="55">
        <f t="shared" si="124"/>
        <v>25</v>
      </c>
      <c r="L23425" t="s">
        <v>4</v>
      </c>
      <c r="M23425" t="s">
        <v>0</v>
      </c>
      <c r="N23425" s="1">
        <v>510397</v>
      </c>
      <c r="O23425" s="1" t="s">
        <v>485</v>
      </c>
      <c r="P23425" t="s">
        <v>16277</v>
      </c>
      <c r="Q23425" s="1">
        <v>1.93</v>
      </c>
      <c r="R23425" s="1">
        <v>1</v>
      </c>
      <c r="S23425" s="1">
        <v>0.14499999999999999</v>
      </c>
      <c r="T23425" s="1">
        <v>0.54999999999999993</v>
      </c>
      <c r="U23425" s="1">
        <v>722511</v>
      </c>
      <c r="V23425" s="1" t="s">
        <v>42</v>
      </c>
      <c r="W23425" s="1" t="s">
        <v>448</v>
      </c>
      <c r="X23425" s="56" t="s">
        <v>5629</v>
      </c>
      <c r="Y23425" t="s">
        <v>1</v>
      </c>
    </row>
    <row r="23426" spans="1:25" x14ac:dyDescent="0.3">
      <c r="A23426" s="1" t="s">
        <v>2118</v>
      </c>
      <c r="B23426" s="47">
        <v>45709</v>
      </c>
      <c r="C23426" s="29">
        <v>334134.74</v>
      </c>
      <c r="D23426" s="29">
        <v>347874.76</v>
      </c>
      <c r="E23426" s="29">
        <v>334134.74</v>
      </c>
      <c r="F23426" s="29">
        <v>13740.02</v>
      </c>
      <c r="G23426" s="29">
        <v>374694.73</v>
      </c>
      <c r="H23426" s="26">
        <v>43494</v>
      </c>
      <c r="I23426" s="26">
        <v>43451</v>
      </c>
      <c r="J23426" s="47">
        <v>52582</v>
      </c>
      <c r="K23426" s="55">
        <f t="shared" si="124"/>
        <v>25</v>
      </c>
      <c r="L23426" t="s">
        <v>4</v>
      </c>
      <c r="M23426" t="s">
        <v>0</v>
      </c>
      <c r="N23426" s="1">
        <v>510374</v>
      </c>
      <c r="O23426" s="1" t="s">
        <v>485</v>
      </c>
      <c r="P23426" t="s">
        <v>16277</v>
      </c>
      <c r="Q23426" s="1">
        <v>3.38</v>
      </c>
      <c r="R23426" s="1">
        <v>1</v>
      </c>
      <c r="S23426" s="1">
        <v>0.14499999999999999</v>
      </c>
      <c r="T23426" s="1">
        <v>0.54999999999999993</v>
      </c>
      <c r="U23426" s="1">
        <v>722410</v>
      </c>
      <c r="V23426" s="1" t="s">
        <v>579</v>
      </c>
      <c r="W23426" s="1" t="s">
        <v>451</v>
      </c>
      <c r="X23426" s="56" t="s">
        <v>8236</v>
      </c>
      <c r="Y23426" t="s">
        <v>1</v>
      </c>
    </row>
    <row r="23427" spans="1:25" x14ac:dyDescent="0.3">
      <c r="A23427" s="1" t="s">
        <v>2022</v>
      </c>
      <c r="B23427" s="47">
        <v>45709</v>
      </c>
      <c r="C23427" s="29">
        <v>737001.18</v>
      </c>
      <c r="D23427" s="29">
        <v>738653.09</v>
      </c>
      <c r="E23427" s="29">
        <v>737001.18</v>
      </c>
      <c r="F23427" s="29">
        <v>1651.91</v>
      </c>
      <c r="G23427" s="29">
        <v>825000</v>
      </c>
      <c r="H23427" s="26">
        <v>43503</v>
      </c>
      <c r="I23427" s="26">
        <v>43474</v>
      </c>
      <c r="J23427" s="47">
        <v>52627</v>
      </c>
      <c r="K23427" s="55">
        <f t="shared" si="124"/>
        <v>25</v>
      </c>
      <c r="L23427" t="s">
        <v>4</v>
      </c>
      <c r="M23427" t="s">
        <v>0</v>
      </c>
      <c r="N23427" s="1">
        <v>510399</v>
      </c>
      <c r="O23427" s="1" t="s">
        <v>485</v>
      </c>
      <c r="P23427" t="s">
        <v>16277</v>
      </c>
      <c r="Q23427" s="1">
        <v>2.68</v>
      </c>
      <c r="R23427" s="1">
        <v>1</v>
      </c>
      <c r="S23427" s="1">
        <v>0.14499999999999999</v>
      </c>
      <c r="T23427" s="1">
        <v>0.54999999999999993</v>
      </c>
      <c r="U23427" s="1">
        <v>447110</v>
      </c>
      <c r="V23427" s="1" t="s">
        <v>11639</v>
      </c>
      <c r="W23427" s="1" t="s">
        <v>442</v>
      </c>
      <c r="X23427" s="56" t="s">
        <v>4972</v>
      </c>
      <c r="Y23427" t="s">
        <v>1</v>
      </c>
    </row>
    <row r="23428" spans="1:25" x14ac:dyDescent="0.3">
      <c r="A23428" s="1" t="s">
        <v>2047</v>
      </c>
      <c r="B23428" s="47">
        <v>45709</v>
      </c>
      <c r="C23428" s="29">
        <v>1045823.78</v>
      </c>
      <c r="D23428" s="29">
        <v>1067565.51</v>
      </c>
      <c r="E23428" s="29">
        <v>1045823.78</v>
      </c>
      <c r="F23428" s="29">
        <v>21741.73</v>
      </c>
      <c r="G23428" s="29">
        <v>1512000</v>
      </c>
      <c r="H23428" s="26">
        <v>44365</v>
      </c>
      <c r="I23428" s="26">
        <v>44329</v>
      </c>
      <c r="J23428" s="47">
        <v>53460</v>
      </c>
      <c r="K23428" s="55">
        <f t="shared" si="124"/>
        <v>25</v>
      </c>
      <c r="L23428" t="s">
        <v>4</v>
      </c>
      <c r="M23428" t="s">
        <v>0</v>
      </c>
      <c r="N23428" s="1">
        <v>510820</v>
      </c>
      <c r="O23428" s="1" t="s">
        <v>485</v>
      </c>
      <c r="P23428" t="s">
        <v>16277</v>
      </c>
      <c r="Q23428" s="1">
        <v>1.855</v>
      </c>
      <c r="R23428" s="1">
        <v>1</v>
      </c>
      <c r="S23428" s="1">
        <v>0.14499999999999999</v>
      </c>
      <c r="T23428" s="1">
        <v>0</v>
      </c>
      <c r="U23428" s="1">
        <v>811192</v>
      </c>
      <c r="V23428" s="1" t="s">
        <v>10757</v>
      </c>
      <c r="W23428" s="1" t="s">
        <v>442</v>
      </c>
      <c r="X23428" s="56" t="s">
        <v>8027</v>
      </c>
      <c r="Y23428" t="s">
        <v>2</v>
      </c>
    </row>
    <row r="23429" spans="1:25" x14ac:dyDescent="0.3">
      <c r="A23429" s="1" t="s">
        <v>2184</v>
      </c>
      <c r="B23429" s="47">
        <v>45709</v>
      </c>
      <c r="C23429" s="29">
        <v>2610573.19</v>
      </c>
      <c r="D23429" s="29">
        <v>2611067.7599999998</v>
      </c>
      <c r="E23429" s="29">
        <v>2610573.19</v>
      </c>
      <c r="F23429" s="29">
        <v>494.57</v>
      </c>
      <c r="G23429" s="29">
        <v>2782800</v>
      </c>
      <c r="H23429" s="26">
        <v>44497</v>
      </c>
      <c r="I23429" s="26">
        <v>44469</v>
      </c>
      <c r="J23429" s="47">
        <v>53600</v>
      </c>
      <c r="K23429" s="55">
        <f t="shared" si="124"/>
        <v>25</v>
      </c>
      <c r="L23429" t="s">
        <v>4</v>
      </c>
      <c r="M23429" t="s">
        <v>4</v>
      </c>
      <c r="O23429" s="1" t="s">
        <v>485</v>
      </c>
      <c r="P23429" t="s">
        <v>15685</v>
      </c>
      <c r="Q23429" s="1">
        <v>0</v>
      </c>
      <c r="R23429" s="1">
        <v>1</v>
      </c>
      <c r="S23429" s="1">
        <v>0.125</v>
      </c>
      <c r="T23429" s="1">
        <v>0</v>
      </c>
      <c r="U23429" s="1">
        <v>624410</v>
      </c>
      <c r="V23429" s="1" t="s">
        <v>1170</v>
      </c>
      <c r="W23429" s="1" t="s">
        <v>454</v>
      </c>
      <c r="X23429" s="56" t="s">
        <v>1171</v>
      </c>
      <c r="Y23429" t="s">
        <v>1</v>
      </c>
    </row>
    <row r="23430" spans="1:25" x14ac:dyDescent="0.3">
      <c r="A23430" s="1" t="s">
        <v>2126</v>
      </c>
      <c r="B23430" s="47">
        <v>45709</v>
      </c>
      <c r="C23430" s="29">
        <v>2643558.5299999998</v>
      </c>
      <c r="D23430" s="29">
        <v>2652249.6</v>
      </c>
      <c r="E23430" s="29">
        <v>2643558.5299999998</v>
      </c>
      <c r="F23430" s="29">
        <v>8691.07</v>
      </c>
      <c r="G23430" s="29">
        <v>2754000</v>
      </c>
      <c r="H23430" s="26">
        <v>44544</v>
      </c>
      <c r="I23430" s="26">
        <v>44530</v>
      </c>
      <c r="J23430" s="47">
        <v>53661</v>
      </c>
      <c r="K23430" s="55">
        <f t="shared" si="124"/>
        <v>25</v>
      </c>
      <c r="L23430" t="s">
        <v>4</v>
      </c>
      <c r="M23430" t="s">
        <v>0</v>
      </c>
      <c r="N23430" s="1">
        <v>530173</v>
      </c>
      <c r="O23430" s="1" t="s">
        <v>485</v>
      </c>
      <c r="P23430" t="s">
        <v>16277</v>
      </c>
      <c r="Q23430" s="1">
        <v>1.28</v>
      </c>
      <c r="R23430" s="1">
        <v>1</v>
      </c>
      <c r="S23430" s="1">
        <v>0.14499999999999999</v>
      </c>
      <c r="T23430" s="1">
        <v>0</v>
      </c>
      <c r="U23430" s="1">
        <v>721110</v>
      </c>
      <c r="V23430" s="1" t="s">
        <v>1023</v>
      </c>
      <c r="W23430" s="1" t="s">
        <v>440</v>
      </c>
      <c r="X23430" s="56" t="s">
        <v>1024</v>
      </c>
      <c r="Y23430" t="s">
        <v>1</v>
      </c>
    </row>
    <row r="23431" spans="1:25" x14ac:dyDescent="0.3">
      <c r="A23431" s="1" t="s">
        <v>2151</v>
      </c>
      <c r="B23431" s="47">
        <v>45709</v>
      </c>
      <c r="C23431" s="29">
        <v>3664412.19</v>
      </c>
      <c r="D23431" s="29">
        <v>3676158.47</v>
      </c>
      <c r="E23431" s="29">
        <v>3664412.19</v>
      </c>
      <c r="F23431" s="29">
        <v>11746.28</v>
      </c>
      <c r="G23431" s="29">
        <v>3747750</v>
      </c>
      <c r="H23431" s="26">
        <v>44964</v>
      </c>
      <c r="I23431" s="26">
        <v>44771</v>
      </c>
      <c r="J23431" s="47">
        <v>53902</v>
      </c>
      <c r="K23431" s="55">
        <f t="shared" ref="K23431:K23494" si="125">DATEDIF(I23431,J23431, "Y")</f>
        <v>25</v>
      </c>
      <c r="L23431" t="s">
        <v>4</v>
      </c>
      <c r="M23431" t="s">
        <v>0</v>
      </c>
      <c r="N23431" s="1">
        <v>540098</v>
      </c>
      <c r="O23431" s="1" t="s">
        <v>485</v>
      </c>
      <c r="P23431" t="s">
        <v>16277</v>
      </c>
      <c r="Q23431" s="1">
        <v>0</v>
      </c>
      <c r="R23431" s="1">
        <v>1</v>
      </c>
      <c r="S23431" s="1">
        <v>0.125</v>
      </c>
      <c r="T23431" s="1">
        <v>0.54999999999999993</v>
      </c>
      <c r="U23431" s="1">
        <v>624410</v>
      </c>
      <c r="V23431" s="1" t="s">
        <v>11604</v>
      </c>
      <c r="W23431" s="1" t="s">
        <v>453</v>
      </c>
      <c r="X23431" s="56" t="s">
        <v>3037</v>
      </c>
      <c r="Y23431" t="s">
        <v>1</v>
      </c>
    </row>
    <row r="23432" spans="1:25" x14ac:dyDescent="0.3">
      <c r="A23432" s="1" t="s">
        <v>19212</v>
      </c>
      <c r="B23432" s="47">
        <v>45709</v>
      </c>
      <c r="C23432" s="29">
        <v>831622.09</v>
      </c>
      <c r="D23432" s="29">
        <v>833693.68</v>
      </c>
      <c r="E23432" s="29">
        <v>831622.09</v>
      </c>
      <c r="F23432" s="29">
        <v>2071.59</v>
      </c>
      <c r="G23432" s="29">
        <v>854099.95</v>
      </c>
      <c r="H23432" s="26">
        <v>44823</v>
      </c>
      <c r="I23432" s="26">
        <v>44727</v>
      </c>
      <c r="J23432" s="47">
        <v>53926</v>
      </c>
      <c r="K23432" s="55">
        <f t="shared" si="125"/>
        <v>25</v>
      </c>
      <c r="L23432" t="s">
        <v>4</v>
      </c>
      <c r="M23432" t="s">
        <v>0</v>
      </c>
      <c r="N23432" s="1">
        <v>530245</v>
      </c>
      <c r="O23432" s="1" t="s">
        <v>485</v>
      </c>
      <c r="P23432" t="s">
        <v>16277</v>
      </c>
      <c r="Q23432" s="1">
        <v>2.4550000000000001</v>
      </c>
      <c r="R23432" s="1">
        <v>1</v>
      </c>
      <c r="S23432" s="1">
        <v>0.14499999999999999</v>
      </c>
      <c r="T23432" s="1">
        <v>0.54999999999999993</v>
      </c>
      <c r="U23432" s="1">
        <v>624310</v>
      </c>
      <c r="V23432" s="1" t="s">
        <v>12167</v>
      </c>
      <c r="W23432" s="1" t="s">
        <v>448</v>
      </c>
      <c r="X23432" s="56" t="s">
        <v>5962</v>
      </c>
      <c r="Y23432" t="s">
        <v>1</v>
      </c>
    </row>
    <row r="23433" spans="1:25" x14ac:dyDescent="0.3">
      <c r="A23433" s="1" t="s">
        <v>19212</v>
      </c>
      <c r="B23433" s="47">
        <v>45708</v>
      </c>
      <c r="C23433" s="29">
        <v>6787.02</v>
      </c>
      <c r="D23433" s="29">
        <v>6824.63</v>
      </c>
      <c r="E23433" s="29">
        <v>6787.02</v>
      </c>
      <c r="F23433" s="29">
        <v>37.61</v>
      </c>
      <c r="G23433" s="29">
        <v>182599.39</v>
      </c>
      <c r="H23433" s="26">
        <v>42170</v>
      </c>
      <c r="I23433" s="26">
        <v>42027</v>
      </c>
      <c r="J23433" s="47">
        <v>45680</v>
      </c>
      <c r="K23433" s="55">
        <f t="shared" si="125"/>
        <v>10</v>
      </c>
      <c r="L23433" t="s">
        <v>4</v>
      </c>
      <c r="M23433" t="s">
        <v>0</v>
      </c>
      <c r="N23433" s="1">
        <v>522180</v>
      </c>
      <c r="O23433" s="1" t="s">
        <v>485</v>
      </c>
      <c r="P23433" t="s">
        <v>16277</v>
      </c>
      <c r="Q23433" s="1">
        <v>0</v>
      </c>
      <c r="R23433" s="1">
        <v>1</v>
      </c>
      <c r="S23433" s="1">
        <v>0.125</v>
      </c>
      <c r="T23433" s="1">
        <v>0.51900000000000002</v>
      </c>
      <c r="U23433" s="1">
        <v>722513</v>
      </c>
      <c r="V23433" s="1" t="s">
        <v>1757</v>
      </c>
      <c r="W23433" s="1" t="s">
        <v>442</v>
      </c>
      <c r="X23433" s="56" t="s">
        <v>1758</v>
      </c>
      <c r="Y23433" t="s">
        <v>5</v>
      </c>
    </row>
    <row r="23434" spans="1:25" x14ac:dyDescent="0.3">
      <c r="A23434" s="1" t="s">
        <v>1990</v>
      </c>
      <c r="B23434" s="47">
        <v>45708</v>
      </c>
      <c r="C23434" s="29">
        <v>1619.47</v>
      </c>
      <c r="D23434" s="29">
        <v>1611.31</v>
      </c>
      <c r="E23434" s="29">
        <v>1599.47</v>
      </c>
      <c r="F23434" s="29">
        <v>11.84</v>
      </c>
      <c r="G23434" s="29">
        <v>125020.01</v>
      </c>
      <c r="H23434" s="26">
        <v>42146</v>
      </c>
      <c r="I23434" s="26">
        <v>42041</v>
      </c>
      <c r="J23434" s="47">
        <v>45694</v>
      </c>
      <c r="K23434" s="55">
        <f t="shared" si="125"/>
        <v>10</v>
      </c>
      <c r="L23434" t="s">
        <v>4</v>
      </c>
      <c r="M23434" t="s">
        <v>0</v>
      </c>
      <c r="N23434" s="1">
        <v>509679</v>
      </c>
      <c r="O23434" s="1" t="s">
        <v>485</v>
      </c>
      <c r="P23434" t="s">
        <v>16277</v>
      </c>
      <c r="Q23434" s="1">
        <v>0.5</v>
      </c>
      <c r="R23434" s="1">
        <v>1</v>
      </c>
      <c r="S23434" s="1">
        <v>0.14499999999999999</v>
      </c>
      <c r="T23434" s="1">
        <v>0</v>
      </c>
      <c r="U23434" s="1">
        <v>523110</v>
      </c>
      <c r="V23434" s="1" t="s">
        <v>563</v>
      </c>
      <c r="W23434" s="1" t="s">
        <v>466</v>
      </c>
      <c r="X23434" s="56" t="s">
        <v>5646</v>
      </c>
      <c r="Y23434" t="s">
        <v>5</v>
      </c>
    </row>
    <row r="23435" spans="1:25" x14ac:dyDescent="0.3">
      <c r="A23435" s="1" t="s">
        <v>1990</v>
      </c>
      <c r="B23435" s="47">
        <v>45708</v>
      </c>
      <c r="C23435" s="29">
        <v>1765.19</v>
      </c>
      <c r="D23435" s="29">
        <v>1759.76</v>
      </c>
      <c r="E23435" s="29">
        <v>1745.19</v>
      </c>
      <c r="F23435" s="29">
        <v>14.57</v>
      </c>
      <c r="G23435" s="29">
        <v>134125.76999999999</v>
      </c>
      <c r="H23435" s="26">
        <v>42075</v>
      </c>
      <c r="I23435" s="26">
        <v>42044</v>
      </c>
      <c r="J23435" s="47">
        <v>45697</v>
      </c>
      <c r="K23435" s="55">
        <f t="shared" si="125"/>
        <v>10</v>
      </c>
      <c r="L23435" t="s">
        <v>4</v>
      </c>
      <c r="M23435" t="s">
        <v>0</v>
      </c>
      <c r="N23435" s="1">
        <v>509679</v>
      </c>
      <c r="O23435" s="1" t="s">
        <v>485</v>
      </c>
      <c r="P23435" t="s">
        <v>16277</v>
      </c>
      <c r="Q23435" s="1">
        <v>1.25</v>
      </c>
      <c r="R23435" s="1">
        <v>2</v>
      </c>
      <c r="S23435" s="1">
        <v>0.14499999999999999</v>
      </c>
      <c r="T23435" s="1">
        <v>0</v>
      </c>
      <c r="U23435" s="1">
        <v>423840</v>
      </c>
      <c r="V23435" s="1" t="s">
        <v>32</v>
      </c>
      <c r="W23435" s="1" t="s">
        <v>436</v>
      </c>
      <c r="X23435" s="56" t="s">
        <v>9999</v>
      </c>
      <c r="Y23435" t="s">
        <v>5</v>
      </c>
    </row>
    <row r="23436" spans="1:25" x14ac:dyDescent="0.3">
      <c r="A23436" s="1" t="s">
        <v>2056</v>
      </c>
      <c r="B23436" s="47">
        <v>45708</v>
      </c>
      <c r="C23436" s="29">
        <v>920.17</v>
      </c>
      <c r="D23436" s="29">
        <v>909.37</v>
      </c>
      <c r="E23436" s="29">
        <v>900.17</v>
      </c>
      <c r="F23436" s="29">
        <v>9.1999999999999993</v>
      </c>
      <c r="G23436" s="29">
        <v>55250</v>
      </c>
      <c r="H23436" s="26">
        <v>43179</v>
      </c>
      <c r="I23436" s="26">
        <v>43143</v>
      </c>
      <c r="J23436" s="47">
        <v>45700</v>
      </c>
      <c r="K23436" s="55">
        <f t="shared" si="125"/>
        <v>7</v>
      </c>
      <c r="L23436" t="s">
        <v>4</v>
      </c>
      <c r="M23436" t="s">
        <v>0</v>
      </c>
      <c r="N23436" s="1">
        <v>510268</v>
      </c>
      <c r="O23436" s="1" t="s">
        <v>485</v>
      </c>
      <c r="P23436" t="s">
        <v>16277</v>
      </c>
      <c r="Q23436" s="1">
        <v>0.98</v>
      </c>
      <c r="R23436" s="1">
        <v>2</v>
      </c>
      <c r="S23436" s="1">
        <v>0.14499999999999999</v>
      </c>
      <c r="T23436" s="1">
        <v>0.54999999999999993</v>
      </c>
      <c r="U23436" s="1">
        <v>611519</v>
      </c>
      <c r="V23436" s="1" t="s">
        <v>656</v>
      </c>
      <c r="W23436" s="1" t="s">
        <v>472</v>
      </c>
      <c r="X23436" s="56" t="s">
        <v>19298</v>
      </c>
      <c r="Y23436" t="s">
        <v>5</v>
      </c>
    </row>
    <row r="23437" spans="1:25" x14ac:dyDescent="0.3">
      <c r="A23437" s="1" t="s">
        <v>2059</v>
      </c>
      <c r="B23437" s="47">
        <v>45708</v>
      </c>
      <c r="C23437" s="29">
        <v>4939.71</v>
      </c>
      <c r="D23437" s="29">
        <v>4924.1000000000004</v>
      </c>
      <c r="E23437" s="29">
        <v>4919.71</v>
      </c>
      <c r="F23437" s="29">
        <v>4.3899999999999997</v>
      </c>
      <c r="G23437" s="29">
        <v>370283.63</v>
      </c>
      <c r="H23437" s="26">
        <v>42131</v>
      </c>
      <c r="I23437" s="26">
        <v>42047</v>
      </c>
      <c r="J23437" s="47">
        <v>45700</v>
      </c>
      <c r="K23437" s="55">
        <f t="shared" si="125"/>
        <v>10</v>
      </c>
      <c r="L23437" t="s">
        <v>4</v>
      </c>
      <c r="M23437" t="s">
        <v>0</v>
      </c>
      <c r="N23437" s="1">
        <v>522160</v>
      </c>
      <c r="O23437" s="1" t="s">
        <v>485</v>
      </c>
      <c r="P23437" t="s">
        <v>16277</v>
      </c>
      <c r="Q23437" s="1">
        <v>0</v>
      </c>
      <c r="R23437" s="1">
        <v>1</v>
      </c>
      <c r="S23437" s="1">
        <v>0.125</v>
      </c>
      <c r="T23437" s="1">
        <v>0.51900000000000002</v>
      </c>
      <c r="U23437" s="1">
        <v>561730</v>
      </c>
      <c r="V23437" s="1" t="s">
        <v>60</v>
      </c>
      <c r="W23437" s="1" t="s">
        <v>436</v>
      </c>
      <c r="X23437" s="56" t="s">
        <v>19775</v>
      </c>
      <c r="Y23437" t="s">
        <v>5</v>
      </c>
    </row>
    <row r="23438" spans="1:25" x14ac:dyDescent="0.3">
      <c r="A23438" s="1" t="s">
        <v>2002</v>
      </c>
      <c r="B23438" s="47">
        <v>45708</v>
      </c>
      <c r="C23438" s="29">
        <v>28581.360000000001</v>
      </c>
      <c r="D23438" s="29">
        <v>28662.44</v>
      </c>
      <c r="E23438" s="29">
        <v>28581.360000000001</v>
      </c>
      <c r="F23438" s="29">
        <v>81.08</v>
      </c>
      <c r="G23438" s="29">
        <v>458566.79</v>
      </c>
      <c r="H23438" s="26">
        <v>42450</v>
      </c>
      <c r="I23438" s="26">
        <v>42171</v>
      </c>
      <c r="J23438" s="47">
        <v>45824</v>
      </c>
      <c r="K23438" s="55">
        <f t="shared" si="125"/>
        <v>10</v>
      </c>
      <c r="L23438" t="s">
        <v>4</v>
      </c>
      <c r="M23438" t="s">
        <v>0</v>
      </c>
      <c r="N23438" s="1">
        <v>509939</v>
      </c>
      <c r="O23438" s="1" t="s">
        <v>485</v>
      </c>
      <c r="P23438" t="s">
        <v>16277</v>
      </c>
      <c r="Q23438" s="1">
        <v>0</v>
      </c>
      <c r="R23438" s="1">
        <v>1</v>
      </c>
      <c r="S23438" s="1">
        <v>0.125</v>
      </c>
      <c r="T23438" s="1">
        <v>0.51900000000000002</v>
      </c>
      <c r="U23438" s="1">
        <v>624410</v>
      </c>
      <c r="V23438" s="1" t="s">
        <v>11944</v>
      </c>
      <c r="W23438" s="1" t="s">
        <v>441</v>
      </c>
      <c r="X23438" s="56" t="s">
        <v>16561</v>
      </c>
      <c r="Y23438" t="s">
        <v>1</v>
      </c>
    </row>
    <row r="23439" spans="1:25" x14ac:dyDescent="0.3">
      <c r="A23439" s="1" t="s">
        <v>2002</v>
      </c>
      <c r="B23439" s="47">
        <v>45708</v>
      </c>
      <c r="C23439" s="29">
        <v>2354.06</v>
      </c>
      <c r="D23439" s="29">
        <v>2348.77</v>
      </c>
      <c r="E23439" s="29">
        <v>2334.06</v>
      </c>
      <c r="F23439" s="29">
        <v>14.71</v>
      </c>
      <c r="G23439" s="29">
        <v>57375</v>
      </c>
      <c r="H23439" s="26">
        <v>42256</v>
      </c>
      <c r="I23439" s="26">
        <v>42234</v>
      </c>
      <c r="J23439" s="47">
        <v>45887</v>
      </c>
      <c r="K23439" s="55">
        <f t="shared" si="125"/>
        <v>10</v>
      </c>
      <c r="L23439" t="s">
        <v>4</v>
      </c>
      <c r="M23439" t="s">
        <v>0</v>
      </c>
      <c r="N23439" s="1">
        <v>522212</v>
      </c>
      <c r="O23439" s="1" t="s">
        <v>485</v>
      </c>
      <c r="P23439" t="s">
        <v>16277</v>
      </c>
      <c r="Q23439" s="1">
        <v>0</v>
      </c>
      <c r="R23439" s="1">
        <v>1</v>
      </c>
      <c r="S23439" s="1">
        <v>0.125</v>
      </c>
      <c r="T23439" s="1">
        <v>0</v>
      </c>
      <c r="U23439" s="1">
        <v>561622</v>
      </c>
      <c r="V23439" s="1" t="s">
        <v>11608</v>
      </c>
      <c r="W23439" s="1" t="s">
        <v>460</v>
      </c>
      <c r="X23439" s="56" t="s">
        <v>10195</v>
      </c>
      <c r="Y23439" t="s">
        <v>1</v>
      </c>
    </row>
    <row r="23440" spans="1:25" x14ac:dyDescent="0.3">
      <c r="A23440" s="1" t="s">
        <v>1993</v>
      </c>
      <c r="B23440" s="47">
        <v>45708</v>
      </c>
      <c r="C23440" s="29">
        <v>13027.26</v>
      </c>
      <c r="D23440" s="29">
        <v>13063.39</v>
      </c>
      <c r="E23440" s="29">
        <v>13027.26</v>
      </c>
      <c r="F23440" s="29">
        <v>36.130000000000003</v>
      </c>
      <c r="G23440" s="29">
        <v>106250</v>
      </c>
      <c r="H23440" s="26">
        <v>42381</v>
      </c>
      <c r="I23440" s="26">
        <v>42367</v>
      </c>
      <c r="J23440" s="47">
        <v>46020</v>
      </c>
      <c r="K23440" s="55">
        <f t="shared" si="125"/>
        <v>10</v>
      </c>
      <c r="L23440" t="s">
        <v>4</v>
      </c>
      <c r="M23440" t="s">
        <v>0</v>
      </c>
      <c r="N23440" s="1">
        <v>522237</v>
      </c>
      <c r="O23440" s="1" t="s">
        <v>485</v>
      </c>
      <c r="P23440" t="s">
        <v>16277</v>
      </c>
      <c r="Q23440" s="1">
        <v>0</v>
      </c>
      <c r="R23440" s="1">
        <v>1</v>
      </c>
      <c r="S23440" s="1">
        <v>0.125</v>
      </c>
      <c r="T23440" s="1">
        <v>0</v>
      </c>
      <c r="U23440" s="1">
        <v>722511</v>
      </c>
      <c r="V23440" s="1" t="s">
        <v>1440</v>
      </c>
      <c r="W23440" s="1" t="s">
        <v>434</v>
      </c>
      <c r="X23440" s="56" t="s">
        <v>6720</v>
      </c>
      <c r="Y23440" t="s">
        <v>1</v>
      </c>
    </row>
    <row r="23441" spans="1:25" x14ac:dyDescent="0.3">
      <c r="A23441" s="1" t="s">
        <v>2002</v>
      </c>
      <c r="B23441" s="47">
        <v>45708</v>
      </c>
      <c r="C23441" s="29">
        <v>21916.62</v>
      </c>
      <c r="D23441" s="29">
        <v>21962.67</v>
      </c>
      <c r="E23441" s="29">
        <v>21916.62</v>
      </c>
      <c r="F23441" s="29">
        <v>46.05</v>
      </c>
      <c r="G23441" s="29">
        <v>73774.25</v>
      </c>
      <c r="H23441" s="26">
        <v>43854</v>
      </c>
      <c r="I23441" s="26">
        <v>43740</v>
      </c>
      <c r="J23441" s="47">
        <v>46297</v>
      </c>
      <c r="K23441" s="55">
        <f t="shared" si="125"/>
        <v>7</v>
      </c>
      <c r="L23441" t="s">
        <v>4</v>
      </c>
      <c r="M23441" t="s">
        <v>0</v>
      </c>
      <c r="N23441" s="1">
        <v>510604</v>
      </c>
      <c r="O23441" s="1" t="s">
        <v>485</v>
      </c>
      <c r="P23441" t="s">
        <v>16277</v>
      </c>
      <c r="Q23441" s="1">
        <v>3.5550000000000002</v>
      </c>
      <c r="R23441" s="1">
        <v>1</v>
      </c>
      <c r="S23441" s="1">
        <v>0.14499999999999999</v>
      </c>
      <c r="T23441" s="1">
        <v>0.54999999999999993</v>
      </c>
      <c r="U23441" s="1">
        <v>562219</v>
      </c>
      <c r="V23441" s="1" t="s">
        <v>264</v>
      </c>
      <c r="W23441" s="1" t="s">
        <v>453</v>
      </c>
      <c r="X23441" s="56" t="s">
        <v>265</v>
      </c>
      <c r="Y23441" t="s">
        <v>1</v>
      </c>
    </row>
    <row r="23442" spans="1:25" x14ac:dyDescent="0.3">
      <c r="A23442" s="1" t="s">
        <v>2002</v>
      </c>
      <c r="B23442" s="47">
        <v>45708</v>
      </c>
      <c r="C23442" s="29">
        <v>51999.12</v>
      </c>
      <c r="D23442" s="29">
        <v>52162.36</v>
      </c>
      <c r="E23442" s="29">
        <v>51999.12</v>
      </c>
      <c r="F23442" s="29">
        <v>163.24</v>
      </c>
      <c r="G23442" s="29">
        <v>136500</v>
      </c>
      <c r="H23442" s="26">
        <v>43130</v>
      </c>
      <c r="I23442" s="26">
        <v>43102</v>
      </c>
      <c r="J23442" s="47">
        <v>46754</v>
      </c>
      <c r="K23442" s="55">
        <f t="shared" si="125"/>
        <v>10</v>
      </c>
      <c r="L23442" t="s">
        <v>4</v>
      </c>
      <c r="M23442" t="s">
        <v>0</v>
      </c>
      <c r="N23442" s="1">
        <v>522473</v>
      </c>
      <c r="O23442" s="1" t="s">
        <v>485</v>
      </c>
      <c r="P23442" t="s">
        <v>16277</v>
      </c>
      <c r="Q23442" s="1">
        <v>0</v>
      </c>
      <c r="R23442" s="1">
        <v>1</v>
      </c>
      <c r="S23442" s="1">
        <v>0.125</v>
      </c>
      <c r="T23442" s="1">
        <v>0.54999999999999993</v>
      </c>
      <c r="U23442" s="1">
        <v>531311</v>
      </c>
      <c r="V23442" s="1" t="s">
        <v>10977</v>
      </c>
      <c r="W23442" s="1" t="s">
        <v>438</v>
      </c>
      <c r="X23442" s="56" t="s">
        <v>7021</v>
      </c>
      <c r="Y23442" t="s">
        <v>1</v>
      </c>
    </row>
    <row r="23443" spans="1:25" x14ac:dyDescent="0.3">
      <c r="A23443" s="1" t="s">
        <v>1993</v>
      </c>
      <c r="B23443" s="47">
        <v>45708</v>
      </c>
      <c r="C23443" s="29">
        <v>87322.89</v>
      </c>
      <c r="D23443" s="29">
        <v>87372.32</v>
      </c>
      <c r="E23443" s="29">
        <v>87322.89</v>
      </c>
      <c r="F23443" s="29">
        <v>49.43</v>
      </c>
      <c r="G23443" s="29">
        <v>249842.66</v>
      </c>
      <c r="H23443" s="26">
        <v>43327</v>
      </c>
      <c r="I23443" s="26">
        <v>43279</v>
      </c>
      <c r="J23443" s="47">
        <v>46932</v>
      </c>
      <c r="K23443" s="55">
        <f t="shared" si="125"/>
        <v>10</v>
      </c>
      <c r="L23443" t="s">
        <v>4</v>
      </c>
      <c r="M23443" t="s">
        <v>0</v>
      </c>
      <c r="N23443" s="1">
        <v>522515</v>
      </c>
      <c r="O23443" s="1" t="s">
        <v>485</v>
      </c>
      <c r="P23443" t="s">
        <v>16277</v>
      </c>
      <c r="Q23443" s="1">
        <v>0</v>
      </c>
      <c r="R23443" s="1">
        <v>1</v>
      </c>
      <c r="S23443" s="1">
        <v>0.125</v>
      </c>
      <c r="T23443" s="1">
        <v>0.54999999999999993</v>
      </c>
      <c r="U23443" s="1">
        <v>453910</v>
      </c>
      <c r="V23443" s="1" t="s">
        <v>19776</v>
      </c>
      <c r="W23443" s="1" t="s">
        <v>435</v>
      </c>
      <c r="X23443" s="56" t="s">
        <v>9803</v>
      </c>
      <c r="Y23443" t="s">
        <v>1</v>
      </c>
    </row>
    <row r="23444" spans="1:25" x14ac:dyDescent="0.3">
      <c r="A23444" s="1" t="s">
        <v>2276</v>
      </c>
      <c r="B23444" s="47">
        <v>45708</v>
      </c>
      <c r="C23444" s="29">
        <v>156785.53</v>
      </c>
      <c r="D23444" s="29">
        <v>158533.56</v>
      </c>
      <c r="E23444" s="29">
        <v>156785.53</v>
      </c>
      <c r="F23444" s="29">
        <v>1748.03</v>
      </c>
      <c r="G23444" s="29">
        <v>325761.64</v>
      </c>
      <c r="H23444" s="26">
        <v>43651</v>
      </c>
      <c r="I23444" s="26">
        <v>43249</v>
      </c>
      <c r="J23444" s="47">
        <v>46940</v>
      </c>
      <c r="K23444" s="55">
        <f t="shared" si="125"/>
        <v>10</v>
      </c>
      <c r="L23444" t="s">
        <v>4</v>
      </c>
      <c r="M23444" t="s">
        <v>0</v>
      </c>
      <c r="N23444" s="1">
        <v>510492</v>
      </c>
      <c r="O23444" s="1" t="s">
        <v>485</v>
      </c>
      <c r="P23444" t="s">
        <v>16277</v>
      </c>
      <c r="Q23444" s="1">
        <v>0</v>
      </c>
      <c r="R23444" s="1">
        <v>1</v>
      </c>
      <c r="S23444" s="1">
        <v>0.125</v>
      </c>
      <c r="T23444" s="1">
        <v>0.54999999999999993</v>
      </c>
      <c r="U23444" s="1">
        <v>722513</v>
      </c>
      <c r="V23444" s="1" t="s">
        <v>11555</v>
      </c>
      <c r="W23444" s="1" t="s">
        <v>442</v>
      </c>
      <c r="X23444" s="56" t="s">
        <v>4809</v>
      </c>
      <c r="Y23444" t="s">
        <v>1</v>
      </c>
    </row>
    <row r="23445" spans="1:25" x14ac:dyDescent="0.3">
      <c r="A23445" s="1" t="s">
        <v>2009</v>
      </c>
      <c r="B23445" s="47">
        <v>45708</v>
      </c>
      <c r="C23445" s="29">
        <v>68993.850000000006</v>
      </c>
      <c r="D23445" s="29">
        <v>69308.259999999995</v>
      </c>
      <c r="E23445" s="29">
        <v>68993.850000000006</v>
      </c>
      <c r="F23445" s="29">
        <v>314.41000000000003</v>
      </c>
      <c r="G23445" s="29">
        <v>150000</v>
      </c>
      <c r="H23445" s="26">
        <v>43328</v>
      </c>
      <c r="I23445" s="26">
        <v>43153</v>
      </c>
      <c r="J23445" s="47">
        <v>46987</v>
      </c>
      <c r="K23445" s="55">
        <f t="shared" si="125"/>
        <v>10</v>
      </c>
      <c r="L23445" t="s">
        <v>4</v>
      </c>
      <c r="M23445" t="s">
        <v>0</v>
      </c>
      <c r="N23445" s="1">
        <v>510260</v>
      </c>
      <c r="O23445" s="1" t="s">
        <v>485</v>
      </c>
      <c r="P23445" t="s">
        <v>16277</v>
      </c>
      <c r="Q23445" s="1">
        <v>1.7350000000000001</v>
      </c>
      <c r="R23445" s="1">
        <v>1</v>
      </c>
      <c r="S23445" s="1">
        <v>0.14499999999999999</v>
      </c>
      <c r="T23445" s="1">
        <v>0.54999999999999993</v>
      </c>
      <c r="U23445" s="1">
        <v>713940</v>
      </c>
      <c r="V23445" s="1" t="s">
        <v>22</v>
      </c>
      <c r="W23445" s="1" t="s">
        <v>453</v>
      </c>
      <c r="X23445" s="56" t="s">
        <v>23</v>
      </c>
      <c r="Y23445" t="s">
        <v>1</v>
      </c>
    </row>
    <row r="23446" spans="1:25" x14ac:dyDescent="0.3">
      <c r="A23446" s="1" t="s">
        <v>2091</v>
      </c>
      <c r="B23446" s="47">
        <v>45708</v>
      </c>
      <c r="C23446" s="29">
        <v>209951.88</v>
      </c>
      <c r="D23446" s="29">
        <v>210411.03</v>
      </c>
      <c r="E23446" s="29">
        <v>209951.88</v>
      </c>
      <c r="F23446" s="29">
        <v>459.15</v>
      </c>
      <c r="G23446" s="29">
        <v>375000</v>
      </c>
      <c r="H23446" s="26">
        <v>43805</v>
      </c>
      <c r="I23446" s="26">
        <v>43563</v>
      </c>
      <c r="J23446" s="47">
        <v>47216</v>
      </c>
      <c r="K23446" s="55">
        <f t="shared" si="125"/>
        <v>10</v>
      </c>
      <c r="L23446" t="s">
        <v>4</v>
      </c>
      <c r="M23446" t="s">
        <v>0</v>
      </c>
      <c r="N23446" s="1">
        <v>510553</v>
      </c>
      <c r="O23446" s="1" t="s">
        <v>485</v>
      </c>
      <c r="P23446" t="s">
        <v>16277</v>
      </c>
      <c r="Q23446" s="1">
        <v>3.1549999999999998</v>
      </c>
      <c r="R23446" s="1">
        <v>1</v>
      </c>
      <c r="S23446" s="1">
        <v>0.14499999999999999</v>
      </c>
      <c r="T23446" s="1">
        <v>0.54999999999999993</v>
      </c>
      <c r="U23446" s="1">
        <v>312140</v>
      </c>
      <c r="V23446" s="1" t="s">
        <v>13349</v>
      </c>
      <c r="W23446" s="1" t="s">
        <v>442</v>
      </c>
      <c r="X23446" s="56" t="s">
        <v>7712</v>
      </c>
      <c r="Y23446" t="s">
        <v>1</v>
      </c>
    </row>
    <row r="23447" spans="1:25" x14ac:dyDescent="0.3">
      <c r="A23447" s="1" t="s">
        <v>1986</v>
      </c>
      <c r="B23447" s="47">
        <v>45708</v>
      </c>
      <c r="C23447" s="29">
        <v>156226.44</v>
      </c>
      <c r="D23447" s="29">
        <v>161502.84</v>
      </c>
      <c r="E23447" s="29">
        <v>156226.44</v>
      </c>
      <c r="F23447" s="29">
        <v>5276.4</v>
      </c>
      <c r="G23447" s="29">
        <v>262500</v>
      </c>
      <c r="H23447" s="26">
        <v>43658</v>
      </c>
      <c r="I23447" s="26">
        <v>43643</v>
      </c>
      <c r="J23447" s="47">
        <v>47296</v>
      </c>
      <c r="K23447" s="55">
        <f t="shared" si="125"/>
        <v>10</v>
      </c>
      <c r="L23447" t="s">
        <v>4</v>
      </c>
      <c r="M23447" t="s">
        <v>0</v>
      </c>
      <c r="N23447" s="1">
        <v>522563</v>
      </c>
      <c r="O23447" s="1" t="s">
        <v>485</v>
      </c>
      <c r="P23447" t="s">
        <v>16277</v>
      </c>
      <c r="Q23447" s="1">
        <v>0</v>
      </c>
      <c r="R23447" s="1">
        <v>1</v>
      </c>
      <c r="S23447" s="1">
        <v>0.125</v>
      </c>
      <c r="T23447" s="1">
        <v>0.54999999999999993</v>
      </c>
      <c r="U23447" s="1">
        <v>811111</v>
      </c>
      <c r="V23447" s="1" t="s">
        <v>119</v>
      </c>
      <c r="W23447" s="1" t="s">
        <v>436</v>
      </c>
      <c r="X23447" s="56" t="s">
        <v>6716</v>
      </c>
      <c r="Y23447" t="s">
        <v>2</v>
      </c>
    </row>
    <row r="23448" spans="1:25" x14ac:dyDescent="0.3">
      <c r="A23448" s="1" t="s">
        <v>2063</v>
      </c>
      <c r="B23448" s="47">
        <v>45708</v>
      </c>
      <c r="C23448" s="29">
        <v>285925.96000000002</v>
      </c>
      <c r="D23448" s="29">
        <v>286396.34000000003</v>
      </c>
      <c r="E23448" s="29">
        <v>285925.96000000002</v>
      </c>
      <c r="F23448" s="29">
        <v>470.38</v>
      </c>
      <c r="G23448" s="29">
        <v>525000</v>
      </c>
      <c r="H23448" s="26">
        <v>43671</v>
      </c>
      <c r="I23448" s="26">
        <v>43664</v>
      </c>
      <c r="J23448" s="47">
        <v>47317</v>
      </c>
      <c r="K23448" s="55">
        <f t="shared" si="125"/>
        <v>10</v>
      </c>
      <c r="L23448" t="s">
        <v>4</v>
      </c>
      <c r="M23448" t="s">
        <v>0</v>
      </c>
      <c r="N23448" s="1">
        <v>522562</v>
      </c>
      <c r="O23448" s="1" t="s">
        <v>485</v>
      </c>
      <c r="P23448" t="s">
        <v>16277</v>
      </c>
      <c r="Q23448" s="1">
        <v>0</v>
      </c>
      <c r="R23448" s="1">
        <v>1</v>
      </c>
      <c r="S23448" s="1">
        <v>0.125</v>
      </c>
      <c r="T23448" s="1">
        <v>0.54999999999999993</v>
      </c>
      <c r="U23448" s="1">
        <v>445310</v>
      </c>
      <c r="V23448" s="1" t="s">
        <v>110</v>
      </c>
      <c r="W23448" s="1" t="s">
        <v>456</v>
      </c>
      <c r="X23448" s="56" t="s">
        <v>9829</v>
      </c>
      <c r="Y23448" t="s">
        <v>1</v>
      </c>
    </row>
    <row r="23449" spans="1:25" x14ac:dyDescent="0.3">
      <c r="A23449" s="1" t="s">
        <v>2167</v>
      </c>
      <c r="B23449" s="47">
        <v>45708</v>
      </c>
      <c r="C23449" s="29">
        <v>3100523.8</v>
      </c>
      <c r="D23449" s="29">
        <v>3171743.64</v>
      </c>
      <c r="E23449" s="29">
        <v>3100523.8</v>
      </c>
      <c r="F23449" s="29">
        <v>71219.839999999997</v>
      </c>
      <c r="G23449" s="29">
        <v>3748691.05</v>
      </c>
      <c r="H23449" s="26">
        <v>44132</v>
      </c>
      <c r="I23449" s="26">
        <v>43929</v>
      </c>
      <c r="J23449" s="47">
        <v>47581</v>
      </c>
      <c r="K23449" s="55">
        <f t="shared" si="125"/>
        <v>10</v>
      </c>
      <c r="L23449" t="s">
        <v>4</v>
      </c>
      <c r="M23449" t="s">
        <v>0</v>
      </c>
      <c r="N23449" s="1">
        <v>510716</v>
      </c>
      <c r="O23449" s="1" t="s">
        <v>485</v>
      </c>
      <c r="P23449" t="s">
        <v>16277</v>
      </c>
      <c r="Q23449" s="1">
        <v>1.98</v>
      </c>
      <c r="R23449" s="1">
        <v>1</v>
      </c>
      <c r="S23449" s="1">
        <v>0.14499999999999999</v>
      </c>
      <c r="T23449" s="1">
        <v>0.54999999999999993</v>
      </c>
      <c r="U23449" s="1">
        <v>312140</v>
      </c>
      <c r="V23449" s="1" t="s">
        <v>19777</v>
      </c>
      <c r="W23449" s="1" t="s">
        <v>436</v>
      </c>
      <c r="X23449" s="56" t="s">
        <v>175</v>
      </c>
      <c r="Y23449" t="s">
        <v>1</v>
      </c>
    </row>
    <row r="23450" spans="1:25" x14ac:dyDescent="0.3">
      <c r="A23450" s="1" t="s">
        <v>2003</v>
      </c>
      <c r="B23450" s="47">
        <v>45708</v>
      </c>
      <c r="C23450" s="29">
        <v>175152.66</v>
      </c>
      <c r="D23450" s="29">
        <v>176037.94</v>
      </c>
      <c r="E23450" s="29">
        <v>175152.66</v>
      </c>
      <c r="F23450" s="29">
        <v>885.28</v>
      </c>
      <c r="G23450" s="29">
        <v>234380.14</v>
      </c>
      <c r="H23450" s="26">
        <v>44650</v>
      </c>
      <c r="I23450" s="26">
        <v>44088</v>
      </c>
      <c r="J23450" s="47">
        <v>47740</v>
      </c>
      <c r="K23450" s="55">
        <f t="shared" si="125"/>
        <v>10</v>
      </c>
      <c r="L23450" t="s">
        <v>4</v>
      </c>
      <c r="M23450" t="s">
        <v>0</v>
      </c>
      <c r="N23450" s="1">
        <v>540054</v>
      </c>
      <c r="O23450" s="1" t="s">
        <v>485</v>
      </c>
      <c r="P23450" t="s">
        <v>16277</v>
      </c>
      <c r="Q23450" s="1">
        <v>0</v>
      </c>
      <c r="R23450" s="1">
        <v>1</v>
      </c>
      <c r="S23450" s="1">
        <v>0.125</v>
      </c>
      <c r="T23450" s="1">
        <v>0.54999999999999993</v>
      </c>
      <c r="U23450" s="1">
        <v>561510</v>
      </c>
      <c r="V23450" s="1" t="s">
        <v>11006</v>
      </c>
      <c r="W23450" s="1" t="s">
        <v>470</v>
      </c>
      <c r="X23450" s="56" t="s">
        <v>3797</v>
      </c>
      <c r="Y23450" t="s">
        <v>1</v>
      </c>
    </row>
    <row r="23451" spans="1:25" x14ac:dyDescent="0.3">
      <c r="A23451" s="1" t="s">
        <v>2037</v>
      </c>
      <c r="B23451" s="47">
        <v>45708</v>
      </c>
      <c r="C23451" s="29">
        <v>112847.48</v>
      </c>
      <c r="D23451" s="29">
        <v>113331.2</v>
      </c>
      <c r="E23451" s="29">
        <v>112847.48</v>
      </c>
      <c r="F23451" s="29">
        <v>483.72</v>
      </c>
      <c r="G23451" s="29">
        <v>260538.74</v>
      </c>
      <c r="H23451" s="26">
        <v>44187</v>
      </c>
      <c r="I23451" s="26">
        <v>44148</v>
      </c>
      <c r="J23451" s="47">
        <v>47800</v>
      </c>
      <c r="K23451" s="55">
        <f t="shared" si="125"/>
        <v>10</v>
      </c>
      <c r="L23451" t="s">
        <v>4</v>
      </c>
      <c r="M23451" t="s">
        <v>0</v>
      </c>
      <c r="N23451" s="1">
        <v>510763</v>
      </c>
      <c r="O23451" s="1" t="s">
        <v>485</v>
      </c>
      <c r="P23451" t="s">
        <v>16277</v>
      </c>
      <c r="Q23451" s="1">
        <v>0</v>
      </c>
      <c r="R23451" s="1">
        <v>1</v>
      </c>
      <c r="S23451" s="1">
        <v>0.125</v>
      </c>
      <c r="T23451" s="1">
        <v>0.54999999999999993</v>
      </c>
      <c r="U23451" s="1">
        <v>722511</v>
      </c>
      <c r="V23451" s="1" t="s">
        <v>116</v>
      </c>
      <c r="W23451" s="1" t="s">
        <v>442</v>
      </c>
      <c r="X23451" s="56" t="s">
        <v>8655</v>
      </c>
      <c r="Y23451" t="s">
        <v>1</v>
      </c>
    </row>
    <row r="23452" spans="1:25" x14ac:dyDescent="0.3">
      <c r="A23452" s="1" t="s">
        <v>2039</v>
      </c>
      <c r="B23452" s="47">
        <v>45708</v>
      </c>
      <c r="C23452" s="29">
        <v>650933.61</v>
      </c>
      <c r="D23452" s="29">
        <v>652384.9</v>
      </c>
      <c r="E23452" s="29">
        <v>650933.61</v>
      </c>
      <c r="F23452" s="29">
        <v>1451.29</v>
      </c>
      <c r="G23452" s="29">
        <v>928800</v>
      </c>
      <c r="H23452" s="26">
        <v>44278</v>
      </c>
      <c r="I23452" s="26">
        <v>44237</v>
      </c>
      <c r="J23452" s="47">
        <v>47889</v>
      </c>
      <c r="K23452" s="55">
        <f t="shared" si="125"/>
        <v>10</v>
      </c>
      <c r="L23452" t="s">
        <v>4</v>
      </c>
      <c r="M23452" t="s">
        <v>0</v>
      </c>
      <c r="N23452" s="1">
        <v>510780</v>
      </c>
      <c r="O23452" s="1" t="s">
        <v>485</v>
      </c>
      <c r="P23452" t="s">
        <v>16277</v>
      </c>
      <c r="Q23452" s="1">
        <v>1.605</v>
      </c>
      <c r="R23452" s="1">
        <v>1</v>
      </c>
      <c r="S23452" s="1">
        <v>0.14499999999999999</v>
      </c>
      <c r="T23452" s="1">
        <v>0</v>
      </c>
      <c r="U23452" s="1">
        <v>811192</v>
      </c>
      <c r="V23452" s="1" t="s">
        <v>19778</v>
      </c>
      <c r="W23452" s="1" t="s">
        <v>449</v>
      </c>
      <c r="X23452" s="56" t="s">
        <v>17576</v>
      </c>
      <c r="Y23452" t="s">
        <v>1</v>
      </c>
    </row>
    <row r="23453" spans="1:25" x14ac:dyDescent="0.3">
      <c r="A23453" s="1" t="s">
        <v>2005</v>
      </c>
      <c r="B23453" s="47">
        <v>45708</v>
      </c>
      <c r="C23453" s="29">
        <v>635815.06999999995</v>
      </c>
      <c r="D23453" s="29">
        <v>637920.26</v>
      </c>
      <c r="E23453" s="29">
        <v>635815.06999999995</v>
      </c>
      <c r="F23453" s="29">
        <v>2105.19</v>
      </c>
      <c r="G23453" s="29">
        <v>889740</v>
      </c>
      <c r="H23453" s="26">
        <v>44481</v>
      </c>
      <c r="I23453" s="26">
        <v>44440</v>
      </c>
      <c r="J23453" s="47">
        <v>48099</v>
      </c>
      <c r="K23453" s="55">
        <f t="shared" si="125"/>
        <v>10</v>
      </c>
      <c r="L23453" t="s">
        <v>4</v>
      </c>
      <c r="M23453" t="s">
        <v>0</v>
      </c>
      <c r="N23453" s="1">
        <v>540002</v>
      </c>
      <c r="O23453" s="1" t="s">
        <v>485</v>
      </c>
      <c r="P23453" t="s">
        <v>16277</v>
      </c>
      <c r="Q23453" s="1">
        <v>0</v>
      </c>
      <c r="R23453" s="1">
        <v>1</v>
      </c>
      <c r="S23453" s="1">
        <v>0.125</v>
      </c>
      <c r="T23453" s="1">
        <v>0</v>
      </c>
      <c r="U23453" s="1">
        <v>423860</v>
      </c>
      <c r="V23453" s="1" t="s">
        <v>1965</v>
      </c>
      <c r="W23453" s="1" t="s">
        <v>442</v>
      </c>
      <c r="X23453" s="56" t="s">
        <v>1966</v>
      </c>
      <c r="Y23453" t="s">
        <v>1</v>
      </c>
    </row>
    <row r="23454" spans="1:25" x14ac:dyDescent="0.3">
      <c r="A23454" s="1" t="s">
        <v>2080</v>
      </c>
      <c r="B23454" s="47">
        <v>45708</v>
      </c>
      <c r="C23454" s="29">
        <v>93308.64</v>
      </c>
      <c r="D23454" s="29">
        <v>95944.38</v>
      </c>
      <c r="E23454" s="29">
        <v>93308.64</v>
      </c>
      <c r="F23454" s="29">
        <v>2635.74</v>
      </c>
      <c r="G23454" s="29">
        <v>110500</v>
      </c>
      <c r="H23454" s="26">
        <v>44735</v>
      </c>
      <c r="I23454" s="26">
        <v>44700</v>
      </c>
      <c r="J23454" s="47">
        <v>48353</v>
      </c>
      <c r="K23454" s="55">
        <f t="shared" si="125"/>
        <v>10</v>
      </c>
      <c r="L23454" t="s">
        <v>4</v>
      </c>
      <c r="M23454" t="s">
        <v>0</v>
      </c>
      <c r="N23454" s="1">
        <v>540079</v>
      </c>
      <c r="O23454" s="1" t="s">
        <v>485</v>
      </c>
      <c r="P23454" t="s">
        <v>16277</v>
      </c>
      <c r="Q23454" s="1">
        <v>0</v>
      </c>
      <c r="R23454" s="1">
        <v>1</v>
      </c>
      <c r="S23454" s="1">
        <v>0.125</v>
      </c>
      <c r="T23454" s="1">
        <v>0</v>
      </c>
      <c r="U23454" s="1">
        <v>484121</v>
      </c>
      <c r="V23454" s="1" t="s">
        <v>11876</v>
      </c>
      <c r="W23454" s="1" t="s">
        <v>458</v>
      </c>
      <c r="X23454" s="56" t="s">
        <v>4456</v>
      </c>
      <c r="Y23454" t="s">
        <v>2</v>
      </c>
    </row>
    <row r="23455" spans="1:25" x14ac:dyDescent="0.3">
      <c r="A23455" s="1" t="s">
        <v>2080</v>
      </c>
      <c r="B23455" s="47">
        <v>45708</v>
      </c>
      <c r="C23455" s="29">
        <v>223130.66</v>
      </c>
      <c r="D23455" s="29">
        <v>229292.47</v>
      </c>
      <c r="E23455" s="29">
        <v>223130.66</v>
      </c>
      <c r="F23455" s="29">
        <v>6161.81</v>
      </c>
      <c r="G23455" s="29">
        <v>260250</v>
      </c>
      <c r="H23455" s="26">
        <v>44811</v>
      </c>
      <c r="I23455" s="26">
        <v>44770</v>
      </c>
      <c r="J23455" s="47">
        <v>48423</v>
      </c>
      <c r="K23455" s="55">
        <f t="shared" si="125"/>
        <v>10</v>
      </c>
      <c r="L23455" t="s">
        <v>4</v>
      </c>
      <c r="M23455" t="s">
        <v>0</v>
      </c>
      <c r="N23455" s="1">
        <v>540087</v>
      </c>
      <c r="O23455" s="1" t="s">
        <v>485</v>
      </c>
      <c r="P23455" t="s">
        <v>16277</v>
      </c>
      <c r="Q23455" s="1">
        <v>0</v>
      </c>
      <c r="R23455" s="1">
        <v>1</v>
      </c>
      <c r="S23455" s="1">
        <v>0.125</v>
      </c>
      <c r="T23455" s="1">
        <v>0</v>
      </c>
      <c r="U23455" s="1">
        <v>541191</v>
      </c>
      <c r="V23455" s="1" t="s">
        <v>17200</v>
      </c>
      <c r="W23455" s="1" t="s">
        <v>442</v>
      </c>
      <c r="X23455" s="56" t="s">
        <v>3658</v>
      </c>
      <c r="Y23455" t="s">
        <v>2</v>
      </c>
    </row>
    <row r="23456" spans="1:25" x14ac:dyDescent="0.3">
      <c r="A23456" s="1" t="s">
        <v>2011</v>
      </c>
      <c r="B23456" s="47">
        <v>45708</v>
      </c>
      <c r="C23456" s="29">
        <v>81164.97</v>
      </c>
      <c r="D23456" s="29">
        <v>81454.289999999994</v>
      </c>
      <c r="E23456" s="29">
        <v>81164.97</v>
      </c>
      <c r="F23456" s="29">
        <v>289.32</v>
      </c>
      <c r="G23456" s="29">
        <v>96050</v>
      </c>
      <c r="H23456" s="26">
        <v>44818</v>
      </c>
      <c r="I23456" s="26">
        <v>44799</v>
      </c>
      <c r="J23456" s="47">
        <v>48452</v>
      </c>
      <c r="K23456" s="55">
        <f t="shared" si="125"/>
        <v>10</v>
      </c>
      <c r="L23456" t="s">
        <v>4</v>
      </c>
      <c r="M23456" t="s">
        <v>0</v>
      </c>
      <c r="N23456" s="1">
        <v>530300</v>
      </c>
      <c r="O23456" s="1" t="s">
        <v>485</v>
      </c>
      <c r="P23456" t="s">
        <v>16277</v>
      </c>
      <c r="Q23456" s="1">
        <v>3.7549999999999999</v>
      </c>
      <c r="R23456" s="1">
        <v>1</v>
      </c>
      <c r="S23456" s="1">
        <v>0.14499999999999999</v>
      </c>
      <c r="T23456" s="1">
        <v>0</v>
      </c>
      <c r="U23456" s="1">
        <v>722511</v>
      </c>
      <c r="V23456" s="1" t="s">
        <v>13366</v>
      </c>
      <c r="W23456" s="1" t="s">
        <v>480</v>
      </c>
      <c r="X23456" s="56" t="s">
        <v>19779</v>
      </c>
      <c r="Y23456" t="s">
        <v>1</v>
      </c>
    </row>
    <row r="23457" spans="1:25" x14ac:dyDescent="0.3">
      <c r="A23457" s="1" t="s">
        <v>1990</v>
      </c>
      <c r="B23457" s="47">
        <v>45708</v>
      </c>
      <c r="C23457" s="29">
        <v>43495.55</v>
      </c>
      <c r="D23457" s="29">
        <v>43610.559999999998</v>
      </c>
      <c r="E23457" s="29">
        <v>43495.55</v>
      </c>
      <c r="F23457" s="29">
        <v>115.01</v>
      </c>
      <c r="G23457" s="29">
        <v>50480.71</v>
      </c>
      <c r="H23457" s="26">
        <v>44895</v>
      </c>
      <c r="I23457" s="26">
        <v>44832</v>
      </c>
      <c r="J23457" s="47">
        <v>48485</v>
      </c>
      <c r="K23457" s="55">
        <f t="shared" si="125"/>
        <v>10</v>
      </c>
      <c r="L23457" t="s">
        <v>4</v>
      </c>
      <c r="M23457" t="s">
        <v>0</v>
      </c>
      <c r="N23457" s="1">
        <v>530312</v>
      </c>
      <c r="O23457" s="1" t="s">
        <v>485</v>
      </c>
      <c r="P23457" t="s">
        <v>16277</v>
      </c>
      <c r="Q23457" s="1">
        <v>3.9550000000000001</v>
      </c>
      <c r="R23457" s="1">
        <v>1</v>
      </c>
      <c r="S23457" s="1">
        <v>0.14499999999999999</v>
      </c>
      <c r="T23457" s="1">
        <v>0</v>
      </c>
      <c r="U23457" s="1">
        <v>238220</v>
      </c>
      <c r="V23457" s="1" t="s">
        <v>19780</v>
      </c>
      <c r="W23457" s="1" t="s">
        <v>444</v>
      </c>
      <c r="X23457" s="56" t="s">
        <v>8862</v>
      </c>
      <c r="Y23457" t="s">
        <v>1</v>
      </c>
    </row>
    <row r="23458" spans="1:25" x14ac:dyDescent="0.3">
      <c r="A23458" s="1" t="s">
        <v>2091</v>
      </c>
      <c r="B23458" s="47">
        <v>45708</v>
      </c>
      <c r="C23458" s="29">
        <v>599503.81999999995</v>
      </c>
      <c r="D23458" s="29">
        <v>600893.89</v>
      </c>
      <c r="E23458" s="29">
        <v>599503.81999999995</v>
      </c>
      <c r="F23458" s="29">
        <v>1390.07</v>
      </c>
      <c r="G23458" s="29">
        <v>668609.68999999994</v>
      </c>
      <c r="H23458" s="26">
        <v>45135</v>
      </c>
      <c r="I23458" s="26">
        <v>44952</v>
      </c>
      <c r="J23458" s="47">
        <v>48605</v>
      </c>
      <c r="K23458" s="55">
        <f t="shared" si="125"/>
        <v>10</v>
      </c>
      <c r="L23458" t="s">
        <v>4</v>
      </c>
      <c r="M23458" t="s">
        <v>0</v>
      </c>
      <c r="N23458" s="1">
        <v>530428</v>
      </c>
      <c r="O23458" s="1" t="s">
        <v>485</v>
      </c>
      <c r="P23458" t="s">
        <v>16277</v>
      </c>
      <c r="Q23458" s="1">
        <v>3.0049999999999999</v>
      </c>
      <c r="R23458" s="1">
        <v>1</v>
      </c>
      <c r="S23458" s="1">
        <v>0.14499999999999999</v>
      </c>
      <c r="T23458" s="1">
        <v>0.54999999999999993</v>
      </c>
      <c r="U23458" s="1">
        <v>312140</v>
      </c>
      <c r="V23458" s="1" t="s">
        <v>10511</v>
      </c>
      <c r="W23458" s="1" t="s">
        <v>442</v>
      </c>
      <c r="X23458" s="56" t="s">
        <v>2951</v>
      </c>
      <c r="Y23458" t="s">
        <v>1</v>
      </c>
    </row>
    <row r="23459" spans="1:25" x14ac:dyDescent="0.3">
      <c r="A23459" s="1" t="s">
        <v>2058</v>
      </c>
      <c r="B23459" s="47">
        <v>45708</v>
      </c>
      <c r="C23459" s="29">
        <v>209855.25</v>
      </c>
      <c r="D23459" s="29">
        <v>210375.99</v>
      </c>
      <c r="E23459" s="29">
        <v>209855.25</v>
      </c>
      <c r="F23459" s="29">
        <v>520.74</v>
      </c>
      <c r="G23459" s="29">
        <v>337500</v>
      </c>
      <c r="H23459" s="26">
        <v>44994</v>
      </c>
      <c r="I23459" s="26">
        <v>44960</v>
      </c>
      <c r="J23459" s="47">
        <v>48613</v>
      </c>
      <c r="K23459" s="55">
        <f t="shared" si="125"/>
        <v>10</v>
      </c>
      <c r="L23459" t="s">
        <v>4</v>
      </c>
      <c r="M23459" t="s">
        <v>0</v>
      </c>
      <c r="N23459" s="1">
        <v>530403</v>
      </c>
      <c r="O23459" s="1" t="s">
        <v>485</v>
      </c>
      <c r="P23459" t="s">
        <v>16277</v>
      </c>
      <c r="Q23459" s="1">
        <v>3.1549999999999998</v>
      </c>
      <c r="R23459" s="1">
        <v>1</v>
      </c>
      <c r="S23459" s="1">
        <v>0.14499999999999999</v>
      </c>
      <c r="T23459" s="1">
        <v>0</v>
      </c>
      <c r="U23459" s="1">
        <v>238990</v>
      </c>
      <c r="V23459" s="1" t="s">
        <v>11617</v>
      </c>
      <c r="W23459" s="1" t="s">
        <v>442</v>
      </c>
      <c r="X23459" s="56" t="s">
        <v>8007</v>
      </c>
      <c r="Y23459" t="s">
        <v>1</v>
      </c>
    </row>
    <row r="23460" spans="1:25" x14ac:dyDescent="0.3">
      <c r="A23460" s="1" t="s">
        <v>1993</v>
      </c>
      <c r="B23460" s="47">
        <v>45708</v>
      </c>
      <c r="C23460" s="29">
        <v>282974.88</v>
      </c>
      <c r="D23460" s="29">
        <v>295659.68</v>
      </c>
      <c r="E23460" s="29">
        <v>282974.88</v>
      </c>
      <c r="F23460" s="29">
        <v>12684.8</v>
      </c>
      <c r="G23460" s="29">
        <v>298758.2</v>
      </c>
      <c r="H23460" s="26">
        <v>45103</v>
      </c>
      <c r="I23460" s="26">
        <v>45015</v>
      </c>
      <c r="J23460" s="47">
        <v>48729</v>
      </c>
      <c r="K23460" s="55">
        <f t="shared" si="125"/>
        <v>10</v>
      </c>
      <c r="L23460" t="s">
        <v>4</v>
      </c>
      <c r="M23460" t="s">
        <v>0</v>
      </c>
      <c r="N23460" s="1">
        <v>530406</v>
      </c>
      <c r="O23460" s="1" t="s">
        <v>485</v>
      </c>
      <c r="P23460" t="s">
        <v>16277</v>
      </c>
      <c r="Q23460" s="1">
        <v>3.7050000000000001</v>
      </c>
      <c r="R23460" s="1">
        <v>1</v>
      </c>
      <c r="S23460" s="1">
        <v>0.14499999999999999</v>
      </c>
      <c r="T23460" s="1">
        <v>0.54999999999999993</v>
      </c>
      <c r="U23460" s="1">
        <v>541330</v>
      </c>
      <c r="V23460" s="1" t="s">
        <v>86</v>
      </c>
      <c r="W23460" s="1" t="s">
        <v>442</v>
      </c>
      <c r="X23460" s="56" t="s">
        <v>780</v>
      </c>
      <c r="Y23460" t="s">
        <v>1</v>
      </c>
    </row>
    <row r="23461" spans="1:25" x14ac:dyDescent="0.3">
      <c r="A23461" s="1" t="s">
        <v>2289</v>
      </c>
      <c r="B23461" s="47">
        <v>45708</v>
      </c>
      <c r="C23461" s="29">
        <v>223085.28</v>
      </c>
      <c r="D23461" s="29">
        <v>224589.63</v>
      </c>
      <c r="E23461" s="29">
        <v>223085.28</v>
      </c>
      <c r="F23461" s="29">
        <v>1504.35</v>
      </c>
      <c r="G23461" s="29">
        <v>428123.3</v>
      </c>
      <c r="H23461" s="26">
        <v>39982</v>
      </c>
      <c r="I23461" s="26">
        <v>39618</v>
      </c>
      <c r="J23461" s="47">
        <v>48755</v>
      </c>
      <c r="K23461" s="55">
        <f t="shared" si="125"/>
        <v>25</v>
      </c>
      <c r="L23461" t="s">
        <v>4</v>
      </c>
      <c r="M23461" t="s">
        <v>0</v>
      </c>
      <c r="N23461" s="1">
        <v>508732</v>
      </c>
      <c r="O23461" s="1" t="s">
        <v>485</v>
      </c>
      <c r="P23461" t="s">
        <v>16277</v>
      </c>
      <c r="Q23461" s="1">
        <v>2.2610000000000001</v>
      </c>
      <c r="R23461" s="1">
        <v>1</v>
      </c>
      <c r="S23461" s="1">
        <v>0.14499999999999999</v>
      </c>
      <c r="T23461" s="1">
        <v>0.49399999999999999</v>
      </c>
      <c r="U23461" s="1">
        <v>722110</v>
      </c>
      <c r="V23461" s="1" t="s">
        <v>19781</v>
      </c>
      <c r="W23461" s="1" t="s">
        <v>435</v>
      </c>
      <c r="X23461" s="56" t="s">
        <v>19782</v>
      </c>
      <c r="Y23461" t="s">
        <v>1</v>
      </c>
    </row>
    <row r="23462" spans="1:25" x14ac:dyDescent="0.3">
      <c r="A23462" s="1" t="s">
        <v>2415</v>
      </c>
      <c r="B23462" s="47">
        <v>45708</v>
      </c>
      <c r="C23462" s="29">
        <v>172674.57</v>
      </c>
      <c r="D23462" s="29">
        <v>172763.95</v>
      </c>
      <c r="E23462" s="29">
        <v>172674.57</v>
      </c>
      <c r="F23462" s="29">
        <v>89.38</v>
      </c>
      <c r="G23462" s="29">
        <v>187500</v>
      </c>
      <c r="H23462" s="26">
        <v>45198</v>
      </c>
      <c r="I23462" s="26">
        <v>45180</v>
      </c>
      <c r="J23462" s="47">
        <v>48833</v>
      </c>
      <c r="K23462" s="55">
        <f t="shared" si="125"/>
        <v>10</v>
      </c>
      <c r="L23462" t="s">
        <v>4</v>
      </c>
      <c r="M23462" t="s">
        <v>0</v>
      </c>
      <c r="N23462" s="1">
        <v>530487</v>
      </c>
      <c r="O23462" s="1" t="s">
        <v>485</v>
      </c>
      <c r="P23462" t="s">
        <v>16277</v>
      </c>
      <c r="Q23462" s="1">
        <v>4.1050000000000004</v>
      </c>
      <c r="R23462" s="1">
        <v>1</v>
      </c>
      <c r="S23462" s="1">
        <v>0.14499999999999999</v>
      </c>
      <c r="T23462" s="1">
        <v>0</v>
      </c>
      <c r="U23462" s="1">
        <v>488510</v>
      </c>
      <c r="V23462" s="1" t="s">
        <v>19783</v>
      </c>
      <c r="W23462" s="1" t="s">
        <v>471</v>
      </c>
      <c r="X23462" s="56" t="s">
        <v>3851</v>
      </c>
      <c r="Y23462" t="s">
        <v>1</v>
      </c>
    </row>
    <row r="23463" spans="1:25" x14ac:dyDescent="0.3">
      <c r="A23463" s="1" t="s">
        <v>2181</v>
      </c>
      <c r="B23463" s="47">
        <v>45708</v>
      </c>
      <c r="C23463" s="29">
        <v>244593.71</v>
      </c>
      <c r="D23463" s="29">
        <v>246176.64000000001</v>
      </c>
      <c r="E23463" s="29">
        <v>244593.71</v>
      </c>
      <c r="F23463" s="29">
        <v>1582.93</v>
      </c>
      <c r="G23463" s="29">
        <v>262500</v>
      </c>
      <c r="H23463" s="26">
        <v>45266</v>
      </c>
      <c r="I23463" s="26">
        <v>45233</v>
      </c>
      <c r="J23463" s="47">
        <v>48886</v>
      </c>
      <c r="K23463" s="55">
        <f t="shared" si="125"/>
        <v>10</v>
      </c>
      <c r="L23463" t="s">
        <v>4</v>
      </c>
      <c r="M23463" t="s">
        <v>0</v>
      </c>
      <c r="N23463" s="1">
        <v>530488</v>
      </c>
      <c r="O23463" s="1" t="s">
        <v>485</v>
      </c>
      <c r="P23463" t="s">
        <v>16277</v>
      </c>
      <c r="Q23463" s="1">
        <v>3.9049999999999998</v>
      </c>
      <c r="R23463" s="1">
        <v>1</v>
      </c>
      <c r="S23463" s="1">
        <v>0.14499999999999999</v>
      </c>
      <c r="T23463" s="1">
        <v>0</v>
      </c>
      <c r="U23463" s="1">
        <v>423440</v>
      </c>
      <c r="V23463" s="1" t="s">
        <v>76</v>
      </c>
      <c r="W23463" s="1" t="s">
        <v>442</v>
      </c>
      <c r="X23463" s="56" t="s">
        <v>3170</v>
      </c>
      <c r="Y23463" t="s">
        <v>1</v>
      </c>
    </row>
    <row r="23464" spans="1:25" x14ac:dyDescent="0.3">
      <c r="A23464" s="1" t="s">
        <v>1993</v>
      </c>
      <c r="B23464" s="47">
        <v>45708</v>
      </c>
      <c r="C23464" s="29">
        <v>992931.68</v>
      </c>
      <c r="D23464" s="29">
        <v>1162702.99</v>
      </c>
      <c r="E23464" s="29">
        <v>992931.68</v>
      </c>
      <c r="F23464" s="29">
        <v>169771.31</v>
      </c>
      <c r="G23464" s="29">
        <v>1473300</v>
      </c>
      <c r="H23464" s="26">
        <v>44467</v>
      </c>
      <c r="I23464" s="26">
        <v>44439</v>
      </c>
      <c r="J23464" s="47">
        <v>48091</v>
      </c>
      <c r="K23464" s="55">
        <f t="shared" si="125"/>
        <v>10</v>
      </c>
      <c r="L23464" t="s">
        <v>0</v>
      </c>
      <c r="M23464" t="s">
        <v>0</v>
      </c>
      <c r="N23464" s="1">
        <v>530012</v>
      </c>
      <c r="O23464" s="1" t="s">
        <v>485</v>
      </c>
      <c r="P23464" t="s">
        <v>16277</v>
      </c>
      <c r="Q23464" s="1">
        <v>0.73</v>
      </c>
      <c r="R23464" s="1">
        <v>1</v>
      </c>
      <c r="S23464" s="1">
        <v>0.14499999999999999</v>
      </c>
      <c r="T23464" s="1">
        <v>0</v>
      </c>
      <c r="U23464" s="1">
        <v>332312</v>
      </c>
      <c r="V23464" s="1" t="s">
        <v>13282</v>
      </c>
      <c r="W23464" s="1" t="s">
        <v>456</v>
      </c>
      <c r="X23464" s="56" t="s">
        <v>8061</v>
      </c>
      <c r="Y23464" t="s">
        <v>3</v>
      </c>
    </row>
    <row r="23465" spans="1:25" x14ac:dyDescent="0.3">
      <c r="A23465" s="1" t="s">
        <v>2003</v>
      </c>
      <c r="B23465" s="47">
        <v>45708</v>
      </c>
      <c r="C23465" s="29">
        <v>61730.64</v>
      </c>
      <c r="D23465" s="29">
        <v>63461.84</v>
      </c>
      <c r="E23465" s="29">
        <v>61730.64</v>
      </c>
      <c r="F23465" s="29">
        <v>1731.2</v>
      </c>
      <c r="G23465" s="29">
        <v>150000</v>
      </c>
      <c r="H23465" s="26">
        <v>43095</v>
      </c>
      <c r="I23465" s="26">
        <v>43068</v>
      </c>
      <c r="J23465" s="47">
        <v>46720</v>
      </c>
      <c r="K23465" s="55">
        <f t="shared" si="125"/>
        <v>10</v>
      </c>
      <c r="L23465" t="s">
        <v>0</v>
      </c>
      <c r="M23465" t="s">
        <v>0</v>
      </c>
      <c r="N23465" s="1">
        <v>510122</v>
      </c>
      <c r="O23465" s="1" t="s">
        <v>485</v>
      </c>
      <c r="P23465" t="s">
        <v>16277</v>
      </c>
      <c r="Q23465" s="1">
        <v>3.7050000000000001</v>
      </c>
      <c r="R23465" s="1">
        <v>1</v>
      </c>
      <c r="S23465" s="1">
        <v>0.14499999999999999</v>
      </c>
      <c r="T23465" s="1">
        <v>0.54999999999999993</v>
      </c>
      <c r="U23465" s="1">
        <v>423940</v>
      </c>
      <c r="V23465" s="1" t="s">
        <v>368</v>
      </c>
      <c r="W23465" s="1" t="s">
        <v>465</v>
      </c>
      <c r="X23465" s="56" t="s">
        <v>5526</v>
      </c>
      <c r="Y23465" t="s">
        <v>3</v>
      </c>
    </row>
    <row r="23466" spans="1:25" x14ac:dyDescent="0.3">
      <c r="A23466" s="1" t="s">
        <v>2049</v>
      </c>
      <c r="B23466" s="47">
        <v>45708</v>
      </c>
      <c r="C23466" s="29">
        <v>486582.78</v>
      </c>
      <c r="D23466" s="29">
        <v>493452.26</v>
      </c>
      <c r="E23466" s="29">
        <v>486582.78</v>
      </c>
      <c r="F23466" s="29">
        <v>6869.48</v>
      </c>
      <c r="G23466" s="29">
        <v>560520</v>
      </c>
      <c r="H23466" s="26">
        <v>44795</v>
      </c>
      <c r="I23466" s="26">
        <v>44449</v>
      </c>
      <c r="J23466" s="47">
        <v>48467</v>
      </c>
      <c r="K23466" s="55">
        <f t="shared" si="125"/>
        <v>11</v>
      </c>
      <c r="L23466" t="s">
        <v>0</v>
      </c>
      <c r="M23466" t="s">
        <v>0</v>
      </c>
      <c r="N23466" s="1">
        <v>530231</v>
      </c>
      <c r="O23466" s="1" t="s">
        <v>485</v>
      </c>
      <c r="P23466" t="s">
        <v>16277</v>
      </c>
      <c r="Q23466" s="1">
        <v>1.28</v>
      </c>
      <c r="R23466" s="1">
        <v>1</v>
      </c>
      <c r="S23466" s="1">
        <v>0.14499999999999999</v>
      </c>
      <c r="T23466" s="1">
        <v>0</v>
      </c>
      <c r="U23466" s="1">
        <v>713940</v>
      </c>
      <c r="V23466" s="1" t="s">
        <v>645</v>
      </c>
      <c r="W23466" s="1" t="s">
        <v>446</v>
      </c>
      <c r="X23466" s="56" t="s">
        <v>646</v>
      </c>
      <c r="Y23466" t="s">
        <v>3</v>
      </c>
    </row>
    <row r="23467" spans="1:25" x14ac:dyDescent="0.3">
      <c r="A23467" s="1" t="s">
        <v>2167</v>
      </c>
      <c r="B23467" s="47">
        <v>45708</v>
      </c>
      <c r="C23467" s="29">
        <v>1434971.79</v>
      </c>
      <c r="D23467" s="29">
        <v>1490935.35</v>
      </c>
      <c r="E23467" s="29">
        <v>1434971.79</v>
      </c>
      <c r="F23467" s="29">
        <v>55963.56</v>
      </c>
      <c r="G23467" s="29">
        <v>1469475</v>
      </c>
      <c r="H23467" s="26">
        <v>45316</v>
      </c>
      <c r="I23467" s="26">
        <v>45302</v>
      </c>
      <c r="J23467" s="47">
        <v>48955</v>
      </c>
      <c r="K23467" s="55">
        <f t="shared" si="125"/>
        <v>10</v>
      </c>
      <c r="L23467" t="s">
        <v>4</v>
      </c>
      <c r="M23467" t="s">
        <v>0</v>
      </c>
      <c r="N23467" s="1">
        <v>530525</v>
      </c>
      <c r="O23467" s="1" t="s">
        <v>485</v>
      </c>
      <c r="P23467" t="s">
        <v>16277</v>
      </c>
      <c r="Q23467" s="1">
        <v>2.8050000000000002</v>
      </c>
      <c r="R23467" s="1">
        <v>1</v>
      </c>
      <c r="S23467" s="1">
        <v>0.14499999999999999</v>
      </c>
      <c r="T23467" s="1">
        <v>0.54999999999999993</v>
      </c>
      <c r="U23467" s="1">
        <v>238910</v>
      </c>
      <c r="V23467" s="1" t="s">
        <v>19784</v>
      </c>
      <c r="W23467" s="1" t="s">
        <v>466</v>
      </c>
      <c r="X23467" s="56" t="s">
        <v>19785</v>
      </c>
      <c r="Y23467" t="s">
        <v>2</v>
      </c>
    </row>
    <row r="23468" spans="1:25" x14ac:dyDescent="0.3">
      <c r="A23468" s="1" t="s">
        <v>1989</v>
      </c>
      <c r="B23468" s="47">
        <v>45708</v>
      </c>
      <c r="C23468" s="29">
        <v>34327.32</v>
      </c>
      <c r="D23468" s="29">
        <v>35694.400000000001</v>
      </c>
      <c r="E23468" s="29">
        <v>34327.32</v>
      </c>
      <c r="F23468" s="29">
        <v>1367.08</v>
      </c>
      <c r="G23468" s="29">
        <v>42039.86</v>
      </c>
      <c r="H23468" s="26">
        <v>44592</v>
      </c>
      <c r="I23468" s="26">
        <v>44495</v>
      </c>
      <c r="J23468" s="47">
        <v>48149</v>
      </c>
      <c r="K23468" s="55">
        <f t="shared" si="125"/>
        <v>10</v>
      </c>
      <c r="L23468" t="s">
        <v>0</v>
      </c>
      <c r="M23468" t="s">
        <v>0</v>
      </c>
      <c r="N23468" s="1">
        <v>530125</v>
      </c>
      <c r="O23468" s="1" t="s">
        <v>485</v>
      </c>
      <c r="P23468" t="s">
        <v>16277</v>
      </c>
      <c r="Q23468" s="1">
        <v>1.48</v>
      </c>
      <c r="R23468" s="1">
        <v>1</v>
      </c>
      <c r="S23468" s="1">
        <v>0.14499999999999999</v>
      </c>
      <c r="T23468" s="1">
        <v>0</v>
      </c>
      <c r="U23468" s="1">
        <v>454390</v>
      </c>
      <c r="V23468" s="1" t="s">
        <v>11931</v>
      </c>
      <c r="W23468" s="1" t="s">
        <v>435</v>
      </c>
      <c r="X23468" s="56" t="s">
        <v>19786</v>
      </c>
      <c r="Y23468" t="s">
        <v>3</v>
      </c>
    </row>
    <row r="23469" spans="1:25" x14ac:dyDescent="0.3">
      <c r="A23469" s="1" t="s">
        <v>1989</v>
      </c>
      <c r="B23469" s="47">
        <v>45708</v>
      </c>
      <c r="C23469" s="29">
        <v>79369.53</v>
      </c>
      <c r="D23469" s="29">
        <v>83834.45</v>
      </c>
      <c r="E23469" s="29">
        <v>79369.53</v>
      </c>
      <c r="F23469" s="29">
        <v>4464.92</v>
      </c>
      <c r="G23469" s="29">
        <v>89568.55</v>
      </c>
      <c r="H23469" s="26">
        <v>44370</v>
      </c>
      <c r="I23469" s="26">
        <v>44309</v>
      </c>
      <c r="J23469" s="47">
        <v>47966</v>
      </c>
      <c r="K23469" s="55">
        <f t="shared" si="125"/>
        <v>10</v>
      </c>
      <c r="L23469" t="s">
        <v>0</v>
      </c>
      <c r="M23469" t="s">
        <v>0</v>
      </c>
      <c r="N23469" s="1">
        <v>530463</v>
      </c>
      <c r="O23469" s="1" t="s">
        <v>485</v>
      </c>
      <c r="P23469" t="s">
        <v>16277</v>
      </c>
      <c r="Q23469" s="1">
        <v>5.6050000000000004</v>
      </c>
      <c r="R23469" s="1">
        <v>1</v>
      </c>
      <c r="S23469" s="1">
        <v>0.14499999999999999</v>
      </c>
      <c r="T23469" s="1">
        <v>0</v>
      </c>
      <c r="U23469" s="1">
        <v>454110</v>
      </c>
      <c r="V23469" s="1" t="s">
        <v>13007</v>
      </c>
      <c r="W23469" s="1" t="s">
        <v>442</v>
      </c>
      <c r="X23469" s="56" t="s">
        <v>7516</v>
      </c>
      <c r="Y23469" t="s">
        <v>3</v>
      </c>
    </row>
    <row r="23470" spans="1:25" x14ac:dyDescent="0.3">
      <c r="A23470" s="1" t="s">
        <v>1990</v>
      </c>
      <c r="B23470" s="47">
        <v>45708</v>
      </c>
      <c r="C23470" s="29">
        <v>1100620.06</v>
      </c>
      <c r="D23470" s="29">
        <v>1137928.42</v>
      </c>
      <c r="E23470" s="29">
        <v>1100620.06</v>
      </c>
      <c r="F23470" s="29">
        <v>37308.36</v>
      </c>
      <c r="G23470" s="29">
        <v>1199782.9099999999</v>
      </c>
      <c r="H23470" s="26">
        <v>43462</v>
      </c>
      <c r="I23470" s="26">
        <v>43333</v>
      </c>
      <c r="J23470" s="47">
        <v>52464</v>
      </c>
      <c r="K23470" s="55">
        <f t="shared" si="125"/>
        <v>25</v>
      </c>
      <c r="L23470" t="s">
        <v>0</v>
      </c>
      <c r="M23470" t="s">
        <v>0</v>
      </c>
      <c r="N23470" s="1">
        <v>510355</v>
      </c>
      <c r="O23470" s="1" t="s">
        <v>485</v>
      </c>
      <c r="P23470" t="s">
        <v>16277</v>
      </c>
      <c r="Q23470" s="1">
        <v>1.23</v>
      </c>
      <c r="R23470" s="1">
        <v>1</v>
      </c>
      <c r="S23470" s="1">
        <v>0.14499999999999999</v>
      </c>
      <c r="T23470" s="1">
        <v>0.54999999999999993</v>
      </c>
      <c r="U23470" s="1">
        <v>441310</v>
      </c>
      <c r="V23470" s="1" t="s">
        <v>83</v>
      </c>
      <c r="W23470" s="1" t="s">
        <v>442</v>
      </c>
      <c r="X23470" s="56" t="s">
        <v>4108</v>
      </c>
      <c r="Y23470" t="s">
        <v>3</v>
      </c>
    </row>
    <row r="23471" spans="1:25" x14ac:dyDescent="0.3">
      <c r="A23471" s="1" t="s">
        <v>2003</v>
      </c>
      <c r="B23471" s="47">
        <v>45708</v>
      </c>
      <c r="C23471" s="29">
        <v>194372.01</v>
      </c>
      <c r="D23471" s="29">
        <v>209449.12</v>
      </c>
      <c r="E23471" s="29">
        <v>194372.01</v>
      </c>
      <c r="F23471" s="29">
        <v>15077.11</v>
      </c>
      <c r="G23471" s="29">
        <v>229890.55</v>
      </c>
      <c r="H23471" s="26">
        <v>44727</v>
      </c>
      <c r="I23471" s="26">
        <v>44266</v>
      </c>
      <c r="J23471" s="47">
        <v>49929</v>
      </c>
      <c r="K23471" s="55">
        <f t="shared" si="125"/>
        <v>15</v>
      </c>
      <c r="L23471" t="s">
        <v>0</v>
      </c>
      <c r="M23471" t="s">
        <v>0</v>
      </c>
      <c r="N23471" s="1">
        <v>540068</v>
      </c>
      <c r="O23471" s="1" t="s">
        <v>485</v>
      </c>
      <c r="P23471" t="s">
        <v>16277</v>
      </c>
      <c r="Q23471" s="1">
        <v>0</v>
      </c>
      <c r="R23471" s="1">
        <v>1</v>
      </c>
      <c r="S23471" s="1">
        <v>0.125</v>
      </c>
      <c r="T23471" s="1">
        <v>0</v>
      </c>
      <c r="U23471" s="1">
        <v>812199</v>
      </c>
      <c r="V23471" s="1" t="s">
        <v>412</v>
      </c>
      <c r="W23471" s="1" t="s">
        <v>457</v>
      </c>
      <c r="X23471" s="56" t="s">
        <v>9490</v>
      </c>
      <c r="Y23471" t="s">
        <v>3</v>
      </c>
    </row>
    <row r="23472" spans="1:25" x14ac:dyDescent="0.3">
      <c r="A23472" s="1" t="s">
        <v>2079</v>
      </c>
      <c r="B23472" s="47">
        <v>45708</v>
      </c>
      <c r="C23472" s="29">
        <v>121166.08</v>
      </c>
      <c r="D23472" s="29">
        <v>129246.36</v>
      </c>
      <c r="E23472" s="29">
        <v>121166.08</v>
      </c>
      <c r="F23472" s="29">
        <v>8080.28</v>
      </c>
      <c r="G23472" s="29">
        <v>132000</v>
      </c>
      <c r="H23472" s="26">
        <v>44767</v>
      </c>
      <c r="I23472" s="26">
        <v>44622</v>
      </c>
      <c r="J23472" s="47">
        <v>48275</v>
      </c>
      <c r="K23472" s="55">
        <f t="shared" si="125"/>
        <v>10</v>
      </c>
      <c r="L23472" t="s">
        <v>0</v>
      </c>
      <c r="M23472" t="s">
        <v>0</v>
      </c>
      <c r="N23472" s="1">
        <v>540085</v>
      </c>
      <c r="O23472" s="1" t="s">
        <v>485</v>
      </c>
      <c r="P23472" t="s">
        <v>16277</v>
      </c>
      <c r="Q23472" s="1">
        <v>0</v>
      </c>
      <c r="R23472" s="1">
        <v>1</v>
      </c>
      <c r="S23472" s="1">
        <v>0.125</v>
      </c>
      <c r="T23472" s="1">
        <v>0</v>
      </c>
      <c r="U23472" s="1">
        <v>458110</v>
      </c>
      <c r="V23472" s="1" t="s">
        <v>19787</v>
      </c>
      <c r="W23472" s="1" t="s">
        <v>465</v>
      </c>
      <c r="X23472" s="56" t="s">
        <v>4426</v>
      </c>
      <c r="Y23472" t="s">
        <v>3</v>
      </c>
    </row>
    <row r="23473" spans="1:25" x14ac:dyDescent="0.3">
      <c r="A23473" s="1" t="s">
        <v>2011</v>
      </c>
      <c r="B23473" s="47">
        <v>45708</v>
      </c>
      <c r="C23473" s="29">
        <v>371910.9</v>
      </c>
      <c r="D23473" s="29">
        <v>391598.61</v>
      </c>
      <c r="E23473" s="29">
        <v>371910.9</v>
      </c>
      <c r="F23473" s="29">
        <v>19687.71</v>
      </c>
      <c r="G23473" s="29">
        <v>626250</v>
      </c>
      <c r="H23473" s="26">
        <v>43629</v>
      </c>
      <c r="I23473" s="26">
        <v>43616</v>
      </c>
      <c r="J23473" s="47">
        <v>47269</v>
      </c>
      <c r="K23473" s="55">
        <f t="shared" si="125"/>
        <v>10</v>
      </c>
      <c r="L23473" t="s">
        <v>0</v>
      </c>
      <c r="M23473" t="s">
        <v>0</v>
      </c>
      <c r="N23473" s="1">
        <v>522557</v>
      </c>
      <c r="O23473" s="1" t="s">
        <v>485</v>
      </c>
      <c r="P23473" t="s">
        <v>16277</v>
      </c>
      <c r="Q23473" s="1">
        <v>0</v>
      </c>
      <c r="R23473" s="1">
        <v>1</v>
      </c>
      <c r="S23473" s="1">
        <v>0.125</v>
      </c>
      <c r="T23473" s="1">
        <v>0.54999999999999993</v>
      </c>
      <c r="U23473" s="1">
        <v>722410</v>
      </c>
      <c r="V23473" s="1" t="s">
        <v>11519</v>
      </c>
      <c r="W23473" s="1" t="s">
        <v>462</v>
      </c>
      <c r="X23473" s="56" t="s">
        <v>6492</v>
      </c>
      <c r="Y23473" t="s">
        <v>3</v>
      </c>
    </row>
    <row r="23474" spans="1:25" x14ac:dyDescent="0.3">
      <c r="A23474" s="1" t="s">
        <v>2167</v>
      </c>
      <c r="B23474" s="47">
        <v>45708</v>
      </c>
      <c r="C23474" s="29">
        <v>2615429.35</v>
      </c>
      <c r="D23474" s="29">
        <v>2660146.7799999998</v>
      </c>
      <c r="E23474" s="29">
        <v>2615429.35</v>
      </c>
      <c r="F23474" s="29">
        <v>44717.43</v>
      </c>
      <c r="G23474" s="29">
        <v>2723228.44</v>
      </c>
      <c r="H23474" s="26">
        <v>45370</v>
      </c>
      <c r="I23474" s="26">
        <v>44957</v>
      </c>
      <c r="J23474" s="47">
        <v>48975</v>
      </c>
      <c r="K23474" s="55">
        <f t="shared" si="125"/>
        <v>11</v>
      </c>
      <c r="L23474" t="s">
        <v>4</v>
      </c>
      <c r="M23474" t="s">
        <v>0</v>
      </c>
      <c r="N23474" s="1">
        <v>530551</v>
      </c>
      <c r="O23474" s="1" t="s">
        <v>485</v>
      </c>
      <c r="P23474" t="s">
        <v>16277</v>
      </c>
      <c r="Q23474" s="1">
        <v>0</v>
      </c>
      <c r="R23474" s="1">
        <v>1</v>
      </c>
      <c r="S23474" s="1">
        <v>0.125</v>
      </c>
      <c r="T23474" s="1">
        <v>0.54999999999999993</v>
      </c>
      <c r="U23474" s="1">
        <v>722410</v>
      </c>
      <c r="V23474" s="1" t="s">
        <v>502</v>
      </c>
      <c r="W23474" s="1" t="s">
        <v>438</v>
      </c>
      <c r="X23474" s="56" t="s">
        <v>1891</v>
      </c>
      <c r="Y23474" t="s">
        <v>2</v>
      </c>
    </row>
    <row r="23475" spans="1:25" x14ac:dyDescent="0.3">
      <c r="A23475" s="1" t="s">
        <v>2003</v>
      </c>
      <c r="B23475" s="47">
        <v>45708</v>
      </c>
      <c r="C23475" s="29">
        <v>190371.35</v>
      </c>
      <c r="D23475" s="29">
        <v>196495.91</v>
      </c>
      <c r="E23475" s="29">
        <v>190371.35</v>
      </c>
      <c r="F23475" s="29">
        <v>6124.56</v>
      </c>
      <c r="G23475" s="29">
        <v>222574.07</v>
      </c>
      <c r="H23475" s="26">
        <v>44726</v>
      </c>
      <c r="I23475" s="26">
        <v>44645</v>
      </c>
      <c r="J23475" s="47">
        <v>48298</v>
      </c>
      <c r="K23475" s="55">
        <f t="shared" si="125"/>
        <v>10</v>
      </c>
      <c r="L23475" t="s">
        <v>0</v>
      </c>
      <c r="M23475" t="s">
        <v>0</v>
      </c>
      <c r="N23475" s="1">
        <v>530362</v>
      </c>
      <c r="O23475" s="1" t="s">
        <v>485</v>
      </c>
      <c r="P23475" t="s">
        <v>16277</v>
      </c>
      <c r="Q23475" s="1">
        <v>4.1550000000000002</v>
      </c>
      <c r="R23475" s="1">
        <v>1</v>
      </c>
      <c r="S23475" s="1">
        <v>0.14499999999999999</v>
      </c>
      <c r="T23475" s="1">
        <v>0</v>
      </c>
      <c r="U23475" s="1">
        <v>811430</v>
      </c>
      <c r="V23475" s="1" t="s">
        <v>201</v>
      </c>
      <c r="W23475" s="1" t="s">
        <v>446</v>
      </c>
      <c r="X23475" s="56" t="s">
        <v>1223</v>
      </c>
      <c r="Y23475" t="s">
        <v>3</v>
      </c>
    </row>
    <row r="23476" spans="1:25" x14ac:dyDescent="0.3">
      <c r="A23476" s="1" t="s">
        <v>1990</v>
      </c>
      <c r="B23476" s="47">
        <v>45708</v>
      </c>
      <c r="C23476" s="29">
        <v>75477.210000000006</v>
      </c>
      <c r="D23476" s="29">
        <v>77416.929999999993</v>
      </c>
      <c r="E23476" s="29">
        <v>75477.210000000006</v>
      </c>
      <c r="F23476" s="29">
        <v>1939.72</v>
      </c>
      <c r="G23476" s="29">
        <v>127500</v>
      </c>
      <c r="H23476" s="26">
        <v>43572</v>
      </c>
      <c r="I23476" s="26">
        <v>43543</v>
      </c>
      <c r="J23476" s="47">
        <v>47196</v>
      </c>
      <c r="K23476" s="55">
        <f t="shared" si="125"/>
        <v>10</v>
      </c>
      <c r="L23476" t="s">
        <v>0</v>
      </c>
      <c r="M23476" t="s">
        <v>0</v>
      </c>
      <c r="N23476" s="1">
        <v>510477</v>
      </c>
      <c r="O23476" s="1" t="s">
        <v>485</v>
      </c>
      <c r="P23476" t="s">
        <v>16277</v>
      </c>
      <c r="Q23476" s="1">
        <v>3.7050000000000001</v>
      </c>
      <c r="R23476" s="1">
        <v>1</v>
      </c>
      <c r="S23476" s="1">
        <v>0.14499999999999999</v>
      </c>
      <c r="T23476" s="1">
        <v>0.54999999999999993</v>
      </c>
      <c r="U23476" s="1">
        <v>483114</v>
      </c>
      <c r="V23476" s="1" t="s">
        <v>10446</v>
      </c>
      <c r="W23476" s="1" t="s">
        <v>438</v>
      </c>
      <c r="X23476" s="56" t="s">
        <v>4339</v>
      </c>
      <c r="Y23476" t="s">
        <v>3</v>
      </c>
    </row>
    <row r="23477" spans="1:25" x14ac:dyDescent="0.3">
      <c r="A23477" s="1" t="s">
        <v>2066</v>
      </c>
      <c r="B23477" s="47">
        <v>45708</v>
      </c>
      <c r="C23477" s="29">
        <v>152020.37</v>
      </c>
      <c r="D23477" s="29">
        <v>157896.68</v>
      </c>
      <c r="E23477" s="29">
        <v>152020.37</v>
      </c>
      <c r="F23477" s="29">
        <v>5876.31</v>
      </c>
      <c r="G23477" s="29">
        <v>229298.96</v>
      </c>
      <c r="H23477" s="26">
        <v>43717</v>
      </c>
      <c r="I23477" s="26">
        <v>43672</v>
      </c>
      <c r="J23477" s="47">
        <v>47325</v>
      </c>
      <c r="K23477" s="55">
        <f t="shared" si="125"/>
        <v>10</v>
      </c>
      <c r="L23477" t="s">
        <v>0</v>
      </c>
      <c r="M23477" t="s">
        <v>0</v>
      </c>
      <c r="N23477" s="1">
        <v>510499</v>
      </c>
      <c r="O23477" s="1" t="s">
        <v>485</v>
      </c>
      <c r="P23477" t="s">
        <v>16277</v>
      </c>
      <c r="Q23477" s="1">
        <v>3.2050000000000001</v>
      </c>
      <c r="R23477" s="1">
        <v>1</v>
      </c>
      <c r="S23477" s="1">
        <v>0.14499999999999999</v>
      </c>
      <c r="T23477" s="1">
        <v>0.54999999999999993</v>
      </c>
      <c r="U23477" s="1">
        <v>713940</v>
      </c>
      <c r="V23477" s="1" t="s">
        <v>10432</v>
      </c>
      <c r="W23477" s="1" t="s">
        <v>454</v>
      </c>
      <c r="X23477" s="56" t="s">
        <v>7615</v>
      </c>
      <c r="Y23477" t="s">
        <v>3</v>
      </c>
    </row>
    <row r="23478" spans="1:25" x14ac:dyDescent="0.3">
      <c r="A23478" s="1" t="s">
        <v>2405</v>
      </c>
      <c r="B23478" s="47">
        <v>45708</v>
      </c>
      <c r="C23478" s="29">
        <v>215802.44</v>
      </c>
      <c r="D23478" s="29">
        <v>228553.22</v>
      </c>
      <c r="E23478" s="29">
        <v>215802.44</v>
      </c>
      <c r="F23478" s="29">
        <v>12750.78</v>
      </c>
      <c r="G23478" s="29">
        <v>223192.31</v>
      </c>
      <c r="H23478" s="26">
        <v>45203</v>
      </c>
      <c r="I23478" s="26">
        <v>44848</v>
      </c>
      <c r="J23478" s="47">
        <v>48683</v>
      </c>
      <c r="K23478" s="55">
        <f t="shared" si="125"/>
        <v>10</v>
      </c>
      <c r="L23478" t="s">
        <v>0</v>
      </c>
      <c r="M23478" t="s">
        <v>0</v>
      </c>
      <c r="N23478" s="1">
        <v>530527</v>
      </c>
      <c r="O23478" s="1" t="s">
        <v>485</v>
      </c>
      <c r="P23478" t="s">
        <v>16277</v>
      </c>
      <c r="Q23478" s="1">
        <v>1.865</v>
      </c>
      <c r="R23478" s="1">
        <v>1</v>
      </c>
      <c r="S23478" s="1">
        <v>0.14499999999999999</v>
      </c>
      <c r="T23478" s="1">
        <v>0.49</v>
      </c>
      <c r="U23478" s="1">
        <v>812910</v>
      </c>
      <c r="V23478" s="1" t="s">
        <v>19788</v>
      </c>
      <c r="W23478" s="1" t="s">
        <v>446</v>
      </c>
      <c r="X23478" s="56" t="s">
        <v>3199</v>
      </c>
      <c r="Y23478" t="s">
        <v>3</v>
      </c>
    </row>
    <row r="23479" spans="1:25" x14ac:dyDescent="0.3">
      <c r="A23479" s="1" t="s">
        <v>2077</v>
      </c>
      <c r="B23479" s="47">
        <v>45708</v>
      </c>
      <c r="C23479" s="29">
        <v>688976.4</v>
      </c>
      <c r="D23479" s="29">
        <v>723273.09</v>
      </c>
      <c r="E23479" s="29">
        <v>688976.4</v>
      </c>
      <c r="F23479" s="29">
        <v>34296.69</v>
      </c>
      <c r="G23479" s="29">
        <v>786600</v>
      </c>
      <c r="H23479" s="26">
        <v>44726</v>
      </c>
      <c r="I23479" s="26">
        <v>44707</v>
      </c>
      <c r="J23479" s="47">
        <v>48360</v>
      </c>
      <c r="K23479" s="55">
        <f t="shared" si="125"/>
        <v>10</v>
      </c>
      <c r="L23479" t="s">
        <v>0</v>
      </c>
      <c r="M23479" t="s">
        <v>0</v>
      </c>
      <c r="N23479" s="1">
        <v>530332</v>
      </c>
      <c r="O23479" s="1" t="s">
        <v>485</v>
      </c>
      <c r="P23479" t="s">
        <v>16277</v>
      </c>
      <c r="Q23479" s="1">
        <v>3.5550000000000002</v>
      </c>
      <c r="R23479" s="1">
        <v>1</v>
      </c>
      <c r="S23479" s="1">
        <v>0.14499999999999999</v>
      </c>
      <c r="T23479" s="1">
        <v>0.54999999999999993</v>
      </c>
      <c r="U23479" s="1">
        <v>449210</v>
      </c>
      <c r="V23479" s="1" t="s">
        <v>262</v>
      </c>
      <c r="W23479" s="1" t="s">
        <v>436</v>
      </c>
      <c r="X23479" s="56" t="s">
        <v>2744</v>
      </c>
      <c r="Y23479" t="s">
        <v>3</v>
      </c>
    </row>
    <row r="23480" spans="1:25" x14ac:dyDescent="0.3">
      <c r="A23480" s="1" t="s">
        <v>1998</v>
      </c>
      <c r="B23480" s="47">
        <v>45708</v>
      </c>
      <c r="C23480" s="29">
        <v>54900.14</v>
      </c>
      <c r="D23480" s="29">
        <v>56345.18</v>
      </c>
      <c r="E23480" s="29">
        <v>54900.14</v>
      </c>
      <c r="F23480" s="29">
        <v>1445.04</v>
      </c>
      <c r="G23480" s="29">
        <v>85000</v>
      </c>
      <c r="H23480" s="26">
        <v>43810</v>
      </c>
      <c r="I23480" s="26">
        <v>43791</v>
      </c>
      <c r="J23480" s="47">
        <v>47444</v>
      </c>
      <c r="K23480" s="55">
        <f t="shared" si="125"/>
        <v>10</v>
      </c>
      <c r="L23480" t="s">
        <v>0</v>
      </c>
      <c r="M23480" t="s">
        <v>0</v>
      </c>
      <c r="N23480" s="1">
        <v>510575</v>
      </c>
      <c r="O23480" s="1" t="s">
        <v>485</v>
      </c>
      <c r="P23480" t="s">
        <v>16277</v>
      </c>
      <c r="Q23480" s="1">
        <v>0.73</v>
      </c>
      <c r="R23480" s="1">
        <v>1</v>
      </c>
      <c r="S23480" s="1">
        <v>0.14499999999999999</v>
      </c>
      <c r="T23480" s="1">
        <v>0.54999999999999993</v>
      </c>
      <c r="U23480" s="1">
        <v>448140</v>
      </c>
      <c r="V23480" s="1" t="s">
        <v>1302</v>
      </c>
      <c r="W23480" s="1" t="s">
        <v>462</v>
      </c>
      <c r="X23480" s="56" t="s">
        <v>6349</v>
      </c>
      <c r="Y23480" t="s">
        <v>3</v>
      </c>
    </row>
    <row r="23481" spans="1:25" x14ac:dyDescent="0.3">
      <c r="A23481" s="1" t="s">
        <v>2316</v>
      </c>
      <c r="B23481" s="47">
        <v>45708</v>
      </c>
      <c r="C23481" s="29">
        <v>577638.24</v>
      </c>
      <c r="D23481" s="29">
        <v>617182.5</v>
      </c>
      <c r="E23481" s="29">
        <v>577638.24</v>
      </c>
      <c r="F23481" s="29">
        <v>39544.26</v>
      </c>
      <c r="G23481" s="29">
        <v>690000</v>
      </c>
      <c r="H23481" s="26">
        <v>43881</v>
      </c>
      <c r="I23481" s="26">
        <v>43830</v>
      </c>
      <c r="J23481" s="47">
        <v>47483</v>
      </c>
      <c r="K23481" s="55">
        <f t="shared" si="125"/>
        <v>10</v>
      </c>
      <c r="L23481" t="s">
        <v>0</v>
      </c>
      <c r="M23481" t="s">
        <v>0</v>
      </c>
      <c r="N23481" s="1">
        <v>510617</v>
      </c>
      <c r="O23481" s="1" t="s">
        <v>485</v>
      </c>
      <c r="P23481" t="s">
        <v>16277</v>
      </c>
      <c r="Q23481" s="1">
        <v>3.3050000000000002</v>
      </c>
      <c r="R23481" s="1">
        <v>1</v>
      </c>
      <c r="S23481" s="1">
        <v>0.14499999999999999</v>
      </c>
      <c r="T23481" s="1">
        <v>0.54999999999999993</v>
      </c>
      <c r="U23481" s="1">
        <v>722511</v>
      </c>
      <c r="V23481" s="1" t="s">
        <v>110</v>
      </c>
      <c r="W23481" s="1" t="s">
        <v>456</v>
      </c>
      <c r="X23481" s="56" t="s">
        <v>4719</v>
      </c>
      <c r="Y23481" t="s">
        <v>3</v>
      </c>
    </row>
    <row r="23482" spans="1:25" x14ac:dyDescent="0.3">
      <c r="A23482" s="1" t="s">
        <v>2011</v>
      </c>
      <c r="B23482" s="47">
        <v>45708</v>
      </c>
      <c r="C23482" s="29">
        <v>77919.55</v>
      </c>
      <c r="D23482" s="29">
        <v>82503.47</v>
      </c>
      <c r="E23482" s="29">
        <v>77919.55</v>
      </c>
      <c r="F23482" s="29">
        <v>4583.92</v>
      </c>
      <c r="G23482" s="29">
        <v>87975</v>
      </c>
      <c r="H23482" s="26">
        <v>44785</v>
      </c>
      <c r="I23482" s="26">
        <v>44763</v>
      </c>
      <c r="J23482" s="47">
        <v>48416</v>
      </c>
      <c r="K23482" s="55">
        <f t="shared" si="125"/>
        <v>10</v>
      </c>
      <c r="L23482" t="s">
        <v>0</v>
      </c>
      <c r="M23482" t="s">
        <v>0</v>
      </c>
      <c r="N23482" s="1">
        <v>540073</v>
      </c>
      <c r="O23482" s="1" t="s">
        <v>485</v>
      </c>
      <c r="P23482" t="s">
        <v>16277</v>
      </c>
      <c r="Q23482" s="1">
        <v>0</v>
      </c>
      <c r="R23482" s="1">
        <v>1</v>
      </c>
      <c r="S23482" s="1">
        <v>0.125</v>
      </c>
      <c r="T23482" s="1">
        <v>0</v>
      </c>
      <c r="U23482" s="1">
        <v>238210</v>
      </c>
      <c r="V23482" s="1" t="s">
        <v>19789</v>
      </c>
      <c r="W23482" s="1" t="s">
        <v>462</v>
      </c>
      <c r="X23482" s="56" t="s">
        <v>19790</v>
      </c>
      <c r="Y23482" t="s">
        <v>3</v>
      </c>
    </row>
    <row r="23483" spans="1:25" x14ac:dyDescent="0.3">
      <c r="A23483" s="1" t="s">
        <v>2164</v>
      </c>
      <c r="B23483" s="47">
        <v>45708</v>
      </c>
      <c r="C23483" s="29">
        <v>230249.09</v>
      </c>
      <c r="D23483" s="29">
        <v>233490.43</v>
      </c>
      <c r="E23483" s="29">
        <v>230249.09</v>
      </c>
      <c r="F23483" s="29">
        <v>3241.34</v>
      </c>
      <c r="G23483" s="29">
        <v>257068.69</v>
      </c>
      <c r="H23483" s="26">
        <v>44144</v>
      </c>
      <c r="I23483" s="26">
        <v>43847</v>
      </c>
      <c r="J23483" s="47">
        <v>50603</v>
      </c>
      <c r="K23483" s="55">
        <f t="shared" si="125"/>
        <v>18</v>
      </c>
      <c r="L23483" t="s">
        <v>0</v>
      </c>
      <c r="M23483" t="s">
        <v>0</v>
      </c>
      <c r="N23483" s="1">
        <v>510801</v>
      </c>
      <c r="O23483" s="1" t="s">
        <v>485</v>
      </c>
      <c r="P23483" t="s">
        <v>16277</v>
      </c>
      <c r="Q23483" s="1">
        <v>3.3050000000000002</v>
      </c>
      <c r="R23483" s="1">
        <v>1</v>
      </c>
      <c r="S23483" s="1">
        <v>0.14499999999999999</v>
      </c>
      <c r="T23483" s="1">
        <v>0.54999999999999993</v>
      </c>
      <c r="U23483" s="1">
        <v>444130</v>
      </c>
      <c r="V23483" s="1" t="s">
        <v>730</v>
      </c>
      <c r="W23483" s="1" t="s">
        <v>469</v>
      </c>
      <c r="X23483" s="56" t="s">
        <v>4954</v>
      </c>
      <c r="Y23483" t="s">
        <v>3</v>
      </c>
    </row>
    <row r="23484" spans="1:25" x14ac:dyDescent="0.3">
      <c r="A23484" s="1" t="s">
        <v>2235</v>
      </c>
      <c r="B23484" s="47">
        <v>45708</v>
      </c>
      <c r="C23484" s="29">
        <v>691242.73</v>
      </c>
      <c r="D23484" s="29">
        <v>698013.01</v>
      </c>
      <c r="E23484" s="29">
        <v>691242.73</v>
      </c>
      <c r="F23484" s="29">
        <v>6770.28</v>
      </c>
      <c r="G23484" s="29">
        <v>731371.21</v>
      </c>
      <c r="H23484" s="26">
        <v>45126</v>
      </c>
      <c r="I23484" s="26">
        <v>44907</v>
      </c>
      <c r="J23484" s="47">
        <v>48560</v>
      </c>
      <c r="K23484" s="55">
        <f t="shared" si="125"/>
        <v>10</v>
      </c>
      <c r="L23484" t="s">
        <v>0</v>
      </c>
      <c r="M23484" t="s">
        <v>0</v>
      </c>
      <c r="N23484" s="1">
        <v>530421</v>
      </c>
      <c r="O23484" s="1" t="s">
        <v>485</v>
      </c>
      <c r="P23484" t="s">
        <v>16277</v>
      </c>
      <c r="Q23484" s="1">
        <v>2.7549999999999999</v>
      </c>
      <c r="R23484" s="1">
        <v>1</v>
      </c>
      <c r="S23484" s="1">
        <v>0.14499999999999999</v>
      </c>
      <c r="T23484" s="1">
        <v>0.54999999999999993</v>
      </c>
      <c r="U23484" s="1">
        <v>812199</v>
      </c>
      <c r="V23484" s="1" t="s">
        <v>60</v>
      </c>
      <c r="W23484" s="1" t="s">
        <v>436</v>
      </c>
      <c r="X23484" s="56" t="s">
        <v>2795</v>
      </c>
      <c r="Y23484" t="s">
        <v>3</v>
      </c>
    </row>
    <row r="23485" spans="1:25" x14ac:dyDescent="0.3">
      <c r="A23485" s="1" t="s">
        <v>2078</v>
      </c>
      <c r="B23485" s="47">
        <v>45708</v>
      </c>
      <c r="C23485" s="29">
        <v>463095.66</v>
      </c>
      <c r="D23485" s="29">
        <v>469835.59</v>
      </c>
      <c r="E23485" s="29">
        <v>463095.66</v>
      </c>
      <c r="F23485" s="29">
        <v>6739.93</v>
      </c>
      <c r="G23485" s="29">
        <v>509320.88</v>
      </c>
      <c r="H23485" s="26">
        <v>45106</v>
      </c>
      <c r="I23485" s="26">
        <v>44965</v>
      </c>
      <c r="J23485" s="47">
        <v>48625</v>
      </c>
      <c r="K23485" s="55">
        <f t="shared" si="125"/>
        <v>10</v>
      </c>
      <c r="L23485" t="s">
        <v>0</v>
      </c>
      <c r="M23485" t="s">
        <v>0</v>
      </c>
      <c r="N23485" s="1">
        <v>530410</v>
      </c>
      <c r="O23485" s="1" t="s">
        <v>485</v>
      </c>
      <c r="P23485" t="s">
        <v>16277</v>
      </c>
      <c r="Q23485" s="1">
        <v>3.0049999999999999</v>
      </c>
      <c r="R23485" s="1">
        <v>1</v>
      </c>
      <c r="S23485" s="1">
        <v>0.14499999999999999</v>
      </c>
      <c r="T23485" s="1">
        <v>0.54999999999999993</v>
      </c>
      <c r="U23485" s="1">
        <v>441340</v>
      </c>
      <c r="V23485" s="1" t="s">
        <v>17200</v>
      </c>
      <c r="W23485" s="1" t="s">
        <v>442</v>
      </c>
      <c r="X23485" s="56" t="s">
        <v>3658</v>
      </c>
      <c r="Y23485" t="s">
        <v>3</v>
      </c>
    </row>
    <row r="23486" spans="1:25" x14ac:dyDescent="0.3">
      <c r="A23486" s="1" t="s">
        <v>1993</v>
      </c>
      <c r="B23486" s="47">
        <v>45708</v>
      </c>
      <c r="C23486" s="29">
        <v>1864882.21</v>
      </c>
      <c r="D23486" s="29">
        <v>2020745.93</v>
      </c>
      <c r="E23486" s="29">
        <v>1864882.21</v>
      </c>
      <c r="F23486" s="29">
        <v>155863.72</v>
      </c>
      <c r="G23486" s="29">
        <v>1905000</v>
      </c>
      <c r="H23486" s="26">
        <v>45014</v>
      </c>
      <c r="I23486" s="26">
        <v>44998</v>
      </c>
      <c r="J23486" s="47">
        <v>48651</v>
      </c>
      <c r="K23486" s="55">
        <f t="shared" si="125"/>
        <v>10</v>
      </c>
      <c r="L23486" t="s">
        <v>0</v>
      </c>
      <c r="M23486" t="s">
        <v>0</v>
      </c>
      <c r="N23486" s="1">
        <v>530356</v>
      </c>
      <c r="O23486" s="1" t="s">
        <v>485</v>
      </c>
      <c r="P23486" t="s">
        <v>16277</v>
      </c>
      <c r="Q23486" s="1">
        <v>3.9049999999999998</v>
      </c>
      <c r="R23486" s="1">
        <v>1</v>
      </c>
      <c r="S23486" s="1">
        <v>0.14499999999999999</v>
      </c>
      <c r="T23486" s="1">
        <v>0.54999999999999993</v>
      </c>
      <c r="U23486" s="1">
        <v>561730</v>
      </c>
      <c r="V23486" s="1" t="s">
        <v>11233</v>
      </c>
      <c r="W23486" s="1" t="s">
        <v>449</v>
      </c>
      <c r="X23486" s="56" t="s">
        <v>19791</v>
      </c>
      <c r="Y23486" t="s">
        <v>3</v>
      </c>
    </row>
    <row r="23487" spans="1:25" x14ac:dyDescent="0.3">
      <c r="A23487" s="1" t="s">
        <v>2394</v>
      </c>
      <c r="B23487" s="47">
        <v>45708</v>
      </c>
      <c r="C23487" s="29">
        <v>426053.71</v>
      </c>
      <c r="D23487" s="29">
        <v>433288.3</v>
      </c>
      <c r="E23487" s="29">
        <v>426053.71</v>
      </c>
      <c r="F23487" s="29">
        <v>7234.59</v>
      </c>
      <c r="G23487" s="29">
        <v>446475.44</v>
      </c>
      <c r="H23487" s="26">
        <v>45252</v>
      </c>
      <c r="I23487" s="26">
        <v>45043</v>
      </c>
      <c r="J23487" s="47">
        <v>50705</v>
      </c>
      <c r="K23487" s="55">
        <f t="shared" si="125"/>
        <v>15</v>
      </c>
      <c r="L23487" t="s">
        <v>0</v>
      </c>
      <c r="M23487" t="s">
        <v>0</v>
      </c>
      <c r="N23487" s="1">
        <v>530479</v>
      </c>
      <c r="O23487" s="1" t="s">
        <v>485</v>
      </c>
      <c r="P23487" t="s">
        <v>16277</v>
      </c>
      <c r="Q23487" s="1">
        <v>3.1549999999999998</v>
      </c>
      <c r="R23487" s="1">
        <v>1</v>
      </c>
      <c r="S23487" s="1">
        <v>0.14499999999999999</v>
      </c>
      <c r="T23487" s="1">
        <v>0.54999999999999993</v>
      </c>
      <c r="U23487" s="1">
        <v>811121</v>
      </c>
      <c r="V23487" s="1" t="s">
        <v>87</v>
      </c>
      <c r="W23487" s="1" t="s">
        <v>446</v>
      </c>
      <c r="X23487" s="56" t="s">
        <v>6456</v>
      </c>
      <c r="Y23487" t="s">
        <v>3</v>
      </c>
    </row>
    <row r="23488" spans="1:25" x14ac:dyDescent="0.3">
      <c r="A23488" s="1" t="s">
        <v>2498</v>
      </c>
      <c r="B23488" s="47">
        <v>45708</v>
      </c>
      <c r="C23488" s="29">
        <v>291863.56</v>
      </c>
      <c r="D23488" s="29">
        <v>298132.21999999997</v>
      </c>
      <c r="E23488" s="29">
        <v>291863.56</v>
      </c>
      <c r="F23488" s="29">
        <v>6268.66</v>
      </c>
      <c r="G23488" s="29">
        <v>299812.06</v>
      </c>
      <c r="H23488" s="26">
        <v>45377</v>
      </c>
      <c r="I23488" s="26">
        <v>45124</v>
      </c>
      <c r="J23488" s="47">
        <v>48777</v>
      </c>
      <c r="K23488" s="55">
        <f t="shared" si="125"/>
        <v>10</v>
      </c>
      <c r="L23488" t="s">
        <v>0</v>
      </c>
      <c r="M23488" t="s">
        <v>0</v>
      </c>
      <c r="N23488" s="1">
        <v>530558</v>
      </c>
      <c r="O23488" s="1" t="s">
        <v>485</v>
      </c>
      <c r="P23488" t="s">
        <v>16277</v>
      </c>
      <c r="Q23488" s="1">
        <v>3.5049999999999999</v>
      </c>
      <c r="R23488" s="1">
        <v>1</v>
      </c>
      <c r="S23488" s="1">
        <v>0.14499999999999999</v>
      </c>
      <c r="T23488" s="1">
        <v>0</v>
      </c>
      <c r="U23488" s="1">
        <v>713940</v>
      </c>
      <c r="V23488" s="1" t="s">
        <v>1064</v>
      </c>
      <c r="W23488" s="1" t="s">
        <v>442</v>
      </c>
      <c r="X23488" s="56" t="s">
        <v>5223</v>
      </c>
      <c r="Y23488" t="s">
        <v>3</v>
      </c>
    </row>
    <row r="23489" spans="1:25" x14ac:dyDescent="0.3">
      <c r="A23489" s="1" t="s">
        <v>2000</v>
      </c>
      <c r="B23489" s="47">
        <v>45708</v>
      </c>
      <c r="C23489" s="29">
        <v>711735.73</v>
      </c>
      <c r="D23489" s="29">
        <v>729085.49</v>
      </c>
      <c r="E23489" s="29">
        <v>711735.73</v>
      </c>
      <c r="F23489" s="29">
        <v>17349.759999999998</v>
      </c>
      <c r="G23489" s="29">
        <v>736916.06</v>
      </c>
      <c r="H23489" s="26">
        <v>45387</v>
      </c>
      <c r="I23489" s="26">
        <v>45289</v>
      </c>
      <c r="J23489" s="47">
        <v>48942</v>
      </c>
      <c r="K23489" s="55">
        <f t="shared" si="125"/>
        <v>10</v>
      </c>
      <c r="L23489" t="s">
        <v>0</v>
      </c>
      <c r="M23489" t="s">
        <v>0</v>
      </c>
      <c r="N23489" s="1">
        <v>530551</v>
      </c>
      <c r="O23489" s="1" t="s">
        <v>485</v>
      </c>
      <c r="P23489" t="s">
        <v>16277</v>
      </c>
      <c r="Q23489" s="1">
        <v>0.73</v>
      </c>
      <c r="R23489" s="1">
        <v>1</v>
      </c>
      <c r="S23489" s="1">
        <v>0.14499999999999999</v>
      </c>
      <c r="T23489" s="1">
        <v>0.54999999999999993</v>
      </c>
      <c r="U23489" s="1">
        <v>722511</v>
      </c>
      <c r="V23489" s="1" t="s">
        <v>1096</v>
      </c>
      <c r="W23489" s="1" t="s">
        <v>436</v>
      </c>
      <c r="X23489" s="56" t="s">
        <v>1097</v>
      </c>
      <c r="Y23489" t="s">
        <v>3</v>
      </c>
    </row>
    <row r="23490" spans="1:25" x14ac:dyDescent="0.3">
      <c r="A23490" s="1" t="s">
        <v>2049</v>
      </c>
      <c r="B23490" s="47">
        <v>45708</v>
      </c>
      <c r="C23490" s="29">
        <v>346464.96</v>
      </c>
      <c r="D23490" s="29">
        <v>358675.17</v>
      </c>
      <c r="E23490" s="29">
        <v>346464.96</v>
      </c>
      <c r="F23490" s="29">
        <v>12210.21</v>
      </c>
      <c r="G23490" s="29">
        <v>350810.95</v>
      </c>
      <c r="H23490" s="26">
        <v>45247</v>
      </c>
      <c r="I23490" s="26">
        <v>45114</v>
      </c>
      <c r="J23490" s="47">
        <v>48767</v>
      </c>
      <c r="K23490" s="55">
        <f t="shared" si="125"/>
        <v>10</v>
      </c>
      <c r="L23490" t="s">
        <v>0</v>
      </c>
      <c r="M23490" t="s">
        <v>0</v>
      </c>
      <c r="N23490" s="1">
        <v>530509</v>
      </c>
      <c r="O23490" s="1" t="s">
        <v>485</v>
      </c>
      <c r="P23490" t="s">
        <v>16277</v>
      </c>
      <c r="Q23490" s="1">
        <v>0.23</v>
      </c>
      <c r="R23490" s="1">
        <v>1</v>
      </c>
      <c r="S23490" s="1">
        <v>0.14499999999999999</v>
      </c>
      <c r="T23490" s="1">
        <v>0.54999999999999993</v>
      </c>
      <c r="U23490" s="1">
        <v>445110</v>
      </c>
      <c r="V23490" s="1" t="s">
        <v>41</v>
      </c>
      <c r="W23490" s="1" t="s">
        <v>453</v>
      </c>
      <c r="X23490" s="56" t="s">
        <v>3037</v>
      </c>
      <c r="Y23490" t="s">
        <v>3</v>
      </c>
    </row>
    <row r="23491" spans="1:25" x14ac:dyDescent="0.3">
      <c r="A23491" s="1" t="s">
        <v>2079</v>
      </c>
      <c r="B23491" s="47">
        <v>45708</v>
      </c>
      <c r="C23491" s="29">
        <v>214283.7</v>
      </c>
      <c r="D23491" s="29">
        <v>223254.22</v>
      </c>
      <c r="E23491" s="29">
        <v>214283.7</v>
      </c>
      <c r="F23491" s="29">
        <v>8970.52</v>
      </c>
      <c r="G23491" s="29">
        <v>228225</v>
      </c>
      <c r="H23491" s="26">
        <v>45118</v>
      </c>
      <c r="I23491" s="26">
        <v>45103</v>
      </c>
      <c r="J23491" s="47">
        <v>48756</v>
      </c>
      <c r="K23491" s="55">
        <f t="shared" si="125"/>
        <v>10</v>
      </c>
      <c r="L23491" t="s">
        <v>0</v>
      </c>
      <c r="M23491" t="s">
        <v>0</v>
      </c>
      <c r="N23491" s="1">
        <v>530451</v>
      </c>
      <c r="O23491" s="1" t="s">
        <v>485</v>
      </c>
      <c r="P23491" t="s">
        <v>16277</v>
      </c>
      <c r="Q23491" s="1">
        <v>4.1550000000000002</v>
      </c>
      <c r="R23491" s="1">
        <v>1</v>
      </c>
      <c r="S23491" s="1">
        <v>0.14499999999999999</v>
      </c>
      <c r="T23491" s="1">
        <v>0</v>
      </c>
      <c r="U23491" s="1">
        <v>811192</v>
      </c>
      <c r="V23491" s="1" t="s">
        <v>10575</v>
      </c>
      <c r="W23491" s="1" t="s">
        <v>438</v>
      </c>
      <c r="X23491" s="56" t="s">
        <v>3050</v>
      </c>
      <c r="Y23491" t="s">
        <v>3</v>
      </c>
    </row>
    <row r="23492" spans="1:25" x14ac:dyDescent="0.3">
      <c r="A23492" s="1" t="s">
        <v>2165</v>
      </c>
      <c r="B23492" s="47">
        <v>45708</v>
      </c>
      <c r="C23492" s="29">
        <v>1714476.96</v>
      </c>
      <c r="D23492" s="29">
        <v>1820425.73</v>
      </c>
      <c r="E23492" s="29">
        <v>1714476.96</v>
      </c>
      <c r="F23492" s="29">
        <v>105948.77</v>
      </c>
      <c r="G23492" s="29">
        <v>1721055.65</v>
      </c>
      <c r="H23492" s="26">
        <v>45147</v>
      </c>
      <c r="I23492" s="26">
        <v>45107</v>
      </c>
      <c r="J23492" s="47">
        <v>54239</v>
      </c>
      <c r="K23492" s="55">
        <f t="shared" si="125"/>
        <v>25</v>
      </c>
      <c r="L23492" t="s">
        <v>0</v>
      </c>
      <c r="M23492" t="s">
        <v>0</v>
      </c>
      <c r="N23492" s="1">
        <v>530485</v>
      </c>
      <c r="O23492" s="1" t="s">
        <v>485</v>
      </c>
      <c r="P23492" t="s">
        <v>16277</v>
      </c>
      <c r="Q23492" s="1">
        <v>0.55500000000000005</v>
      </c>
      <c r="R23492" s="1">
        <v>1</v>
      </c>
      <c r="S23492" s="1">
        <v>0.14499999999999999</v>
      </c>
      <c r="T23492" s="1">
        <v>0.54999999999999993</v>
      </c>
      <c r="U23492" s="1">
        <v>713990</v>
      </c>
      <c r="V23492" s="1" t="s">
        <v>13626</v>
      </c>
      <c r="W23492" s="1" t="s">
        <v>469</v>
      </c>
      <c r="X23492" s="56" t="s">
        <v>8695</v>
      </c>
      <c r="Y23492" t="s">
        <v>3</v>
      </c>
    </row>
    <row r="23493" spans="1:25" x14ac:dyDescent="0.3">
      <c r="A23493" s="1" t="s">
        <v>2062</v>
      </c>
      <c r="B23493" s="47">
        <v>45708</v>
      </c>
      <c r="C23493" s="29">
        <v>41100.22</v>
      </c>
      <c r="D23493" s="29">
        <v>42960.47</v>
      </c>
      <c r="E23493" s="29">
        <v>41100.22</v>
      </c>
      <c r="F23493" s="29">
        <v>1860.25</v>
      </c>
      <c r="G23493" s="29">
        <v>42500</v>
      </c>
      <c r="H23493" s="26">
        <v>45188</v>
      </c>
      <c r="I23493" s="26">
        <v>45156</v>
      </c>
      <c r="J23493" s="47">
        <v>48809</v>
      </c>
      <c r="K23493" s="55">
        <f t="shared" si="125"/>
        <v>10</v>
      </c>
      <c r="L23493" t="s">
        <v>0</v>
      </c>
      <c r="M23493" t="s">
        <v>0</v>
      </c>
      <c r="N23493" s="1">
        <v>530453</v>
      </c>
      <c r="O23493" s="1" t="s">
        <v>485</v>
      </c>
      <c r="P23493" t="s">
        <v>16277</v>
      </c>
      <c r="Q23493" s="1">
        <v>1.03</v>
      </c>
      <c r="R23493" s="1">
        <v>1</v>
      </c>
      <c r="S23493" s="1">
        <v>0.14499999999999999</v>
      </c>
      <c r="T23493" s="1">
        <v>0</v>
      </c>
      <c r="U23493" s="1">
        <v>321999</v>
      </c>
      <c r="V23493" s="1" t="s">
        <v>14042</v>
      </c>
      <c r="W23493" s="1" t="s">
        <v>465</v>
      </c>
      <c r="X23493" s="56" t="s">
        <v>3160</v>
      </c>
      <c r="Y23493" t="s">
        <v>3</v>
      </c>
    </row>
    <row r="23494" spans="1:25" x14ac:dyDescent="0.3">
      <c r="A23494" s="1" t="s">
        <v>2003</v>
      </c>
      <c r="B23494" s="47">
        <v>45708</v>
      </c>
      <c r="C23494" s="29">
        <v>55714.28</v>
      </c>
      <c r="D23494" s="29">
        <v>57721.75</v>
      </c>
      <c r="E23494" s="29">
        <v>55714.28</v>
      </c>
      <c r="F23494" s="29">
        <v>2007.47</v>
      </c>
      <c r="G23494" s="29">
        <v>59203.78</v>
      </c>
      <c r="H23494" s="26">
        <v>45226</v>
      </c>
      <c r="I23494" s="26">
        <v>45168</v>
      </c>
      <c r="J23494" s="47">
        <v>48821</v>
      </c>
      <c r="K23494" s="55">
        <f t="shared" si="125"/>
        <v>10</v>
      </c>
      <c r="L23494" t="s">
        <v>0</v>
      </c>
      <c r="M23494" t="s">
        <v>0</v>
      </c>
      <c r="N23494" s="1">
        <v>540115</v>
      </c>
      <c r="O23494" s="1" t="s">
        <v>485</v>
      </c>
      <c r="P23494" t="s">
        <v>16277</v>
      </c>
      <c r="Q23494" s="1">
        <v>0</v>
      </c>
      <c r="R23494" s="1">
        <v>1</v>
      </c>
      <c r="S23494" s="1">
        <v>0.125</v>
      </c>
      <c r="T23494" s="1">
        <v>0</v>
      </c>
      <c r="U23494" s="1">
        <v>812113</v>
      </c>
      <c r="V23494" s="1" t="s">
        <v>19792</v>
      </c>
      <c r="W23494" s="1" t="s">
        <v>457</v>
      </c>
      <c r="X23494" s="56" t="s">
        <v>5556</v>
      </c>
      <c r="Y23494" t="s">
        <v>3</v>
      </c>
    </row>
    <row r="23495" spans="1:25" x14ac:dyDescent="0.3">
      <c r="A23495" s="1" t="s">
        <v>16296</v>
      </c>
      <c r="B23495" s="47">
        <v>45708</v>
      </c>
      <c r="C23495" s="29">
        <v>123049.51</v>
      </c>
      <c r="D23495" s="29">
        <v>127777.37</v>
      </c>
      <c r="E23495" s="29">
        <v>123049.51</v>
      </c>
      <c r="F23495" s="29">
        <v>4727.8599999999997</v>
      </c>
      <c r="G23495" s="29">
        <v>127500</v>
      </c>
      <c r="H23495" s="26">
        <v>45251</v>
      </c>
      <c r="I23495" s="26">
        <v>45233</v>
      </c>
      <c r="J23495" s="47">
        <v>48886</v>
      </c>
      <c r="K23495" s="55">
        <f t="shared" ref="K23495:K23558" si="126">DATEDIF(I23495,J23495, "Y")</f>
        <v>10</v>
      </c>
      <c r="L23495" t="s">
        <v>0</v>
      </c>
      <c r="M23495" t="s">
        <v>0</v>
      </c>
      <c r="N23495" s="1">
        <v>530479</v>
      </c>
      <c r="O23495" s="1" t="s">
        <v>485</v>
      </c>
      <c r="P23495" t="s">
        <v>16277</v>
      </c>
      <c r="Q23495" s="1">
        <v>4.9550000000000001</v>
      </c>
      <c r="R23495" s="1">
        <v>1</v>
      </c>
      <c r="S23495" s="1">
        <v>0.14499999999999999</v>
      </c>
      <c r="T23495" s="1">
        <v>0</v>
      </c>
      <c r="U23495" s="1">
        <v>454110</v>
      </c>
      <c r="V23495" s="1" t="s">
        <v>9</v>
      </c>
      <c r="W23495" s="1" t="s">
        <v>436</v>
      </c>
      <c r="X23495" s="56" t="s">
        <v>7188</v>
      </c>
      <c r="Y23495" t="s">
        <v>3</v>
      </c>
    </row>
    <row r="23496" spans="1:25" x14ac:dyDescent="0.3">
      <c r="A23496" s="1" t="s">
        <v>2003</v>
      </c>
      <c r="B23496" s="47">
        <v>45708</v>
      </c>
      <c r="C23496" s="29">
        <v>121977.87</v>
      </c>
      <c r="D23496" s="29">
        <v>126594.7</v>
      </c>
      <c r="E23496" s="29">
        <v>121977.87</v>
      </c>
      <c r="F23496" s="29">
        <v>4616.83</v>
      </c>
      <c r="G23496" s="29">
        <v>127500</v>
      </c>
      <c r="H23496" s="26">
        <v>45264</v>
      </c>
      <c r="I23496" s="26">
        <v>45218</v>
      </c>
      <c r="J23496" s="47">
        <v>48871</v>
      </c>
      <c r="K23496" s="55">
        <f t="shared" si="126"/>
        <v>10</v>
      </c>
      <c r="L23496" t="s">
        <v>0</v>
      </c>
      <c r="M23496" t="s">
        <v>4</v>
      </c>
      <c r="O23496" s="1" t="s">
        <v>485</v>
      </c>
      <c r="P23496" t="s">
        <v>16277</v>
      </c>
      <c r="Q23496" s="1">
        <v>4.6050000000000004</v>
      </c>
      <c r="R23496" s="1">
        <v>1</v>
      </c>
      <c r="S23496" s="1">
        <v>0.14499999999999999</v>
      </c>
      <c r="T23496" s="1">
        <v>0</v>
      </c>
      <c r="U23496" s="1">
        <v>722511</v>
      </c>
      <c r="V23496" s="1" t="s">
        <v>277</v>
      </c>
      <c r="W23496" s="1" t="s">
        <v>456</v>
      </c>
      <c r="X23496" s="56" t="s">
        <v>6687</v>
      </c>
      <c r="Y23496" t="s">
        <v>3</v>
      </c>
    </row>
    <row r="23497" spans="1:25" x14ac:dyDescent="0.3">
      <c r="A23497" s="1" t="s">
        <v>1998</v>
      </c>
      <c r="B23497" s="47">
        <v>45708</v>
      </c>
      <c r="C23497" s="29">
        <v>121435.65</v>
      </c>
      <c r="D23497" s="29">
        <v>123602.16</v>
      </c>
      <c r="E23497" s="29">
        <v>121435.65</v>
      </c>
      <c r="F23497" s="29">
        <v>2166.5100000000002</v>
      </c>
      <c r="G23497" s="29">
        <v>125710.92</v>
      </c>
      <c r="H23497" s="26">
        <v>45372</v>
      </c>
      <c r="I23497" s="26">
        <v>45245</v>
      </c>
      <c r="J23497" s="47">
        <v>48898</v>
      </c>
      <c r="K23497" s="55">
        <f t="shared" si="126"/>
        <v>10</v>
      </c>
      <c r="L23497" t="s">
        <v>0</v>
      </c>
      <c r="M23497" t="s">
        <v>0</v>
      </c>
      <c r="N23497" s="1">
        <v>530574</v>
      </c>
      <c r="O23497" s="1" t="s">
        <v>485</v>
      </c>
      <c r="P23497" t="s">
        <v>16277</v>
      </c>
      <c r="Q23497" s="1">
        <v>4.3049999999999997</v>
      </c>
      <c r="R23497" s="1">
        <v>1</v>
      </c>
      <c r="S23497" s="1">
        <v>0.14499999999999999</v>
      </c>
      <c r="T23497" s="1">
        <v>0</v>
      </c>
      <c r="U23497" s="1">
        <v>449122</v>
      </c>
      <c r="V23497" s="1" t="s">
        <v>32</v>
      </c>
      <c r="W23497" s="1" t="s">
        <v>436</v>
      </c>
      <c r="X23497" s="56" t="s">
        <v>1924</v>
      </c>
      <c r="Y23497" t="s">
        <v>3</v>
      </c>
    </row>
    <row r="23498" spans="1:25" x14ac:dyDescent="0.3">
      <c r="A23498" s="1" t="s">
        <v>2327</v>
      </c>
      <c r="B23498" s="47">
        <v>45708</v>
      </c>
      <c r="C23498" s="29">
        <v>94548.81</v>
      </c>
      <c r="D23498" s="29">
        <v>100175.25</v>
      </c>
      <c r="E23498" s="29">
        <v>94548.81</v>
      </c>
      <c r="F23498" s="29">
        <v>5626.44</v>
      </c>
      <c r="G23498" s="29">
        <v>97500</v>
      </c>
      <c r="H23498" s="26">
        <v>45321</v>
      </c>
      <c r="I23498" s="26">
        <v>45303</v>
      </c>
      <c r="J23498" s="47">
        <v>48956</v>
      </c>
      <c r="K23498" s="55">
        <f t="shared" si="126"/>
        <v>10</v>
      </c>
      <c r="L23498" t="s">
        <v>0</v>
      </c>
      <c r="M23498" t="s">
        <v>0</v>
      </c>
      <c r="N23498" s="1">
        <v>530595</v>
      </c>
      <c r="O23498" s="1" t="s">
        <v>485</v>
      </c>
      <c r="P23498" t="s">
        <v>16277</v>
      </c>
      <c r="Q23498" s="1">
        <v>1.28</v>
      </c>
      <c r="R23498" s="1">
        <v>1</v>
      </c>
      <c r="S23498" s="1">
        <v>0.14499999999999999</v>
      </c>
      <c r="T23498" s="1">
        <v>0</v>
      </c>
      <c r="U23498" s="1">
        <v>441120</v>
      </c>
      <c r="V23498" s="1" t="s">
        <v>11443</v>
      </c>
      <c r="W23498" s="1" t="s">
        <v>442</v>
      </c>
      <c r="X23498" s="56" t="s">
        <v>4586</v>
      </c>
      <c r="Y23498" t="s">
        <v>3</v>
      </c>
    </row>
    <row r="23499" spans="1:25" x14ac:dyDescent="0.3">
      <c r="A23499" s="1" t="s">
        <v>2534</v>
      </c>
      <c r="B23499" s="47">
        <v>45708</v>
      </c>
      <c r="C23499" s="29">
        <v>149429.67000000001</v>
      </c>
      <c r="D23499" s="29">
        <v>158966.51999999999</v>
      </c>
      <c r="E23499" s="29">
        <v>149429.67000000001</v>
      </c>
      <c r="F23499" s="29">
        <v>9536.85</v>
      </c>
      <c r="G23499" s="29">
        <v>153065.53</v>
      </c>
      <c r="H23499" s="26">
        <v>45328</v>
      </c>
      <c r="I23499" s="26">
        <v>45274</v>
      </c>
      <c r="J23499" s="47">
        <v>48927</v>
      </c>
      <c r="K23499" s="55">
        <f t="shared" si="126"/>
        <v>10</v>
      </c>
      <c r="L23499" t="s">
        <v>0</v>
      </c>
      <c r="M23499" t="s">
        <v>0</v>
      </c>
      <c r="N23499" s="1">
        <v>540122</v>
      </c>
      <c r="O23499" s="1" t="s">
        <v>485</v>
      </c>
      <c r="P23499" t="s">
        <v>16277</v>
      </c>
      <c r="Q23499" s="1">
        <v>0</v>
      </c>
      <c r="R23499" s="1">
        <v>1</v>
      </c>
      <c r="S23499" s="1">
        <v>0.125</v>
      </c>
      <c r="T23499" s="1">
        <v>0</v>
      </c>
      <c r="U23499" s="1">
        <v>811122</v>
      </c>
      <c r="V23499" s="1" t="s">
        <v>10977</v>
      </c>
      <c r="W23499" s="1" t="s">
        <v>438</v>
      </c>
      <c r="X23499" s="56" t="s">
        <v>7957</v>
      </c>
      <c r="Y23499" t="s">
        <v>3</v>
      </c>
    </row>
    <row r="23500" spans="1:25" x14ac:dyDescent="0.3">
      <c r="A23500" s="1" t="s">
        <v>2011</v>
      </c>
      <c r="B23500" s="47">
        <v>45708</v>
      </c>
      <c r="C23500" s="29">
        <v>242834.84</v>
      </c>
      <c r="D23500" s="29">
        <v>256942.84</v>
      </c>
      <c r="E23500" s="29">
        <v>242834.84</v>
      </c>
      <c r="F23500" s="29">
        <v>14108</v>
      </c>
      <c r="G23500" s="29">
        <v>248625</v>
      </c>
      <c r="H23500" s="26">
        <v>45345</v>
      </c>
      <c r="I23500" s="26">
        <v>45303</v>
      </c>
      <c r="J23500" s="47">
        <v>48956</v>
      </c>
      <c r="K23500" s="55">
        <f t="shared" si="126"/>
        <v>10</v>
      </c>
      <c r="L23500" t="s">
        <v>0</v>
      </c>
      <c r="M23500" t="s">
        <v>0</v>
      </c>
      <c r="N23500" s="1">
        <v>530532</v>
      </c>
      <c r="O23500" s="1" t="s">
        <v>485</v>
      </c>
      <c r="P23500" t="s">
        <v>16277</v>
      </c>
      <c r="Q23500" s="1">
        <v>1.03</v>
      </c>
      <c r="R23500" s="1">
        <v>1</v>
      </c>
      <c r="S23500" s="1">
        <v>0.14499999999999999</v>
      </c>
      <c r="T23500" s="1">
        <v>0</v>
      </c>
      <c r="U23500" s="1">
        <v>562998</v>
      </c>
      <c r="V23500" s="1" t="s">
        <v>11466</v>
      </c>
      <c r="W23500" s="1" t="s">
        <v>438</v>
      </c>
      <c r="X23500" s="56" t="s">
        <v>4637</v>
      </c>
      <c r="Y23500" t="s">
        <v>3</v>
      </c>
    </row>
    <row r="23501" spans="1:25" x14ac:dyDescent="0.3">
      <c r="A23501" s="1" t="s">
        <v>2011</v>
      </c>
      <c r="B23501" s="47">
        <v>45708</v>
      </c>
      <c r="C23501" s="29">
        <v>263861.81</v>
      </c>
      <c r="D23501" s="29">
        <v>273401.56</v>
      </c>
      <c r="E23501" s="29">
        <v>263861.81</v>
      </c>
      <c r="F23501" s="29">
        <v>9539.75</v>
      </c>
      <c r="G23501" s="29">
        <v>265125</v>
      </c>
      <c r="H23501" s="26">
        <v>45357</v>
      </c>
      <c r="I23501" s="26">
        <v>45331</v>
      </c>
      <c r="J23501" s="47">
        <v>48984</v>
      </c>
      <c r="K23501" s="55">
        <f t="shared" si="126"/>
        <v>10</v>
      </c>
      <c r="L23501" t="s">
        <v>0</v>
      </c>
      <c r="M23501" t="s">
        <v>0</v>
      </c>
      <c r="N23501" s="1">
        <v>530634</v>
      </c>
      <c r="O23501" s="1" t="s">
        <v>485</v>
      </c>
      <c r="P23501" t="s">
        <v>16277</v>
      </c>
      <c r="Q23501" s="1">
        <v>4.4050000000000002</v>
      </c>
      <c r="R23501" s="1">
        <v>1</v>
      </c>
      <c r="S23501" s="1">
        <v>0.14499999999999999</v>
      </c>
      <c r="T23501" s="1">
        <v>0</v>
      </c>
      <c r="U23501" s="1">
        <v>512120</v>
      </c>
      <c r="V23501" s="1" t="s">
        <v>16006</v>
      </c>
      <c r="W23501" s="1" t="s">
        <v>456</v>
      </c>
      <c r="X23501" s="56" t="s">
        <v>19793</v>
      </c>
      <c r="Y23501" t="s">
        <v>3</v>
      </c>
    </row>
    <row r="23502" spans="1:25" x14ac:dyDescent="0.3">
      <c r="A23502" s="1" t="s">
        <v>2011</v>
      </c>
      <c r="B23502" s="47">
        <v>45708</v>
      </c>
      <c r="C23502" s="29">
        <v>243853.28</v>
      </c>
      <c r="D23502" s="29">
        <v>252287.31</v>
      </c>
      <c r="E23502" s="29">
        <v>243853.28</v>
      </c>
      <c r="F23502" s="29">
        <v>8434.0300000000007</v>
      </c>
      <c r="G23502" s="29">
        <v>246375</v>
      </c>
      <c r="H23502" s="26">
        <v>45401</v>
      </c>
      <c r="I23502" s="26">
        <v>45371</v>
      </c>
      <c r="J23502" s="47">
        <v>49023</v>
      </c>
      <c r="K23502" s="55">
        <f t="shared" si="126"/>
        <v>10</v>
      </c>
      <c r="L23502" t="s">
        <v>0</v>
      </c>
      <c r="M23502" t="s">
        <v>0</v>
      </c>
      <c r="N23502" s="1">
        <v>530634</v>
      </c>
      <c r="O23502" s="1" t="s">
        <v>485</v>
      </c>
      <c r="P23502" t="s">
        <v>16277</v>
      </c>
      <c r="Q23502" s="1">
        <v>4.4050000000000002</v>
      </c>
      <c r="R23502" s="1">
        <v>1</v>
      </c>
      <c r="S23502" s="1">
        <v>0.14499999999999999</v>
      </c>
      <c r="T23502" s="1">
        <v>0</v>
      </c>
      <c r="U23502" s="1">
        <v>722320</v>
      </c>
      <c r="V23502" s="1" t="s">
        <v>502</v>
      </c>
      <c r="W23502" s="1" t="s">
        <v>438</v>
      </c>
      <c r="X23502" s="56" t="s">
        <v>19794</v>
      </c>
      <c r="Y23502" t="s">
        <v>3</v>
      </c>
    </row>
    <row r="23503" spans="1:25" x14ac:dyDescent="0.3">
      <c r="A23503" s="1" t="s">
        <v>2003</v>
      </c>
      <c r="B23503" s="47">
        <v>45708</v>
      </c>
      <c r="C23503" s="29">
        <v>124745.95</v>
      </c>
      <c r="D23503" s="29">
        <v>131640.38</v>
      </c>
      <c r="E23503" s="29">
        <v>124745.95</v>
      </c>
      <c r="F23503" s="29">
        <v>6894.43</v>
      </c>
      <c r="G23503" s="29">
        <v>126422.22</v>
      </c>
      <c r="H23503" s="26">
        <v>45447</v>
      </c>
      <c r="I23503" s="26">
        <v>45359</v>
      </c>
      <c r="J23503" s="47">
        <v>49011</v>
      </c>
      <c r="K23503" s="55">
        <f t="shared" si="126"/>
        <v>10</v>
      </c>
      <c r="L23503" t="s">
        <v>0</v>
      </c>
      <c r="M23503" t="s">
        <v>0</v>
      </c>
      <c r="N23503" s="1">
        <v>530585</v>
      </c>
      <c r="O23503" s="1" t="s">
        <v>485</v>
      </c>
      <c r="P23503" t="s">
        <v>16277</v>
      </c>
      <c r="Q23503" s="1">
        <v>1.73</v>
      </c>
      <c r="R23503" s="1">
        <v>1</v>
      </c>
      <c r="S23503" s="1">
        <v>0.14499999999999999</v>
      </c>
      <c r="T23503" s="1">
        <v>0</v>
      </c>
      <c r="U23503" s="1">
        <v>423990</v>
      </c>
      <c r="V23503" s="1" t="s">
        <v>232</v>
      </c>
      <c r="W23503" s="1" t="s">
        <v>456</v>
      </c>
      <c r="X23503" s="56" t="s">
        <v>1295</v>
      </c>
      <c r="Y23503" t="s">
        <v>3</v>
      </c>
    </row>
    <row r="23504" spans="1:25" x14ac:dyDescent="0.3">
      <c r="A23504" s="1" t="s">
        <v>2011</v>
      </c>
      <c r="B23504" s="47">
        <v>45708</v>
      </c>
      <c r="C23504" s="29">
        <v>12701.5</v>
      </c>
      <c r="D23504" s="29">
        <v>13012.31</v>
      </c>
      <c r="E23504" s="29">
        <v>12701.5</v>
      </c>
      <c r="F23504" s="29">
        <v>310.81</v>
      </c>
      <c r="G23504" s="29">
        <v>12750</v>
      </c>
      <c r="H23504" s="26">
        <v>45447</v>
      </c>
      <c r="I23504" s="26">
        <v>45427</v>
      </c>
      <c r="J23504" s="47">
        <v>49079</v>
      </c>
      <c r="K23504" s="55">
        <f t="shared" si="126"/>
        <v>10</v>
      </c>
      <c r="L23504" t="s">
        <v>0</v>
      </c>
      <c r="M23504" t="s">
        <v>0</v>
      </c>
      <c r="N23504" s="1">
        <v>530578</v>
      </c>
      <c r="O23504" s="1" t="s">
        <v>485</v>
      </c>
      <c r="P23504" t="s">
        <v>16277</v>
      </c>
      <c r="Q23504" s="1">
        <v>8.0250000000000004</v>
      </c>
      <c r="R23504" s="1">
        <v>1</v>
      </c>
      <c r="S23504" s="1">
        <v>0.14499999999999999</v>
      </c>
      <c r="T23504" s="1">
        <v>0</v>
      </c>
      <c r="U23504" s="1">
        <v>811210</v>
      </c>
      <c r="V23504" s="1" t="s">
        <v>10580</v>
      </c>
      <c r="W23504" s="1" t="s">
        <v>446</v>
      </c>
      <c r="X23504" s="56" t="s">
        <v>19795</v>
      </c>
      <c r="Y23504" t="s">
        <v>3</v>
      </c>
    </row>
    <row r="23505" spans="1:25" x14ac:dyDescent="0.3">
      <c r="A23505" s="1" t="s">
        <v>1993</v>
      </c>
      <c r="B23505" s="47">
        <v>45708</v>
      </c>
      <c r="C23505" s="29">
        <v>140757.34</v>
      </c>
      <c r="D23505" s="29">
        <v>155006.85999999999</v>
      </c>
      <c r="E23505" s="29">
        <v>140757.34</v>
      </c>
      <c r="F23505" s="29">
        <v>14249.52</v>
      </c>
      <c r="G23505" s="29">
        <v>1492500</v>
      </c>
      <c r="H23505" s="26">
        <v>41729</v>
      </c>
      <c r="I23505" s="26">
        <v>41718</v>
      </c>
      <c r="J23505" s="47">
        <v>50849</v>
      </c>
      <c r="K23505" s="55">
        <f t="shared" si="126"/>
        <v>25</v>
      </c>
      <c r="L23505" t="s">
        <v>0</v>
      </c>
      <c r="M23505" t="s">
        <v>0</v>
      </c>
      <c r="N23505" s="1">
        <v>509507</v>
      </c>
      <c r="O23505" s="1" t="s">
        <v>485</v>
      </c>
      <c r="P23505" t="s">
        <v>16277</v>
      </c>
      <c r="Q23505" s="1">
        <v>3.835</v>
      </c>
      <c r="R23505" s="1">
        <v>1</v>
      </c>
      <c r="S23505" s="1">
        <v>0.14499999999999999</v>
      </c>
      <c r="T23505" s="1">
        <v>0.52</v>
      </c>
      <c r="U23505" s="1">
        <v>331524</v>
      </c>
      <c r="V23505" s="1" t="s">
        <v>11763</v>
      </c>
      <c r="W23505" s="1" t="s">
        <v>458</v>
      </c>
      <c r="X23505" s="56" t="s">
        <v>19796</v>
      </c>
      <c r="Y23505" t="s">
        <v>3</v>
      </c>
    </row>
    <row r="23506" spans="1:25" x14ac:dyDescent="0.3">
      <c r="A23506" s="1" t="s">
        <v>1993</v>
      </c>
      <c r="B23506" s="47">
        <v>45708</v>
      </c>
      <c r="C23506" s="29">
        <v>329578.17</v>
      </c>
      <c r="D23506" s="29">
        <v>372613.72</v>
      </c>
      <c r="E23506" s="29">
        <v>329578.17</v>
      </c>
      <c r="F23506" s="29">
        <v>43035.55</v>
      </c>
      <c r="G23506" s="29">
        <v>525000</v>
      </c>
      <c r="H23506" s="26">
        <v>42676</v>
      </c>
      <c r="I23506" s="26">
        <v>42663</v>
      </c>
      <c r="J23506" s="47">
        <v>51794</v>
      </c>
      <c r="K23506" s="55">
        <f t="shared" si="126"/>
        <v>25</v>
      </c>
      <c r="L23506" t="s">
        <v>0</v>
      </c>
      <c r="M23506" t="s">
        <v>0</v>
      </c>
      <c r="N23506" s="1">
        <v>522355</v>
      </c>
      <c r="O23506" s="1" t="s">
        <v>485</v>
      </c>
      <c r="P23506" t="s">
        <v>16277</v>
      </c>
      <c r="Q23506" s="1">
        <v>0</v>
      </c>
      <c r="R23506" s="1">
        <v>1</v>
      </c>
      <c r="S23506" s="1">
        <v>0.125</v>
      </c>
      <c r="T23506" s="1">
        <v>0.47299999999999998</v>
      </c>
      <c r="U23506" s="1">
        <v>484121</v>
      </c>
      <c r="V23506" s="1" t="s">
        <v>16365</v>
      </c>
      <c r="W23506" s="1" t="s">
        <v>440</v>
      </c>
      <c r="X23506" s="56" t="s">
        <v>16559</v>
      </c>
      <c r="Y23506" t="s">
        <v>3</v>
      </c>
    </row>
    <row r="23507" spans="1:25" x14ac:dyDescent="0.3">
      <c r="A23507" s="1" t="s">
        <v>2344</v>
      </c>
      <c r="B23507" s="47">
        <v>45708</v>
      </c>
      <c r="C23507" s="29">
        <v>101348.96</v>
      </c>
      <c r="D23507" s="29">
        <v>114948.46</v>
      </c>
      <c r="E23507" s="29">
        <v>101348.96</v>
      </c>
      <c r="F23507" s="29">
        <v>13599.5</v>
      </c>
      <c r="G23507" s="29">
        <v>112047.44</v>
      </c>
      <c r="H23507" s="26">
        <v>44501</v>
      </c>
      <c r="I23507" s="26">
        <v>44265</v>
      </c>
      <c r="J23507" s="47">
        <v>48009</v>
      </c>
      <c r="K23507" s="55">
        <f t="shared" si="126"/>
        <v>10</v>
      </c>
      <c r="L23507" t="s">
        <v>0</v>
      </c>
      <c r="M23507" t="s">
        <v>0</v>
      </c>
      <c r="N23507" s="1">
        <v>540025</v>
      </c>
      <c r="O23507" s="1" t="s">
        <v>485</v>
      </c>
      <c r="P23507" t="s">
        <v>16277</v>
      </c>
      <c r="Q23507" s="1">
        <v>0</v>
      </c>
      <c r="R23507" s="1">
        <v>1</v>
      </c>
      <c r="S23507" s="1">
        <v>0.125</v>
      </c>
      <c r="T23507" s="1">
        <v>0.54999999999999993</v>
      </c>
      <c r="U23507" s="1">
        <v>621111</v>
      </c>
      <c r="V23507" s="1" t="s">
        <v>12638</v>
      </c>
      <c r="W23507" s="1" t="s">
        <v>475</v>
      </c>
      <c r="X23507" s="56" t="s">
        <v>15417</v>
      </c>
      <c r="Y23507" t="s">
        <v>3</v>
      </c>
    </row>
    <row r="23508" spans="1:25" x14ac:dyDescent="0.3">
      <c r="A23508" s="1" t="s">
        <v>1992</v>
      </c>
      <c r="B23508" s="47">
        <v>45708</v>
      </c>
      <c r="C23508" s="29">
        <v>276441.46999999997</v>
      </c>
      <c r="D23508" s="29">
        <v>285323.06</v>
      </c>
      <c r="E23508" s="29">
        <v>276441.46999999997</v>
      </c>
      <c r="F23508" s="29">
        <v>8881.59</v>
      </c>
      <c r="G23508" s="29">
        <v>701250</v>
      </c>
      <c r="H23508" s="26">
        <v>42914</v>
      </c>
      <c r="I23508" s="26">
        <v>42881</v>
      </c>
      <c r="J23508" s="47">
        <v>46533</v>
      </c>
      <c r="K23508" s="55">
        <f t="shared" si="126"/>
        <v>10</v>
      </c>
      <c r="L23508" t="s">
        <v>0</v>
      </c>
      <c r="M23508" t="s">
        <v>0</v>
      </c>
      <c r="N23508" s="1">
        <v>522423</v>
      </c>
      <c r="O23508" s="1" t="s">
        <v>485</v>
      </c>
      <c r="P23508" t="s">
        <v>16277</v>
      </c>
      <c r="Q23508" s="1">
        <v>0</v>
      </c>
      <c r="R23508" s="1">
        <v>1</v>
      </c>
      <c r="S23508" s="1">
        <v>0.125</v>
      </c>
      <c r="T23508" s="1">
        <v>0.54599999999999993</v>
      </c>
      <c r="U23508" s="1">
        <v>238210</v>
      </c>
      <c r="V23508" s="1" t="s">
        <v>10471</v>
      </c>
      <c r="W23508" s="1" t="s">
        <v>440</v>
      </c>
      <c r="X23508" s="56" t="s">
        <v>19584</v>
      </c>
      <c r="Y23508" t="s">
        <v>3</v>
      </c>
    </row>
    <row r="23509" spans="1:25" x14ac:dyDescent="0.3">
      <c r="A23509" s="1" t="s">
        <v>2045</v>
      </c>
      <c r="B23509" s="47">
        <v>45708</v>
      </c>
      <c r="C23509" s="29">
        <v>454901.66</v>
      </c>
      <c r="D23509" s="29">
        <v>462421.81</v>
      </c>
      <c r="E23509" s="29">
        <v>454901.66</v>
      </c>
      <c r="F23509" s="29">
        <v>7520.15</v>
      </c>
      <c r="G23509" s="29">
        <v>1119307.31</v>
      </c>
      <c r="H23509" s="26">
        <v>43151</v>
      </c>
      <c r="I23509" s="26">
        <v>43013</v>
      </c>
      <c r="J23509" s="47">
        <v>46672</v>
      </c>
      <c r="K23509" s="55">
        <f t="shared" si="126"/>
        <v>10</v>
      </c>
      <c r="L23509" t="s">
        <v>0</v>
      </c>
      <c r="M23509" t="s">
        <v>0</v>
      </c>
      <c r="N23509" s="1">
        <v>510152</v>
      </c>
      <c r="O23509" s="1" t="s">
        <v>485</v>
      </c>
      <c r="P23509" t="s">
        <v>16277</v>
      </c>
      <c r="Q23509" s="1">
        <v>2.8050000000000002</v>
      </c>
      <c r="R23509" s="1">
        <v>1</v>
      </c>
      <c r="S23509" s="1">
        <v>0.14499999999999999</v>
      </c>
      <c r="T23509" s="1">
        <v>0.54999999999999993</v>
      </c>
      <c r="U23509" s="1">
        <v>445310</v>
      </c>
      <c r="V23509" s="1" t="s">
        <v>11</v>
      </c>
      <c r="W23509" s="1" t="s">
        <v>445</v>
      </c>
      <c r="X23509" s="56" t="s">
        <v>525</v>
      </c>
      <c r="Y23509" t="s">
        <v>3</v>
      </c>
    </row>
    <row r="23510" spans="1:25" x14ac:dyDescent="0.3">
      <c r="A23510" s="1" t="s">
        <v>2182</v>
      </c>
      <c r="B23510" s="47">
        <v>45708</v>
      </c>
      <c r="C23510" s="29">
        <v>52270.77</v>
      </c>
      <c r="D23510" s="29">
        <v>54125.36</v>
      </c>
      <c r="E23510" s="29">
        <v>52270.77</v>
      </c>
      <c r="F23510" s="29">
        <v>1854.59</v>
      </c>
      <c r="G23510" s="29">
        <v>63442.09</v>
      </c>
      <c r="H23510" s="26">
        <v>44664</v>
      </c>
      <c r="I23510" s="26">
        <v>44270</v>
      </c>
      <c r="J23510" s="47">
        <v>48014</v>
      </c>
      <c r="K23510" s="55">
        <f t="shared" si="126"/>
        <v>10</v>
      </c>
      <c r="L23510" t="s">
        <v>0</v>
      </c>
      <c r="M23510" t="s">
        <v>0</v>
      </c>
      <c r="N23510" s="1">
        <v>540060</v>
      </c>
      <c r="O23510" s="1" t="s">
        <v>485</v>
      </c>
      <c r="P23510" t="s">
        <v>16277</v>
      </c>
      <c r="Q23510" s="1">
        <v>0</v>
      </c>
      <c r="R23510" s="1">
        <v>1</v>
      </c>
      <c r="S23510" s="1">
        <v>0.125</v>
      </c>
      <c r="T23510" s="1">
        <v>0</v>
      </c>
      <c r="U23510" s="1">
        <v>448120</v>
      </c>
      <c r="V23510" s="1" t="s">
        <v>13053</v>
      </c>
      <c r="W23510" s="1" t="s">
        <v>461</v>
      </c>
      <c r="X23510" s="56" t="s">
        <v>7596</v>
      </c>
      <c r="Y23510" t="s">
        <v>3</v>
      </c>
    </row>
    <row r="23511" spans="1:25" x14ac:dyDescent="0.3">
      <c r="A23511" s="1" t="s">
        <v>2415</v>
      </c>
      <c r="B23511" s="47">
        <v>45708</v>
      </c>
      <c r="C23511" s="29">
        <v>62510.2</v>
      </c>
      <c r="D23511" s="29">
        <v>62428.65</v>
      </c>
      <c r="E23511" s="29">
        <v>62428.65</v>
      </c>
      <c r="F23511" s="29">
        <v>0</v>
      </c>
      <c r="G23511" s="29">
        <v>63750</v>
      </c>
      <c r="H23511" s="26">
        <v>45581</v>
      </c>
      <c r="I23511" s="26">
        <v>45555</v>
      </c>
      <c r="J23511" s="47">
        <v>49207</v>
      </c>
      <c r="K23511" s="55">
        <f t="shared" si="126"/>
        <v>10</v>
      </c>
      <c r="L23511" t="s">
        <v>4</v>
      </c>
      <c r="M23511" t="s">
        <v>0</v>
      </c>
      <c r="N23511" s="1">
        <v>530683</v>
      </c>
      <c r="O23511" s="1" t="s">
        <v>485</v>
      </c>
      <c r="P23511" t="s">
        <v>16277</v>
      </c>
      <c r="Q23511" s="1">
        <v>1.835</v>
      </c>
      <c r="R23511" s="1">
        <v>1</v>
      </c>
      <c r="S23511" s="1">
        <v>0.14499999999999999</v>
      </c>
      <c r="T23511" s="1">
        <v>0</v>
      </c>
      <c r="U23511" s="1">
        <v>423610</v>
      </c>
      <c r="V23511" s="1" t="s">
        <v>13433</v>
      </c>
      <c r="W23511" s="1" t="s">
        <v>444</v>
      </c>
      <c r="X23511" s="56" t="s">
        <v>19797</v>
      </c>
      <c r="Y23511" t="s">
        <v>1</v>
      </c>
    </row>
    <row r="23512" spans="1:25" x14ac:dyDescent="0.3">
      <c r="A23512" s="1" t="s">
        <v>2081</v>
      </c>
      <c r="B23512" s="47">
        <v>45708</v>
      </c>
      <c r="C23512" s="29">
        <v>228992.8</v>
      </c>
      <c r="D23512" s="29">
        <v>230350.99</v>
      </c>
      <c r="E23512" s="29">
        <v>228992.8</v>
      </c>
      <c r="F23512" s="29">
        <v>1358.19</v>
      </c>
      <c r="G23512" s="29">
        <v>336737.93</v>
      </c>
      <c r="H23512" s="26">
        <v>41368</v>
      </c>
      <c r="I23512" s="26">
        <v>40857</v>
      </c>
      <c r="J23512" s="47">
        <v>50000</v>
      </c>
      <c r="K23512" s="55">
        <f t="shared" si="126"/>
        <v>25</v>
      </c>
      <c r="L23512" t="s">
        <v>4</v>
      </c>
      <c r="M23512" t="s">
        <v>0</v>
      </c>
      <c r="N23512" s="1">
        <v>521957</v>
      </c>
      <c r="O23512" s="1" t="s">
        <v>485</v>
      </c>
      <c r="P23512" t="s">
        <v>16277</v>
      </c>
      <c r="Q23512" s="1">
        <v>0</v>
      </c>
      <c r="R23512" s="1">
        <v>1</v>
      </c>
      <c r="S23512" s="1">
        <v>0.125</v>
      </c>
      <c r="T23512" s="1">
        <v>0.54999999999999993</v>
      </c>
      <c r="U23512" s="1">
        <v>621111</v>
      </c>
      <c r="V23512" s="1" t="s">
        <v>86</v>
      </c>
      <c r="W23512" s="1" t="s">
        <v>442</v>
      </c>
      <c r="X23512" s="56" t="s">
        <v>780</v>
      </c>
      <c r="Y23512" t="s">
        <v>1</v>
      </c>
    </row>
    <row r="23513" spans="1:25" x14ac:dyDescent="0.3">
      <c r="A23513" s="1" t="s">
        <v>2080</v>
      </c>
      <c r="B23513" s="47">
        <v>45708</v>
      </c>
      <c r="C23513" s="29">
        <v>588378.71</v>
      </c>
      <c r="D23513" s="29">
        <v>590379.18999999994</v>
      </c>
      <c r="E23513" s="29">
        <v>588378.71</v>
      </c>
      <c r="F23513" s="29">
        <v>2000.48</v>
      </c>
      <c r="G23513" s="29">
        <v>708000</v>
      </c>
      <c r="H23513" s="26">
        <v>42121</v>
      </c>
      <c r="I23513" s="26">
        <v>42096</v>
      </c>
      <c r="J23513" s="47">
        <v>51228</v>
      </c>
      <c r="K23513" s="55">
        <f t="shared" si="126"/>
        <v>25</v>
      </c>
      <c r="L23513" t="s">
        <v>4</v>
      </c>
      <c r="M23513" t="s">
        <v>0</v>
      </c>
      <c r="N23513" s="1">
        <v>522194</v>
      </c>
      <c r="O23513" s="1" t="s">
        <v>485</v>
      </c>
      <c r="P23513" t="s">
        <v>16277</v>
      </c>
      <c r="Q23513" s="1">
        <v>0</v>
      </c>
      <c r="R23513" s="1">
        <v>1</v>
      </c>
      <c r="S23513" s="1">
        <v>0.125</v>
      </c>
      <c r="T23513" s="1">
        <v>0.51900000000000002</v>
      </c>
      <c r="U23513" s="1">
        <v>115210</v>
      </c>
      <c r="V23513" s="1" t="s">
        <v>11146</v>
      </c>
      <c r="W23513" s="1" t="s">
        <v>436</v>
      </c>
      <c r="X23513" s="56" t="s">
        <v>16804</v>
      </c>
      <c r="Y23513" t="s">
        <v>2</v>
      </c>
    </row>
    <row r="23514" spans="1:25" x14ac:dyDescent="0.3">
      <c r="A23514" s="1" t="s">
        <v>1993</v>
      </c>
      <c r="B23514" s="47">
        <v>45708</v>
      </c>
      <c r="C23514" s="29">
        <v>187224.95</v>
      </c>
      <c r="D23514" s="29">
        <v>189959.76</v>
      </c>
      <c r="E23514" s="29">
        <v>187224.95</v>
      </c>
      <c r="F23514" s="29">
        <v>2734.81</v>
      </c>
      <c r="G23514" s="29">
        <v>209250</v>
      </c>
      <c r="H23514" s="26">
        <v>43433</v>
      </c>
      <c r="I23514" s="26">
        <v>43397</v>
      </c>
      <c r="J23514" s="47">
        <v>52528</v>
      </c>
      <c r="K23514" s="55">
        <f t="shared" si="126"/>
        <v>25</v>
      </c>
      <c r="L23514" t="s">
        <v>4</v>
      </c>
      <c r="M23514" t="s">
        <v>0</v>
      </c>
      <c r="N23514" s="1">
        <v>510351</v>
      </c>
      <c r="O23514" s="1" t="s">
        <v>485</v>
      </c>
      <c r="P23514" t="s">
        <v>16277</v>
      </c>
      <c r="Q23514" s="1">
        <v>3.4049999999999998</v>
      </c>
      <c r="R23514" s="1">
        <v>1</v>
      </c>
      <c r="S23514" s="1">
        <v>0.14499999999999999</v>
      </c>
      <c r="T23514" s="1">
        <v>0.54999999999999993</v>
      </c>
      <c r="U23514" s="1">
        <v>722410</v>
      </c>
      <c r="V23514" s="1" t="s">
        <v>1037</v>
      </c>
      <c r="W23514" s="1" t="s">
        <v>447</v>
      </c>
      <c r="X23514" s="56" t="s">
        <v>1038</v>
      </c>
      <c r="Y23514" t="s">
        <v>1</v>
      </c>
    </row>
    <row r="23515" spans="1:25" x14ac:dyDescent="0.3">
      <c r="A23515" s="1" t="s">
        <v>2158</v>
      </c>
      <c r="B23515" s="47">
        <v>45708</v>
      </c>
      <c r="C23515" s="29">
        <v>600504.56999999995</v>
      </c>
      <c r="D23515" s="29">
        <v>602411.41</v>
      </c>
      <c r="E23515" s="29">
        <v>600504.56999999995</v>
      </c>
      <c r="F23515" s="29">
        <v>1906.84</v>
      </c>
      <c r="G23515" s="29">
        <v>671250</v>
      </c>
      <c r="H23515" s="26">
        <v>43798</v>
      </c>
      <c r="I23515" s="26">
        <v>43766</v>
      </c>
      <c r="J23515" s="47">
        <v>52898</v>
      </c>
      <c r="K23515" s="55">
        <f t="shared" si="126"/>
        <v>25</v>
      </c>
      <c r="L23515" t="s">
        <v>4</v>
      </c>
      <c r="M23515" t="s">
        <v>4</v>
      </c>
      <c r="O23515" s="1" t="s">
        <v>485</v>
      </c>
      <c r="P23515" t="s">
        <v>15726</v>
      </c>
      <c r="Q23515" s="1">
        <v>0</v>
      </c>
      <c r="R23515" s="1">
        <v>1</v>
      </c>
      <c r="S23515" s="1">
        <v>0.125</v>
      </c>
      <c r="T23515" s="1">
        <v>0.54999999999999993</v>
      </c>
      <c r="U23515" s="1">
        <v>722511</v>
      </c>
      <c r="V23515" s="1" t="s">
        <v>1901</v>
      </c>
      <c r="W23515" s="1" t="s">
        <v>434</v>
      </c>
      <c r="X23515" s="56" t="s">
        <v>8517</v>
      </c>
      <c r="Y23515" t="s">
        <v>1</v>
      </c>
    </row>
    <row r="23516" spans="1:25" x14ac:dyDescent="0.3">
      <c r="A23516" s="1" t="s">
        <v>2050</v>
      </c>
      <c r="B23516" s="47">
        <v>45708</v>
      </c>
      <c r="C23516" s="29">
        <v>2046497.91</v>
      </c>
      <c r="D23516" s="29">
        <v>2063549.11</v>
      </c>
      <c r="E23516" s="29">
        <v>2046497.91</v>
      </c>
      <c r="F23516" s="29">
        <v>17051.2</v>
      </c>
      <c r="G23516" s="29">
        <v>2257829.15</v>
      </c>
      <c r="H23516" s="26">
        <v>43895</v>
      </c>
      <c r="I23516" s="26">
        <v>43794</v>
      </c>
      <c r="J23516" s="47">
        <v>52926</v>
      </c>
      <c r="K23516" s="55">
        <f t="shared" si="126"/>
        <v>25</v>
      </c>
      <c r="L23516" t="s">
        <v>4</v>
      </c>
      <c r="M23516" t="s">
        <v>0</v>
      </c>
      <c r="N23516" s="1">
        <v>510628</v>
      </c>
      <c r="O23516" s="1" t="s">
        <v>485</v>
      </c>
      <c r="P23516" t="s">
        <v>16277</v>
      </c>
      <c r="Q23516" s="1">
        <v>0</v>
      </c>
      <c r="R23516" s="1">
        <v>1</v>
      </c>
      <c r="S23516" s="1">
        <v>0.125</v>
      </c>
      <c r="T23516" s="1">
        <v>0.54999999999999993</v>
      </c>
      <c r="U23516" s="1">
        <v>423990</v>
      </c>
      <c r="V23516" s="1" t="s">
        <v>283</v>
      </c>
      <c r="W23516" s="1" t="s">
        <v>442</v>
      </c>
      <c r="X23516" s="56" t="s">
        <v>1230</v>
      </c>
      <c r="Y23516" t="s">
        <v>1</v>
      </c>
    </row>
    <row r="23517" spans="1:25" x14ac:dyDescent="0.3">
      <c r="A23517" s="1" t="s">
        <v>1993</v>
      </c>
      <c r="B23517" s="47">
        <v>45708</v>
      </c>
      <c r="C23517" s="29">
        <v>845004.6</v>
      </c>
      <c r="D23517" s="29">
        <v>846058.76</v>
      </c>
      <c r="E23517" s="29">
        <v>845004.6</v>
      </c>
      <c r="F23517" s="29">
        <v>1054.1600000000001</v>
      </c>
      <c r="G23517" s="29">
        <v>900000</v>
      </c>
      <c r="H23517" s="26">
        <v>44166</v>
      </c>
      <c r="I23517" s="26">
        <v>44154</v>
      </c>
      <c r="J23517" s="47">
        <v>53285</v>
      </c>
      <c r="K23517" s="55">
        <f t="shared" si="126"/>
        <v>25</v>
      </c>
      <c r="L23517" t="s">
        <v>4</v>
      </c>
      <c r="M23517" t="s">
        <v>0</v>
      </c>
      <c r="N23517" s="1">
        <v>510782</v>
      </c>
      <c r="O23517" s="1" t="s">
        <v>485</v>
      </c>
      <c r="P23517" t="s">
        <v>16277</v>
      </c>
      <c r="Q23517" s="1">
        <v>2.0550000000000002</v>
      </c>
      <c r="R23517" s="1">
        <v>1</v>
      </c>
      <c r="S23517" s="1">
        <v>0.14499999999999999</v>
      </c>
      <c r="T23517" s="1">
        <v>0.54999999999999993</v>
      </c>
      <c r="U23517" s="1">
        <v>423710</v>
      </c>
      <c r="V23517" s="1" t="s">
        <v>11886</v>
      </c>
      <c r="W23517" s="1" t="s">
        <v>438</v>
      </c>
      <c r="X23517" s="56" t="s">
        <v>9826</v>
      </c>
      <c r="Y23517" t="s">
        <v>1</v>
      </c>
    </row>
    <row r="23518" spans="1:25" x14ac:dyDescent="0.3">
      <c r="A23518" s="1" t="s">
        <v>2048</v>
      </c>
      <c r="B23518" s="47">
        <v>45708</v>
      </c>
      <c r="C23518" s="29">
        <v>1321952.6499999999</v>
      </c>
      <c r="D23518" s="29">
        <v>1387192.13</v>
      </c>
      <c r="E23518" s="29">
        <v>1321952.6499999999</v>
      </c>
      <c r="F23518" s="29">
        <v>65239.48</v>
      </c>
      <c r="G23518" s="29">
        <v>1365300</v>
      </c>
      <c r="H23518" s="26">
        <v>44330</v>
      </c>
      <c r="I23518" s="26">
        <v>44315</v>
      </c>
      <c r="J23518" s="47">
        <v>53446</v>
      </c>
      <c r="K23518" s="55">
        <f t="shared" si="126"/>
        <v>25</v>
      </c>
      <c r="L23518" t="s">
        <v>4</v>
      </c>
      <c r="M23518" t="s">
        <v>0</v>
      </c>
      <c r="N23518" s="1">
        <v>510808</v>
      </c>
      <c r="O23518" s="1" t="s">
        <v>485</v>
      </c>
      <c r="P23518" t="s">
        <v>16277</v>
      </c>
      <c r="Q23518" s="1">
        <v>1.03</v>
      </c>
      <c r="R23518" s="1">
        <v>1</v>
      </c>
      <c r="S23518" s="1">
        <v>0.14499999999999999</v>
      </c>
      <c r="T23518" s="1">
        <v>0</v>
      </c>
      <c r="U23518" s="1">
        <v>721191</v>
      </c>
      <c r="V23518" s="1" t="s">
        <v>14392</v>
      </c>
      <c r="W23518" s="1" t="s">
        <v>438</v>
      </c>
      <c r="X23518" s="56" t="s">
        <v>9988</v>
      </c>
      <c r="Y23518" t="s">
        <v>1</v>
      </c>
    </row>
    <row r="23519" spans="1:25" x14ac:dyDescent="0.3">
      <c r="A23519" s="1" t="s">
        <v>2076</v>
      </c>
      <c r="B23519" s="47">
        <v>45708</v>
      </c>
      <c r="C23519" s="29">
        <v>398310.84</v>
      </c>
      <c r="D23519" s="29">
        <v>398873.73</v>
      </c>
      <c r="E23519" s="29">
        <v>398310.84</v>
      </c>
      <c r="F23519" s="29">
        <v>562.89</v>
      </c>
      <c r="G23519" s="29">
        <v>414000</v>
      </c>
      <c r="H23519" s="26">
        <v>44600</v>
      </c>
      <c r="I23519" s="26">
        <v>44575</v>
      </c>
      <c r="J23519" s="47">
        <v>53711</v>
      </c>
      <c r="K23519" s="55">
        <f t="shared" si="126"/>
        <v>25</v>
      </c>
      <c r="L23519" t="s">
        <v>4</v>
      </c>
      <c r="M23519" t="s">
        <v>0</v>
      </c>
      <c r="N23519" s="1">
        <v>530083</v>
      </c>
      <c r="O23519" s="1" t="s">
        <v>485</v>
      </c>
      <c r="P23519" t="s">
        <v>16277</v>
      </c>
      <c r="Q23519" s="1">
        <v>2.915</v>
      </c>
      <c r="R23519" s="1">
        <v>1</v>
      </c>
      <c r="S23519" s="1">
        <v>0.14499999999999999</v>
      </c>
      <c r="T23519" s="1">
        <v>0.49</v>
      </c>
      <c r="U23519" s="1">
        <v>445310</v>
      </c>
      <c r="V23519" s="1" t="s">
        <v>14562</v>
      </c>
      <c r="W23519" s="1" t="s">
        <v>442</v>
      </c>
      <c r="X23519" s="56" t="s">
        <v>19798</v>
      </c>
      <c r="Y23519" t="s">
        <v>1</v>
      </c>
    </row>
    <row r="23520" spans="1:25" x14ac:dyDescent="0.3">
      <c r="A23520" s="1" t="s">
        <v>2011</v>
      </c>
      <c r="B23520" s="47">
        <v>45708</v>
      </c>
      <c r="C23520" s="29">
        <v>456619.88</v>
      </c>
      <c r="D23520" s="29">
        <v>458812.61</v>
      </c>
      <c r="E23520" s="29">
        <v>456619.88</v>
      </c>
      <c r="F23520" s="29">
        <v>2192.73</v>
      </c>
      <c r="G23520" s="29">
        <v>472418.6</v>
      </c>
      <c r="H23520" s="26">
        <v>44760</v>
      </c>
      <c r="I23520" s="26">
        <v>44718</v>
      </c>
      <c r="J23520" s="47">
        <v>53849</v>
      </c>
      <c r="K23520" s="55">
        <f t="shared" si="126"/>
        <v>25</v>
      </c>
      <c r="L23520" t="s">
        <v>4</v>
      </c>
      <c r="M23520" t="s">
        <v>0</v>
      </c>
      <c r="N23520" s="1">
        <v>530196</v>
      </c>
      <c r="O23520" s="1" t="s">
        <v>485</v>
      </c>
      <c r="P23520" t="s">
        <v>16277</v>
      </c>
      <c r="Q23520" s="1">
        <v>0</v>
      </c>
      <c r="R23520" s="1">
        <v>1</v>
      </c>
      <c r="S23520" s="1">
        <v>0.125</v>
      </c>
      <c r="T23520" s="1">
        <v>0.54999999999999993</v>
      </c>
      <c r="U23520" s="1">
        <v>624410</v>
      </c>
      <c r="V23520" s="1" t="s">
        <v>10766</v>
      </c>
      <c r="W23520" s="1" t="s">
        <v>453</v>
      </c>
      <c r="X23520" s="56" t="s">
        <v>3382</v>
      </c>
      <c r="Y23520" t="s">
        <v>1</v>
      </c>
    </row>
    <row r="23521" spans="1:25" x14ac:dyDescent="0.3">
      <c r="A23521" s="1" t="s">
        <v>2198</v>
      </c>
      <c r="B23521" s="47">
        <v>45708</v>
      </c>
      <c r="C23521" s="29">
        <v>3721064.88</v>
      </c>
      <c r="D23521" s="29">
        <v>3731510.38</v>
      </c>
      <c r="E23521" s="29">
        <v>3721064.88</v>
      </c>
      <c r="F23521" s="29">
        <v>10445.5</v>
      </c>
      <c r="G23521" s="29">
        <v>3750000</v>
      </c>
      <c r="H23521" s="26">
        <v>45356</v>
      </c>
      <c r="I23521" s="26">
        <v>44461</v>
      </c>
      <c r="J23521" s="47">
        <v>53957</v>
      </c>
      <c r="K23521" s="55">
        <f t="shared" si="126"/>
        <v>26</v>
      </c>
      <c r="L23521" t="s">
        <v>4</v>
      </c>
      <c r="M23521" t="s">
        <v>0</v>
      </c>
      <c r="N23521" s="1">
        <v>530569</v>
      </c>
      <c r="O23521" s="1" t="s">
        <v>485</v>
      </c>
      <c r="P23521" t="s">
        <v>16277</v>
      </c>
      <c r="Q23521" s="1">
        <v>1.605</v>
      </c>
      <c r="R23521" s="1">
        <v>1</v>
      </c>
      <c r="S23521" s="1">
        <v>0.14499999999999999</v>
      </c>
      <c r="T23521" s="1">
        <v>0</v>
      </c>
      <c r="U23521" s="1">
        <v>541940</v>
      </c>
      <c r="V23521" s="1" t="s">
        <v>153</v>
      </c>
      <c r="W23521" s="1" t="s">
        <v>443</v>
      </c>
      <c r="X23521" s="56" t="s">
        <v>4650</v>
      </c>
      <c r="Y23521" t="s">
        <v>1</v>
      </c>
    </row>
    <row r="23522" spans="1:25" x14ac:dyDescent="0.3">
      <c r="A23522" s="1" t="s">
        <v>2011</v>
      </c>
      <c r="B23522" s="47">
        <v>45708</v>
      </c>
      <c r="C23522" s="29">
        <v>357861.06</v>
      </c>
      <c r="D23522" s="29">
        <v>359274.96</v>
      </c>
      <c r="E23522" s="29">
        <v>357861.06</v>
      </c>
      <c r="F23522" s="29">
        <v>1413.9</v>
      </c>
      <c r="G23522" s="29">
        <v>363675</v>
      </c>
      <c r="H23522" s="26">
        <v>45072</v>
      </c>
      <c r="I23522" s="26">
        <v>44775</v>
      </c>
      <c r="J23522" s="47">
        <v>54150</v>
      </c>
      <c r="K23522" s="55">
        <f t="shared" si="126"/>
        <v>25</v>
      </c>
      <c r="L23522" t="s">
        <v>4</v>
      </c>
      <c r="M23522" t="s">
        <v>0</v>
      </c>
      <c r="N23522" s="1">
        <v>530381</v>
      </c>
      <c r="O23522" s="1" t="s">
        <v>485</v>
      </c>
      <c r="P23522" t="s">
        <v>16277</v>
      </c>
      <c r="Q23522" s="1">
        <v>1.2050000000000001</v>
      </c>
      <c r="R23522" s="1">
        <v>1</v>
      </c>
      <c r="S23522" s="1">
        <v>0.14499999999999999</v>
      </c>
      <c r="T23522" s="1">
        <v>0.54999999999999993</v>
      </c>
      <c r="U23522" s="1">
        <v>624410</v>
      </c>
      <c r="V23522" s="1" t="s">
        <v>10766</v>
      </c>
      <c r="W23522" s="1" t="s">
        <v>453</v>
      </c>
      <c r="X23522" s="56" t="s">
        <v>3382</v>
      </c>
      <c r="Y23522" t="s">
        <v>1</v>
      </c>
    </row>
    <row r="23523" spans="1:25" x14ac:dyDescent="0.3">
      <c r="A23523" s="1" t="s">
        <v>2167</v>
      </c>
      <c r="B23523" s="47">
        <v>45708</v>
      </c>
      <c r="C23523" s="29">
        <v>928503.95</v>
      </c>
      <c r="D23523" s="29">
        <v>931486.55</v>
      </c>
      <c r="E23523" s="29">
        <v>928503.95</v>
      </c>
      <c r="F23523" s="29">
        <v>2982.6</v>
      </c>
      <c r="G23523" s="29">
        <v>929850</v>
      </c>
      <c r="H23523" s="26">
        <v>45482</v>
      </c>
      <c r="I23523" s="26">
        <v>45457</v>
      </c>
      <c r="J23523" s="47">
        <v>54588</v>
      </c>
      <c r="K23523" s="55">
        <f t="shared" si="126"/>
        <v>25</v>
      </c>
      <c r="L23523" t="s">
        <v>4</v>
      </c>
      <c r="M23523" t="s">
        <v>0</v>
      </c>
      <c r="N23523" s="1">
        <v>530598</v>
      </c>
      <c r="O23523" s="1" t="s">
        <v>485</v>
      </c>
      <c r="P23523" t="s">
        <v>16277</v>
      </c>
      <c r="Q23523" s="1">
        <v>2.0049999999999999</v>
      </c>
      <c r="R23523" s="1">
        <v>1</v>
      </c>
      <c r="S23523" s="1">
        <v>0.14499999999999999</v>
      </c>
      <c r="T23523" s="1">
        <v>0.54999999999999993</v>
      </c>
      <c r="U23523" s="1">
        <v>484121</v>
      </c>
      <c r="V23523" s="1" t="s">
        <v>19799</v>
      </c>
      <c r="W23523" s="1" t="s">
        <v>449</v>
      </c>
      <c r="X23523" s="56" t="s">
        <v>19800</v>
      </c>
      <c r="Y23523" t="s">
        <v>2</v>
      </c>
    </row>
    <row r="23524" spans="1:25" x14ac:dyDescent="0.3">
      <c r="A23524" s="1" t="s">
        <v>18650</v>
      </c>
      <c r="B23524" s="47">
        <v>45707</v>
      </c>
      <c r="C23524" s="29">
        <v>1517.95</v>
      </c>
      <c r="D23524" s="29">
        <v>1777.56</v>
      </c>
      <c r="E23524" s="29">
        <v>1517.95</v>
      </c>
      <c r="F23524" s="29">
        <v>259.61</v>
      </c>
      <c r="G23524" s="29">
        <v>127500</v>
      </c>
      <c r="H23524" s="26">
        <v>41431</v>
      </c>
      <c r="I23524" s="26">
        <v>41418</v>
      </c>
      <c r="J23524" s="47">
        <v>45070</v>
      </c>
      <c r="K23524" s="55">
        <f t="shared" si="126"/>
        <v>10</v>
      </c>
      <c r="L23524" t="s">
        <v>4</v>
      </c>
      <c r="M23524" t="s">
        <v>0</v>
      </c>
      <c r="N23524" s="1">
        <v>522065</v>
      </c>
      <c r="O23524" s="1" t="s">
        <v>485</v>
      </c>
      <c r="P23524" t="s">
        <v>16278</v>
      </c>
      <c r="Q23524" s="1">
        <v>0</v>
      </c>
      <c r="R23524" s="1">
        <v>1</v>
      </c>
      <c r="S23524" s="1">
        <v>0.125</v>
      </c>
      <c r="T23524" s="1">
        <v>0.54999999999999993</v>
      </c>
      <c r="U23524" s="1">
        <v>611699</v>
      </c>
      <c r="V23524" s="1" t="s">
        <v>10810</v>
      </c>
      <c r="W23524" s="1" t="s">
        <v>456</v>
      </c>
      <c r="X23524" s="56" t="s">
        <v>3461</v>
      </c>
      <c r="Y23524" t="s">
        <v>5</v>
      </c>
    </row>
    <row r="23525" spans="1:25" x14ac:dyDescent="0.3">
      <c r="A23525" s="1" t="s">
        <v>2081</v>
      </c>
      <c r="B23525" s="47">
        <v>45707</v>
      </c>
      <c r="C23525" s="29">
        <v>3892.84</v>
      </c>
      <c r="D23525" s="29">
        <v>3906.91</v>
      </c>
      <c r="E23525" s="29">
        <v>3892.84</v>
      </c>
      <c r="F23525" s="29">
        <v>14.07</v>
      </c>
      <c r="G23525" s="29">
        <v>171000</v>
      </c>
      <c r="H23525" s="26">
        <v>42087</v>
      </c>
      <c r="I23525" s="26">
        <v>42030</v>
      </c>
      <c r="J23525" s="47">
        <v>45692</v>
      </c>
      <c r="K23525" s="55">
        <f t="shared" si="126"/>
        <v>10</v>
      </c>
      <c r="L23525" t="s">
        <v>4</v>
      </c>
      <c r="M23525" t="s">
        <v>0</v>
      </c>
      <c r="N23525" s="1">
        <v>509653</v>
      </c>
      <c r="O23525" s="1" t="s">
        <v>485</v>
      </c>
      <c r="P23525" t="s">
        <v>16277</v>
      </c>
      <c r="Q23525" s="1">
        <v>0</v>
      </c>
      <c r="R23525" s="1">
        <v>1</v>
      </c>
      <c r="S23525" s="1">
        <v>0.125</v>
      </c>
      <c r="T23525" s="1">
        <v>0.51900000000000002</v>
      </c>
      <c r="U23525" s="1">
        <v>722513</v>
      </c>
      <c r="V23525" s="1" t="s">
        <v>1889</v>
      </c>
      <c r="W23525" s="1" t="s">
        <v>442</v>
      </c>
      <c r="X23525" s="56" t="s">
        <v>1890</v>
      </c>
      <c r="Y23525" t="s">
        <v>5</v>
      </c>
    </row>
    <row r="23526" spans="1:25" x14ac:dyDescent="0.3">
      <c r="A23526" s="1" t="s">
        <v>2000</v>
      </c>
      <c r="B23526" s="47">
        <v>45707</v>
      </c>
      <c r="C23526" s="29">
        <v>2953.02</v>
      </c>
      <c r="D23526" s="29">
        <v>2936.5</v>
      </c>
      <c r="E23526" s="29">
        <v>2933.02</v>
      </c>
      <c r="F23526" s="29">
        <v>3.48</v>
      </c>
      <c r="G23526" s="29">
        <v>262500</v>
      </c>
      <c r="H23526" s="26">
        <v>41991</v>
      </c>
      <c r="I23526" s="26">
        <v>41858</v>
      </c>
      <c r="J23526" s="47">
        <v>45695</v>
      </c>
      <c r="K23526" s="55">
        <f t="shared" si="126"/>
        <v>10</v>
      </c>
      <c r="L23526" t="s">
        <v>4</v>
      </c>
      <c r="M23526" t="s">
        <v>0</v>
      </c>
      <c r="N23526" s="1">
        <v>522120</v>
      </c>
      <c r="O23526" s="1" t="s">
        <v>485</v>
      </c>
      <c r="P23526" t="s">
        <v>16277</v>
      </c>
      <c r="Q23526" s="1">
        <v>0</v>
      </c>
      <c r="R23526" s="1">
        <v>1</v>
      </c>
      <c r="S23526" s="1">
        <v>0.125</v>
      </c>
      <c r="T23526" s="1">
        <v>0.52</v>
      </c>
      <c r="U23526" s="1">
        <v>312120</v>
      </c>
      <c r="V23526" s="1" t="s">
        <v>1849</v>
      </c>
      <c r="W23526" s="1" t="s">
        <v>449</v>
      </c>
      <c r="X23526" s="56" t="s">
        <v>6427</v>
      </c>
      <c r="Y23526" t="s">
        <v>5</v>
      </c>
    </row>
    <row r="23527" spans="1:25" x14ac:dyDescent="0.3">
      <c r="A23527" s="1" t="s">
        <v>2564</v>
      </c>
      <c r="B23527" s="47">
        <v>45707</v>
      </c>
      <c r="C23527" s="29">
        <v>46949.93</v>
      </c>
      <c r="D23527" s="29">
        <v>22474.19</v>
      </c>
      <c r="E23527" s="29">
        <v>22474.19</v>
      </c>
      <c r="F23527" s="29">
        <v>0</v>
      </c>
      <c r="G23527" s="29">
        <v>615750</v>
      </c>
      <c r="H23527" s="26">
        <v>42977</v>
      </c>
      <c r="I23527" s="26">
        <v>42720</v>
      </c>
      <c r="J23527" s="47">
        <v>45732</v>
      </c>
      <c r="K23527" s="55">
        <f t="shared" si="126"/>
        <v>8</v>
      </c>
      <c r="L23527" t="s">
        <v>4</v>
      </c>
      <c r="M23527" t="s">
        <v>4</v>
      </c>
      <c r="O23527" s="1" t="s">
        <v>485</v>
      </c>
      <c r="P23527" t="s">
        <v>15667</v>
      </c>
      <c r="Q23527" s="1">
        <v>0</v>
      </c>
      <c r="R23527" s="1">
        <v>1</v>
      </c>
      <c r="S23527" s="1">
        <v>0.125</v>
      </c>
      <c r="T23527" s="1">
        <v>0.54599999999999993</v>
      </c>
      <c r="U23527" s="1">
        <v>512131</v>
      </c>
      <c r="V23527" s="1" t="s">
        <v>10982</v>
      </c>
      <c r="W23527" s="1" t="s">
        <v>444</v>
      </c>
      <c r="X23527" s="56" t="s">
        <v>3759</v>
      </c>
      <c r="Y23527" t="s">
        <v>1</v>
      </c>
    </row>
    <row r="23528" spans="1:25" x14ac:dyDescent="0.3">
      <c r="A23528" s="1" t="s">
        <v>2002</v>
      </c>
      <c r="B23528" s="47">
        <v>45707</v>
      </c>
      <c r="C23528" s="29">
        <v>5095.6400000000003</v>
      </c>
      <c r="D23528" s="29">
        <v>5116.49</v>
      </c>
      <c r="E23528" s="29">
        <v>5095.6400000000003</v>
      </c>
      <c r="F23528" s="29">
        <v>20.85</v>
      </c>
      <c r="G23528" s="29">
        <v>106232.63</v>
      </c>
      <c r="H23528" s="26">
        <v>42184</v>
      </c>
      <c r="I23528" s="26">
        <v>42139</v>
      </c>
      <c r="J23528" s="47">
        <v>45792</v>
      </c>
      <c r="K23528" s="55">
        <f t="shared" si="126"/>
        <v>10</v>
      </c>
      <c r="L23528" t="s">
        <v>4</v>
      </c>
      <c r="M23528" t="s">
        <v>0</v>
      </c>
      <c r="N23528" s="1">
        <v>522189</v>
      </c>
      <c r="O23528" s="1" t="s">
        <v>485</v>
      </c>
      <c r="P23528" t="s">
        <v>16277</v>
      </c>
      <c r="Q23528" s="1">
        <v>0</v>
      </c>
      <c r="R23528" s="1">
        <v>1</v>
      </c>
      <c r="S23528" s="1">
        <v>0.125</v>
      </c>
      <c r="T23528" s="1">
        <v>0.51900000000000002</v>
      </c>
      <c r="U23528" s="1">
        <v>531311</v>
      </c>
      <c r="V23528" s="1" t="s">
        <v>10977</v>
      </c>
      <c r="W23528" s="1" t="s">
        <v>438</v>
      </c>
      <c r="X23528" s="56" t="s">
        <v>7021</v>
      </c>
      <c r="Y23528" t="s">
        <v>1</v>
      </c>
    </row>
    <row r="23529" spans="1:25" x14ac:dyDescent="0.3">
      <c r="A23529" s="1" t="s">
        <v>2266</v>
      </c>
      <c r="B23529" s="47">
        <v>45707</v>
      </c>
      <c r="C23529" s="29">
        <v>4106.1499999999996</v>
      </c>
      <c r="D23529" s="29">
        <v>4108.7299999999996</v>
      </c>
      <c r="E23529" s="29">
        <v>4106.1499999999996</v>
      </c>
      <c r="F23529" s="29">
        <v>2.58</v>
      </c>
      <c r="G23529" s="29">
        <v>43350</v>
      </c>
      <c r="H23529" s="26">
        <v>42352</v>
      </c>
      <c r="I23529" s="26">
        <v>42328</v>
      </c>
      <c r="J23529" s="47">
        <v>45981</v>
      </c>
      <c r="K23529" s="55">
        <f t="shared" si="126"/>
        <v>10</v>
      </c>
      <c r="L23529" t="s">
        <v>4</v>
      </c>
      <c r="M23529" t="s">
        <v>0</v>
      </c>
      <c r="N23529" s="1">
        <v>522244</v>
      </c>
      <c r="O23529" s="1" t="s">
        <v>485</v>
      </c>
      <c r="P23529" t="s">
        <v>16277</v>
      </c>
      <c r="Q23529" s="1">
        <v>0</v>
      </c>
      <c r="R23529" s="1">
        <v>1</v>
      </c>
      <c r="S23529" s="1">
        <v>0.125</v>
      </c>
      <c r="T23529" s="1">
        <v>0</v>
      </c>
      <c r="U23529" s="1">
        <v>531311</v>
      </c>
      <c r="V23529" s="1" t="s">
        <v>128</v>
      </c>
      <c r="W23529" s="1" t="s">
        <v>438</v>
      </c>
      <c r="X23529" s="56" t="s">
        <v>4309</v>
      </c>
      <c r="Y23529" t="s">
        <v>1</v>
      </c>
    </row>
    <row r="23530" spans="1:25" x14ac:dyDescent="0.3">
      <c r="A23530" s="1" t="s">
        <v>2009</v>
      </c>
      <c r="B23530" s="47">
        <v>45707</v>
      </c>
      <c r="C23530" s="29">
        <v>16009.18</v>
      </c>
      <c r="D23530" s="29">
        <v>16116.15</v>
      </c>
      <c r="E23530" s="29">
        <v>16009.18</v>
      </c>
      <c r="F23530" s="29">
        <v>106.97</v>
      </c>
      <c r="G23530" s="29">
        <v>150000</v>
      </c>
      <c r="H23530" s="26">
        <v>42342</v>
      </c>
      <c r="I23530" s="26">
        <v>42331</v>
      </c>
      <c r="J23530" s="47">
        <v>45984</v>
      </c>
      <c r="K23530" s="55">
        <f t="shared" si="126"/>
        <v>10</v>
      </c>
      <c r="L23530" t="s">
        <v>4</v>
      </c>
      <c r="M23530" t="s">
        <v>0</v>
      </c>
      <c r="N23530" s="1">
        <v>522229</v>
      </c>
      <c r="O23530" s="1" t="s">
        <v>485</v>
      </c>
      <c r="P23530" t="s">
        <v>16277</v>
      </c>
      <c r="Q23530" s="1">
        <v>0</v>
      </c>
      <c r="R23530" s="1">
        <v>1</v>
      </c>
      <c r="S23530" s="1">
        <v>0.125</v>
      </c>
      <c r="T23530" s="1">
        <v>0.47299999999999998</v>
      </c>
      <c r="U23530" s="1">
        <v>561730</v>
      </c>
      <c r="V23530" s="1" t="s">
        <v>12851</v>
      </c>
      <c r="W23530" s="1" t="s">
        <v>448</v>
      </c>
      <c r="X23530" s="56" t="s">
        <v>7257</v>
      </c>
      <c r="Y23530" t="s">
        <v>1</v>
      </c>
    </row>
    <row r="23531" spans="1:25" x14ac:dyDescent="0.3">
      <c r="A23531" s="1" t="s">
        <v>2070</v>
      </c>
      <c r="B23531" s="47">
        <v>45707</v>
      </c>
      <c r="C23531" s="29">
        <v>91704.77</v>
      </c>
      <c r="D23531" s="29">
        <v>92558.32</v>
      </c>
      <c r="E23531" s="29">
        <v>91704.77</v>
      </c>
      <c r="F23531" s="29">
        <v>853.55</v>
      </c>
      <c r="G23531" s="29">
        <v>296250</v>
      </c>
      <c r="H23531" s="26">
        <v>42713</v>
      </c>
      <c r="I23531" s="26">
        <v>42614</v>
      </c>
      <c r="J23531" s="47">
        <v>46266</v>
      </c>
      <c r="K23531" s="55">
        <f t="shared" si="126"/>
        <v>10</v>
      </c>
      <c r="L23531" t="s">
        <v>4</v>
      </c>
      <c r="M23531" t="s">
        <v>0</v>
      </c>
      <c r="N23531" s="1">
        <v>522348</v>
      </c>
      <c r="O23531" s="1" t="s">
        <v>485</v>
      </c>
      <c r="P23531" t="s">
        <v>16277</v>
      </c>
      <c r="Q23531" s="1">
        <v>0</v>
      </c>
      <c r="R23531" s="1">
        <v>1</v>
      </c>
      <c r="S23531" s="1">
        <v>0.125</v>
      </c>
      <c r="T23531" s="1">
        <v>0.47299999999999998</v>
      </c>
      <c r="U23531" s="1">
        <v>722513</v>
      </c>
      <c r="V23531" s="1" t="s">
        <v>10530</v>
      </c>
      <c r="W23531" s="1" t="s">
        <v>444</v>
      </c>
      <c r="X23531" s="56" t="s">
        <v>2982</v>
      </c>
      <c r="Y23531" t="s">
        <v>1</v>
      </c>
    </row>
    <row r="23532" spans="1:25" x14ac:dyDescent="0.3">
      <c r="A23532" s="1" t="s">
        <v>2047</v>
      </c>
      <c r="B23532" s="47">
        <v>45707</v>
      </c>
      <c r="C23532" s="29">
        <v>95385.76</v>
      </c>
      <c r="D23532" s="29">
        <v>96661.22</v>
      </c>
      <c r="E23532" s="29">
        <v>95385.76</v>
      </c>
      <c r="F23532" s="29">
        <v>1275.46</v>
      </c>
      <c r="G23532" s="29">
        <v>383250</v>
      </c>
      <c r="H23532" s="26">
        <v>42801</v>
      </c>
      <c r="I23532" s="26">
        <v>42642</v>
      </c>
      <c r="J23532" s="47">
        <v>46294</v>
      </c>
      <c r="K23532" s="55">
        <f t="shared" si="126"/>
        <v>10</v>
      </c>
      <c r="L23532" t="s">
        <v>4</v>
      </c>
      <c r="M23532" t="s">
        <v>0</v>
      </c>
      <c r="N23532" s="1">
        <v>522381</v>
      </c>
      <c r="O23532" s="1" t="s">
        <v>485</v>
      </c>
      <c r="P23532" t="s">
        <v>16277</v>
      </c>
      <c r="Q23532" s="1">
        <v>0</v>
      </c>
      <c r="R23532" s="1">
        <v>1</v>
      </c>
      <c r="S23532" s="1">
        <v>0.125</v>
      </c>
      <c r="T23532" s="1">
        <v>0.47299999999999998</v>
      </c>
      <c r="U23532" s="1">
        <v>624410</v>
      </c>
      <c r="V23532" s="1" t="s">
        <v>255</v>
      </c>
      <c r="W23532" s="1" t="s">
        <v>436</v>
      </c>
      <c r="X23532" s="56" t="s">
        <v>3909</v>
      </c>
      <c r="Y23532" t="s">
        <v>1</v>
      </c>
    </row>
    <row r="23533" spans="1:25" x14ac:dyDescent="0.3">
      <c r="A23533" s="1" t="s">
        <v>2113</v>
      </c>
      <c r="B23533" s="47">
        <v>45707</v>
      </c>
      <c r="C23533" s="29">
        <v>581134.63</v>
      </c>
      <c r="D23533" s="29">
        <v>583189.29</v>
      </c>
      <c r="E23533" s="29">
        <v>581134.63</v>
      </c>
      <c r="F23533" s="29">
        <v>2054.66</v>
      </c>
      <c r="G23533" s="29">
        <v>2175000</v>
      </c>
      <c r="H23533" s="26">
        <v>42824</v>
      </c>
      <c r="I23533" s="26">
        <v>42804</v>
      </c>
      <c r="J23533" s="47">
        <v>46456</v>
      </c>
      <c r="K23533" s="55">
        <f t="shared" si="126"/>
        <v>10</v>
      </c>
      <c r="L23533" t="s">
        <v>4</v>
      </c>
      <c r="M23533" t="s">
        <v>0</v>
      </c>
      <c r="N23533" s="1">
        <v>522405</v>
      </c>
      <c r="O23533" s="1" t="s">
        <v>485</v>
      </c>
      <c r="P23533" t="s">
        <v>16277</v>
      </c>
      <c r="Q23533" s="1">
        <v>0</v>
      </c>
      <c r="R23533" s="1">
        <v>1</v>
      </c>
      <c r="S23533" s="1">
        <v>0.125</v>
      </c>
      <c r="T23533" s="1">
        <v>0.54599999999999993</v>
      </c>
      <c r="U23533" s="1">
        <v>722513</v>
      </c>
      <c r="V23533" s="1" t="s">
        <v>11501</v>
      </c>
      <c r="W23533" s="1" t="s">
        <v>436</v>
      </c>
      <c r="X23533" s="56" t="s">
        <v>5914</v>
      </c>
      <c r="Y23533" t="s">
        <v>1</v>
      </c>
    </row>
    <row r="23534" spans="1:25" x14ac:dyDescent="0.3">
      <c r="A23534" s="1" t="s">
        <v>1990</v>
      </c>
      <c r="B23534" s="47">
        <v>45707</v>
      </c>
      <c r="C23534" s="29">
        <v>42462.98</v>
      </c>
      <c r="D23534" s="29">
        <v>42851.99</v>
      </c>
      <c r="E23534" s="29">
        <v>42462.98</v>
      </c>
      <c r="F23534" s="29">
        <v>389.01</v>
      </c>
      <c r="G23534" s="29">
        <v>106250</v>
      </c>
      <c r="H23534" s="26">
        <v>43179</v>
      </c>
      <c r="I23534" s="26">
        <v>43151</v>
      </c>
      <c r="J23534" s="47">
        <v>46803</v>
      </c>
      <c r="K23534" s="55">
        <f t="shared" si="126"/>
        <v>10</v>
      </c>
      <c r="L23534" t="s">
        <v>4</v>
      </c>
      <c r="M23534" t="s">
        <v>0</v>
      </c>
      <c r="N23534" s="1">
        <v>522488</v>
      </c>
      <c r="O23534" s="1" t="s">
        <v>485</v>
      </c>
      <c r="P23534" t="s">
        <v>16277</v>
      </c>
      <c r="Q23534" s="1">
        <v>0</v>
      </c>
      <c r="R23534" s="1">
        <v>1</v>
      </c>
      <c r="S23534" s="1">
        <v>0.125</v>
      </c>
      <c r="T23534" s="1">
        <v>0.54999999999999993</v>
      </c>
      <c r="U23534" s="1">
        <v>722511</v>
      </c>
      <c r="V23534" s="1" t="s">
        <v>76</v>
      </c>
      <c r="W23534" s="1" t="s">
        <v>442</v>
      </c>
      <c r="X23534" s="56" t="s">
        <v>5677</v>
      </c>
      <c r="Y23534" t="s">
        <v>1</v>
      </c>
    </row>
    <row r="23535" spans="1:25" x14ac:dyDescent="0.3">
      <c r="A23535" s="1" t="s">
        <v>2184</v>
      </c>
      <c r="B23535" s="47">
        <v>45707</v>
      </c>
      <c r="C23535" s="29">
        <v>325492.55</v>
      </c>
      <c r="D23535" s="29">
        <v>327807.28000000003</v>
      </c>
      <c r="E23535" s="29">
        <v>325492.55</v>
      </c>
      <c r="F23535" s="29">
        <v>2314.73</v>
      </c>
      <c r="G23535" s="29">
        <v>858847.5</v>
      </c>
      <c r="H23535" s="26">
        <v>41639</v>
      </c>
      <c r="I23535" s="26">
        <v>41621</v>
      </c>
      <c r="J23535" s="47">
        <v>47100</v>
      </c>
      <c r="K23535" s="55">
        <f t="shared" si="126"/>
        <v>15</v>
      </c>
      <c r="L23535" t="s">
        <v>4</v>
      </c>
      <c r="M23535" t="s">
        <v>0</v>
      </c>
      <c r="N23535" s="1">
        <v>509526</v>
      </c>
      <c r="O23535" s="1" t="s">
        <v>485</v>
      </c>
      <c r="P23535" t="s">
        <v>16277</v>
      </c>
      <c r="Q23535" s="1">
        <v>0.48</v>
      </c>
      <c r="R23535" s="1">
        <v>1</v>
      </c>
      <c r="S23535" s="1">
        <v>0.14499999999999999</v>
      </c>
      <c r="T23535" s="1">
        <v>0.54999999999999993</v>
      </c>
      <c r="U23535" s="1">
        <v>488490</v>
      </c>
      <c r="V23535" s="1" t="s">
        <v>201</v>
      </c>
      <c r="W23535" s="1" t="s">
        <v>446</v>
      </c>
      <c r="X23535" s="56" t="s">
        <v>19751</v>
      </c>
      <c r="Y23535" t="s">
        <v>1</v>
      </c>
    </row>
    <row r="23536" spans="1:25" x14ac:dyDescent="0.3">
      <c r="A23536" s="1" t="s">
        <v>2146</v>
      </c>
      <c r="B23536" s="47">
        <v>45707</v>
      </c>
      <c r="C23536" s="29">
        <v>430057.84</v>
      </c>
      <c r="D23536" s="29">
        <v>431048.18</v>
      </c>
      <c r="E23536" s="29">
        <v>430057.84</v>
      </c>
      <c r="F23536" s="29">
        <v>990.34</v>
      </c>
      <c r="G23536" s="29">
        <v>900000</v>
      </c>
      <c r="H23536" s="26">
        <v>43544</v>
      </c>
      <c r="I23536" s="26">
        <v>43535</v>
      </c>
      <c r="J23536" s="47">
        <v>47189</v>
      </c>
      <c r="K23536" s="55">
        <f t="shared" si="126"/>
        <v>10</v>
      </c>
      <c r="L23536" t="s">
        <v>4</v>
      </c>
      <c r="M23536" t="s">
        <v>0</v>
      </c>
      <c r="N23536" s="1">
        <v>522547</v>
      </c>
      <c r="O23536" s="1" t="s">
        <v>485</v>
      </c>
      <c r="P23536" t="s">
        <v>16277</v>
      </c>
      <c r="Q23536" s="1">
        <v>0</v>
      </c>
      <c r="R23536" s="1">
        <v>1</v>
      </c>
      <c r="S23536" s="1">
        <v>0.125</v>
      </c>
      <c r="T23536" s="1">
        <v>0.54999999999999993</v>
      </c>
      <c r="U23536" s="1">
        <v>531311</v>
      </c>
      <c r="V23536" s="1" t="s">
        <v>415</v>
      </c>
      <c r="W23536" s="1" t="s">
        <v>438</v>
      </c>
      <c r="X23536" s="56" t="s">
        <v>4314</v>
      </c>
      <c r="Y23536" t="s">
        <v>1</v>
      </c>
    </row>
    <row r="23537" spans="1:25" x14ac:dyDescent="0.3">
      <c r="A23537" s="1" t="s">
        <v>2012</v>
      </c>
      <c r="B23537" s="47">
        <v>45707</v>
      </c>
      <c r="C23537" s="29">
        <v>178563.85</v>
      </c>
      <c r="D23537" s="29">
        <v>181889.01</v>
      </c>
      <c r="E23537" s="29">
        <v>178563.85</v>
      </c>
      <c r="F23537" s="29">
        <v>3325.16</v>
      </c>
      <c r="G23537" s="29">
        <v>337120.87</v>
      </c>
      <c r="H23537" s="26">
        <v>43462</v>
      </c>
      <c r="I23537" s="26">
        <v>43356</v>
      </c>
      <c r="J23537" s="47">
        <v>47190</v>
      </c>
      <c r="K23537" s="55">
        <f t="shared" si="126"/>
        <v>10</v>
      </c>
      <c r="L23537" t="s">
        <v>4</v>
      </c>
      <c r="M23537" t="s">
        <v>0</v>
      </c>
      <c r="N23537" s="1">
        <v>510375</v>
      </c>
      <c r="O23537" s="1" t="s">
        <v>485</v>
      </c>
      <c r="P23537" t="s">
        <v>16277</v>
      </c>
      <c r="Q23537" s="1">
        <v>3.2549999999999999</v>
      </c>
      <c r="R23537" s="1">
        <v>1</v>
      </c>
      <c r="S23537" s="1">
        <v>0.14499999999999999</v>
      </c>
      <c r="T23537" s="1">
        <v>0.54999999999999993</v>
      </c>
      <c r="U23537" s="1">
        <v>722513</v>
      </c>
      <c r="V23537" s="1" t="s">
        <v>252</v>
      </c>
      <c r="W23537" s="1" t="s">
        <v>443</v>
      </c>
      <c r="X23537" s="56" t="s">
        <v>5000</v>
      </c>
      <c r="Y23537" t="s">
        <v>1</v>
      </c>
    </row>
    <row r="23538" spans="1:25" x14ac:dyDescent="0.3">
      <c r="A23538" s="1" t="s">
        <v>2080</v>
      </c>
      <c r="B23538" s="47">
        <v>45707</v>
      </c>
      <c r="C23538" s="29">
        <v>34530.01</v>
      </c>
      <c r="D23538" s="29">
        <v>35066.81</v>
      </c>
      <c r="E23538" s="29">
        <v>34530.01</v>
      </c>
      <c r="F23538" s="29">
        <v>536.79999999999995</v>
      </c>
      <c r="G23538" s="29">
        <v>63420.98</v>
      </c>
      <c r="H23538" s="26">
        <v>43593</v>
      </c>
      <c r="I23538" s="26">
        <v>43550</v>
      </c>
      <c r="J23538" s="47">
        <v>47203</v>
      </c>
      <c r="K23538" s="55">
        <f t="shared" si="126"/>
        <v>10</v>
      </c>
      <c r="L23538" t="s">
        <v>4</v>
      </c>
      <c r="M23538" t="s">
        <v>0</v>
      </c>
      <c r="N23538" s="1">
        <v>510433</v>
      </c>
      <c r="O23538" s="1" t="s">
        <v>485</v>
      </c>
      <c r="P23538" t="s">
        <v>16277</v>
      </c>
      <c r="Q23538" s="1">
        <v>4.1050000000000004</v>
      </c>
      <c r="R23538" s="1">
        <v>1</v>
      </c>
      <c r="S23538" s="1">
        <v>0.14499999999999999</v>
      </c>
      <c r="T23538" s="1">
        <v>0</v>
      </c>
      <c r="U23538" s="1">
        <v>424330</v>
      </c>
      <c r="V23538" s="1" t="s">
        <v>194</v>
      </c>
      <c r="W23538" s="1" t="s">
        <v>438</v>
      </c>
      <c r="X23538" s="56" t="s">
        <v>6016</v>
      </c>
      <c r="Y23538" t="s">
        <v>2</v>
      </c>
    </row>
    <row r="23539" spans="1:25" x14ac:dyDescent="0.3">
      <c r="A23539" s="1" t="s">
        <v>2120</v>
      </c>
      <c r="B23539" s="47">
        <v>45707</v>
      </c>
      <c r="C23539" s="29">
        <v>66445.62</v>
      </c>
      <c r="D23539" s="29">
        <v>66550.67</v>
      </c>
      <c r="E23539" s="29">
        <v>66445.62</v>
      </c>
      <c r="F23539" s="29">
        <v>105.05</v>
      </c>
      <c r="G23539" s="29">
        <v>125980.67</v>
      </c>
      <c r="H23539" s="26">
        <v>43675</v>
      </c>
      <c r="I23539" s="26">
        <v>43595</v>
      </c>
      <c r="J23539" s="47">
        <v>47248</v>
      </c>
      <c r="K23539" s="55">
        <f t="shared" si="126"/>
        <v>10</v>
      </c>
      <c r="L23539" t="s">
        <v>4</v>
      </c>
      <c r="M23539" t="s">
        <v>0</v>
      </c>
      <c r="N23539" s="1">
        <v>510505</v>
      </c>
      <c r="O23539" s="1" t="s">
        <v>485</v>
      </c>
      <c r="P23539" t="s">
        <v>16277</v>
      </c>
      <c r="Q23539" s="1">
        <v>0.53</v>
      </c>
      <c r="R23539" s="1">
        <v>1</v>
      </c>
      <c r="S23539" s="1">
        <v>0.14499999999999999</v>
      </c>
      <c r="T23539" s="1">
        <v>0</v>
      </c>
      <c r="U23539" s="1">
        <v>541519</v>
      </c>
      <c r="V23539" s="1" t="s">
        <v>198</v>
      </c>
      <c r="W23539" s="1" t="s">
        <v>466</v>
      </c>
      <c r="X23539" s="56" t="s">
        <v>9895</v>
      </c>
      <c r="Y23539" t="s">
        <v>1</v>
      </c>
    </row>
    <row r="23540" spans="1:25" x14ac:dyDescent="0.3">
      <c r="A23540" s="1" t="s">
        <v>2003</v>
      </c>
      <c r="B23540" s="47">
        <v>45707</v>
      </c>
      <c r="C23540" s="29">
        <v>146463.92000000001</v>
      </c>
      <c r="D23540" s="29">
        <v>147613.82999999999</v>
      </c>
      <c r="E23540" s="29">
        <v>146463.92000000001</v>
      </c>
      <c r="F23540" s="29">
        <v>1149.9100000000001</v>
      </c>
      <c r="G23540" s="29">
        <v>244709.8</v>
      </c>
      <c r="H23540" s="26">
        <v>43726</v>
      </c>
      <c r="I23540" s="26">
        <v>43637</v>
      </c>
      <c r="J23540" s="47">
        <v>47290</v>
      </c>
      <c r="K23540" s="55">
        <f t="shared" si="126"/>
        <v>10</v>
      </c>
      <c r="L23540" t="s">
        <v>4</v>
      </c>
      <c r="M23540" t="s">
        <v>0</v>
      </c>
      <c r="N23540" s="1">
        <v>510508</v>
      </c>
      <c r="O23540" s="1" t="s">
        <v>485</v>
      </c>
      <c r="P23540" t="s">
        <v>16277</v>
      </c>
      <c r="Q23540" s="1">
        <v>0</v>
      </c>
      <c r="R23540" s="1">
        <v>1</v>
      </c>
      <c r="S23540" s="1">
        <v>0.125</v>
      </c>
      <c r="T23540" s="1">
        <v>0.54999999999999993</v>
      </c>
      <c r="U23540" s="1">
        <v>812320</v>
      </c>
      <c r="V23540" s="1" t="s">
        <v>19332</v>
      </c>
      <c r="W23540" s="1" t="s">
        <v>434</v>
      </c>
      <c r="X23540" s="56" t="s">
        <v>15940</v>
      </c>
      <c r="Y23540" t="s">
        <v>1</v>
      </c>
    </row>
    <row r="23541" spans="1:25" x14ac:dyDescent="0.3">
      <c r="A23541" s="1" t="s">
        <v>1993</v>
      </c>
      <c r="B23541" s="47">
        <v>45707</v>
      </c>
      <c r="C23541" s="29">
        <v>66916.58</v>
      </c>
      <c r="D23541" s="29">
        <v>67568.539999999994</v>
      </c>
      <c r="E23541" s="29">
        <v>66916.58</v>
      </c>
      <c r="F23541" s="29">
        <v>651.96</v>
      </c>
      <c r="G23541" s="29">
        <v>148500</v>
      </c>
      <c r="H23541" s="26">
        <v>43845</v>
      </c>
      <c r="I23541" s="26">
        <v>43829</v>
      </c>
      <c r="J23541" s="47">
        <v>47482</v>
      </c>
      <c r="K23541" s="55">
        <f t="shared" si="126"/>
        <v>10</v>
      </c>
      <c r="L23541" t="s">
        <v>4</v>
      </c>
      <c r="M23541" t="s">
        <v>0</v>
      </c>
      <c r="N23541" s="1">
        <v>510588</v>
      </c>
      <c r="O23541" s="1" t="s">
        <v>485</v>
      </c>
      <c r="P23541" t="s">
        <v>16277</v>
      </c>
      <c r="Q23541" s="1">
        <v>3.5550000000000002</v>
      </c>
      <c r="R23541" s="1">
        <v>1</v>
      </c>
      <c r="S23541" s="1">
        <v>0.14499999999999999</v>
      </c>
      <c r="T23541" s="1">
        <v>0.54999999999999993</v>
      </c>
      <c r="U23541" s="1">
        <v>484230</v>
      </c>
      <c r="V23541" s="1" t="s">
        <v>579</v>
      </c>
      <c r="W23541" s="1" t="s">
        <v>451</v>
      </c>
      <c r="X23541" s="56" t="s">
        <v>8236</v>
      </c>
      <c r="Y23541" t="s">
        <v>1</v>
      </c>
    </row>
    <row r="23542" spans="1:25" x14ac:dyDescent="0.3">
      <c r="A23542" s="1" t="s">
        <v>2029</v>
      </c>
      <c r="B23542" s="47">
        <v>45707</v>
      </c>
      <c r="C23542" s="29">
        <v>1462056.09</v>
      </c>
      <c r="D23542" s="29">
        <v>1471209.88</v>
      </c>
      <c r="E23542" s="29">
        <v>1462056.09</v>
      </c>
      <c r="F23542" s="29">
        <v>9153.7900000000009</v>
      </c>
      <c r="G23542" s="29">
        <v>3286500</v>
      </c>
      <c r="H23542" s="26">
        <v>43865</v>
      </c>
      <c r="I23542" s="26">
        <v>43847</v>
      </c>
      <c r="J23542" s="47">
        <v>47500</v>
      </c>
      <c r="K23542" s="55">
        <f t="shared" si="126"/>
        <v>10</v>
      </c>
      <c r="L23542" t="s">
        <v>4</v>
      </c>
      <c r="M23542" t="s">
        <v>0</v>
      </c>
      <c r="N23542" s="1">
        <v>522585</v>
      </c>
      <c r="O23542" s="1" t="s">
        <v>485</v>
      </c>
      <c r="P23542" t="s">
        <v>16277</v>
      </c>
      <c r="Q23542" s="1">
        <v>0</v>
      </c>
      <c r="R23542" s="1">
        <v>1</v>
      </c>
      <c r="S23542" s="1">
        <v>0.125</v>
      </c>
      <c r="T23542" s="1">
        <v>0.54999999999999993</v>
      </c>
      <c r="U23542" s="1">
        <v>811111</v>
      </c>
      <c r="V23542" s="1" t="s">
        <v>296</v>
      </c>
      <c r="W23542" s="1" t="s">
        <v>456</v>
      </c>
      <c r="X23542" s="56" t="s">
        <v>3959</v>
      </c>
      <c r="Y23542" t="s">
        <v>1</v>
      </c>
    </row>
    <row r="23543" spans="1:25" x14ac:dyDescent="0.3">
      <c r="A23543" s="1" t="s">
        <v>2080</v>
      </c>
      <c r="B23543" s="47">
        <v>45707</v>
      </c>
      <c r="C23543" s="29">
        <v>129668.98</v>
      </c>
      <c r="D23543" s="29">
        <v>133123.66</v>
      </c>
      <c r="E23543" s="29">
        <v>129668.98</v>
      </c>
      <c r="F23543" s="29">
        <v>3454.68</v>
      </c>
      <c r="G23543" s="29">
        <v>195000</v>
      </c>
      <c r="H23543" s="26">
        <v>44041</v>
      </c>
      <c r="I23543" s="26">
        <v>44004</v>
      </c>
      <c r="J23543" s="47">
        <v>47656</v>
      </c>
      <c r="K23543" s="55">
        <f t="shared" si="126"/>
        <v>10</v>
      </c>
      <c r="L23543" t="s">
        <v>4</v>
      </c>
      <c r="M23543" t="s">
        <v>0</v>
      </c>
      <c r="N23543" s="1">
        <v>522599</v>
      </c>
      <c r="O23543" s="1" t="s">
        <v>485</v>
      </c>
      <c r="P23543" t="s">
        <v>16277</v>
      </c>
      <c r="Q23543" s="1">
        <v>0</v>
      </c>
      <c r="R23543" s="1">
        <v>1</v>
      </c>
      <c r="S23543" s="1">
        <v>0.125</v>
      </c>
      <c r="T23543" s="1">
        <v>0.54999999999999993</v>
      </c>
      <c r="U23543" s="1">
        <v>423990</v>
      </c>
      <c r="V23543" s="1" t="s">
        <v>76</v>
      </c>
      <c r="W23543" s="1" t="s">
        <v>442</v>
      </c>
      <c r="X23543" s="56" t="s">
        <v>762</v>
      </c>
      <c r="Y23543" t="s">
        <v>2</v>
      </c>
    </row>
    <row r="23544" spans="1:25" x14ac:dyDescent="0.3">
      <c r="A23544" s="1" t="s">
        <v>2080</v>
      </c>
      <c r="B23544" s="47">
        <v>45707</v>
      </c>
      <c r="C23544" s="29">
        <v>83907.25</v>
      </c>
      <c r="D23544" s="29">
        <v>84806.62</v>
      </c>
      <c r="E23544" s="29">
        <v>83907.25</v>
      </c>
      <c r="F23544" s="29">
        <v>899.37</v>
      </c>
      <c r="G23544" s="29">
        <v>367500</v>
      </c>
      <c r="H23544" s="26">
        <v>44062</v>
      </c>
      <c r="I23544" s="26">
        <v>44040</v>
      </c>
      <c r="J23544" s="47">
        <v>47692</v>
      </c>
      <c r="K23544" s="55">
        <f t="shared" si="126"/>
        <v>10</v>
      </c>
      <c r="L23544" t="s">
        <v>4</v>
      </c>
      <c r="M23544" t="s">
        <v>0</v>
      </c>
      <c r="N23544" s="1">
        <v>522634</v>
      </c>
      <c r="O23544" s="1" t="s">
        <v>485</v>
      </c>
      <c r="P23544" t="s">
        <v>16277</v>
      </c>
      <c r="Q23544" s="1">
        <v>0</v>
      </c>
      <c r="R23544" s="1">
        <v>1</v>
      </c>
      <c r="S23544" s="1">
        <v>0.125</v>
      </c>
      <c r="T23544" s="1">
        <v>0.54999999999999993</v>
      </c>
      <c r="U23544" s="1">
        <v>722511</v>
      </c>
      <c r="V23544" s="1" t="s">
        <v>10905</v>
      </c>
      <c r="W23544" s="1" t="s">
        <v>453</v>
      </c>
      <c r="X23544" s="56" t="s">
        <v>3628</v>
      </c>
      <c r="Y23544" t="s">
        <v>2</v>
      </c>
    </row>
    <row r="23545" spans="1:25" x14ac:dyDescent="0.3">
      <c r="A23545" s="1" t="s">
        <v>18650</v>
      </c>
      <c r="B23545" s="47">
        <v>45707</v>
      </c>
      <c r="C23545" s="29">
        <v>66330.25</v>
      </c>
      <c r="D23545" s="29">
        <v>81820.37</v>
      </c>
      <c r="E23545" s="29">
        <v>66330.25</v>
      </c>
      <c r="F23545" s="29">
        <v>15490.12</v>
      </c>
      <c r="G23545" s="29">
        <v>162985.66</v>
      </c>
      <c r="H23545" s="26">
        <v>44168</v>
      </c>
      <c r="I23545" s="26">
        <v>44084</v>
      </c>
      <c r="J23545" s="47">
        <v>47736</v>
      </c>
      <c r="K23545" s="55">
        <f t="shared" si="126"/>
        <v>10</v>
      </c>
      <c r="L23545" t="s">
        <v>4</v>
      </c>
      <c r="M23545" t="s">
        <v>0</v>
      </c>
      <c r="N23545" s="1">
        <v>522642</v>
      </c>
      <c r="O23545" s="1" t="s">
        <v>485</v>
      </c>
      <c r="P23545" t="s">
        <v>16277</v>
      </c>
      <c r="Q23545" s="1">
        <v>0</v>
      </c>
      <c r="R23545" s="1">
        <v>1</v>
      </c>
      <c r="S23545" s="1">
        <v>0.125</v>
      </c>
      <c r="T23545" s="1">
        <v>0.54999999999999993</v>
      </c>
      <c r="U23545" s="1">
        <v>541110</v>
      </c>
      <c r="V23545" s="1" t="s">
        <v>17558</v>
      </c>
      <c r="W23545" s="1" t="s">
        <v>476</v>
      </c>
      <c r="X23545" s="56" t="s">
        <v>17559</v>
      </c>
      <c r="Y23545" t="s">
        <v>1</v>
      </c>
    </row>
    <row r="23546" spans="1:25" x14ac:dyDescent="0.3">
      <c r="A23546" s="1" t="s">
        <v>2005</v>
      </c>
      <c r="B23546" s="47">
        <v>45707</v>
      </c>
      <c r="C23546" s="29">
        <v>794909.8</v>
      </c>
      <c r="D23546" s="29">
        <v>799185.25</v>
      </c>
      <c r="E23546" s="29">
        <v>794909.8</v>
      </c>
      <c r="F23546" s="29">
        <v>4275.45</v>
      </c>
      <c r="G23546" s="29">
        <v>894114.43</v>
      </c>
      <c r="H23546" s="26">
        <v>45615</v>
      </c>
      <c r="I23546" s="26">
        <v>44165</v>
      </c>
      <c r="J23546" s="47">
        <v>47817</v>
      </c>
      <c r="K23546" s="55">
        <f t="shared" si="126"/>
        <v>10</v>
      </c>
      <c r="L23546" t="s">
        <v>4</v>
      </c>
      <c r="M23546" t="s">
        <v>4</v>
      </c>
      <c r="O23546" s="1" t="s">
        <v>485</v>
      </c>
      <c r="P23546" t="s">
        <v>16277</v>
      </c>
      <c r="Q23546" s="1">
        <v>0</v>
      </c>
      <c r="R23546" s="1">
        <v>1</v>
      </c>
      <c r="S23546" s="1">
        <v>0.125</v>
      </c>
      <c r="T23546" s="1">
        <v>0.54999999999999993</v>
      </c>
      <c r="U23546" s="1">
        <v>236115</v>
      </c>
      <c r="V23546" s="1" t="s">
        <v>10486</v>
      </c>
      <c r="W23546" s="1" t="s">
        <v>443</v>
      </c>
      <c r="X23546" s="56" t="s">
        <v>6033</v>
      </c>
      <c r="Y23546" t="s">
        <v>1</v>
      </c>
    </row>
    <row r="23547" spans="1:25" x14ac:dyDescent="0.3">
      <c r="A23547" s="1" t="s">
        <v>1992</v>
      </c>
      <c r="B23547" s="47">
        <v>45707</v>
      </c>
      <c r="C23547" s="29">
        <v>21120.07</v>
      </c>
      <c r="D23547" s="29">
        <v>21144.89</v>
      </c>
      <c r="E23547" s="29">
        <v>21120.07</v>
      </c>
      <c r="F23547" s="29">
        <v>24.82</v>
      </c>
      <c r="G23547" s="29">
        <v>308250</v>
      </c>
      <c r="H23547" s="26">
        <v>42086</v>
      </c>
      <c r="I23547" s="26">
        <v>42024</v>
      </c>
      <c r="J23547" s="47">
        <v>47868</v>
      </c>
      <c r="K23547" s="55">
        <f t="shared" si="126"/>
        <v>16</v>
      </c>
      <c r="L23547" t="s">
        <v>4</v>
      </c>
      <c r="M23547" t="s">
        <v>0</v>
      </c>
      <c r="N23547" s="1">
        <v>522182</v>
      </c>
      <c r="O23547" s="1" t="s">
        <v>485</v>
      </c>
      <c r="P23547" t="s">
        <v>16277</v>
      </c>
      <c r="Q23547" s="1">
        <v>0</v>
      </c>
      <c r="R23547" s="1">
        <v>1</v>
      </c>
      <c r="S23547" s="1">
        <v>0.125</v>
      </c>
      <c r="T23547" s="1">
        <v>0.51900000000000002</v>
      </c>
      <c r="U23547" s="1">
        <v>453998</v>
      </c>
      <c r="V23547" s="1" t="s">
        <v>1199</v>
      </c>
      <c r="W23547" s="1" t="s">
        <v>437</v>
      </c>
      <c r="X23547" s="56" t="s">
        <v>19752</v>
      </c>
      <c r="Y23547" t="s">
        <v>1</v>
      </c>
    </row>
    <row r="23548" spans="1:25" x14ac:dyDescent="0.3">
      <c r="A23548" s="1" t="s">
        <v>2011</v>
      </c>
      <c r="B23548" s="47">
        <v>45707</v>
      </c>
      <c r="C23548" s="29">
        <v>229564.36</v>
      </c>
      <c r="D23548" s="29">
        <v>230544.76</v>
      </c>
      <c r="E23548" s="29">
        <v>229564.36</v>
      </c>
      <c r="F23548" s="29">
        <v>980.4</v>
      </c>
      <c r="G23548" s="29">
        <v>604500</v>
      </c>
      <c r="H23548" s="26">
        <v>39154</v>
      </c>
      <c r="I23548" s="26">
        <v>38776</v>
      </c>
      <c r="J23548" s="47">
        <v>47876</v>
      </c>
      <c r="K23548" s="55">
        <f t="shared" si="126"/>
        <v>24</v>
      </c>
      <c r="L23548" t="s">
        <v>4</v>
      </c>
      <c r="M23548" t="s">
        <v>0</v>
      </c>
      <c r="N23548" s="1">
        <v>508035</v>
      </c>
      <c r="O23548" s="1" t="s">
        <v>485</v>
      </c>
      <c r="P23548" t="s">
        <v>16277</v>
      </c>
      <c r="Q23548" s="1">
        <v>0.04</v>
      </c>
      <c r="R23548" s="1">
        <v>2.7</v>
      </c>
      <c r="S23548" s="1">
        <v>0.14499999999999999</v>
      </c>
      <c r="T23548" s="1">
        <v>0.54500000000000004</v>
      </c>
      <c r="U23548" s="1">
        <v>621210</v>
      </c>
      <c r="V23548" s="1" t="s">
        <v>389</v>
      </c>
      <c r="W23548" s="1" t="s">
        <v>434</v>
      </c>
      <c r="X23548" s="56" t="s">
        <v>1285</v>
      </c>
      <c r="Y23548" t="s">
        <v>1</v>
      </c>
    </row>
    <row r="23549" spans="1:25" x14ac:dyDescent="0.3">
      <c r="A23549" s="1" t="s">
        <v>17448</v>
      </c>
      <c r="B23549" s="47">
        <v>45707</v>
      </c>
      <c r="C23549" s="29">
        <v>636981.89</v>
      </c>
      <c r="D23549" s="29">
        <v>638713.59</v>
      </c>
      <c r="E23549" s="29">
        <v>636981.89</v>
      </c>
      <c r="F23549" s="29">
        <v>1731.7</v>
      </c>
      <c r="G23549" s="29">
        <v>891900</v>
      </c>
      <c r="H23549" s="26">
        <v>44293</v>
      </c>
      <c r="I23549" s="26">
        <v>44266</v>
      </c>
      <c r="J23549" s="47">
        <v>47918</v>
      </c>
      <c r="K23549" s="55">
        <f t="shared" si="126"/>
        <v>10</v>
      </c>
      <c r="L23549" t="s">
        <v>4</v>
      </c>
      <c r="M23549" t="s">
        <v>0</v>
      </c>
      <c r="N23549" s="1">
        <v>522668</v>
      </c>
      <c r="O23549" s="1" t="s">
        <v>485</v>
      </c>
      <c r="P23549" t="s">
        <v>16277</v>
      </c>
      <c r="Q23549" s="1">
        <v>0</v>
      </c>
      <c r="R23549" s="1">
        <v>1</v>
      </c>
      <c r="S23549" s="1">
        <v>0.125</v>
      </c>
      <c r="T23549" s="1">
        <v>0</v>
      </c>
      <c r="U23549" s="1">
        <v>451110</v>
      </c>
      <c r="V23549" s="1" t="s">
        <v>254</v>
      </c>
      <c r="W23549" s="1" t="s">
        <v>448</v>
      </c>
      <c r="X23549" s="56" t="s">
        <v>17411</v>
      </c>
      <c r="Y23549" t="s">
        <v>1</v>
      </c>
    </row>
    <row r="23550" spans="1:25" x14ac:dyDescent="0.3">
      <c r="A23550" s="1" t="s">
        <v>2058</v>
      </c>
      <c r="B23550" s="47">
        <v>45707</v>
      </c>
      <c r="C23550" s="29">
        <v>1797271.8</v>
      </c>
      <c r="D23550" s="29">
        <v>1813266.8</v>
      </c>
      <c r="E23550" s="29">
        <v>1797271.8</v>
      </c>
      <c r="F23550" s="29">
        <v>15995</v>
      </c>
      <c r="G23550" s="29">
        <v>2385024.46</v>
      </c>
      <c r="H23550" s="26">
        <v>44476</v>
      </c>
      <c r="I23550" s="26">
        <v>44419</v>
      </c>
      <c r="J23550" s="47">
        <v>48071</v>
      </c>
      <c r="K23550" s="55">
        <f t="shared" si="126"/>
        <v>10</v>
      </c>
      <c r="L23550" t="s">
        <v>4</v>
      </c>
      <c r="M23550" t="s">
        <v>4</v>
      </c>
      <c r="O23550" s="1" t="s">
        <v>485</v>
      </c>
      <c r="P23550" t="s">
        <v>16277</v>
      </c>
      <c r="Q23550" s="1">
        <v>0</v>
      </c>
      <c r="R23550" s="1">
        <v>1</v>
      </c>
      <c r="S23550" s="1">
        <v>0.125</v>
      </c>
      <c r="T23550" s="1">
        <v>0</v>
      </c>
      <c r="U23550" s="1">
        <v>524210</v>
      </c>
      <c r="V23550" s="1" t="s">
        <v>14550</v>
      </c>
      <c r="W23550" s="1" t="s">
        <v>476</v>
      </c>
      <c r="X23550" s="56" t="s">
        <v>10252</v>
      </c>
      <c r="Y23550" t="s">
        <v>1</v>
      </c>
    </row>
    <row r="23551" spans="1:25" x14ac:dyDescent="0.3">
      <c r="A23551" s="1" t="s">
        <v>2181</v>
      </c>
      <c r="B23551" s="47">
        <v>45707</v>
      </c>
      <c r="C23551" s="29">
        <v>152519.47</v>
      </c>
      <c r="D23551" s="29">
        <v>152777.87</v>
      </c>
      <c r="E23551" s="29">
        <v>152519.47</v>
      </c>
      <c r="F23551" s="29">
        <v>258.39999999999998</v>
      </c>
      <c r="G23551" s="29">
        <v>186368.78</v>
      </c>
      <c r="H23551" s="26">
        <v>44713</v>
      </c>
      <c r="I23551" s="26">
        <v>44610</v>
      </c>
      <c r="J23551" s="47">
        <v>48267</v>
      </c>
      <c r="K23551" s="55">
        <f t="shared" si="126"/>
        <v>10</v>
      </c>
      <c r="L23551" t="s">
        <v>4</v>
      </c>
      <c r="M23551" t="s">
        <v>0</v>
      </c>
      <c r="N23551" s="1">
        <v>530167</v>
      </c>
      <c r="O23551" s="1" t="s">
        <v>485</v>
      </c>
      <c r="P23551" t="s">
        <v>16277</v>
      </c>
      <c r="Q23551" s="1">
        <v>3.98</v>
      </c>
      <c r="R23551" s="1">
        <v>1</v>
      </c>
      <c r="S23551" s="1">
        <v>0.14499999999999999</v>
      </c>
      <c r="T23551" s="1">
        <v>0</v>
      </c>
      <c r="U23551" s="1">
        <v>236118</v>
      </c>
      <c r="V23551" s="1" t="s">
        <v>11301</v>
      </c>
      <c r="W23551" s="1" t="s">
        <v>442</v>
      </c>
      <c r="X23551" s="56" t="s">
        <v>19753</v>
      </c>
      <c r="Y23551" t="s">
        <v>1</v>
      </c>
    </row>
    <row r="23552" spans="1:25" x14ac:dyDescent="0.3">
      <c r="A23552" s="1" t="s">
        <v>2003</v>
      </c>
      <c r="B23552" s="47">
        <v>45707</v>
      </c>
      <c r="C23552" s="29">
        <v>114011.11</v>
      </c>
      <c r="D23552" s="29">
        <v>114307.37</v>
      </c>
      <c r="E23552" s="29">
        <v>114011.11</v>
      </c>
      <c r="F23552" s="29">
        <v>296.26</v>
      </c>
      <c r="G23552" s="29">
        <v>127500</v>
      </c>
      <c r="H23552" s="26">
        <v>45009</v>
      </c>
      <c r="I23552" s="26">
        <v>44970</v>
      </c>
      <c r="J23552" s="47">
        <v>48623</v>
      </c>
      <c r="K23552" s="55">
        <f t="shared" si="126"/>
        <v>10</v>
      </c>
      <c r="L23552" t="s">
        <v>4</v>
      </c>
      <c r="M23552" t="s">
        <v>0</v>
      </c>
      <c r="N23552" s="1">
        <v>540103</v>
      </c>
      <c r="O23552" s="1" t="s">
        <v>485</v>
      </c>
      <c r="P23552" t="s">
        <v>16277</v>
      </c>
      <c r="Q23552" s="1">
        <v>0</v>
      </c>
      <c r="R23552" s="1">
        <v>1</v>
      </c>
      <c r="S23552" s="1">
        <v>0.125</v>
      </c>
      <c r="T23552" s="1">
        <v>0</v>
      </c>
      <c r="U23552" s="1">
        <v>238290</v>
      </c>
      <c r="V23552" s="1" t="s">
        <v>19734</v>
      </c>
      <c r="W23552" s="1" t="s">
        <v>458</v>
      </c>
      <c r="X23552" s="56" t="s">
        <v>19735</v>
      </c>
      <c r="Y23552" t="s">
        <v>1</v>
      </c>
    </row>
    <row r="23553" spans="1:25" x14ac:dyDescent="0.3">
      <c r="A23553" s="1" t="s">
        <v>1993</v>
      </c>
      <c r="B23553" s="47">
        <v>45707</v>
      </c>
      <c r="C23553" s="29">
        <v>122451.71</v>
      </c>
      <c r="D23553" s="29">
        <v>128968.47</v>
      </c>
      <c r="E23553" s="29">
        <v>122451.71</v>
      </c>
      <c r="F23553" s="29">
        <v>6516.76</v>
      </c>
      <c r="G23553" s="29">
        <v>126285.99</v>
      </c>
      <c r="H23553" s="26">
        <v>45117</v>
      </c>
      <c r="I23553" s="26">
        <v>45040</v>
      </c>
      <c r="J23553" s="47">
        <v>48693</v>
      </c>
      <c r="K23553" s="55">
        <f t="shared" si="126"/>
        <v>10</v>
      </c>
      <c r="L23553" t="s">
        <v>4</v>
      </c>
      <c r="M23553" t="s">
        <v>0</v>
      </c>
      <c r="N23553" s="1">
        <v>530413</v>
      </c>
      <c r="O23553" s="1" t="s">
        <v>485</v>
      </c>
      <c r="P23553" t="s">
        <v>16277</v>
      </c>
      <c r="Q23553" s="1">
        <v>1.03</v>
      </c>
      <c r="R23553" s="1">
        <v>1</v>
      </c>
      <c r="S23553" s="1">
        <v>0.14499999999999999</v>
      </c>
      <c r="T23553" s="1">
        <v>0</v>
      </c>
      <c r="U23553" s="1">
        <v>443142</v>
      </c>
      <c r="V23553" s="1" t="s">
        <v>355</v>
      </c>
      <c r="W23553" s="1" t="s">
        <v>465</v>
      </c>
      <c r="X23553" s="56" t="s">
        <v>19754</v>
      </c>
      <c r="Y23553" t="s">
        <v>1</v>
      </c>
    </row>
    <row r="23554" spans="1:25" x14ac:dyDescent="0.3">
      <c r="A23554" s="1" t="s">
        <v>2515</v>
      </c>
      <c r="B23554" s="47">
        <v>45707</v>
      </c>
      <c r="C23554" s="29">
        <v>47328.57</v>
      </c>
      <c r="D23554" s="29">
        <v>49046.53</v>
      </c>
      <c r="E23554" s="29">
        <v>47328.57</v>
      </c>
      <c r="F23554" s="29">
        <v>1717.96</v>
      </c>
      <c r="G23554" s="29">
        <v>75000</v>
      </c>
      <c r="H23554" s="26">
        <v>44496</v>
      </c>
      <c r="I23554" s="26">
        <v>44477</v>
      </c>
      <c r="J23554" s="47">
        <v>47027</v>
      </c>
      <c r="K23554" s="55">
        <f t="shared" si="126"/>
        <v>6</v>
      </c>
      <c r="L23554" t="s">
        <v>0</v>
      </c>
      <c r="M23554" t="s">
        <v>0</v>
      </c>
      <c r="N23554" s="1">
        <v>530108</v>
      </c>
      <c r="O23554" s="1" t="s">
        <v>485</v>
      </c>
      <c r="P23554" t="s">
        <v>16277</v>
      </c>
      <c r="Q23554" s="1">
        <v>1.78</v>
      </c>
      <c r="R23554" s="1">
        <v>1</v>
      </c>
      <c r="S23554" s="1">
        <v>0.14499999999999999</v>
      </c>
      <c r="T23554" s="1">
        <v>0</v>
      </c>
      <c r="U23554" s="1">
        <v>722511</v>
      </c>
      <c r="V23554" s="1" t="s">
        <v>198</v>
      </c>
      <c r="W23554" s="1" t="s">
        <v>466</v>
      </c>
      <c r="X23554" s="56" t="s">
        <v>4163</v>
      </c>
      <c r="Y23554" t="s">
        <v>3</v>
      </c>
    </row>
    <row r="23555" spans="1:25" x14ac:dyDescent="0.3">
      <c r="A23555" s="1" t="s">
        <v>2232</v>
      </c>
      <c r="B23555" s="47">
        <v>45707</v>
      </c>
      <c r="C23555" s="29">
        <v>201078.59</v>
      </c>
      <c r="D23555" s="29">
        <v>211749.5</v>
      </c>
      <c r="E23555" s="29">
        <v>201078.59</v>
      </c>
      <c r="F23555" s="29">
        <v>10670.91</v>
      </c>
      <c r="G23555" s="29">
        <v>247500</v>
      </c>
      <c r="H23555" s="26">
        <v>44519</v>
      </c>
      <c r="I23555" s="26">
        <v>44463</v>
      </c>
      <c r="J23555" s="47">
        <v>48297</v>
      </c>
      <c r="K23555" s="55">
        <f t="shared" si="126"/>
        <v>10</v>
      </c>
      <c r="L23555" t="s">
        <v>0</v>
      </c>
      <c r="M23555" t="s">
        <v>0</v>
      </c>
      <c r="N23555" s="1">
        <v>540022</v>
      </c>
      <c r="O23555" s="1" t="s">
        <v>485</v>
      </c>
      <c r="P23555" t="s">
        <v>16277</v>
      </c>
      <c r="Q23555" s="1">
        <v>0</v>
      </c>
      <c r="R23555" s="1">
        <v>1</v>
      </c>
      <c r="S23555" s="1">
        <v>0.125</v>
      </c>
      <c r="T23555" s="1">
        <v>0</v>
      </c>
      <c r="U23555" s="1">
        <v>451110</v>
      </c>
      <c r="V23555" s="1" t="s">
        <v>10705</v>
      </c>
      <c r="W23555" s="1" t="s">
        <v>459</v>
      </c>
      <c r="X23555" s="56" t="s">
        <v>4815</v>
      </c>
      <c r="Y23555" t="s">
        <v>3</v>
      </c>
    </row>
    <row r="23556" spans="1:25" x14ac:dyDescent="0.3">
      <c r="A23556" s="1" t="s">
        <v>2062</v>
      </c>
      <c r="B23556" s="47">
        <v>45707</v>
      </c>
      <c r="C23556" s="29">
        <v>55769.69</v>
      </c>
      <c r="D23556" s="29">
        <v>59158.48</v>
      </c>
      <c r="E23556" s="29">
        <v>55769.69</v>
      </c>
      <c r="F23556" s="29">
        <v>3388.79</v>
      </c>
      <c r="G23556" s="29">
        <v>106250</v>
      </c>
      <c r="H23556" s="26">
        <v>43185</v>
      </c>
      <c r="I23556" s="26">
        <v>43147</v>
      </c>
      <c r="J23556" s="47">
        <v>46799</v>
      </c>
      <c r="K23556" s="55">
        <f t="shared" si="126"/>
        <v>10</v>
      </c>
      <c r="L23556" t="s">
        <v>0</v>
      </c>
      <c r="M23556" t="s">
        <v>0</v>
      </c>
      <c r="N23556" s="1">
        <v>510174</v>
      </c>
      <c r="O23556" s="1" t="s">
        <v>485</v>
      </c>
      <c r="P23556" t="s">
        <v>16277</v>
      </c>
      <c r="Q23556" s="1">
        <v>0</v>
      </c>
      <c r="R23556" s="1">
        <v>1</v>
      </c>
      <c r="S23556" s="1">
        <v>0.125</v>
      </c>
      <c r="T23556" s="1">
        <v>0.54999999999999993</v>
      </c>
      <c r="U23556" s="1">
        <v>238350</v>
      </c>
      <c r="V23556" s="1" t="s">
        <v>19755</v>
      </c>
      <c r="W23556" s="1" t="s">
        <v>444</v>
      </c>
      <c r="X23556" s="56" t="s">
        <v>19756</v>
      </c>
      <c r="Y23556" t="s">
        <v>3</v>
      </c>
    </row>
    <row r="23557" spans="1:25" x14ac:dyDescent="0.3">
      <c r="A23557" s="1" t="s">
        <v>2035</v>
      </c>
      <c r="B23557" s="47">
        <v>45707</v>
      </c>
      <c r="C23557" s="29">
        <v>156809.91</v>
      </c>
      <c r="D23557" s="29">
        <v>169394.31</v>
      </c>
      <c r="E23557" s="29">
        <v>156809.91</v>
      </c>
      <c r="F23557" s="29">
        <v>12584.4</v>
      </c>
      <c r="G23557" s="29">
        <v>262500</v>
      </c>
      <c r="H23557" s="26">
        <v>43448</v>
      </c>
      <c r="I23557" s="26">
        <v>43433</v>
      </c>
      <c r="J23557" s="47">
        <v>47086</v>
      </c>
      <c r="K23557" s="55">
        <f t="shared" si="126"/>
        <v>10</v>
      </c>
      <c r="L23557" t="s">
        <v>0</v>
      </c>
      <c r="M23557" t="s">
        <v>0</v>
      </c>
      <c r="N23557" s="1">
        <v>510354</v>
      </c>
      <c r="O23557" s="1" t="s">
        <v>485</v>
      </c>
      <c r="P23557" t="s">
        <v>16277</v>
      </c>
      <c r="Q23557" s="1">
        <v>2.68</v>
      </c>
      <c r="R23557" s="1">
        <v>1</v>
      </c>
      <c r="S23557" s="1">
        <v>0.14499999999999999</v>
      </c>
      <c r="T23557" s="1">
        <v>0.54999999999999993</v>
      </c>
      <c r="U23557" s="1">
        <v>531312</v>
      </c>
      <c r="V23557" s="1" t="s">
        <v>10456</v>
      </c>
      <c r="W23557" s="1" t="s">
        <v>443</v>
      </c>
      <c r="X23557" s="56" t="s">
        <v>19757</v>
      </c>
      <c r="Y23557" t="s">
        <v>3</v>
      </c>
    </row>
    <row r="23558" spans="1:25" x14ac:dyDescent="0.3">
      <c r="A23558" s="1" t="s">
        <v>2103</v>
      </c>
      <c r="B23558" s="47">
        <v>45707</v>
      </c>
      <c r="C23558" s="29">
        <v>126283.71</v>
      </c>
      <c r="D23558" s="29">
        <v>128318.33</v>
      </c>
      <c r="E23558" s="29">
        <v>126283.71</v>
      </c>
      <c r="F23558" s="29">
        <v>2034.62</v>
      </c>
      <c r="G23558" s="29">
        <v>146628.09</v>
      </c>
      <c r="H23558" s="26">
        <v>43605</v>
      </c>
      <c r="I23558" s="26">
        <v>43495</v>
      </c>
      <c r="J23558" s="47">
        <v>47148</v>
      </c>
      <c r="K23558" s="55">
        <f t="shared" si="126"/>
        <v>10</v>
      </c>
      <c r="L23558" t="s">
        <v>0</v>
      </c>
      <c r="M23558" t="s">
        <v>0</v>
      </c>
      <c r="N23558" s="1">
        <v>510456</v>
      </c>
      <c r="O23558" s="1" t="s">
        <v>485</v>
      </c>
      <c r="P23558" t="s">
        <v>16277</v>
      </c>
      <c r="Q23558" s="1">
        <v>2.4550000000000001</v>
      </c>
      <c r="R23558" s="1">
        <v>1</v>
      </c>
      <c r="S23558" s="1">
        <v>0.14499999999999999</v>
      </c>
      <c r="T23558" s="1">
        <v>0.54999999999999993</v>
      </c>
      <c r="U23558" s="1">
        <v>812310</v>
      </c>
      <c r="V23558" s="1" t="s">
        <v>110</v>
      </c>
      <c r="W23558" s="1" t="s">
        <v>456</v>
      </c>
      <c r="X23558" s="56" t="s">
        <v>14929</v>
      </c>
      <c r="Y23558" t="s">
        <v>3</v>
      </c>
    </row>
    <row r="23559" spans="1:25" x14ac:dyDescent="0.3">
      <c r="A23559" s="1" t="s">
        <v>2003</v>
      </c>
      <c r="B23559" s="47">
        <v>45707</v>
      </c>
      <c r="C23559" s="29">
        <v>100352.32000000001</v>
      </c>
      <c r="D23559" s="29">
        <v>103176.69</v>
      </c>
      <c r="E23559" s="29">
        <v>100352.32000000001</v>
      </c>
      <c r="F23559" s="29">
        <v>2824.37</v>
      </c>
      <c r="G23559" s="29">
        <v>149550.28</v>
      </c>
      <c r="H23559" s="26">
        <v>43644</v>
      </c>
      <c r="I23559" s="26">
        <v>43580</v>
      </c>
      <c r="J23559" s="47">
        <v>50885</v>
      </c>
      <c r="K23559" s="55">
        <f t="shared" ref="K23559:K23622" si="127">DATEDIF(I23559,J23559, "Y")</f>
        <v>20</v>
      </c>
      <c r="L23559" t="s">
        <v>0</v>
      </c>
      <c r="M23559" t="s">
        <v>0</v>
      </c>
      <c r="N23559" s="1">
        <v>522554</v>
      </c>
      <c r="O23559" s="1" t="s">
        <v>485</v>
      </c>
      <c r="P23559" t="s">
        <v>16277</v>
      </c>
      <c r="Q23559" s="1">
        <v>0</v>
      </c>
      <c r="R23559" s="1">
        <v>1</v>
      </c>
      <c r="S23559" s="1">
        <v>0.125</v>
      </c>
      <c r="T23559" s="1">
        <v>0.54999999999999993</v>
      </c>
      <c r="U23559" s="1">
        <v>236118</v>
      </c>
      <c r="V23559" s="1" t="s">
        <v>76</v>
      </c>
      <c r="W23559" s="1" t="s">
        <v>442</v>
      </c>
      <c r="X23559" s="56" t="s">
        <v>3975</v>
      </c>
      <c r="Y23559" t="s">
        <v>3</v>
      </c>
    </row>
    <row r="23560" spans="1:25" x14ac:dyDescent="0.3">
      <c r="A23560" s="1" t="s">
        <v>2003</v>
      </c>
      <c r="B23560" s="47">
        <v>45707</v>
      </c>
      <c r="C23560" s="29">
        <v>81413.899999999994</v>
      </c>
      <c r="D23560" s="29">
        <v>88249.56</v>
      </c>
      <c r="E23560" s="29">
        <v>81413.899999999994</v>
      </c>
      <c r="F23560" s="29">
        <v>6835.66</v>
      </c>
      <c r="G23560" s="29">
        <v>126269.56</v>
      </c>
      <c r="H23560" s="26">
        <v>43726</v>
      </c>
      <c r="I23560" s="26">
        <v>43637</v>
      </c>
      <c r="J23560" s="47">
        <v>50942</v>
      </c>
      <c r="K23560" s="55">
        <f t="shared" si="127"/>
        <v>20</v>
      </c>
      <c r="L23560" t="s">
        <v>0</v>
      </c>
      <c r="M23560" t="s">
        <v>0</v>
      </c>
      <c r="N23560" s="1">
        <v>510508</v>
      </c>
      <c r="O23560" s="1" t="s">
        <v>485</v>
      </c>
      <c r="P23560" t="s">
        <v>16277</v>
      </c>
      <c r="Q23560" s="1">
        <v>0.53</v>
      </c>
      <c r="R23560" s="1">
        <v>1</v>
      </c>
      <c r="S23560" s="1">
        <v>0.14499999999999999</v>
      </c>
      <c r="T23560" s="1">
        <v>0</v>
      </c>
      <c r="U23560" s="1">
        <v>561311</v>
      </c>
      <c r="V23560" s="1" t="s">
        <v>358</v>
      </c>
      <c r="W23560" s="1" t="s">
        <v>439</v>
      </c>
      <c r="X23560" s="56" t="s">
        <v>359</v>
      </c>
      <c r="Y23560" t="s">
        <v>3</v>
      </c>
    </row>
    <row r="23561" spans="1:25" x14ac:dyDescent="0.3">
      <c r="A23561" s="1" t="s">
        <v>1990</v>
      </c>
      <c r="B23561" s="47">
        <v>45707</v>
      </c>
      <c r="C23561" s="29">
        <v>76136.350000000006</v>
      </c>
      <c r="D23561" s="29">
        <v>78120.77</v>
      </c>
      <c r="E23561" s="29">
        <v>76136.350000000006</v>
      </c>
      <c r="F23561" s="29">
        <v>1984.42</v>
      </c>
      <c r="G23561" s="29">
        <v>127500</v>
      </c>
      <c r="H23561" s="26">
        <v>43669</v>
      </c>
      <c r="I23561" s="26">
        <v>43641</v>
      </c>
      <c r="J23561" s="47">
        <v>47294</v>
      </c>
      <c r="K23561" s="55">
        <f t="shared" si="127"/>
        <v>10</v>
      </c>
      <c r="L23561" t="s">
        <v>0</v>
      </c>
      <c r="M23561" t="s">
        <v>0</v>
      </c>
      <c r="N23561" s="1">
        <v>510489</v>
      </c>
      <c r="O23561" s="1" t="s">
        <v>485</v>
      </c>
      <c r="P23561" t="s">
        <v>16277</v>
      </c>
      <c r="Q23561" s="1">
        <v>1.48</v>
      </c>
      <c r="R23561" s="1">
        <v>1</v>
      </c>
      <c r="S23561" s="1">
        <v>0.14499999999999999</v>
      </c>
      <c r="T23561" s="1">
        <v>0.54999999999999993</v>
      </c>
      <c r="U23561" s="1">
        <v>621210</v>
      </c>
      <c r="V23561" s="1" t="s">
        <v>255</v>
      </c>
      <c r="W23561" s="1" t="s">
        <v>454</v>
      </c>
      <c r="X23561" s="56" t="s">
        <v>7883</v>
      </c>
      <c r="Y23561" t="s">
        <v>3</v>
      </c>
    </row>
    <row r="23562" spans="1:25" x14ac:dyDescent="0.3">
      <c r="A23562" s="1" t="s">
        <v>17096</v>
      </c>
      <c r="B23562" s="47">
        <v>45707</v>
      </c>
      <c r="C23562" s="29">
        <v>67624.710000000006</v>
      </c>
      <c r="D23562" s="29">
        <v>69924.98</v>
      </c>
      <c r="E23562" s="29">
        <v>67624.710000000006</v>
      </c>
      <c r="F23562" s="29">
        <v>2300.27</v>
      </c>
      <c r="G23562" s="29">
        <v>125686.49</v>
      </c>
      <c r="H23562" s="26">
        <v>44020</v>
      </c>
      <c r="I23562" s="26">
        <v>43747</v>
      </c>
      <c r="J23562" s="47">
        <v>47400</v>
      </c>
      <c r="K23562" s="55">
        <f t="shared" si="127"/>
        <v>10</v>
      </c>
      <c r="L23562" t="s">
        <v>0</v>
      </c>
      <c r="M23562" t="s">
        <v>0</v>
      </c>
      <c r="N23562" s="1">
        <v>510707</v>
      </c>
      <c r="O23562" s="1" t="s">
        <v>485</v>
      </c>
      <c r="P23562" t="s">
        <v>16277</v>
      </c>
      <c r="Q23562" s="1">
        <v>0.57999999999999996</v>
      </c>
      <c r="R23562" s="1">
        <v>1.65</v>
      </c>
      <c r="S23562" s="1">
        <v>0.14499999999999999</v>
      </c>
      <c r="T23562" s="1">
        <v>0.54999999999999993</v>
      </c>
      <c r="U23562" s="1">
        <v>312111</v>
      </c>
      <c r="V23562" s="1" t="s">
        <v>154</v>
      </c>
      <c r="W23562" s="1" t="s">
        <v>456</v>
      </c>
      <c r="X23562" s="56" t="s">
        <v>10293</v>
      </c>
      <c r="Y23562" t="s">
        <v>3</v>
      </c>
    </row>
    <row r="23563" spans="1:25" x14ac:dyDescent="0.3">
      <c r="A23563" s="1" t="s">
        <v>2169</v>
      </c>
      <c r="B23563" s="47">
        <v>45707</v>
      </c>
      <c r="C23563" s="29">
        <v>123407.29</v>
      </c>
      <c r="D23563" s="29">
        <v>127590.83</v>
      </c>
      <c r="E23563" s="29">
        <v>123407.29</v>
      </c>
      <c r="F23563" s="29">
        <v>4183.54</v>
      </c>
      <c r="G23563" s="29">
        <v>208483.05</v>
      </c>
      <c r="H23563" s="26">
        <v>43704</v>
      </c>
      <c r="I23563" s="26">
        <v>43669</v>
      </c>
      <c r="J23563" s="47">
        <v>47322</v>
      </c>
      <c r="K23563" s="55">
        <f t="shared" si="127"/>
        <v>10</v>
      </c>
      <c r="L23563" t="s">
        <v>0</v>
      </c>
      <c r="M23563" t="s">
        <v>0</v>
      </c>
      <c r="N23563" s="1">
        <v>510505</v>
      </c>
      <c r="O23563" s="1" t="s">
        <v>485</v>
      </c>
      <c r="P23563" t="s">
        <v>16277</v>
      </c>
      <c r="Q23563" s="1">
        <v>0</v>
      </c>
      <c r="R23563" s="1">
        <v>1</v>
      </c>
      <c r="S23563" s="1">
        <v>0.125</v>
      </c>
      <c r="T23563" s="1">
        <v>0.54999999999999993</v>
      </c>
      <c r="U23563" s="1">
        <v>722511</v>
      </c>
      <c r="V23563" s="1" t="s">
        <v>12202</v>
      </c>
      <c r="W23563" s="1" t="s">
        <v>444</v>
      </c>
      <c r="X23563" s="56" t="s">
        <v>6021</v>
      </c>
      <c r="Y23563" t="s">
        <v>3</v>
      </c>
    </row>
    <row r="23564" spans="1:25" x14ac:dyDescent="0.3">
      <c r="A23564" s="1" t="s">
        <v>1998</v>
      </c>
      <c r="B23564" s="47">
        <v>45707</v>
      </c>
      <c r="C23564" s="29">
        <v>69298.61</v>
      </c>
      <c r="D23564" s="29">
        <v>71172.460000000006</v>
      </c>
      <c r="E23564" s="29">
        <v>69298.61</v>
      </c>
      <c r="F23564" s="29">
        <v>1873.85</v>
      </c>
      <c r="G23564" s="29">
        <v>114750</v>
      </c>
      <c r="H23564" s="26">
        <v>43788</v>
      </c>
      <c r="I23564" s="26">
        <v>43749</v>
      </c>
      <c r="J23564" s="47">
        <v>47402</v>
      </c>
      <c r="K23564" s="55">
        <f t="shared" si="127"/>
        <v>10</v>
      </c>
      <c r="L23564" t="s">
        <v>0</v>
      </c>
      <c r="M23564" t="s">
        <v>0</v>
      </c>
      <c r="N23564" s="1">
        <v>510585</v>
      </c>
      <c r="O23564" s="1" t="s">
        <v>485</v>
      </c>
      <c r="P23564" t="s">
        <v>16277</v>
      </c>
      <c r="Q23564" s="1">
        <v>2.0550000000000002</v>
      </c>
      <c r="R23564" s="1">
        <v>1</v>
      </c>
      <c r="S23564" s="1">
        <v>0.14499999999999999</v>
      </c>
      <c r="T23564" s="1">
        <v>0.54999999999999993</v>
      </c>
      <c r="U23564" s="1">
        <v>611610</v>
      </c>
      <c r="V23564" s="1" t="s">
        <v>11849</v>
      </c>
      <c r="W23564" s="1" t="s">
        <v>460</v>
      </c>
      <c r="X23564" s="56" t="s">
        <v>5901</v>
      </c>
      <c r="Y23564" t="s">
        <v>3</v>
      </c>
    </row>
    <row r="23565" spans="1:25" x14ac:dyDescent="0.3">
      <c r="A23565" s="1" t="s">
        <v>2049</v>
      </c>
      <c r="B23565" s="47">
        <v>45707</v>
      </c>
      <c r="C23565" s="29">
        <v>185474.76</v>
      </c>
      <c r="D23565" s="29">
        <v>193823.48</v>
      </c>
      <c r="E23565" s="29">
        <v>185474.76</v>
      </c>
      <c r="F23565" s="29">
        <v>8348.7199999999993</v>
      </c>
      <c r="G23565" s="29">
        <v>271315.34999999998</v>
      </c>
      <c r="H23565" s="26">
        <v>44054</v>
      </c>
      <c r="I23565" s="26">
        <v>43808</v>
      </c>
      <c r="J23565" s="47">
        <v>47461</v>
      </c>
      <c r="K23565" s="55">
        <f t="shared" si="127"/>
        <v>10</v>
      </c>
      <c r="L23565" t="s">
        <v>0</v>
      </c>
      <c r="M23565" t="s">
        <v>0</v>
      </c>
      <c r="N23565" s="1">
        <v>522624</v>
      </c>
      <c r="O23565" s="1" t="s">
        <v>485</v>
      </c>
      <c r="P23565" t="s">
        <v>16277</v>
      </c>
      <c r="Q23565" s="1">
        <v>0</v>
      </c>
      <c r="R23565" s="1">
        <v>1</v>
      </c>
      <c r="S23565" s="1">
        <v>0.125</v>
      </c>
      <c r="T23565" s="1">
        <v>0.54999999999999993</v>
      </c>
      <c r="U23565" s="1">
        <v>423930</v>
      </c>
      <c r="V23565" s="1" t="s">
        <v>201</v>
      </c>
      <c r="W23565" s="1" t="s">
        <v>446</v>
      </c>
      <c r="X23565" s="56" t="s">
        <v>3795</v>
      </c>
      <c r="Y23565" t="s">
        <v>3</v>
      </c>
    </row>
    <row r="23566" spans="1:25" x14ac:dyDescent="0.3">
      <c r="A23566" s="1" t="s">
        <v>1998</v>
      </c>
      <c r="B23566" s="47">
        <v>45707</v>
      </c>
      <c r="C23566" s="29">
        <v>79804.17</v>
      </c>
      <c r="D23566" s="29">
        <v>81513.350000000006</v>
      </c>
      <c r="E23566" s="29">
        <v>79804.17</v>
      </c>
      <c r="F23566" s="29">
        <v>1709.18</v>
      </c>
      <c r="G23566" s="29">
        <v>127500</v>
      </c>
      <c r="H23566" s="26">
        <v>43810</v>
      </c>
      <c r="I23566" s="26">
        <v>43784</v>
      </c>
      <c r="J23566" s="47">
        <v>47437</v>
      </c>
      <c r="K23566" s="55">
        <f t="shared" si="127"/>
        <v>10</v>
      </c>
      <c r="L23566" t="s">
        <v>0</v>
      </c>
      <c r="M23566" t="s">
        <v>0</v>
      </c>
      <c r="N23566" s="1">
        <v>510575</v>
      </c>
      <c r="O23566" s="1" t="s">
        <v>485</v>
      </c>
      <c r="P23566" t="s">
        <v>16277</v>
      </c>
      <c r="Q23566" s="1">
        <v>0.73</v>
      </c>
      <c r="R23566" s="1">
        <v>1</v>
      </c>
      <c r="S23566" s="1">
        <v>0.14499999999999999</v>
      </c>
      <c r="T23566" s="1">
        <v>0.54999999999999993</v>
      </c>
      <c r="U23566" s="1">
        <v>561730</v>
      </c>
      <c r="V23566" s="1" t="s">
        <v>11272</v>
      </c>
      <c r="W23566" s="1" t="s">
        <v>438</v>
      </c>
      <c r="X23566" s="56" t="s">
        <v>4268</v>
      </c>
      <c r="Y23566" t="s">
        <v>3</v>
      </c>
    </row>
    <row r="23567" spans="1:25" x14ac:dyDescent="0.3">
      <c r="A23567" s="1" t="s">
        <v>1998</v>
      </c>
      <c r="B23567" s="47">
        <v>45707</v>
      </c>
      <c r="C23567" s="29">
        <v>109047.01</v>
      </c>
      <c r="D23567" s="29">
        <v>112650.21</v>
      </c>
      <c r="E23567" s="29">
        <v>109047.01</v>
      </c>
      <c r="F23567" s="29">
        <v>3603.2</v>
      </c>
      <c r="G23567" s="29">
        <v>125710.95</v>
      </c>
      <c r="H23567" s="26">
        <v>44855</v>
      </c>
      <c r="I23567" s="26">
        <v>44740</v>
      </c>
      <c r="J23567" s="47">
        <v>48393</v>
      </c>
      <c r="K23567" s="55">
        <f t="shared" si="127"/>
        <v>10</v>
      </c>
      <c r="L23567" t="s">
        <v>0</v>
      </c>
      <c r="M23567" t="s">
        <v>0</v>
      </c>
      <c r="N23567" s="1">
        <v>540088</v>
      </c>
      <c r="O23567" s="1" t="s">
        <v>485</v>
      </c>
      <c r="P23567" t="s">
        <v>16277</v>
      </c>
      <c r="Q23567" s="1">
        <v>0</v>
      </c>
      <c r="R23567" s="1">
        <v>1</v>
      </c>
      <c r="S23567" s="1">
        <v>0.125</v>
      </c>
      <c r="T23567" s="1">
        <v>0</v>
      </c>
      <c r="U23567" s="1">
        <v>621511</v>
      </c>
      <c r="V23567" s="1" t="s">
        <v>47</v>
      </c>
      <c r="W23567" s="1" t="s">
        <v>451</v>
      </c>
      <c r="X23567" s="56" t="s">
        <v>6274</v>
      </c>
      <c r="Y23567" t="s">
        <v>3</v>
      </c>
    </row>
    <row r="23568" spans="1:25" x14ac:dyDescent="0.3">
      <c r="A23568" s="1" t="s">
        <v>2003</v>
      </c>
      <c r="B23568" s="47">
        <v>45707</v>
      </c>
      <c r="C23568" s="29">
        <v>160921.03</v>
      </c>
      <c r="D23568" s="29">
        <v>169217.23</v>
      </c>
      <c r="E23568" s="29">
        <v>160921.03</v>
      </c>
      <c r="F23568" s="29">
        <v>8296.2000000000007</v>
      </c>
      <c r="G23568" s="29">
        <v>262500</v>
      </c>
      <c r="H23568" s="26">
        <v>43825</v>
      </c>
      <c r="I23568" s="26">
        <v>43790</v>
      </c>
      <c r="J23568" s="47">
        <v>47443</v>
      </c>
      <c r="K23568" s="55">
        <f t="shared" si="127"/>
        <v>10</v>
      </c>
      <c r="L23568" t="s">
        <v>0</v>
      </c>
      <c r="M23568" t="s">
        <v>0</v>
      </c>
      <c r="N23568" s="1">
        <v>522581</v>
      </c>
      <c r="O23568" s="1" t="s">
        <v>485</v>
      </c>
      <c r="P23568" t="s">
        <v>16277</v>
      </c>
      <c r="Q23568" s="1">
        <v>0</v>
      </c>
      <c r="R23568" s="1">
        <v>1</v>
      </c>
      <c r="S23568" s="1">
        <v>0.125</v>
      </c>
      <c r="T23568" s="1">
        <v>0.54999999999999993</v>
      </c>
      <c r="U23568" s="1">
        <v>423990</v>
      </c>
      <c r="V23568" s="1" t="s">
        <v>16</v>
      </c>
      <c r="W23568" s="1" t="s">
        <v>438</v>
      </c>
      <c r="X23568" s="56" t="s">
        <v>9301</v>
      </c>
      <c r="Y23568" t="s">
        <v>3</v>
      </c>
    </row>
    <row r="23569" spans="1:25" x14ac:dyDescent="0.3">
      <c r="A23569" s="1" t="s">
        <v>2401</v>
      </c>
      <c r="B23569" s="47">
        <v>45707</v>
      </c>
      <c r="C23569" s="29">
        <v>29199.439999999999</v>
      </c>
      <c r="D23569" s="29">
        <v>31806.69</v>
      </c>
      <c r="E23569" s="29">
        <v>29199.439999999999</v>
      </c>
      <c r="F23569" s="29">
        <v>2607.25</v>
      </c>
      <c r="G23569" s="29">
        <v>118125</v>
      </c>
      <c r="H23569" s="26">
        <v>44748</v>
      </c>
      <c r="I23569" s="26">
        <v>44726</v>
      </c>
      <c r="J23569" s="47">
        <v>48382</v>
      </c>
      <c r="K23569" s="55">
        <f t="shared" si="127"/>
        <v>10</v>
      </c>
      <c r="L23569" t="s">
        <v>0</v>
      </c>
      <c r="M23569" t="s">
        <v>4</v>
      </c>
      <c r="O23569" s="1" t="s">
        <v>485</v>
      </c>
      <c r="P23569" t="s">
        <v>15667</v>
      </c>
      <c r="Q23569" s="1">
        <v>0</v>
      </c>
      <c r="R23569" s="1">
        <v>1</v>
      </c>
      <c r="S23569" s="1">
        <v>0.125</v>
      </c>
      <c r="T23569" s="1">
        <v>0</v>
      </c>
      <c r="U23569" s="1">
        <v>722513</v>
      </c>
      <c r="V23569" s="1" t="s">
        <v>19758</v>
      </c>
      <c r="W23569" s="1" t="s">
        <v>473</v>
      </c>
      <c r="X23569" s="56" t="s">
        <v>19759</v>
      </c>
      <c r="Y23569" t="s">
        <v>3</v>
      </c>
    </row>
    <row r="23570" spans="1:25" x14ac:dyDescent="0.3">
      <c r="A23570" s="1" t="s">
        <v>2003</v>
      </c>
      <c r="B23570" s="47">
        <v>45707</v>
      </c>
      <c r="C23570" s="29">
        <v>166781.74</v>
      </c>
      <c r="D23570" s="29">
        <v>174606.88</v>
      </c>
      <c r="E23570" s="29">
        <v>166781.74</v>
      </c>
      <c r="F23570" s="29">
        <v>7825.14</v>
      </c>
      <c r="G23570" s="29">
        <v>257501.99</v>
      </c>
      <c r="H23570" s="26">
        <v>43909</v>
      </c>
      <c r="I23570" s="26">
        <v>43804</v>
      </c>
      <c r="J23570" s="47">
        <v>51109</v>
      </c>
      <c r="K23570" s="55">
        <f t="shared" si="127"/>
        <v>20</v>
      </c>
      <c r="L23570" t="s">
        <v>0</v>
      </c>
      <c r="M23570" t="s">
        <v>0</v>
      </c>
      <c r="N23570" s="1">
        <v>510627</v>
      </c>
      <c r="O23570" s="1" t="s">
        <v>485</v>
      </c>
      <c r="P23570" t="s">
        <v>16277</v>
      </c>
      <c r="Q23570" s="1">
        <v>3.6549999999999998</v>
      </c>
      <c r="R23570" s="1">
        <v>1</v>
      </c>
      <c r="S23570" s="1">
        <v>0.14499999999999999</v>
      </c>
      <c r="T23570" s="1">
        <v>0.54999999999999993</v>
      </c>
      <c r="U23570" s="1">
        <v>424990</v>
      </c>
      <c r="V23570" s="1" t="s">
        <v>415</v>
      </c>
      <c r="W23570" s="1" t="s">
        <v>438</v>
      </c>
      <c r="X23570" s="56" t="s">
        <v>1754</v>
      </c>
      <c r="Y23570" t="s">
        <v>3</v>
      </c>
    </row>
    <row r="23571" spans="1:25" x14ac:dyDescent="0.3">
      <c r="A23571" s="1" t="s">
        <v>2003</v>
      </c>
      <c r="B23571" s="47">
        <v>45707</v>
      </c>
      <c r="C23571" s="29">
        <v>115092.62</v>
      </c>
      <c r="D23571" s="29">
        <v>124267.42</v>
      </c>
      <c r="E23571" s="29">
        <v>115092.62</v>
      </c>
      <c r="F23571" s="29">
        <v>9174.7999999999993</v>
      </c>
      <c r="G23571" s="29">
        <v>127117.99</v>
      </c>
      <c r="H23571" s="26">
        <v>44803</v>
      </c>
      <c r="I23571" s="26">
        <v>44735</v>
      </c>
      <c r="J23571" s="47">
        <v>50214</v>
      </c>
      <c r="K23571" s="55">
        <f t="shared" si="127"/>
        <v>15</v>
      </c>
      <c r="L23571" t="s">
        <v>0</v>
      </c>
      <c r="M23571" t="s">
        <v>0</v>
      </c>
      <c r="N23571" s="1">
        <v>540106</v>
      </c>
      <c r="O23571" s="1" t="s">
        <v>485</v>
      </c>
      <c r="P23571" t="s">
        <v>16277</v>
      </c>
      <c r="Q23571" s="1">
        <v>0</v>
      </c>
      <c r="R23571" s="1">
        <v>1</v>
      </c>
      <c r="S23571" s="1">
        <v>0.125</v>
      </c>
      <c r="T23571" s="1">
        <v>0</v>
      </c>
      <c r="U23571" s="1">
        <v>484121</v>
      </c>
      <c r="V23571" s="1" t="s">
        <v>1566</v>
      </c>
      <c r="W23571" s="1" t="s">
        <v>437</v>
      </c>
      <c r="X23571" s="56" t="s">
        <v>8170</v>
      </c>
      <c r="Y23571" t="s">
        <v>3</v>
      </c>
    </row>
    <row r="23572" spans="1:25" x14ac:dyDescent="0.3">
      <c r="A23572" s="1" t="s">
        <v>1990</v>
      </c>
      <c r="B23572" s="47">
        <v>45707</v>
      </c>
      <c r="C23572" s="29">
        <v>73385.009999999995</v>
      </c>
      <c r="D23572" s="29">
        <v>75110.67</v>
      </c>
      <c r="E23572" s="29">
        <v>73385.009999999995</v>
      </c>
      <c r="F23572" s="29">
        <v>1725.66</v>
      </c>
      <c r="G23572" s="29">
        <v>85000</v>
      </c>
      <c r="H23572" s="26">
        <v>44784</v>
      </c>
      <c r="I23572" s="26">
        <v>44762</v>
      </c>
      <c r="J23572" s="47">
        <v>48415</v>
      </c>
      <c r="K23572" s="55">
        <f t="shared" si="127"/>
        <v>10</v>
      </c>
      <c r="L23572" t="s">
        <v>0</v>
      </c>
      <c r="M23572" t="s">
        <v>0</v>
      </c>
      <c r="N23572" s="1">
        <v>530197</v>
      </c>
      <c r="O23572" s="1" t="s">
        <v>485</v>
      </c>
      <c r="P23572" t="s">
        <v>16277</v>
      </c>
      <c r="Q23572" s="1">
        <v>3.855</v>
      </c>
      <c r="R23572" s="1">
        <v>1</v>
      </c>
      <c r="S23572" s="1">
        <v>0.14499999999999999</v>
      </c>
      <c r="T23572" s="1">
        <v>0</v>
      </c>
      <c r="U23572" s="1">
        <v>236118</v>
      </c>
      <c r="V23572" s="1" t="s">
        <v>19133</v>
      </c>
      <c r="W23572" s="1" t="s">
        <v>438</v>
      </c>
      <c r="X23572" s="56" t="s">
        <v>19760</v>
      </c>
      <c r="Y23572" t="s">
        <v>3</v>
      </c>
    </row>
    <row r="23573" spans="1:25" x14ac:dyDescent="0.3">
      <c r="A23573" s="1" t="s">
        <v>2031</v>
      </c>
      <c r="B23573" s="47">
        <v>45707</v>
      </c>
      <c r="C23573" s="29">
        <v>39707.61</v>
      </c>
      <c r="D23573" s="29">
        <v>42083.39</v>
      </c>
      <c r="E23573" s="29">
        <v>39707.61</v>
      </c>
      <c r="F23573" s="29">
        <v>2375.7800000000002</v>
      </c>
      <c r="G23573" s="29">
        <v>59500</v>
      </c>
      <c r="H23573" s="26">
        <v>43886</v>
      </c>
      <c r="I23573" s="26">
        <v>43861</v>
      </c>
      <c r="J23573" s="47">
        <v>47514</v>
      </c>
      <c r="K23573" s="55">
        <f t="shared" si="127"/>
        <v>10</v>
      </c>
      <c r="L23573" t="s">
        <v>0</v>
      </c>
      <c r="M23573" t="s">
        <v>0</v>
      </c>
      <c r="N23573" s="1">
        <v>522594</v>
      </c>
      <c r="O23573" s="1" t="s">
        <v>485</v>
      </c>
      <c r="P23573" t="s">
        <v>16277</v>
      </c>
      <c r="Q23573" s="1">
        <v>0</v>
      </c>
      <c r="R23573" s="1">
        <v>1</v>
      </c>
      <c r="S23573" s="1">
        <v>0.125</v>
      </c>
      <c r="T23573" s="1">
        <v>0.54999999999999993</v>
      </c>
      <c r="U23573" s="1">
        <v>541511</v>
      </c>
      <c r="V23573" s="1" t="s">
        <v>13749</v>
      </c>
      <c r="W23573" s="1" t="s">
        <v>441</v>
      </c>
      <c r="X23573" s="56" t="s">
        <v>19761</v>
      </c>
      <c r="Y23573" t="s">
        <v>3</v>
      </c>
    </row>
    <row r="23574" spans="1:25" x14ac:dyDescent="0.3">
      <c r="A23574" s="1" t="s">
        <v>1990</v>
      </c>
      <c r="B23574" s="47">
        <v>45707</v>
      </c>
      <c r="C23574" s="29">
        <v>102024.06</v>
      </c>
      <c r="D23574" s="29">
        <v>104522.24000000001</v>
      </c>
      <c r="E23574" s="29">
        <v>102024.06</v>
      </c>
      <c r="F23574" s="29">
        <v>2498.1799999999998</v>
      </c>
      <c r="G23574" s="29">
        <v>117300</v>
      </c>
      <c r="H23574" s="26">
        <v>44817</v>
      </c>
      <c r="I23574" s="26">
        <v>44791</v>
      </c>
      <c r="J23574" s="47">
        <v>48444</v>
      </c>
      <c r="K23574" s="55">
        <f t="shared" si="127"/>
        <v>10</v>
      </c>
      <c r="L23574" t="s">
        <v>0</v>
      </c>
      <c r="M23574" t="s">
        <v>0</v>
      </c>
      <c r="N23574" s="1">
        <v>530298</v>
      </c>
      <c r="O23574" s="1" t="s">
        <v>485</v>
      </c>
      <c r="P23574" t="s">
        <v>16277</v>
      </c>
      <c r="Q23574" s="1">
        <v>3.7549999999999999</v>
      </c>
      <c r="R23574" s="1">
        <v>1</v>
      </c>
      <c r="S23574" s="1">
        <v>0.14499999999999999</v>
      </c>
      <c r="T23574" s="1">
        <v>0</v>
      </c>
      <c r="U23574" s="1">
        <v>722410</v>
      </c>
      <c r="V23574" s="1" t="s">
        <v>10396</v>
      </c>
      <c r="W23574" s="1" t="s">
        <v>436</v>
      </c>
      <c r="X23574" s="56" t="s">
        <v>6004</v>
      </c>
      <c r="Y23574" t="s">
        <v>3</v>
      </c>
    </row>
    <row r="23575" spans="1:25" x14ac:dyDescent="0.3">
      <c r="A23575" s="1" t="s">
        <v>1998</v>
      </c>
      <c r="B23575" s="47">
        <v>45707</v>
      </c>
      <c r="C23575" s="29">
        <v>112228.58</v>
      </c>
      <c r="D23575" s="29">
        <v>114918.67</v>
      </c>
      <c r="E23575" s="29">
        <v>112228.58</v>
      </c>
      <c r="F23575" s="29">
        <v>2690.09</v>
      </c>
      <c r="G23575" s="29">
        <v>125720.89</v>
      </c>
      <c r="H23575" s="26">
        <v>44952</v>
      </c>
      <c r="I23575" s="26">
        <v>44832</v>
      </c>
      <c r="J23575" s="47">
        <v>48485</v>
      </c>
      <c r="K23575" s="55">
        <f t="shared" si="127"/>
        <v>10</v>
      </c>
      <c r="L23575" t="s">
        <v>0</v>
      </c>
      <c r="M23575" t="s">
        <v>0</v>
      </c>
      <c r="N23575" s="1">
        <v>530326</v>
      </c>
      <c r="O23575" s="1" t="s">
        <v>485</v>
      </c>
      <c r="P23575" t="s">
        <v>16277</v>
      </c>
      <c r="Q23575" s="1">
        <v>3.9550000000000001</v>
      </c>
      <c r="R23575" s="1">
        <v>1</v>
      </c>
      <c r="S23575" s="1">
        <v>0.14499999999999999</v>
      </c>
      <c r="T23575" s="1">
        <v>0</v>
      </c>
      <c r="U23575" s="1">
        <v>531311</v>
      </c>
      <c r="V23575" s="1" t="s">
        <v>60</v>
      </c>
      <c r="W23575" s="1" t="s">
        <v>436</v>
      </c>
      <c r="X23575" s="56" t="s">
        <v>6705</v>
      </c>
      <c r="Y23575" t="s">
        <v>3</v>
      </c>
    </row>
    <row r="23576" spans="1:25" x14ac:dyDescent="0.3">
      <c r="A23576" s="1" t="s">
        <v>1989</v>
      </c>
      <c r="B23576" s="47">
        <v>45707</v>
      </c>
      <c r="C23576" s="29">
        <v>213632.9</v>
      </c>
      <c r="D23576" s="29">
        <v>233351.99</v>
      </c>
      <c r="E23576" s="29">
        <v>213632.9</v>
      </c>
      <c r="F23576" s="29">
        <v>19719.09</v>
      </c>
      <c r="G23576" s="29">
        <v>215456.21</v>
      </c>
      <c r="H23576" s="26">
        <v>45289</v>
      </c>
      <c r="I23576" s="26">
        <v>45043</v>
      </c>
      <c r="J23576" s="47">
        <v>48732</v>
      </c>
      <c r="K23576" s="55">
        <f t="shared" si="127"/>
        <v>10</v>
      </c>
      <c r="L23576" t="s">
        <v>0</v>
      </c>
      <c r="M23576" t="s">
        <v>4</v>
      </c>
      <c r="O23576" s="1" t="s">
        <v>485</v>
      </c>
      <c r="P23576" t="s">
        <v>16277</v>
      </c>
      <c r="Q23576" s="1">
        <v>0</v>
      </c>
      <c r="R23576" s="1">
        <v>1</v>
      </c>
      <c r="S23576" s="1">
        <v>0.125</v>
      </c>
      <c r="T23576" s="1">
        <v>0</v>
      </c>
      <c r="U23576" s="1">
        <v>722513</v>
      </c>
      <c r="V23576" s="1" t="s">
        <v>10805</v>
      </c>
      <c r="W23576" s="1" t="s">
        <v>442</v>
      </c>
      <c r="X23576" s="56" t="s">
        <v>19762</v>
      </c>
      <c r="Y23576" t="s">
        <v>3</v>
      </c>
    </row>
    <row r="23577" spans="1:25" x14ac:dyDescent="0.3">
      <c r="A23577" s="1" t="s">
        <v>15864</v>
      </c>
      <c r="B23577" s="47">
        <v>45707</v>
      </c>
      <c r="C23577" s="29">
        <v>115573.1</v>
      </c>
      <c r="D23577" s="29">
        <v>118567.5</v>
      </c>
      <c r="E23577" s="29">
        <v>115573.1</v>
      </c>
      <c r="F23577" s="29">
        <v>2994.4</v>
      </c>
      <c r="G23577" s="29">
        <v>130500</v>
      </c>
      <c r="H23577" s="26">
        <v>44887</v>
      </c>
      <c r="I23577" s="26">
        <v>44861</v>
      </c>
      <c r="J23577" s="47">
        <v>48514</v>
      </c>
      <c r="K23577" s="55">
        <f t="shared" si="127"/>
        <v>10</v>
      </c>
      <c r="L23577" t="s">
        <v>0</v>
      </c>
      <c r="M23577" t="s">
        <v>0</v>
      </c>
      <c r="N23577" s="1">
        <v>530292</v>
      </c>
      <c r="O23577" s="1" t="s">
        <v>485</v>
      </c>
      <c r="P23577" t="s">
        <v>16277</v>
      </c>
      <c r="Q23577" s="1">
        <v>4.0049999999999999</v>
      </c>
      <c r="R23577" s="1">
        <v>1</v>
      </c>
      <c r="S23577" s="1">
        <v>0.14499999999999999</v>
      </c>
      <c r="T23577" s="1">
        <v>0</v>
      </c>
      <c r="U23577" s="1">
        <v>561499</v>
      </c>
      <c r="V23577" s="1" t="s">
        <v>108</v>
      </c>
      <c r="W23577" s="1" t="s">
        <v>438</v>
      </c>
      <c r="X23577" s="56" t="s">
        <v>3048</v>
      </c>
      <c r="Y23577" t="s">
        <v>3</v>
      </c>
    </row>
    <row r="23578" spans="1:25" x14ac:dyDescent="0.3">
      <c r="A23578" s="1" t="s">
        <v>1998</v>
      </c>
      <c r="B23578" s="47">
        <v>45707</v>
      </c>
      <c r="C23578" s="29">
        <v>78041.289999999994</v>
      </c>
      <c r="D23578" s="29">
        <v>79138.460000000006</v>
      </c>
      <c r="E23578" s="29">
        <v>78041.289999999994</v>
      </c>
      <c r="F23578" s="29">
        <v>1097.17</v>
      </c>
      <c r="G23578" s="29">
        <v>83816.61</v>
      </c>
      <c r="H23578" s="26">
        <v>45131</v>
      </c>
      <c r="I23578" s="26">
        <v>45012</v>
      </c>
      <c r="J23578" s="47">
        <v>48665</v>
      </c>
      <c r="K23578" s="55">
        <f t="shared" si="127"/>
        <v>10</v>
      </c>
      <c r="L23578" t="s">
        <v>0</v>
      </c>
      <c r="M23578" t="s">
        <v>0</v>
      </c>
      <c r="N23578" s="1">
        <v>530422</v>
      </c>
      <c r="O23578" s="1" t="s">
        <v>485</v>
      </c>
      <c r="P23578" t="s">
        <v>16277</v>
      </c>
      <c r="Q23578" s="1">
        <v>4.1050000000000004</v>
      </c>
      <c r="R23578" s="1">
        <v>1</v>
      </c>
      <c r="S23578" s="1">
        <v>0.14499999999999999</v>
      </c>
      <c r="T23578" s="1">
        <v>0</v>
      </c>
      <c r="U23578" s="1">
        <v>541611</v>
      </c>
      <c r="V23578" s="1" t="s">
        <v>11110</v>
      </c>
      <c r="W23578" s="1" t="s">
        <v>461</v>
      </c>
      <c r="X23578" s="56" t="s">
        <v>19763</v>
      </c>
      <c r="Y23578" t="s">
        <v>3</v>
      </c>
    </row>
    <row r="23579" spans="1:25" x14ac:dyDescent="0.3">
      <c r="A23579" s="1" t="s">
        <v>2003</v>
      </c>
      <c r="B23579" s="47">
        <v>45707</v>
      </c>
      <c r="C23579" s="29">
        <v>117664.93</v>
      </c>
      <c r="D23579" s="29">
        <v>123364.98</v>
      </c>
      <c r="E23579" s="29">
        <v>117664.93</v>
      </c>
      <c r="F23579" s="29">
        <v>5700.05</v>
      </c>
      <c r="G23579" s="29">
        <v>127303.78</v>
      </c>
      <c r="H23579" s="26">
        <v>45077</v>
      </c>
      <c r="I23579" s="26">
        <v>45009</v>
      </c>
      <c r="J23579" s="47">
        <v>48662</v>
      </c>
      <c r="K23579" s="55">
        <f t="shared" si="127"/>
        <v>10</v>
      </c>
      <c r="L23579" t="s">
        <v>0</v>
      </c>
      <c r="M23579" t="s">
        <v>0</v>
      </c>
      <c r="N23579" s="1">
        <v>530460</v>
      </c>
      <c r="O23579" s="1" t="s">
        <v>485</v>
      </c>
      <c r="P23579" t="s">
        <v>16277</v>
      </c>
      <c r="Q23579" s="1">
        <v>0</v>
      </c>
      <c r="R23579" s="1">
        <v>1</v>
      </c>
      <c r="S23579" s="1">
        <v>0.125</v>
      </c>
      <c r="T23579" s="1">
        <v>0</v>
      </c>
      <c r="U23579" s="1">
        <v>485999</v>
      </c>
      <c r="V23579" s="1" t="s">
        <v>11619</v>
      </c>
      <c r="W23579" s="1" t="s">
        <v>451</v>
      </c>
      <c r="X23579" s="56" t="s">
        <v>4932</v>
      </c>
      <c r="Y23579" t="s">
        <v>3</v>
      </c>
    </row>
    <row r="23580" spans="1:25" x14ac:dyDescent="0.3">
      <c r="A23580" s="1" t="s">
        <v>2003</v>
      </c>
      <c r="B23580" s="47">
        <v>45707</v>
      </c>
      <c r="C23580" s="29">
        <v>98143.35</v>
      </c>
      <c r="D23580" s="29">
        <v>103687.27</v>
      </c>
      <c r="E23580" s="29">
        <v>98143.35</v>
      </c>
      <c r="F23580" s="29">
        <v>5543.92</v>
      </c>
      <c r="G23580" s="29">
        <v>104666.81</v>
      </c>
      <c r="H23580" s="26">
        <v>45098</v>
      </c>
      <c r="I23580" s="26">
        <v>45044</v>
      </c>
      <c r="J23580" s="47">
        <v>48697</v>
      </c>
      <c r="K23580" s="55">
        <f t="shared" si="127"/>
        <v>10</v>
      </c>
      <c r="L23580" t="s">
        <v>0</v>
      </c>
      <c r="M23580" t="s">
        <v>0</v>
      </c>
      <c r="N23580" s="1">
        <v>540112</v>
      </c>
      <c r="O23580" s="1" t="s">
        <v>485</v>
      </c>
      <c r="P23580" t="s">
        <v>16277</v>
      </c>
      <c r="Q23580" s="1">
        <v>0</v>
      </c>
      <c r="R23580" s="1">
        <v>1</v>
      </c>
      <c r="S23580" s="1">
        <v>0.125</v>
      </c>
      <c r="T23580" s="1">
        <v>0</v>
      </c>
      <c r="U23580" s="1">
        <v>541990</v>
      </c>
      <c r="V23580" s="1" t="s">
        <v>10860</v>
      </c>
      <c r="W23580" s="1" t="s">
        <v>454</v>
      </c>
      <c r="X23580" s="56" t="s">
        <v>5074</v>
      </c>
      <c r="Y23580" t="s">
        <v>3</v>
      </c>
    </row>
    <row r="23581" spans="1:25" x14ac:dyDescent="0.3">
      <c r="A23581" s="1" t="s">
        <v>2003</v>
      </c>
      <c r="B23581" s="47">
        <v>45707</v>
      </c>
      <c r="C23581" s="29">
        <v>118592.99</v>
      </c>
      <c r="D23581" s="29">
        <v>123373.57</v>
      </c>
      <c r="E23581" s="29">
        <v>118592.99</v>
      </c>
      <c r="F23581" s="29">
        <v>4780.58</v>
      </c>
      <c r="G23581" s="29">
        <v>126961.5</v>
      </c>
      <c r="H23581" s="26">
        <v>45093</v>
      </c>
      <c r="I23581" s="26">
        <v>45049</v>
      </c>
      <c r="J23581" s="47">
        <v>48702</v>
      </c>
      <c r="K23581" s="55">
        <f t="shared" si="127"/>
        <v>10</v>
      </c>
      <c r="L23581" t="s">
        <v>0</v>
      </c>
      <c r="M23581" t="s">
        <v>0</v>
      </c>
      <c r="N23581" s="1">
        <v>530417</v>
      </c>
      <c r="O23581" s="1" t="s">
        <v>485</v>
      </c>
      <c r="P23581" t="s">
        <v>16277</v>
      </c>
      <c r="Q23581" s="1">
        <v>3.605</v>
      </c>
      <c r="R23581" s="1">
        <v>1</v>
      </c>
      <c r="S23581" s="1">
        <v>0.14499999999999999</v>
      </c>
      <c r="T23581" s="1">
        <v>0</v>
      </c>
      <c r="U23581" s="1">
        <v>484121</v>
      </c>
      <c r="V23581" s="1" t="s">
        <v>11008</v>
      </c>
      <c r="W23581" s="1" t="s">
        <v>438</v>
      </c>
      <c r="X23581" s="56" t="s">
        <v>3800</v>
      </c>
      <c r="Y23581" t="s">
        <v>3</v>
      </c>
    </row>
    <row r="23582" spans="1:25" x14ac:dyDescent="0.3">
      <c r="A23582" s="1" t="s">
        <v>1998</v>
      </c>
      <c r="B23582" s="47">
        <v>45707</v>
      </c>
      <c r="C23582" s="29">
        <v>118129.43</v>
      </c>
      <c r="D23582" s="29">
        <v>120692.1</v>
      </c>
      <c r="E23582" s="29">
        <v>118129.43</v>
      </c>
      <c r="F23582" s="29">
        <v>2562.67</v>
      </c>
      <c r="G23582" s="29">
        <v>125777.08</v>
      </c>
      <c r="H23582" s="26">
        <v>45204</v>
      </c>
      <c r="I23582" s="26">
        <v>45091</v>
      </c>
      <c r="J23582" s="47">
        <v>48744</v>
      </c>
      <c r="K23582" s="55">
        <f t="shared" si="127"/>
        <v>10</v>
      </c>
      <c r="L23582" t="s">
        <v>0</v>
      </c>
      <c r="M23582" t="s">
        <v>0</v>
      </c>
      <c r="N23582" s="1">
        <v>530451</v>
      </c>
      <c r="O23582" s="1" t="s">
        <v>485</v>
      </c>
      <c r="P23582" t="s">
        <v>16277</v>
      </c>
      <c r="Q23582" s="1">
        <v>3.9049999999999998</v>
      </c>
      <c r="R23582" s="1">
        <v>1</v>
      </c>
      <c r="S23582" s="1">
        <v>0.14499999999999999</v>
      </c>
      <c r="T23582" s="1">
        <v>0</v>
      </c>
      <c r="U23582" s="1">
        <v>811412</v>
      </c>
      <c r="V23582" s="1" t="s">
        <v>1672</v>
      </c>
      <c r="W23582" s="1" t="s">
        <v>466</v>
      </c>
      <c r="X23582" s="56" t="s">
        <v>19764</v>
      </c>
      <c r="Y23582" t="s">
        <v>3</v>
      </c>
    </row>
    <row r="23583" spans="1:25" x14ac:dyDescent="0.3">
      <c r="A23583" s="1" t="s">
        <v>16296</v>
      </c>
      <c r="B23583" s="47">
        <v>45707</v>
      </c>
      <c r="C23583" s="29">
        <v>121113.26</v>
      </c>
      <c r="D23583" s="29">
        <v>129472.89</v>
      </c>
      <c r="E23583" s="29">
        <v>121113.26</v>
      </c>
      <c r="F23583" s="29">
        <v>8359.6299999999992</v>
      </c>
      <c r="G23583" s="29">
        <v>127500</v>
      </c>
      <c r="H23583" s="26">
        <v>45162</v>
      </c>
      <c r="I23583" s="26">
        <v>45138</v>
      </c>
      <c r="J23583" s="47">
        <v>48791</v>
      </c>
      <c r="K23583" s="55">
        <f t="shared" si="127"/>
        <v>10</v>
      </c>
      <c r="L23583" t="s">
        <v>0</v>
      </c>
      <c r="M23583" t="s">
        <v>0</v>
      </c>
      <c r="N23583" s="1">
        <v>530460</v>
      </c>
      <c r="O23583" s="1" t="s">
        <v>485</v>
      </c>
      <c r="P23583" t="s">
        <v>16277</v>
      </c>
      <c r="Q23583" s="1">
        <v>0</v>
      </c>
      <c r="R23583" s="1">
        <v>1</v>
      </c>
      <c r="S23583" s="1">
        <v>0.125</v>
      </c>
      <c r="T23583" s="1">
        <v>0</v>
      </c>
      <c r="U23583" s="1">
        <v>311999</v>
      </c>
      <c r="V23583" s="1" t="s">
        <v>19765</v>
      </c>
      <c r="W23583" s="1" t="s">
        <v>442</v>
      </c>
      <c r="X23583" s="56" t="s">
        <v>19766</v>
      </c>
      <c r="Y23583" t="s">
        <v>3</v>
      </c>
    </row>
    <row r="23584" spans="1:25" x14ac:dyDescent="0.3">
      <c r="A23584" s="1" t="s">
        <v>2344</v>
      </c>
      <c r="B23584" s="47">
        <v>45707</v>
      </c>
      <c r="C23584" s="29">
        <v>98868.52</v>
      </c>
      <c r="D23584" s="29">
        <v>101725.73</v>
      </c>
      <c r="E23584" s="29">
        <v>98868.52</v>
      </c>
      <c r="F23584" s="29">
        <v>2857.21</v>
      </c>
      <c r="G23584" s="29">
        <v>104295</v>
      </c>
      <c r="H23584" s="26">
        <v>45196</v>
      </c>
      <c r="I23584" s="26">
        <v>45183</v>
      </c>
      <c r="J23584" s="47">
        <v>48836</v>
      </c>
      <c r="K23584" s="55">
        <f t="shared" si="127"/>
        <v>10</v>
      </c>
      <c r="L23584" t="s">
        <v>0</v>
      </c>
      <c r="M23584" t="s">
        <v>0</v>
      </c>
      <c r="N23584" s="1">
        <v>530459</v>
      </c>
      <c r="O23584" s="1" t="s">
        <v>485</v>
      </c>
      <c r="P23584" t="s">
        <v>16277</v>
      </c>
      <c r="Q23584" s="1">
        <v>3.2050000000000001</v>
      </c>
      <c r="R23584" s="1">
        <v>1</v>
      </c>
      <c r="S23584" s="1">
        <v>0.14499999999999999</v>
      </c>
      <c r="T23584" s="1">
        <v>0</v>
      </c>
      <c r="U23584" s="1">
        <v>713940</v>
      </c>
      <c r="V23584" s="1" t="s">
        <v>1302</v>
      </c>
      <c r="W23584" s="1" t="s">
        <v>462</v>
      </c>
      <c r="X23584" s="56" t="s">
        <v>1303</v>
      </c>
      <c r="Y23584" t="s">
        <v>3</v>
      </c>
    </row>
    <row r="23585" spans="1:25" x14ac:dyDescent="0.3">
      <c r="A23585" s="1" t="s">
        <v>2062</v>
      </c>
      <c r="B23585" s="47">
        <v>45707</v>
      </c>
      <c r="C23585" s="29">
        <v>18155.09</v>
      </c>
      <c r="D23585" s="29">
        <v>18600</v>
      </c>
      <c r="E23585" s="29">
        <v>18155.09</v>
      </c>
      <c r="F23585" s="29">
        <v>444.91</v>
      </c>
      <c r="G23585" s="29">
        <v>19210</v>
      </c>
      <c r="H23585" s="26">
        <v>45188</v>
      </c>
      <c r="I23585" s="26">
        <v>45161</v>
      </c>
      <c r="J23585" s="47">
        <v>48814</v>
      </c>
      <c r="K23585" s="55">
        <f t="shared" si="127"/>
        <v>10</v>
      </c>
      <c r="L23585" t="s">
        <v>0</v>
      </c>
      <c r="M23585" t="s">
        <v>0</v>
      </c>
      <c r="N23585" s="1">
        <v>530453</v>
      </c>
      <c r="O23585" s="1" t="s">
        <v>485</v>
      </c>
      <c r="P23585" t="s">
        <v>16277</v>
      </c>
      <c r="Q23585" s="1">
        <v>1.03</v>
      </c>
      <c r="R23585" s="1">
        <v>1</v>
      </c>
      <c r="S23585" s="1">
        <v>0.14499999999999999</v>
      </c>
      <c r="T23585" s="1">
        <v>0</v>
      </c>
      <c r="U23585" s="1">
        <v>541611</v>
      </c>
      <c r="V23585" s="1" t="s">
        <v>11791</v>
      </c>
      <c r="W23585" s="1" t="s">
        <v>441</v>
      </c>
      <c r="X23585" s="56" t="s">
        <v>5264</v>
      </c>
      <c r="Y23585" t="s">
        <v>3</v>
      </c>
    </row>
    <row r="23586" spans="1:25" x14ac:dyDescent="0.3">
      <c r="A23586" s="1" t="s">
        <v>2003</v>
      </c>
      <c r="B23586" s="47">
        <v>45707</v>
      </c>
      <c r="C23586" s="29">
        <v>123526.3</v>
      </c>
      <c r="D23586" s="29">
        <v>127556.52</v>
      </c>
      <c r="E23586" s="29">
        <v>123526.3</v>
      </c>
      <c r="F23586" s="29">
        <v>4030.22</v>
      </c>
      <c r="G23586" s="29">
        <v>127500</v>
      </c>
      <c r="H23586" s="26">
        <v>45264</v>
      </c>
      <c r="I23586" s="26">
        <v>45212</v>
      </c>
      <c r="J23586" s="47">
        <v>48865</v>
      </c>
      <c r="K23586" s="55">
        <f t="shared" si="127"/>
        <v>10</v>
      </c>
      <c r="L23586" t="s">
        <v>0</v>
      </c>
      <c r="M23586" t="s">
        <v>0</v>
      </c>
      <c r="N23586" s="1">
        <v>530508</v>
      </c>
      <c r="O23586" s="1" t="s">
        <v>485</v>
      </c>
      <c r="P23586" t="s">
        <v>16277</v>
      </c>
      <c r="Q23586" s="1">
        <v>6.03</v>
      </c>
      <c r="R23586" s="1">
        <v>1</v>
      </c>
      <c r="S23586" s="1">
        <v>0.14499999999999999</v>
      </c>
      <c r="T23586" s="1">
        <v>0</v>
      </c>
      <c r="U23586" s="1">
        <v>457110</v>
      </c>
      <c r="V23586" s="1" t="s">
        <v>368</v>
      </c>
      <c r="W23586" s="1" t="s">
        <v>465</v>
      </c>
      <c r="X23586" s="56" t="s">
        <v>5904</v>
      </c>
      <c r="Y23586" t="s">
        <v>3</v>
      </c>
    </row>
    <row r="23587" spans="1:25" x14ac:dyDescent="0.3">
      <c r="A23587" s="1" t="s">
        <v>1989</v>
      </c>
      <c r="B23587" s="47">
        <v>45707</v>
      </c>
      <c r="C23587" s="29">
        <v>115851.3</v>
      </c>
      <c r="D23587" s="29">
        <v>124336.45</v>
      </c>
      <c r="E23587" s="29">
        <v>115851.3</v>
      </c>
      <c r="F23587" s="29">
        <v>8485.15</v>
      </c>
      <c r="G23587" s="29">
        <v>116423.81</v>
      </c>
      <c r="H23587" s="26">
        <v>45350</v>
      </c>
      <c r="I23587" s="26">
        <v>45226</v>
      </c>
      <c r="J23587" s="47">
        <v>48883</v>
      </c>
      <c r="K23587" s="55">
        <f t="shared" si="127"/>
        <v>10</v>
      </c>
      <c r="L23587" t="s">
        <v>0</v>
      </c>
      <c r="M23587" t="s">
        <v>4</v>
      </c>
      <c r="O23587" s="1" t="s">
        <v>485</v>
      </c>
      <c r="P23587" t="s">
        <v>16277</v>
      </c>
      <c r="Q23587" s="1">
        <v>0</v>
      </c>
      <c r="R23587" s="1">
        <v>1</v>
      </c>
      <c r="S23587" s="1">
        <v>0.125</v>
      </c>
      <c r="T23587" s="1">
        <v>0</v>
      </c>
      <c r="U23587" s="1">
        <v>541330</v>
      </c>
      <c r="V23587" s="1" t="s">
        <v>788</v>
      </c>
      <c r="W23587" s="1" t="s">
        <v>442</v>
      </c>
      <c r="X23587" s="56" t="s">
        <v>19767</v>
      </c>
      <c r="Y23587" t="s">
        <v>3</v>
      </c>
    </row>
    <row r="23588" spans="1:25" x14ac:dyDescent="0.3">
      <c r="A23588" s="1" t="s">
        <v>2003</v>
      </c>
      <c r="B23588" s="47">
        <v>45707</v>
      </c>
      <c r="C23588" s="29">
        <v>122284.39</v>
      </c>
      <c r="D23588" s="29">
        <v>125267.56</v>
      </c>
      <c r="E23588" s="29">
        <v>122284.39</v>
      </c>
      <c r="F23588" s="29">
        <v>2983.17</v>
      </c>
      <c r="G23588" s="29">
        <v>127500</v>
      </c>
      <c r="H23588" s="26">
        <v>45264</v>
      </c>
      <c r="I23588" s="26">
        <v>45230</v>
      </c>
      <c r="J23588" s="47">
        <v>48883</v>
      </c>
      <c r="K23588" s="55">
        <f t="shared" si="127"/>
        <v>10</v>
      </c>
      <c r="L23588" t="s">
        <v>0</v>
      </c>
      <c r="M23588" t="s">
        <v>0</v>
      </c>
      <c r="N23588" s="1">
        <v>530522</v>
      </c>
      <c r="O23588" s="1" t="s">
        <v>485</v>
      </c>
      <c r="P23588" t="s">
        <v>16277</v>
      </c>
      <c r="Q23588" s="1">
        <v>6.2050000000000001</v>
      </c>
      <c r="R23588" s="1">
        <v>1</v>
      </c>
      <c r="S23588" s="1">
        <v>0.14499999999999999</v>
      </c>
      <c r="T23588" s="1">
        <v>0</v>
      </c>
      <c r="U23588" s="1">
        <v>423990</v>
      </c>
      <c r="V23588" s="1" t="s">
        <v>12263</v>
      </c>
      <c r="W23588" s="1" t="s">
        <v>456</v>
      </c>
      <c r="X23588" s="56" t="s">
        <v>6129</v>
      </c>
      <c r="Y23588" t="s">
        <v>3</v>
      </c>
    </row>
    <row r="23589" spans="1:25" x14ac:dyDescent="0.3">
      <c r="A23589" s="1" t="s">
        <v>2003</v>
      </c>
      <c r="B23589" s="47">
        <v>45707</v>
      </c>
      <c r="C23589" s="29">
        <v>252199.79</v>
      </c>
      <c r="D23589" s="29">
        <v>264940.93</v>
      </c>
      <c r="E23589" s="29">
        <v>252199.79</v>
      </c>
      <c r="F23589" s="29">
        <v>12741.14</v>
      </c>
      <c r="G23589" s="29">
        <v>260869.51</v>
      </c>
      <c r="H23589" s="26">
        <v>45322</v>
      </c>
      <c r="I23589" s="26">
        <v>45268</v>
      </c>
      <c r="J23589" s="47">
        <v>48921</v>
      </c>
      <c r="K23589" s="55">
        <f t="shared" si="127"/>
        <v>10</v>
      </c>
      <c r="L23589" t="s">
        <v>0</v>
      </c>
      <c r="M23589" t="s">
        <v>0</v>
      </c>
      <c r="N23589" s="1">
        <v>530514</v>
      </c>
      <c r="O23589" s="1" t="s">
        <v>485</v>
      </c>
      <c r="P23589" t="s">
        <v>16277</v>
      </c>
      <c r="Q23589" s="1">
        <v>0.73</v>
      </c>
      <c r="R23589" s="1">
        <v>1</v>
      </c>
      <c r="S23589" s="1">
        <v>0.14499999999999999</v>
      </c>
      <c r="T23589" s="1">
        <v>0</v>
      </c>
      <c r="U23589" s="1">
        <v>484121</v>
      </c>
      <c r="V23589" s="1" t="s">
        <v>11527</v>
      </c>
      <c r="W23589" s="1" t="s">
        <v>438</v>
      </c>
      <c r="X23589" s="56" t="s">
        <v>3319</v>
      </c>
      <c r="Y23589" t="s">
        <v>3</v>
      </c>
    </row>
    <row r="23590" spans="1:25" x14ac:dyDescent="0.3">
      <c r="A23590" s="1" t="s">
        <v>2003</v>
      </c>
      <c r="B23590" s="47">
        <v>45707</v>
      </c>
      <c r="C23590" s="29">
        <v>123587.85</v>
      </c>
      <c r="D23590" s="29">
        <v>127570.06</v>
      </c>
      <c r="E23590" s="29">
        <v>123587.85</v>
      </c>
      <c r="F23590" s="29">
        <v>3982.21</v>
      </c>
      <c r="G23590" s="29">
        <v>127500</v>
      </c>
      <c r="H23590" s="26">
        <v>45279</v>
      </c>
      <c r="I23590" s="26">
        <v>45254</v>
      </c>
      <c r="J23590" s="47">
        <v>48907</v>
      </c>
      <c r="K23590" s="55">
        <f t="shared" si="127"/>
        <v>10</v>
      </c>
      <c r="L23590" t="s">
        <v>0</v>
      </c>
      <c r="M23590" t="s">
        <v>0</v>
      </c>
      <c r="N23590" s="1">
        <v>530528</v>
      </c>
      <c r="O23590" s="1" t="s">
        <v>485</v>
      </c>
      <c r="P23590" t="s">
        <v>16277</v>
      </c>
      <c r="Q23590" s="1">
        <v>6.1050000000000004</v>
      </c>
      <c r="R23590" s="1">
        <v>1</v>
      </c>
      <c r="S23590" s="1">
        <v>0.14499999999999999</v>
      </c>
      <c r="T23590" s="1">
        <v>0</v>
      </c>
      <c r="U23590" s="1">
        <v>484121</v>
      </c>
      <c r="V23590" s="1" t="s">
        <v>11008</v>
      </c>
      <c r="W23590" s="1" t="s">
        <v>438</v>
      </c>
      <c r="X23590" s="56" t="s">
        <v>3800</v>
      </c>
      <c r="Y23590" t="s">
        <v>3</v>
      </c>
    </row>
    <row r="23591" spans="1:25" x14ac:dyDescent="0.3">
      <c r="A23591" s="1" t="s">
        <v>2003</v>
      </c>
      <c r="B23591" s="47">
        <v>45707</v>
      </c>
      <c r="C23591" s="29">
        <v>124724.04</v>
      </c>
      <c r="D23591" s="29">
        <v>128642.07</v>
      </c>
      <c r="E23591" s="29">
        <v>124724.04</v>
      </c>
      <c r="F23591" s="29">
        <v>3918.03</v>
      </c>
      <c r="G23591" s="29">
        <v>127382.53</v>
      </c>
      <c r="H23591" s="26">
        <v>45364</v>
      </c>
      <c r="I23591" s="26">
        <v>45316</v>
      </c>
      <c r="J23591" s="47">
        <v>48969</v>
      </c>
      <c r="K23591" s="55">
        <f t="shared" si="127"/>
        <v>10</v>
      </c>
      <c r="L23591" t="s">
        <v>0</v>
      </c>
      <c r="M23591" t="s">
        <v>0</v>
      </c>
      <c r="N23591" s="1">
        <v>530540</v>
      </c>
      <c r="O23591" s="1" t="s">
        <v>485</v>
      </c>
      <c r="P23591" t="s">
        <v>16277</v>
      </c>
      <c r="Q23591" s="1">
        <v>6.2549999999999999</v>
      </c>
      <c r="R23591" s="1">
        <v>1</v>
      </c>
      <c r="S23591" s="1">
        <v>0.14499999999999999</v>
      </c>
      <c r="T23591" s="1">
        <v>0</v>
      </c>
      <c r="U23591" s="1">
        <v>561910</v>
      </c>
      <c r="V23591" s="1" t="s">
        <v>11094</v>
      </c>
      <c r="W23591" s="1" t="s">
        <v>456</v>
      </c>
      <c r="X23591" s="56" t="s">
        <v>19768</v>
      </c>
      <c r="Y23591" t="s">
        <v>3</v>
      </c>
    </row>
    <row r="23592" spans="1:25" x14ac:dyDescent="0.3">
      <c r="A23592" s="1" t="s">
        <v>2003</v>
      </c>
      <c r="B23592" s="47">
        <v>45707</v>
      </c>
      <c r="C23592" s="29">
        <v>124770.01</v>
      </c>
      <c r="D23592" s="29">
        <v>128588.48</v>
      </c>
      <c r="E23592" s="29">
        <v>124770.01</v>
      </c>
      <c r="F23592" s="29">
        <v>3818.47</v>
      </c>
      <c r="G23592" s="29">
        <v>127500</v>
      </c>
      <c r="H23592" s="26">
        <v>45352</v>
      </c>
      <c r="I23592" s="26">
        <v>45316</v>
      </c>
      <c r="J23592" s="47">
        <v>48969</v>
      </c>
      <c r="K23592" s="55">
        <f t="shared" si="127"/>
        <v>10</v>
      </c>
      <c r="L23592" t="s">
        <v>0</v>
      </c>
      <c r="M23592" t="s">
        <v>0</v>
      </c>
      <c r="N23592" s="1">
        <v>530673</v>
      </c>
      <c r="O23592" s="1" t="s">
        <v>485</v>
      </c>
      <c r="P23592" t="s">
        <v>16277</v>
      </c>
      <c r="Q23592" s="1">
        <v>6.4050000000000002</v>
      </c>
      <c r="R23592" s="1">
        <v>1</v>
      </c>
      <c r="S23592" s="1">
        <v>0.14499999999999999</v>
      </c>
      <c r="T23592" s="1">
        <v>0</v>
      </c>
      <c r="U23592" s="1">
        <v>238330</v>
      </c>
      <c r="V23592" s="1" t="s">
        <v>11873</v>
      </c>
      <c r="W23592" s="1" t="s">
        <v>456</v>
      </c>
      <c r="X23592" s="56" t="s">
        <v>5472</v>
      </c>
      <c r="Y23592" t="s">
        <v>3</v>
      </c>
    </row>
    <row r="23593" spans="1:25" x14ac:dyDescent="0.3">
      <c r="A23593" s="1" t="s">
        <v>2003</v>
      </c>
      <c r="B23593" s="47">
        <v>45707</v>
      </c>
      <c r="C23593" s="29">
        <v>125424.61</v>
      </c>
      <c r="D23593" s="29">
        <v>131378.69</v>
      </c>
      <c r="E23593" s="29">
        <v>125424.61</v>
      </c>
      <c r="F23593" s="29">
        <v>5954.08</v>
      </c>
      <c r="G23593" s="29">
        <v>127500</v>
      </c>
      <c r="H23593" s="26">
        <v>45376</v>
      </c>
      <c r="I23593" s="26">
        <v>45344</v>
      </c>
      <c r="J23593" s="47">
        <v>48997</v>
      </c>
      <c r="K23593" s="55">
        <f t="shared" si="127"/>
        <v>10</v>
      </c>
      <c r="L23593" t="s">
        <v>0</v>
      </c>
      <c r="M23593" t="s">
        <v>0</v>
      </c>
      <c r="N23593" s="1">
        <v>530657</v>
      </c>
      <c r="O23593" s="1" t="s">
        <v>485</v>
      </c>
      <c r="P23593" t="s">
        <v>16277</v>
      </c>
      <c r="Q23593" s="1">
        <v>3.28</v>
      </c>
      <c r="R23593" s="1">
        <v>1</v>
      </c>
      <c r="S23593" s="1">
        <v>0.14499999999999999</v>
      </c>
      <c r="T23593" s="1">
        <v>0</v>
      </c>
      <c r="U23593" s="1">
        <v>541990</v>
      </c>
      <c r="V23593" s="1" t="s">
        <v>32</v>
      </c>
      <c r="W23593" s="1" t="s">
        <v>436</v>
      </c>
      <c r="X23593" s="56" t="s">
        <v>8823</v>
      </c>
      <c r="Y23593" t="s">
        <v>3</v>
      </c>
    </row>
    <row r="23594" spans="1:25" x14ac:dyDescent="0.3">
      <c r="A23594" s="1" t="s">
        <v>2062</v>
      </c>
      <c r="B23594" s="47">
        <v>45707</v>
      </c>
      <c r="C23594" s="29">
        <v>41646.29</v>
      </c>
      <c r="D23594" s="29">
        <v>42395.43</v>
      </c>
      <c r="E23594" s="29">
        <v>41646.29</v>
      </c>
      <c r="F23594" s="29">
        <v>749.14</v>
      </c>
      <c r="G23594" s="29">
        <v>42500</v>
      </c>
      <c r="H23594" s="26">
        <v>45400</v>
      </c>
      <c r="I23594" s="26">
        <v>45366</v>
      </c>
      <c r="J23594" s="47">
        <v>49018</v>
      </c>
      <c r="K23594" s="55">
        <f t="shared" si="127"/>
        <v>10</v>
      </c>
      <c r="L23594" t="s">
        <v>0</v>
      </c>
      <c r="M23594" t="s">
        <v>0</v>
      </c>
      <c r="N23594" s="1">
        <v>530567</v>
      </c>
      <c r="O23594" s="1" t="s">
        <v>485</v>
      </c>
      <c r="P23594" t="s">
        <v>16277</v>
      </c>
      <c r="Q23594" s="1">
        <v>4.2549999999999999</v>
      </c>
      <c r="R23594" s="1">
        <v>1</v>
      </c>
      <c r="S23594" s="1">
        <v>0.14499999999999999</v>
      </c>
      <c r="T23594" s="1">
        <v>0</v>
      </c>
      <c r="U23594" s="1">
        <v>458110</v>
      </c>
      <c r="V23594" s="1" t="s">
        <v>563</v>
      </c>
      <c r="W23594" s="1" t="s">
        <v>442</v>
      </c>
      <c r="X23594" s="56" t="s">
        <v>564</v>
      </c>
      <c r="Y23594" t="s">
        <v>3</v>
      </c>
    </row>
    <row r="23595" spans="1:25" x14ac:dyDescent="0.3">
      <c r="A23595" s="1" t="s">
        <v>2208</v>
      </c>
      <c r="B23595" s="47">
        <v>45707</v>
      </c>
      <c r="C23595" s="29">
        <v>300568.15000000002</v>
      </c>
      <c r="D23595" s="29">
        <v>300869.93</v>
      </c>
      <c r="E23595" s="29">
        <v>300568.15000000002</v>
      </c>
      <c r="F23595" s="29">
        <v>301.77999999999997</v>
      </c>
      <c r="G23595" s="29">
        <v>300568.15000000002</v>
      </c>
      <c r="H23595" s="26">
        <v>45644</v>
      </c>
      <c r="I23595" s="26">
        <v>45225</v>
      </c>
      <c r="J23595" s="47">
        <v>48878</v>
      </c>
      <c r="K23595" s="55">
        <f t="shared" si="127"/>
        <v>10</v>
      </c>
      <c r="L23595" t="s">
        <v>4</v>
      </c>
      <c r="M23595" t="s">
        <v>4</v>
      </c>
      <c r="O23595" s="1" t="s">
        <v>485</v>
      </c>
      <c r="P23595" t="s">
        <v>16277</v>
      </c>
      <c r="Q23595" s="1">
        <v>0</v>
      </c>
      <c r="R23595" s="1">
        <v>1</v>
      </c>
      <c r="S23595" s="1">
        <v>0.125</v>
      </c>
      <c r="T23595" s="1">
        <v>0</v>
      </c>
      <c r="U23595" s="1">
        <v>445240</v>
      </c>
      <c r="V23595" s="1" t="s">
        <v>11728</v>
      </c>
      <c r="W23595" s="1" t="s">
        <v>442</v>
      </c>
      <c r="X23595" s="56" t="s">
        <v>5162</v>
      </c>
      <c r="Y23595" t="s">
        <v>1</v>
      </c>
    </row>
    <row r="23596" spans="1:25" x14ac:dyDescent="0.3">
      <c r="A23596" s="1" t="s">
        <v>1999</v>
      </c>
      <c r="B23596" s="47">
        <v>45707</v>
      </c>
      <c r="C23596" s="29">
        <v>138008.18</v>
      </c>
      <c r="D23596" s="29">
        <v>142466.82999999999</v>
      </c>
      <c r="E23596" s="29">
        <v>138008.18</v>
      </c>
      <c r="F23596" s="29">
        <v>4458.6499999999996</v>
      </c>
      <c r="G23596" s="29">
        <v>173950.55</v>
      </c>
      <c r="H23596" s="26">
        <v>44630</v>
      </c>
      <c r="I23596" s="26">
        <v>44091</v>
      </c>
      <c r="J23596" s="47">
        <v>47743</v>
      </c>
      <c r="K23596" s="55">
        <f t="shared" si="127"/>
        <v>10</v>
      </c>
      <c r="L23596" t="s">
        <v>0</v>
      </c>
      <c r="M23596" t="s">
        <v>0</v>
      </c>
      <c r="N23596" s="1">
        <v>530098</v>
      </c>
      <c r="O23596" s="1" t="s">
        <v>485</v>
      </c>
      <c r="P23596" t="s">
        <v>16277</v>
      </c>
      <c r="Q23596" s="1">
        <v>3.8050000000000002</v>
      </c>
      <c r="R23596" s="1">
        <v>1</v>
      </c>
      <c r="S23596" s="1">
        <v>0.14499999999999999</v>
      </c>
      <c r="T23596" s="1">
        <v>0.54999999999999993</v>
      </c>
      <c r="U23596" s="1">
        <v>812910</v>
      </c>
      <c r="V23596" s="1" t="s">
        <v>194</v>
      </c>
      <c r="W23596" s="1" t="s">
        <v>438</v>
      </c>
      <c r="X23596" s="56" t="s">
        <v>19769</v>
      </c>
      <c r="Y23596" t="s">
        <v>3</v>
      </c>
    </row>
    <row r="23597" spans="1:25" x14ac:dyDescent="0.3">
      <c r="A23597" s="1" t="s">
        <v>1998</v>
      </c>
      <c r="B23597" s="47">
        <v>45707</v>
      </c>
      <c r="C23597" s="29">
        <v>101869.8</v>
      </c>
      <c r="D23597" s="29">
        <v>106416.5</v>
      </c>
      <c r="E23597" s="29">
        <v>101869.8</v>
      </c>
      <c r="F23597" s="29">
        <v>4546.7</v>
      </c>
      <c r="G23597" s="29">
        <v>133332.81</v>
      </c>
      <c r="H23597" s="26">
        <v>44386</v>
      </c>
      <c r="I23597" s="26">
        <v>44300</v>
      </c>
      <c r="J23597" s="47">
        <v>47952</v>
      </c>
      <c r="K23597" s="55">
        <f t="shared" si="127"/>
        <v>10</v>
      </c>
      <c r="L23597" t="s">
        <v>0</v>
      </c>
      <c r="M23597" t="s">
        <v>0</v>
      </c>
      <c r="N23597" s="1">
        <v>540043</v>
      </c>
      <c r="O23597" s="1" t="s">
        <v>485</v>
      </c>
      <c r="P23597" t="s">
        <v>16277</v>
      </c>
      <c r="Q23597" s="1">
        <v>0</v>
      </c>
      <c r="R23597" s="1">
        <v>1</v>
      </c>
      <c r="S23597" s="1">
        <v>0.125</v>
      </c>
      <c r="T23597" s="1">
        <v>0</v>
      </c>
      <c r="U23597" s="1">
        <v>561720</v>
      </c>
      <c r="V23597" s="1" t="s">
        <v>176</v>
      </c>
      <c r="W23597" s="1" t="s">
        <v>436</v>
      </c>
      <c r="X23597" s="56" t="s">
        <v>17708</v>
      </c>
      <c r="Y23597" t="s">
        <v>3</v>
      </c>
    </row>
    <row r="23598" spans="1:25" x14ac:dyDescent="0.3">
      <c r="A23598" s="1" t="s">
        <v>2062</v>
      </c>
      <c r="B23598" s="47">
        <v>45707</v>
      </c>
      <c r="C23598" s="29">
        <v>49869.24</v>
      </c>
      <c r="D23598" s="29">
        <v>52885.56</v>
      </c>
      <c r="E23598" s="29">
        <v>49869.24</v>
      </c>
      <c r="F23598" s="29">
        <v>3016.32</v>
      </c>
      <c r="G23598" s="29">
        <v>127500</v>
      </c>
      <c r="H23598" s="26">
        <v>42894</v>
      </c>
      <c r="I23598" s="26">
        <v>42860</v>
      </c>
      <c r="J23598" s="47">
        <v>46512</v>
      </c>
      <c r="K23598" s="55">
        <f t="shared" si="127"/>
        <v>10</v>
      </c>
      <c r="L23598" t="s">
        <v>0</v>
      </c>
      <c r="M23598" t="s">
        <v>0</v>
      </c>
      <c r="N23598" s="1">
        <v>522421</v>
      </c>
      <c r="O23598" s="1" t="s">
        <v>485</v>
      </c>
      <c r="P23598" t="s">
        <v>16277</v>
      </c>
      <c r="Q23598" s="1">
        <v>0</v>
      </c>
      <c r="R23598" s="1">
        <v>1</v>
      </c>
      <c r="S23598" s="1">
        <v>0.125</v>
      </c>
      <c r="T23598" s="1">
        <v>0.54599999999999993</v>
      </c>
      <c r="U23598" s="1">
        <v>238220</v>
      </c>
      <c r="V23598" s="1" t="s">
        <v>128</v>
      </c>
      <c r="W23598" s="1" t="s">
        <v>438</v>
      </c>
      <c r="X23598" s="56" t="s">
        <v>3383</v>
      </c>
      <c r="Y23598" t="s">
        <v>3</v>
      </c>
    </row>
    <row r="23599" spans="1:25" x14ac:dyDescent="0.3">
      <c r="A23599" s="1" t="s">
        <v>2003</v>
      </c>
      <c r="B23599" s="47">
        <v>45707</v>
      </c>
      <c r="C23599" s="29">
        <v>105380.33</v>
      </c>
      <c r="D23599" s="29">
        <v>110808.53</v>
      </c>
      <c r="E23599" s="29">
        <v>105380.33</v>
      </c>
      <c r="F23599" s="29">
        <v>5428.2</v>
      </c>
      <c r="G23599" s="29">
        <v>260013.66</v>
      </c>
      <c r="H23599" s="26">
        <v>43003</v>
      </c>
      <c r="I23599" s="26">
        <v>42907</v>
      </c>
      <c r="J23599" s="47">
        <v>46559</v>
      </c>
      <c r="K23599" s="55">
        <f t="shared" si="127"/>
        <v>10</v>
      </c>
      <c r="L23599" t="s">
        <v>0</v>
      </c>
      <c r="M23599" t="s">
        <v>0</v>
      </c>
      <c r="N23599" s="1">
        <v>510088</v>
      </c>
      <c r="O23599" s="1" t="s">
        <v>485</v>
      </c>
      <c r="P23599" t="s">
        <v>16277</v>
      </c>
      <c r="Q23599" s="1">
        <v>0</v>
      </c>
      <c r="R23599" s="1">
        <v>1</v>
      </c>
      <c r="S23599" s="1">
        <v>0.125</v>
      </c>
      <c r="T23599" s="1">
        <v>0.54599999999999993</v>
      </c>
      <c r="U23599" s="1">
        <v>236116</v>
      </c>
      <c r="V23599" s="1" t="s">
        <v>19770</v>
      </c>
      <c r="W23599" s="1" t="s">
        <v>473</v>
      </c>
      <c r="X23599" s="56" t="s">
        <v>19771</v>
      </c>
      <c r="Y23599" t="s">
        <v>3</v>
      </c>
    </row>
    <row r="23600" spans="1:25" x14ac:dyDescent="0.3">
      <c r="A23600" s="1" t="s">
        <v>2009</v>
      </c>
      <c r="B23600" s="47">
        <v>45707</v>
      </c>
      <c r="C23600" s="29">
        <v>216646.27</v>
      </c>
      <c r="D23600" s="29">
        <v>216866.99</v>
      </c>
      <c r="E23600" s="29">
        <v>216646.27</v>
      </c>
      <c r="F23600" s="29">
        <v>220.72</v>
      </c>
      <c r="G23600" s="29">
        <v>225000</v>
      </c>
      <c r="H23600" s="26">
        <v>45310</v>
      </c>
      <c r="I23600" s="26">
        <v>45282</v>
      </c>
      <c r="J23600" s="47">
        <v>48935</v>
      </c>
      <c r="K23600" s="55">
        <f t="shared" si="127"/>
        <v>10</v>
      </c>
      <c r="L23600" t="s">
        <v>4</v>
      </c>
      <c r="M23600" t="s">
        <v>0</v>
      </c>
      <c r="N23600" s="1">
        <v>530528</v>
      </c>
      <c r="O23600" s="1" t="s">
        <v>485</v>
      </c>
      <c r="P23600" t="s">
        <v>16277</v>
      </c>
      <c r="Q23600" s="1">
        <v>4.1050000000000004</v>
      </c>
      <c r="R23600" s="1">
        <v>1</v>
      </c>
      <c r="S23600" s="1">
        <v>0.14499999999999999</v>
      </c>
      <c r="T23600" s="1">
        <v>0</v>
      </c>
      <c r="U23600" s="1">
        <v>722511</v>
      </c>
      <c r="V23600" s="1" t="s">
        <v>11237</v>
      </c>
      <c r="W23600" s="1" t="s">
        <v>446</v>
      </c>
      <c r="X23600" s="56" t="s">
        <v>4398</v>
      </c>
      <c r="Y23600" t="s">
        <v>2</v>
      </c>
    </row>
    <row r="23601" spans="1:25" x14ac:dyDescent="0.3">
      <c r="A23601" s="1" t="s">
        <v>1990</v>
      </c>
      <c r="B23601" s="47">
        <v>45707</v>
      </c>
      <c r="C23601" s="29">
        <v>27032.68</v>
      </c>
      <c r="D23601" s="29">
        <v>28240.01</v>
      </c>
      <c r="E23601" s="29">
        <v>27032.68</v>
      </c>
      <c r="F23601" s="29">
        <v>1207.33</v>
      </c>
      <c r="G23601" s="29">
        <v>67173.87</v>
      </c>
      <c r="H23601" s="26">
        <v>43081</v>
      </c>
      <c r="I23601" s="26">
        <v>43007</v>
      </c>
      <c r="J23601" s="47">
        <v>46659</v>
      </c>
      <c r="K23601" s="55">
        <f t="shared" si="127"/>
        <v>10</v>
      </c>
      <c r="L23601" t="s">
        <v>0</v>
      </c>
      <c r="M23601" t="s">
        <v>0</v>
      </c>
      <c r="N23601" s="1">
        <v>522472</v>
      </c>
      <c r="O23601" s="1" t="s">
        <v>485</v>
      </c>
      <c r="P23601" t="s">
        <v>16277</v>
      </c>
      